 s="103">
        <f t="shared" si="577"/>
        <v>5</v>
      </c>
      <c r="R3685" s="103" t="str">
        <f t="shared" si="578"/>
        <v>49</v>
      </c>
      <c r="S3685" s="103"/>
      <c r="T3685" s="103"/>
      <c r="U3685" s="103"/>
      <c r="V3685" s="103" t="str">
        <f t="shared" si="579"/>
        <v/>
      </c>
    </row>
    <row r="3686" spans="1:22" x14ac:dyDescent="0.45">
      <c r="A3686" s="290" t="s">
        <v>7633</v>
      </c>
      <c r="B3686" s="290" t="s">
        <v>116</v>
      </c>
      <c r="C3686" s="277">
        <v>2017</v>
      </c>
      <c r="D3686" s="291" t="s">
        <v>6166</v>
      </c>
      <c r="E3686" s="290" t="s">
        <v>4731</v>
      </c>
      <c r="F3686" s="269">
        <v>28.51</v>
      </c>
      <c r="G3686" s="270"/>
      <c r="I3686" s="103" t="s">
        <v>4</v>
      </c>
      <c r="J3686" s="103" t="str">
        <f t="shared" si="570"/>
        <v>Bognor Park Run 181</v>
      </c>
      <c r="K3686" s="103" t="str">
        <f t="shared" si="571"/>
        <v>Andrew Day</v>
      </c>
      <c r="L3686" s="103">
        <f t="shared" si="572"/>
        <v>8</v>
      </c>
      <c r="M3686" s="103" t="str">
        <f t="shared" si="573"/>
        <v>17</v>
      </c>
      <c r="N3686" s="103" t="str">
        <f t="shared" si="574"/>
        <v>12</v>
      </c>
      <c r="O3686" s="103" t="str">
        <f t="shared" si="575"/>
        <v>23</v>
      </c>
      <c r="P3686" s="103" t="str">
        <f t="shared" si="576"/>
        <v>23/12/17</v>
      </c>
      <c r="Q3686" s="103">
        <f t="shared" si="577"/>
        <v>5</v>
      </c>
      <c r="R3686" s="103" t="str">
        <f t="shared" si="578"/>
        <v>51</v>
      </c>
      <c r="S3686" s="103"/>
      <c r="T3686" s="103"/>
      <c r="U3686" s="103"/>
      <c r="V3686" s="103" t="str">
        <f t="shared" si="579"/>
        <v/>
      </c>
    </row>
    <row r="3687" spans="1:22" x14ac:dyDescent="0.45">
      <c r="A3687" s="290" t="s">
        <v>7633</v>
      </c>
      <c r="B3687" s="290" t="s">
        <v>116</v>
      </c>
      <c r="C3687" s="277">
        <v>2017</v>
      </c>
      <c r="D3687" s="291" t="s">
        <v>6166</v>
      </c>
      <c r="E3687" s="290" t="s">
        <v>5956</v>
      </c>
      <c r="F3687" s="269">
        <v>29.07</v>
      </c>
      <c r="G3687" s="270"/>
      <c r="I3687" s="103" t="s">
        <v>4</v>
      </c>
      <c r="J3687" s="103" t="str">
        <f t="shared" si="570"/>
        <v>Bognor Park Run 181</v>
      </c>
      <c r="K3687" s="103" t="str">
        <f t="shared" si="571"/>
        <v>Michael Manwill</v>
      </c>
      <c r="L3687" s="103">
        <f t="shared" si="572"/>
        <v>8</v>
      </c>
      <c r="M3687" s="103" t="str">
        <f t="shared" si="573"/>
        <v>17</v>
      </c>
      <c r="N3687" s="103" t="str">
        <f t="shared" si="574"/>
        <v>12</v>
      </c>
      <c r="O3687" s="103" t="str">
        <f t="shared" si="575"/>
        <v>23</v>
      </c>
      <c r="P3687" s="103" t="str">
        <f t="shared" si="576"/>
        <v>23/12/17</v>
      </c>
      <c r="Q3687" s="103">
        <f t="shared" si="577"/>
        <v>5</v>
      </c>
      <c r="R3687" s="103" t="str">
        <f t="shared" si="578"/>
        <v>07</v>
      </c>
      <c r="S3687" s="103"/>
      <c r="T3687" s="103"/>
      <c r="U3687" s="103"/>
      <c r="V3687" s="103" t="str">
        <f t="shared" si="579"/>
        <v/>
      </c>
    </row>
    <row r="3688" spans="1:22" x14ac:dyDescent="0.45">
      <c r="A3688" s="290" t="s">
        <v>7633</v>
      </c>
      <c r="B3688" s="290" t="s">
        <v>116</v>
      </c>
      <c r="C3688" s="277">
        <v>2017</v>
      </c>
      <c r="D3688" s="291" t="s">
        <v>6166</v>
      </c>
      <c r="E3688" s="290" t="s">
        <v>123</v>
      </c>
      <c r="F3688" s="269">
        <v>29.2</v>
      </c>
      <c r="G3688" s="270"/>
      <c r="I3688" s="103" t="s">
        <v>4</v>
      </c>
      <c r="J3688" s="103" t="str">
        <f t="shared" si="570"/>
        <v>Bognor Park Run 181</v>
      </c>
      <c r="K3688" s="103" t="str">
        <f t="shared" si="571"/>
        <v>David Sinclair</v>
      </c>
      <c r="L3688" s="103">
        <f t="shared" si="572"/>
        <v>8</v>
      </c>
      <c r="M3688" s="103" t="str">
        <f t="shared" si="573"/>
        <v>17</v>
      </c>
      <c r="N3688" s="103" t="str">
        <f t="shared" si="574"/>
        <v>12</v>
      </c>
      <c r="O3688" s="103" t="str">
        <f t="shared" si="575"/>
        <v>23</v>
      </c>
      <c r="P3688" s="103" t="str">
        <f t="shared" si="576"/>
        <v>23/12/17</v>
      </c>
      <c r="Q3688" s="103">
        <f t="shared" si="577"/>
        <v>4</v>
      </c>
      <c r="R3688" s="103" t="str">
        <f t="shared" si="578"/>
        <v>20</v>
      </c>
      <c r="S3688" s="103"/>
      <c r="T3688" s="103"/>
      <c r="U3688" s="103"/>
      <c r="V3688" s="103" t="str">
        <f t="shared" si="579"/>
        <v/>
      </c>
    </row>
    <row r="3689" spans="1:22" x14ac:dyDescent="0.45">
      <c r="A3689" s="290" t="s">
        <v>7633</v>
      </c>
      <c r="B3689" s="290" t="s">
        <v>116</v>
      </c>
      <c r="C3689" s="277">
        <v>2017</v>
      </c>
      <c r="D3689" s="291" t="s">
        <v>6166</v>
      </c>
      <c r="E3689" s="290" t="s">
        <v>6003</v>
      </c>
      <c r="F3689" s="269">
        <v>29.24</v>
      </c>
      <c r="G3689" s="270" t="s">
        <v>62</v>
      </c>
      <c r="I3689" s="103" t="s">
        <v>4</v>
      </c>
      <c r="J3689" s="103" t="str">
        <f t="shared" si="570"/>
        <v>Bognor Park Run 181</v>
      </c>
      <c r="K3689" s="103" t="str">
        <f t="shared" si="571"/>
        <v>Helen Hunt</v>
      </c>
      <c r="L3689" s="103">
        <f t="shared" si="572"/>
        <v>8</v>
      </c>
      <c r="M3689" s="103" t="str">
        <f t="shared" si="573"/>
        <v>17</v>
      </c>
      <c r="N3689" s="103" t="str">
        <f t="shared" si="574"/>
        <v>12</v>
      </c>
      <c r="O3689" s="103" t="str">
        <f t="shared" si="575"/>
        <v>23</v>
      </c>
      <c r="P3689" s="103" t="str">
        <f t="shared" si="576"/>
        <v>23/12/17</v>
      </c>
      <c r="Q3689" s="103">
        <f t="shared" si="577"/>
        <v>5</v>
      </c>
      <c r="R3689" s="103" t="str">
        <f t="shared" si="578"/>
        <v>24</v>
      </c>
      <c r="S3689" s="103"/>
      <c r="T3689" s="103"/>
      <c r="U3689" s="103"/>
      <c r="V3689" s="103" t="str">
        <f t="shared" si="579"/>
        <v>PB</v>
      </c>
    </row>
    <row r="3690" spans="1:22" x14ac:dyDescent="0.45">
      <c r="A3690" s="290" t="s">
        <v>7633</v>
      </c>
      <c r="B3690" s="290" t="s">
        <v>116</v>
      </c>
      <c r="C3690" s="277">
        <v>2017</v>
      </c>
      <c r="D3690" s="291" t="s">
        <v>6166</v>
      </c>
      <c r="E3690" s="290" t="s">
        <v>5497</v>
      </c>
      <c r="F3690" s="269">
        <v>29.37</v>
      </c>
      <c r="G3690" s="270"/>
      <c r="I3690" s="103" t="s">
        <v>4</v>
      </c>
      <c r="J3690" s="103" t="str">
        <f t="shared" si="570"/>
        <v>Bognor Park Run 181</v>
      </c>
      <c r="K3690" s="103" t="str">
        <f t="shared" si="571"/>
        <v>Elizabeth Farrell</v>
      </c>
      <c r="L3690" s="103">
        <f t="shared" si="572"/>
        <v>8</v>
      </c>
      <c r="M3690" s="103" t="str">
        <f t="shared" si="573"/>
        <v>17</v>
      </c>
      <c r="N3690" s="103" t="str">
        <f t="shared" si="574"/>
        <v>12</v>
      </c>
      <c r="O3690" s="103" t="str">
        <f t="shared" si="575"/>
        <v>23</v>
      </c>
      <c r="P3690" s="103" t="str">
        <f t="shared" si="576"/>
        <v>23/12/17</v>
      </c>
      <c r="Q3690" s="103">
        <f t="shared" si="577"/>
        <v>5</v>
      </c>
      <c r="R3690" s="103" t="str">
        <f t="shared" si="578"/>
        <v>37</v>
      </c>
      <c r="S3690" s="103"/>
      <c r="T3690" s="103"/>
      <c r="U3690" s="103"/>
      <c r="V3690" s="103" t="str">
        <f t="shared" si="579"/>
        <v/>
      </c>
    </row>
    <row r="3691" spans="1:22" x14ac:dyDescent="0.45">
      <c r="A3691" s="290" t="s">
        <v>7633</v>
      </c>
      <c r="B3691" s="290" t="s">
        <v>116</v>
      </c>
      <c r="C3691" s="277">
        <v>2017</v>
      </c>
      <c r="D3691" s="291" t="s">
        <v>6166</v>
      </c>
      <c r="E3691" s="290" t="s">
        <v>193</v>
      </c>
      <c r="F3691" s="269">
        <v>29.51</v>
      </c>
      <c r="G3691" s="270"/>
      <c r="I3691" s="103" t="s">
        <v>4</v>
      </c>
      <c r="J3691" s="103" t="str">
        <f t="shared" si="570"/>
        <v>Bognor Park Run 181</v>
      </c>
      <c r="K3691" s="103" t="str">
        <f t="shared" si="571"/>
        <v>Claire Baker</v>
      </c>
      <c r="L3691" s="103">
        <f t="shared" si="572"/>
        <v>8</v>
      </c>
      <c r="M3691" s="103" t="str">
        <f t="shared" si="573"/>
        <v>17</v>
      </c>
      <c r="N3691" s="103" t="str">
        <f t="shared" si="574"/>
        <v>12</v>
      </c>
      <c r="O3691" s="103" t="str">
        <f t="shared" si="575"/>
        <v>23</v>
      </c>
      <c r="P3691" s="103" t="str">
        <f t="shared" si="576"/>
        <v>23/12/17</v>
      </c>
      <c r="Q3691" s="103">
        <f t="shared" si="577"/>
        <v>5</v>
      </c>
      <c r="R3691" s="103" t="str">
        <f t="shared" si="578"/>
        <v>51</v>
      </c>
      <c r="S3691" s="103"/>
      <c r="T3691" s="103"/>
      <c r="U3691" s="103"/>
      <c r="V3691" s="103" t="str">
        <f t="shared" si="579"/>
        <v/>
      </c>
    </row>
    <row r="3692" spans="1:22" x14ac:dyDescent="0.45">
      <c r="A3692" s="290" t="s">
        <v>7633</v>
      </c>
      <c r="B3692" s="290" t="s">
        <v>116</v>
      </c>
      <c r="C3692" s="277">
        <v>2017</v>
      </c>
      <c r="D3692" s="291" t="s">
        <v>6166</v>
      </c>
      <c r="E3692" s="290" t="s">
        <v>142</v>
      </c>
      <c r="F3692" s="269">
        <v>29.52</v>
      </c>
      <c r="G3692" s="270"/>
      <c r="I3692" s="103" t="s">
        <v>4</v>
      </c>
      <c r="J3692" s="103" t="str">
        <f t="shared" si="570"/>
        <v>Bognor Park Run 181</v>
      </c>
      <c r="K3692" s="103" t="str">
        <f t="shared" si="571"/>
        <v>Karen Vilday</v>
      </c>
      <c r="L3692" s="103">
        <f t="shared" si="572"/>
        <v>8</v>
      </c>
      <c r="M3692" s="103" t="str">
        <f t="shared" si="573"/>
        <v>17</v>
      </c>
      <c r="N3692" s="103" t="str">
        <f t="shared" si="574"/>
        <v>12</v>
      </c>
      <c r="O3692" s="103" t="str">
        <f t="shared" si="575"/>
        <v>23</v>
      </c>
      <c r="P3692" s="103" t="str">
        <f t="shared" si="576"/>
        <v>23/12/17</v>
      </c>
      <c r="Q3692" s="103">
        <f t="shared" si="577"/>
        <v>5</v>
      </c>
      <c r="R3692" s="103" t="str">
        <f t="shared" si="578"/>
        <v>52</v>
      </c>
      <c r="S3692" s="103"/>
      <c r="T3692" s="103"/>
      <c r="U3692" s="103"/>
      <c r="V3692" s="103" t="str">
        <f t="shared" si="579"/>
        <v/>
      </c>
    </row>
    <row r="3693" spans="1:22" x14ac:dyDescent="0.45">
      <c r="A3693" s="290" t="s">
        <v>7633</v>
      </c>
      <c r="B3693" s="290" t="s">
        <v>116</v>
      </c>
      <c r="C3693" s="277">
        <v>2017</v>
      </c>
      <c r="D3693" s="291" t="s">
        <v>6166</v>
      </c>
      <c r="E3693" s="290" t="s">
        <v>5404</v>
      </c>
      <c r="F3693" s="269">
        <v>31.43</v>
      </c>
      <c r="G3693" s="270"/>
      <c r="I3693" s="103" t="s">
        <v>4</v>
      </c>
      <c r="J3693" s="103" t="str">
        <f t="shared" si="570"/>
        <v>Bognor Park Run 181</v>
      </c>
      <c r="K3693" s="103" t="str">
        <f t="shared" si="571"/>
        <v>Debi Haddleton</v>
      </c>
      <c r="L3693" s="103">
        <f t="shared" si="572"/>
        <v>8</v>
      </c>
      <c r="M3693" s="103" t="str">
        <f t="shared" si="573"/>
        <v>17</v>
      </c>
      <c r="N3693" s="103" t="str">
        <f t="shared" si="574"/>
        <v>12</v>
      </c>
      <c r="O3693" s="103" t="str">
        <f t="shared" si="575"/>
        <v>23</v>
      </c>
      <c r="P3693" s="103" t="str">
        <f t="shared" si="576"/>
        <v>23/12/17</v>
      </c>
      <c r="Q3693" s="103">
        <f t="shared" si="577"/>
        <v>5</v>
      </c>
      <c r="R3693" s="103" t="str">
        <f t="shared" si="578"/>
        <v>43</v>
      </c>
      <c r="S3693" s="103"/>
      <c r="T3693" s="103"/>
      <c r="U3693" s="103"/>
      <c r="V3693" s="103" t="str">
        <f t="shared" si="579"/>
        <v/>
      </c>
    </row>
    <row r="3694" spans="1:22" x14ac:dyDescent="0.45">
      <c r="A3694" s="290" t="s">
        <v>7633</v>
      </c>
      <c r="B3694" s="290" t="s">
        <v>116</v>
      </c>
      <c r="C3694" s="277">
        <v>2017</v>
      </c>
      <c r="D3694" s="291" t="s">
        <v>6166</v>
      </c>
      <c r="E3694" s="290" t="s">
        <v>125</v>
      </c>
      <c r="F3694" s="269">
        <v>31.44</v>
      </c>
      <c r="G3694" s="270"/>
      <c r="I3694" s="103" t="s">
        <v>4</v>
      </c>
      <c r="J3694" s="103" t="str">
        <f t="shared" si="570"/>
        <v>Bognor Park Run 181</v>
      </c>
      <c r="K3694" s="103" t="str">
        <f t="shared" si="571"/>
        <v>Carl Bryant</v>
      </c>
      <c r="L3694" s="103">
        <f t="shared" si="572"/>
        <v>8</v>
      </c>
      <c r="M3694" s="103" t="str">
        <f t="shared" si="573"/>
        <v>17</v>
      </c>
      <c r="N3694" s="103" t="str">
        <f t="shared" si="574"/>
        <v>12</v>
      </c>
      <c r="O3694" s="103" t="str">
        <f t="shared" si="575"/>
        <v>23</v>
      </c>
      <c r="P3694" s="103" t="str">
        <f t="shared" si="576"/>
        <v>23/12/17</v>
      </c>
      <c r="Q3694" s="103">
        <f t="shared" si="577"/>
        <v>5</v>
      </c>
      <c r="R3694" s="103" t="str">
        <f t="shared" si="578"/>
        <v>44</v>
      </c>
      <c r="S3694" s="103"/>
      <c r="T3694" s="103"/>
      <c r="U3694" s="103"/>
      <c r="V3694" s="103" t="str">
        <f t="shared" si="579"/>
        <v/>
      </c>
    </row>
    <row r="3695" spans="1:22" x14ac:dyDescent="0.45">
      <c r="A3695" s="290" t="s">
        <v>7633</v>
      </c>
      <c r="B3695" s="290" t="s">
        <v>116</v>
      </c>
      <c r="C3695" s="277">
        <v>2017</v>
      </c>
      <c r="D3695" s="291" t="s">
        <v>6166</v>
      </c>
      <c r="E3695" s="290" t="s">
        <v>4301</v>
      </c>
      <c r="F3695" s="269">
        <v>31.5</v>
      </c>
      <c r="G3695" s="270"/>
      <c r="I3695" s="103" t="s">
        <v>4</v>
      </c>
      <c r="J3695" s="103" t="str">
        <f t="shared" si="570"/>
        <v>Bognor Park Run 181</v>
      </c>
      <c r="K3695" s="103" t="str">
        <f t="shared" si="571"/>
        <v>Chris Seaton</v>
      </c>
      <c r="L3695" s="103">
        <f t="shared" si="572"/>
        <v>8</v>
      </c>
      <c r="M3695" s="103" t="str">
        <f t="shared" si="573"/>
        <v>17</v>
      </c>
      <c r="N3695" s="103" t="str">
        <f t="shared" si="574"/>
        <v>12</v>
      </c>
      <c r="O3695" s="103" t="str">
        <f t="shared" si="575"/>
        <v>23</v>
      </c>
      <c r="P3695" s="103" t="str">
        <f t="shared" si="576"/>
        <v>23/12/17</v>
      </c>
      <c r="Q3695" s="103">
        <f t="shared" si="577"/>
        <v>4</v>
      </c>
      <c r="R3695" s="103" t="str">
        <f t="shared" si="578"/>
        <v>50</v>
      </c>
      <c r="S3695" s="103"/>
      <c r="T3695" s="103"/>
      <c r="U3695" s="103"/>
      <c r="V3695" s="103" t="str">
        <f t="shared" si="579"/>
        <v/>
      </c>
    </row>
    <row r="3696" spans="1:22" x14ac:dyDescent="0.45">
      <c r="A3696" s="290" t="s">
        <v>7633</v>
      </c>
      <c r="B3696" s="290" t="s">
        <v>116</v>
      </c>
      <c r="C3696" s="277">
        <v>2017</v>
      </c>
      <c r="D3696" s="291" t="s">
        <v>6166</v>
      </c>
      <c r="E3696" s="290" t="s">
        <v>4499</v>
      </c>
      <c r="F3696" s="269">
        <v>32.159999999999997</v>
      </c>
      <c r="G3696" s="270"/>
      <c r="I3696" s="103" t="s">
        <v>4</v>
      </c>
      <c r="J3696" s="103" t="str">
        <f t="shared" si="570"/>
        <v>Bognor Park Run 181</v>
      </c>
      <c r="K3696" s="103" t="str">
        <f t="shared" si="571"/>
        <v>David Rowe</v>
      </c>
      <c r="L3696" s="103">
        <f t="shared" si="572"/>
        <v>8</v>
      </c>
      <c r="M3696" s="103" t="str">
        <f t="shared" si="573"/>
        <v>17</v>
      </c>
      <c r="N3696" s="103" t="str">
        <f t="shared" si="574"/>
        <v>12</v>
      </c>
      <c r="O3696" s="103" t="str">
        <f t="shared" si="575"/>
        <v>23</v>
      </c>
      <c r="P3696" s="103" t="str">
        <f t="shared" si="576"/>
        <v>23/12/17</v>
      </c>
      <c r="Q3696" s="103">
        <f t="shared" si="577"/>
        <v>5</v>
      </c>
      <c r="R3696" s="103" t="str">
        <f t="shared" si="578"/>
        <v>16</v>
      </c>
      <c r="S3696" s="103"/>
      <c r="T3696" s="103"/>
      <c r="U3696" s="103"/>
      <c r="V3696" s="103" t="str">
        <f t="shared" si="579"/>
        <v/>
      </c>
    </row>
    <row r="3697" spans="1:22" x14ac:dyDescent="0.45">
      <c r="A3697" s="290" t="s">
        <v>7633</v>
      </c>
      <c r="B3697" s="290" t="s">
        <v>116</v>
      </c>
      <c r="C3697" s="277">
        <v>2017</v>
      </c>
      <c r="D3697" s="291" t="s">
        <v>6166</v>
      </c>
      <c r="E3697" s="290" t="s">
        <v>145</v>
      </c>
      <c r="F3697" s="269">
        <v>34.5</v>
      </c>
      <c r="G3697" s="270"/>
      <c r="I3697" s="103" t="s">
        <v>4</v>
      </c>
      <c r="J3697" s="103" t="str">
        <f t="shared" si="570"/>
        <v>Bognor Park Run 181</v>
      </c>
      <c r="K3697" s="103" t="str">
        <f t="shared" si="571"/>
        <v>Samantha Yates</v>
      </c>
      <c r="L3697" s="103">
        <f t="shared" si="572"/>
        <v>8</v>
      </c>
      <c r="M3697" s="103" t="str">
        <f t="shared" si="573"/>
        <v>17</v>
      </c>
      <c r="N3697" s="103" t="str">
        <f t="shared" si="574"/>
        <v>12</v>
      </c>
      <c r="O3697" s="103" t="str">
        <f t="shared" si="575"/>
        <v>23</v>
      </c>
      <c r="P3697" s="103" t="str">
        <f t="shared" si="576"/>
        <v>23/12/17</v>
      </c>
      <c r="Q3697" s="103">
        <f t="shared" si="577"/>
        <v>4</v>
      </c>
      <c r="R3697" s="103" t="str">
        <f t="shared" si="578"/>
        <v>50</v>
      </c>
      <c r="S3697" s="103"/>
      <c r="T3697" s="103"/>
      <c r="U3697" s="103"/>
      <c r="V3697" s="103" t="str">
        <f t="shared" si="579"/>
        <v/>
      </c>
    </row>
    <row r="3698" spans="1:22" x14ac:dyDescent="0.45">
      <c r="A3698" s="290" t="s">
        <v>7633</v>
      </c>
      <c r="B3698" s="290" t="s">
        <v>116</v>
      </c>
      <c r="C3698" s="277">
        <v>2017</v>
      </c>
      <c r="D3698" s="291" t="s">
        <v>6166</v>
      </c>
      <c r="E3698" s="290" t="s">
        <v>236</v>
      </c>
      <c r="F3698" s="269">
        <v>34.51</v>
      </c>
      <c r="G3698" s="270"/>
      <c r="I3698" s="103" t="s">
        <v>4</v>
      </c>
      <c r="J3698" s="103" t="str">
        <f t="shared" si="570"/>
        <v>Bognor Park Run 181</v>
      </c>
      <c r="K3698" s="103" t="str">
        <f t="shared" si="571"/>
        <v>Michelle Maxim</v>
      </c>
      <c r="L3698" s="103">
        <f t="shared" si="572"/>
        <v>8</v>
      </c>
      <c r="M3698" s="103" t="str">
        <f t="shared" si="573"/>
        <v>17</v>
      </c>
      <c r="N3698" s="103" t="str">
        <f t="shared" si="574"/>
        <v>12</v>
      </c>
      <c r="O3698" s="103" t="str">
        <f t="shared" si="575"/>
        <v>23</v>
      </c>
      <c r="P3698" s="103" t="str">
        <f t="shared" si="576"/>
        <v>23/12/17</v>
      </c>
      <c r="Q3698" s="103">
        <f t="shared" si="577"/>
        <v>5</v>
      </c>
      <c r="R3698" s="103" t="str">
        <f t="shared" si="578"/>
        <v>51</v>
      </c>
      <c r="S3698" s="103"/>
      <c r="T3698" s="103"/>
      <c r="U3698" s="103"/>
      <c r="V3698" s="103" t="str">
        <f t="shared" si="579"/>
        <v/>
      </c>
    </row>
    <row r="3699" spans="1:22" x14ac:dyDescent="0.45">
      <c r="A3699" s="290" t="s">
        <v>7633</v>
      </c>
      <c r="B3699" s="290" t="s">
        <v>116</v>
      </c>
      <c r="C3699" s="277">
        <v>2017</v>
      </c>
      <c r="D3699" s="291" t="s">
        <v>6166</v>
      </c>
      <c r="E3699" s="290" t="s">
        <v>5384</v>
      </c>
      <c r="F3699" s="269">
        <v>35.26</v>
      </c>
      <c r="G3699" s="270"/>
      <c r="I3699" s="103" t="s">
        <v>4</v>
      </c>
      <c r="J3699" s="103" t="str">
        <f t="shared" si="570"/>
        <v>Bognor Park Run 181</v>
      </c>
      <c r="K3699" s="103" t="str">
        <f t="shared" si="571"/>
        <v>Kirstee Porter</v>
      </c>
      <c r="L3699" s="103">
        <f t="shared" si="572"/>
        <v>8</v>
      </c>
      <c r="M3699" s="103" t="str">
        <f t="shared" si="573"/>
        <v>17</v>
      </c>
      <c r="N3699" s="103" t="str">
        <f t="shared" si="574"/>
        <v>12</v>
      </c>
      <c r="O3699" s="103" t="str">
        <f t="shared" si="575"/>
        <v>23</v>
      </c>
      <c r="P3699" s="103" t="str">
        <f t="shared" si="576"/>
        <v>23/12/17</v>
      </c>
      <c r="Q3699" s="103">
        <f t="shared" si="577"/>
        <v>5</v>
      </c>
      <c r="R3699" s="103" t="str">
        <f t="shared" si="578"/>
        <v>26</v>
      </c>
      <c r="S3699" s="103"/>
      <c r="T3699" s="103"/>
      <c r="U3699" s="103"/>
      <c r="V3699" s="103" t="str">
        <f t="shared" si="579"/>
        <v/>
      </c>
    </row>
    <row r="3700" spans="1:22" x14ac:dyDescent="0.45">
      <c r="A3700" s="290" t="s">
        <v>7633</v>
      </c>
      <c r="B3700" s="290" t="s">
        <v>116</v>
      </c>
      <c r="C3700" s="277">
        <v>2017</v>
      </c>
      <c r="D3700" s="291" t="s">
        <v>6166</v>
      </c>
      <c r="E3700" s="290" t="s">
        <v>5383</v>
      </c>
      <c r="F3700" s="269">
        <v>38.43</v>
      </c>
      <c r="G3700" s="270"/>
      <c r="I3700" s="103" t="s">
        <v>4</v>
      </c>
      <c r="J3700" s="103" t="str">
        <f t="shared" si="570"/>
        <v>Bognor Park Run 181</v>
      </c>
      <c r="K3700" s="103" t="str">
        <f t="shared" si="571"/>
        <v>Donna Strowger</v>
      </c>
      <c r="L3700" s="103">
        <f t="shared" si="572"/>
        <v>8</v>
      </c>
      <c r="M3700" s="103" t="str">
        <f t="shared" si="573"/>
        <v>17</v>
      </c>
      <c r="N3700" s="103" t="str">
        <f t="shared" si="574"/>
        <v>12</v>
      </c>
      <c r="O3700" s="103" t="str">
        <f t="shared" si="575"/>
        <v>23</v>
      </c>
      <c r="P3700" s="103" t="str">
        <f t="shared" si="576"/>
        <v>23/12/17</v>
      </c>
      <c r="Q3700" s="103">
        <f t="shared" si="577"/>
        <v>5</v>
      </c>
      <c r="R3700" s="103" t="str">
        <f t="shared" si="578"/>
        <v>43</v>
      </c>
      <c r="S3700" s="103"/>
      <c r="T3700" s="103"/>
      <c r="U3700" s="103"/>
      <c r="V3700" s="103" t="str">
        <f t="shared" si="579"/>
        <v/>
      </c>
    </row>
    <row r="3701" spans="1:22" x14ac:dyDescent="0.45">
      <c r="A3701" s="290" t="s">
        <v>7634</v>
      </c>
      <c r="B3701" s="290" t="s">
        <v>116</v>
      </c>
      <c r="C3701" s="277">
        <v>2017</v>
      </c>
      <c r="D3701" s="291" t="s">
        <v>6150</v>
      </c>
      <c r="E3701" s="290" t="s">
        <v>4499</v>
      </c>
      <c r="F3701" s="269">
        <v>20.41</v>
      </c>
      <c r="G3701" s="270"/>
      <c r="I3701" s="103" t="s">
        <v>4</v>
      </c>
      <c r="J3701" s="103" t="str">
        <f t="shared" si="570"/>
        <v>Bognor Park Run 180</v>
      </c>
      <c r="K3701" s="103" t="str">
        <f t="shared" si="571"/>
        <v>David Rowe</v>
      </c>
      <c r="L3701" s="103">
        <f t="shared" si="572"/>
        <v>8</v>
      </c>
      <c r="M3701" s="103" t="str">
        <f t="shared" si="573"/>
        <v>17</v>
      </c>
      <c r="N3701" s="103" t="str">
        <f t="shared" si="574"/>
        <v>12</v>
      </c>
      <c r="O3701" s="103" t="str">
        <f t="shared" si="575"/>
        <v>16</v>
      </c>
      <c r="P3701" s="103" t="str">
        <f t="shared" si="576"/>
        <v>16/12/17</v>
      </c>
      <c r="Q3701" s="103">
        <f t="shared" si="577"/>
        <v>5</v>
      </c>
      <c r="R3701" s="103" t="str">
        <f t="shared" si="578"/>
        <v>41</v>
      </c>
      <c r="S3701" s="103"/>
      <c r="T3701" s="103"/>
      <c r="U3701" s="103"/>
      <c r="V3701" s="103" t="str">
        <f t="shared" si="579"/>
        <v/>
      </c>
    </row>
    <row r="3702" spans="1:22" x14ac:dyDescent="0.45">
      <c r="A3702" s="290" t="s">
        <v>7634</v>
      </c>
      <c r="B3702" s="290" t="s">
        <v>116</v>
      </c>
      <c r="C3702" s="277">
        <v>2017</v>
      </c>
      <c r="D3702" s="291" t="s">
        <v>6150</v>
      </c>
      <c r="E3702" s="290" t="s">
        <v>6132</v>
      </c>
      <c r="F3702" s="269">
        <v>23.25</v>
      </c>
      <c r="G3702" s="270"/>
      <c r="I3702" s="103" t="s">
        <v>4</v>
      </c>
      <c r="J3702" s="103" t="str">
        <f t="shared" si="570"/>
        <v>Bognor Park Run 180</v>
      </c>
      <c r="K3702" s="103" t="str">
        <f t="shared" si="571"/>
        <v>Ben Leney</v>
      </c>
      <c r="L3702" s="103">
        <f t="shared" si="572"/>
        <v>8</v>
      </c>
      <c r="M3702" s="103" t="str">
        <f t="shared" si="573"/>
        <v>17</v>
      </c>
      <c r="N3702" s="103" t="str">
        <f t="shared" si="574"/>
        <v>12</v>
      </c>
      <c r="O3702" s="103" t="str">
        <f t="shared" si="575"/>
        <v>16</v>
      </c>
      <c r="P3702" s="103" t="str">
        <f t="shared" si="576"/>
        <v>16/12/17</v>
      </c>
      <c r="Q3702" s="103">
        <f t="shared" si="577"/>
        <v>5</v>
      </c>
      <c r="R3702" s="103" t="str">
        <f t="shared" si="578"/>
        <v>25</v>
      </c>
      <c r="S3702" s="103"/>
      <c r="T3702" s="103"/>
      <c r="U3702" s="103"/>
      <c r="V3702" s="103" t="str">
        <f t="shared" si="579"/>
        <v/>
      </c>
    </row>
    <row r="3703" spans="1:22" x14ac:dyDescent="0.45">
      <c r="A3703" s="290" t="s">
        <v>7634</v>
      </c>
      <c r="B3703" s="290" t="s">
        <v>116</v>
      </c>
      <c r="C3703" s="277">
        <v>2017</v>
      </c>
      <c r="D3703" s="291" t="s">
        <v>6150</v>
      </c>
      <c r="E3703" s="290" t="s">
        <v>5512</v>
      </c>
      <c r="F3703" s="269">
        <v>23.49</v>
      </c>
      <c r="G3703" s="270"/>
      <c r="I3703" s="103" t="s">
        <v>4</v>
      </c>
      <c r="J3703" s="103" t="str">
        <f t="shared" si="570"/>
        <v>Bognor Park Run 180</v>
      </c>
      <c r="K3703" s="103" t="str">
        <f t="shared" si="571"/>
        <v>J Faggetter</v>
      </c>
      <c r="L3703" s="103">
        <f t="shared" si="572"/>
        <v>8</v>
      </c>
      <c r="M3703" s="103" t="str">
        <f t="shared" si="573"/>
        <v>17</v>
      </c>
      <c r="N3703" s="103" t="str">
        <f t="shared" si="574"/>
        <v>12</v>
      </c>
      <c r="O3703" s="103" t="str">
        <f t="shared" si="575"/>
        <v>16</v>
      </c>
      <c r="P3703" s="103" t="str">
        <f t="shared" si="576"/>
        <v>16/12/17</v>
      </c>
      <c r="Q3703" s="103">
        <f t="shared" si="577"/>
        <v>5</v>
      </c>
      <c r="R3703" s="103" t="str">
        <f t="shared" si="578"/>
        <v>49</v>
      </c>
      <c r="S3703" s="103"/>
      <c r="T3703" s="103"/>
      <c r="U3703" s="103"/>
      <c r="V3703" s="103" t="str">
        <f t="shared" si="579"/>
        <v/>
      </c>
    </row>
    <row r="3704" spans="1:22" x14ac:dyDescent="0.45">
      <c r="A3704" s="290" t="s">
        <v>7634</v>
      </c>
      <c r="B3704" s="290" t="s">
        <v>116</v>
      </c>
      <c r="C3704" s="277">
        <v>2017</v>
      </c>
      <c r="D3704" s="291" t="s">
        <v>6150</v>
      </c>
      <c r="E3704" s="290" t="s">
        <v>157</v>
      </c>
      <c r="F3704" s="269">
        <v>24.19</v>
      </c>
      <c r="G3704" s="270"/>
      <c r="I3704" s="103" t="s">
        <v>4</v>
      </c>
      <c r="J3704" s="103" t="str">
        <f t="shared" si="570"/>
        <v>Bognor Park Run 180</v>
      </c>
      <c r="K3704" s="103" t="str">
        <f t="shared" si="571"/>
        <v>Michael Batstone</v>
      </c>
      <c r="L3704" s="103">
        <f t="shared" si="572"/>
        <v>8</v>
      </c>
      <c r="M3704" s="103" t="str">
        <f t="shared" si="573"/>
        <v>17</v>
      </c>
      <c r="N3704" s="103" t="str">
        <f t="shared" si="574"/>
        <v>12</v>
      </c>
      <c r="O3704" s="103" t="str">
        <f t="shared" si="575"/>
        <v>16</v>
      </c>
      <c r="P3704" s="103" t="str">
        <f t="shared" si="576"/>
        <v>16/12/17</v>
      </c>
      <c r="Q3704" s="103">
        <f t="shared" si="577"/>
        <v>5</v>
      </c>
      <c r="R3704" s="103" t="str">
        <f t="shared" si="578"/>
        <v>19</v>
      </c>
      <c r="S3704" s="103"/>
      <c r="T3704" s="103"/>
      <c r="U3704" s="103"/>
      <c r="V3704" s="103" t="str">
        <f t="shared" si="579"/>
        <v/>
      </c>
    </row>
    <row r="3705" spans="1:22" x14ac:dyDescent="0.45">
      <c r="A3705" s="290" t="s">
        <v>7634</v>
      </c>
      <c r="B3705" s="290" t="s">
        <v>116</v>
      </c>
      <c r="C3705" s="277">
        <v>2017</v>
      </c>
      <c r="D3705" s="291" t="s">
        <v>6150</v>
      </c>
      <c r="E3705" s="290" t="s">
        <v>5837</v>
      </c>
      <c r="F3705" s="269">
        <v>24.57</v>
      </c>
      <c r="G3705" s="270"/>
      <c r="I3705" s="103" t="s">
        <v>4</v>
      </c>
      <c r="J3705" s="103" t="str">
        <f t="shared" si="570"/>
        <v>Bognor Park Run 180</v>
      </c>
      <c r="K3705" s="103" t="str">
        <f t="shared" si="571"/>
        <v>Stan Mack</v>
      </c>
      <c r="L3705" s="103">
        <f t="shared" si="572"/>
        <v>8</v>
      </c>
      <c r="M3705" s="103" t="str">
        <f t="shared" si="573"/>
        <v>17</v>
      </c>
      <c r="N3705" s="103" t="str">
        <f t="shared" si="574"/>
        <v>12</v>
      </c>
      <c r="O3705" s="103" t="str">
        <f t="shared" si="575"/>
        <v>16</v>
      </c>
      <c r="P3705" s="103" t="str">
        <f t="shared" si="576"/>
        <v>16/12/17</v>
      </c>
      <c r="Q3705" s="103">
        <f t="shared" si="577"/>
        <v>5</v>
      </c>
      <c r="R3705" s="103" t="str">
        <f t="shared" si="578"/>
        <v>57</v>
      </c>
      <c r="S3705" s="103"/>
      <c r="T3705" s="103"/>
      <c r="U3705" s="103"/>
      <c r="V3705" s="103" t="str">
        <f t="shared" si="579"/>
        <v/>
      </c>
    </row>
    <row r="3706" spans="1:22" x14ac:dyDescent="0.45">
      <c r="A3706" s="290" t="s">
        <v>7634</v>
      </c>
      <c r="B3706" s="290" t="s">
        <v>116</v>
      </c>
      <c r="C3706" s="277">
        <v>2017</v>
      </c>
      <c r="D3706" s="291" t="s">
        <v>6150</v>
      </c>
      <c r="E3706" s="290" t="s">
        <v>4935</v>
      </c>
      <c r="F3706" s="269">
        <v>24.58</v>
      </c>
      <c r="G3706" s="270"/>
      <c r="I3706" s="103" t="s">
        <v>4</v>
      </c>
      <c r="J3706" s="103" t="str">
        <f t="shared" si="570"/>
        <v>Bognor Park Run 180</v>
      </c>
      <c r="K3706" s="103" t="str">
        <f t="shared" si="571"/>
        <v>Juliet Stallard</v>
      </c>
      <c r="L3706" s="103">
        <f t="shared" si="572"/>
        <v>8</v>
      </c>
      <c r="M3706" s="103" t="str">
        <f t="shared" si="573"/>
        <v>17</v>
      </c>
      <c r="N3706" s="103" t="str">
        <f t="shared" si="574"/>
        <v>12</v>
      </c>
      <c r="O3706" s="103" t="str">
        <f t="shared" si="575"/>
        <v>16</v>
      </c>
      <c r="P3706" s="103" t="str">
        <f t="shared" si="576"/>
        <v>16/12/17</v>
      </c>
      <c r="Q3706" s="103">
        <f t="shared" si="577"/>
        <v>5</v>
      </c>
      <c r="R3706" s="103" t="str">
        <f t="shared" si="578"/>
        <v>58</v>
      </c>
      <c r="S3706" s="103"/>
      <c r="T3706" s="103"/>
      <c r="U3706" s="103"/>
      <c r="V3706" s="103" t="str">
        <f t="shared" si="579"/>
        <v/>
      </c>
    </row>
    <row r="3707" spans="1:22" x14ac:dyDescent="0.45">
      <c r="A3707" s="290" t="s">
        <v>7634</v>
      </c>
      <c r="B3707" s="290" t="s">
        <v>116</v>
      </c>
      <c r="C3707" s="277">
        <v>2017</v>
      </c>
      <c r="D3707" s="291" t="s">
        <v>6150</v>
      </c>
      <c r="E3707" s="290" t="s">
        <v>5731</v>
      </c>
      <c r="F3707" s="269">
        <v>26.36</v>
      </c>
      <c r="G3707" s="270"/>
      <c r="I3707" s="103" t="s">
        <v>4</v>
      </c>
      <c r="J3707" s="103" t="str">
        <f t="shared" si="570"/>
        <v>Bognor Park Run 180</v>
      </c>
      <c r="K3707" s="103" t="str">
        <f t="shared" si="571"/>
        <v>Gary Smith</v>
      </c>
      <c r="L3707" s="103">
        <f t="shared" si="572"/>
        <v>8</v>
      </c>
      <c r="M3707" s="103" t="str">
        <f t="shared" si="573"/>
        <v>17</v>
      </c>
      <c r="N3707" s="103" t="str">
        <f t="shared" si="574"/>
        <v>12</v>
      </c>
      <c r="O3707" s="103" t="str">
        <f t="shared" si="575"/>
        <v>16</v>
      </c>
      <c r="P3707" s="103" t="str">
        <f t="shared" si="576"/>
        <v>16/12/17</v>
      </c>
      <c r="Q3707" s="103">
        <f t="shared" si="577"/>
        <v>5</v>
      </c>
      <c r="R3707" s="103" t="str">
        <f t="shared" si="578"/>
        <v>36</v>
      </c>
      <c r="S3707" s="103"/>
      <c r="T3707" s="103"/>
      <c r="U3707" s="103"/>
      <c r="V3707" s="103" t="str">
        <f t="shared" si="579"/>
        <v/>
      </c>
    </row>
    <row r="3708" spans="1:22" x14ac:dyDescent="0.45">
      <c r="A3708" s="290" t="s">
        <v>7634</v>
      </c>
      <c r="B3708" s="290" t="s">
        <v>116</v>
      </c>
      <c r="C3708" s="277">
        <v>2017</v>
      </c>
      <c r="D3708" s="291" t="s">
        <v>6150</v>
      </c>
      <c r="E3708" s="290" t="s">
        <v>122</v>
      </c>
      <c r="F3708" s="269">
        <v>27.08</v>
      </c>
      <c r="G3708" s="270"/>
      <c r="I3708" s="103" t="s">
        <v>4</v>
      </c>
      <c r="J3708" s="103" t="str">
        <f t="shared" si="570"/>
        <v>Bognor Park Run 180</v>
      </c>
      <c r="K3708" s="103" t="str">
        <f t="shared" si="571"/>
        <v>Peter Ramsdale</v>
      </c>
      <c r="L3708" s="103">
        <f t="shared" si="572"/>
        <v>8</v>
      </c>
      <c r="M3708" s="103" t="str">
        <f t="shared" si="573"/>
        <v>17</v>
      </c>
      <c r="N3708" s="103" t="str">
        <f t="shared" si="574"/>
        <v>12</v>
      </c>
      <c r="O3708" s="103" t="str">
        <f t="shared" si="575"/>
        <v>16</v>
      </c>
      <c r="P3708" s="103" t="str">
        <f t="shared" si="576"/>
        <v>16/12/17</v>
      </c>
      <c r="Q3708" s="103">
        <f t="shared" si="577"/>
        <v>5</v>
      </c>
      <c r="R3708" s="103" t="str">
        <f t="shared" si="578"/>
        <v>08</v>
      </c>
      <c r="S3708" s="103"/>
      <c r="T3708" s="103"/>
      <c r="U3708" s="103"/>
      <c r="V3708" s="103" t="str">
        <f t="shared" si="579"/>
        <v/>
      </c>
    </row>
    <row r="3709" spans="1:22" x14ac:dyDescent="0.45">
      <c r="A3709" s="290" t="s">
        <v>7634</v>
      </c>
      <c r="B3709" s="290" t="s">
        <v>116</v>
      </c>
      <c r="C3709" s="277">
        <v>2017</v>
      </c>
      <c r="D3709" s="291" t="s">
        <v>6150</v>
      </c>
      <c r="E3709" s="290" t="s">
        <v>5917</v>
      </c>
      <c r="F3709" s="269">
        <v>27.17</v>
      </c>
      <c r="G3709" s="270"/>
      <c r="I3709" s="103" t="s">
        <v>4</v>
      </c>
      <c r="J3709" s="103" t="str">
        <f t="shared" si="570"/>
        <v>Bognor Park Run 180</v>
      </c>
      <c r="K3709" s="103" t="str">
        <f t="shared" si="571"/>
        <v>Neeve Merwood-Oldfield</v>
      </c>
      <c r="L3709" s="103">
        <f t="shared" si="572"/>
        <v>8</v>
      </c>
      <c r="M3709" s="103" t="str">
        <f t="shared" si="573"/>
        <v>17</v>
      </c>
      <c r="N3709" s="103" t="str">
        <f t="shared" si="574"/>
        <v>12</v>
      </c>
      <c r="O3709" s="103" t="str">
        <f t="shared" si="575"/>
        <v>16</v>
      </c>
      <c r="P3709" s="103" t="str">
        <f t="shared" si="576"/>
        <v>16/12/17</v>
      </c>
      <c r="Q3709" s="103">
        <f t="shared" si="577"/>
        <v>5</v>
      </c>
      <c r="R3709" s="103" t="str">
        <f t="shared" si="578"/>
        <v>17</v>
      </c>
      <c r="S3709" s="103"/>
      <c r="T3709" s="103"/>
      <c r="U3709" s="103"/>
      <c r="V3709" s="103" t="str">
        <f t="shared" si="579"/>
        <v/>
      </c>
    </row>
    <row r="3710" spans="1:22" x14ac:dyDescent="0.45">
      <c r="A3710" s="290" t="s">
        <v>7634</v>
      </c>
      <c r="B3710" s="290" t="s">
        <v>116</v>
      </c>
      <c r="C3710" s="277">
        <v>2017</v>
      </c>
      <c r="D3710" s="291" t="s">
        <v>6150</v>
      </c>
      <c r="E3710" s="290" t="s">
        <v>128</v>
      </c>
      <c r="F3710" s="269">
        <v>27.19</v>
      </c>
      <c r="G3710" s="270"/>
      <c r="I3710" s="103" t="s">
        <v>4</v>
      </c>
      <c r="J3710" s="103" t="str">
        <f t="shared" si="570"/>
        <v>Bognor Park Run 180</v>
      </c>
      <c r="K3710" s="103" t="str">
        <f t="shared" si="571"/>
        <v>Tony Holcombe</v>
      </c>
      <c r="L3710" s="103">
        <f t="shared" si="572"/>
        <v>8</v>
      </c>
      <c r="M3710" s="103" t="str">
        <f t="shared" si="573"/>
        <v>17</v>
      </c>
      <c r="N3710" s="103" t="str">
        <f t="shared" si="574"/>
        <v>12</v>
      </c>
      <c r="O3710" s="103" t="str">
        <f t="shared" si="575"/>
        <v>16</v>
      </c>
      <c r="P3710" s="103" t="str">
        <f t="shared" si="576"/>
        <v>16/12/17</v>
      </c>
      <c r="Q3710" s="103">
        <f t="shared" si="577"/>
        <v>5</v>
      </c>
      <c r="R3710" s="103" t="str">
        <f t="shared" si="578"/>
        <v>19</v>
      </c>
      <c r="S3710" s="103"/>
      <c r="T3710" s="103"/>
      <c r="U3710" s="103"/>
      <c r="V3710" s="103" t="str">
        <f t="shared" si="579"/>
        <v/>
      </c>
    </row>
    <row r="3711" spans="1:22" x14ac:dyDescent="0.45">
      <c r="A3711" s="290" t="s">
        <v>7634</v>
      </c>
      <c r="B3711" s="290" t="s">
        <v>116</v>
      </c>
      <c r="C3711" s="277">
        <v>2017</v>
      </c>
      <c r="D3711" s="291" t="s">
        <v>6150</v>
      </c>
      <c r="E3711" s="290" t="s">
        <v>4550</v>
      </c>
      <c r="F3711" s="269">
        <v>28.04</v>
      </c>
      <c r="G3711" s="270"/>
      <c r="I3711" s="103" t="s">
        <v>4</v>
      </c>
      <c r="J3711" s="103" t="str">
        <f t="shared" si="570"/>
        <v>Bognor Park Run 180</v>
      </c>
      <c r="K3711" s="103" t="str">
        <f t="shared" si="571"/>
        <v>Simon Daymond</v>
      </c>
      <c r="L3711" s="103">
        <f t="shared" si="572"/>
        <v>8</v>
      </c>
      <c r="M3711" s="103" t="str">
        <f t="shared" si="573"/>
        <v>17</v>
      </c>
      <c r="N3711" s="103" t="str">
        <f t="shared" si="574"/>
        <v>12</v>
      </c>
      <c r="O3711" s="103" t="str">
        <f t="shared" si="575"/>
        <v>16</v>
      </c>
      <c r="P3711" s="103" t="str">
        <f t="shared" si="576"/>
        <v>16/12/17</v>
      </c>
      <c r="Q3711" s="103">
        <f t="shared" si="577"/>
        <v>5</v>
      </c>
      <c r="R3711" s="103" t="str">
        <f t="shared" si="578"/>
        <v>04</v>
      </c>
      <c r="S3711" s="103"/>
      <c r="T3711" s="103"/>
      <c r="U3711" s="103"/>
      <c r="V3711" s="103" t="str">
        <f t="shared" si="579"/>
        <v/>
      </c>
    </row>
    <row r="3712" spans="1:22" x14ac:dyDescent="0.45">
      <c r="A3712" s="290" t="s">
        <v>7634</v>
      </c>
      <c r="B3712" s="290" t="s">
        <v>116</v>
      </c>
      <c r="C3712" s="277">
        <v>2017</v>
      </c>
      <c r="D3712" s="291" t="s">
        <v>6150</v>
      </c>
      <c r="E3712" s="290" t="s">
        <v>5447</v>
      </c>
      <c r="F3712" s="269">
        <v>28.04</v>
      </c>
      <c r="G3712" s="270"/>
      <c r="I3712" s="103" t="s">
        <v>4</v>
      </c>
      <c r="J3712" s="103" t="str">
        <f t="shared" si="570"/>
        <v>Bognor Park Run 180</v>
      </c>
      <c r="K3712" s="103" t="str">
        <f t="shared" si="571"/>
        <v>Ian Buchan</v>
      </c>
      <c r="L3712" s="103">
        <f t="shared" si="572"/>
        <v>8</v>
      </c>
      <c r="M3712" s="103" t="str">
        <f t="shared" si="573"/>
        <v>17</v>
      </c>
      <c r="N3712" s="103" t="str">
        <f t="shared" si="574"/>
        <v>12</v>
      </c>
      <c r="O3712" s="103" t="str">
        <f t="shared" si="575"/>
        <v>16</v>
      </c>
      <c r="P3712" s="103" t="str">
        <f t="shared" si="576"/>
        <v>16/12/17</v>
      </c>
      <c r="Q3712" s="103">
        <f t="shared" si="577"/>
        <v>5</v>
      </c>
      <c r="R3712" s="103" t="str">
        <f t="shared" si="578"/>
        <v>04</v>
      </c>
      <c r="S3712" s="103"/>
      <c r="T3712" s="103"/>
      <c r="U3712" s="103"/>
      <c r="V3712" s="103" t="str">
        <f t="shared" si="579"/>
        <v/>
      </c>
    </row>
    <row r="3713" spans="1:22" x14ac:dyDescent="0.45">
      <c r="A3713" s="290" t="s">
        <v>7634</v>
      </c>
      <c r="B3713" s="290" t="s">
        <v>116</v>
      </c>
      <c r="C3713" s="277">
        <v>2017</v>
      </c>
      <c r="D3713" s="291" t="s">
        <v>6150</v>
      </c>
      <c r="E3713" s="290" t="s">
        <v>125</v>
      </c>
      <c r="F3713" s="269">
        <v>28.05</v>
      </c>
      <c r="G3713" s="270"/>
      <c r="I3713" s="103" t="s">
        <v>4</v>
      </c>
      <c r="J3713" s="103" t="str">
        <f t="shared" si="570"/>
        <v>Bognor Park Run 180</v>
      </c>
      <c r="K3713" s="103" t="str">
        <f t="shared" si="571"/>
        <v>Carl Bryant</v>
      </c>
      <c r="L3713" s="103">
        <f t="shared" si="572"/>
        <v>8</v>
      </c>
      <c r="M3713" s="103" t="str">
        <f t="shared" si="573"/>
        <v>17</v>
      </c>
      <c r="N3713" s="103" t="str">
        <f t="shared" si="574"/>
        <v>12</v>
      </c>
      <c r="O3713" s="103" t="str">
        <f t="shared" si="575"/>
        <v>16</v>
      </c>
      <c r="P3713" s="103" t="str">
        <f t="shared" si="576"/>
        <v>16/12/17</v>
      </c>
      <c r="Q3713" s="103">
        <f t="shared" si="577"/>
        <v>5</v>
      </c>
      <c r="R3713" s="103" t="str">
        <f t="shared" si="578"/>
        <v>05</v>
      </c>
      <c r="S3713" s="103"/>
      <c r="T3713" s="103"/>
      <c r="U3713" s="103"/>
      <c r="V3713" s="103" t="str">
        <f t="shared" si="579"/>
        <v/>
      </c>
    </row>
    <row r="3714" spans="1:22" x14ac:dyDescent="0.45">
      <c r="A3714" s="290" t="s">
        <v>7634</v>
      </c>
      <c r="B3714" s="290" t="s">
        <v>116</v>
      </c>
      <c r="C3714" s="277">
        <v>2017</v>
      </c>
      <c r="D3714" s="291" t="s">
        <v>6150</v>
      </c>
      <c r="E3714" s="290" t="s">
        <v>207</v>
      </c>
      <c r="F3714" s="269">
        <v>31.2</v>
      </c>
      <c r="G3714" s="270"/>
      <c r="I3714" s="103" t="s">
        <v>4</v>
      </c>
      <c r="J3714" s="103" t="str">
        <f t="shared" si="570"/>
        <v>Bognor Park Run 180</v>
      </c>
      <c r="K3714" s="103" t="str">
        <f t="shared" si="571"/>
        <v>Sarah Spurr</v>
      </c>
      <c r="L3714" s="103">
        <f t="shared" si="572"/>
        <v>8</v>
      </c>
      <c r="M3714" s="103" t="str">
        <f t="shared" si="573"/>
        <v>17</v>
      </c>
      <c r="N3714" s="103" t="str">
        <f t="shared" si="574"/>
        <v>12</v>
      </c>
      <c r="O3714" s="103" t="str">
        <f t="shared" si="575"/>
        <v>16</v>
      </c>
      <c r="P3714" s="103" t="str">
        <f t="shared" si="576"/>
        <v>16/12/17</v>
      </c>
      <c r="Q3714" s="103">
        <f t="shared" si="577"/>
        <v>4</v>
      </c>
      <c r="R3714" s="103" t="str">
        <f t="shared" si="578"/>
        <v>20</v>
      </c>
      <c r="S3714" s="103"/>
      <c r="T3714" s="103"/>
      <c r="U3714" s="103"/>
      <c r="V3714" s="103" t="str">
        <f t="shared" si="579"/>
        <v/>
      </c>
    </row>
    <row r="3715" spans="1:22" x14ac:dyDescent="0.45">
      <c r="A3715" s="290" t="s">
        <v>7634</v>
      </c>
      <c r="B3715" s="290" t="s">
        <v>116</v>
      </c>
      <c r="C3715" s="277">
        <v>2017</v>
      </c>
      <c r="D3715" s="291" t="s">
        <v>6150</v>
      </c>
      <c r="E3715" s="290" t="s">
        <v>236</v>
      </c>
      <c r="F3715" s="269">
        <v>33.17</v>
      </c>
      <c r="G3715" s="270"/>
      <c r="I3715" s="103" t="s">
        <v>4</v>
      </c>
      <c r="J3715" s="103" t="str">
        <f t="shared" si="570"/>
        <v>Bognor Park Run 180</v>
      </c>
      <c r="K3715" s="103" t="str">
        <f t="shared" si="571"/>
        <v>Michelle Maxim</v>
      </c>
      <c r="L3715" s="103">
        <f t="shared" si="572"/>
        <v>8</v>
      </c>
      <c r="M3715" s="103" t="str">
        <f t="shared" si="573"/>
        <v>17</v>
      </c>
      <c r="N3715" s="103" t="str">
        <f t="shared" si="574"/>
        <v>12</v>
      </c>
      <c r="O3715" s="103" t="str">
        <f t="shared" si="575"/>
        <v>16</v>
      </c>
      <c r="P3715" s="103" t="str">
        <f t="shared" si="576"/>
        <v>16/12/17</v>
      </c>
      <c r="Q3715" s="103">
        <f t="shared" si="577"/>
        <v>5</v>
      </c>
      <c r="R3715" s="103" t="str">
        <f t="shared" si="578"/>
        <v>17</v>
      </c>
      <c r="S3715" s="103"/>
      <c r="T3715" s="103"/>
      <c r="U3715" s="103"/>
      <c r="V3715" s="103" t="str">
        <f t="shared" si="579"/>
        <v/>
      </c>
    </row>
    <row r="3716" spans="1:22" x14ac:dyDescent="0.45">
      <c r="A3716" s="290" t="s">
        <v>7634</v>
      </c>
      <c r="B3716" s="290" t="s">
        <v>116</v>
      </c>
      <c r="C3716" s="277">
        <v>2017</v>
      </c>
      <c r="D3716" s="291" t="s">
        <v>6150</v>
      </c>
      <c r="E3716" s="290" t="s">
        <v>145</v>
      </c>
      <c r="F3716" s="269">
        <v>33.22</v>
      </c>
      <c r="G3716" s="270"/>
      <c r="I3716" s="103" t="s">
        <v>4</v>
      </c>
      <c r="J3716" s="103" t="str">
        <f t="shared" si="570"/>
        <v>Bognor Park Run 180</v>
      </c>
      <c r="K3716" s="103" t="str">
        <f t="shared" si="571"/>
        <v>Samantha Yates</v>
      </c>
      <c r="L3716" s="103">
        <f t="shared" si="572"/>
        <v>8</v>
      </c>
      <c r="M3716" s="103" t="str">
        <f t="shared" si="573"/>
        <v>17</v>
      </c>
      <c r="N3716" s="103" t="str">
        <f t="shared" si="574"/>
        <v>12</v>
      </c>
      <c r="O3716" s="103" t="str">
        <f t="shared" si="575"/>
        <v>16</v>
      </c>
      <c r="P3716" s="103" t="str">
        <f t="shared" si="576"/>
        <v>16/12/17</v>
      </c>
      <c r="Q3716" s="103">
        <f t="shared" si="577"/>
        <v>5</v>
      </c>
      <c r="R3716" s="103" t="str">
        <f t="shared" si="578"/>
        <v>22</v>
      </c>
      <c r="S3716" s="103"/>
      <c r="T3716" s="103"/>
      <c r="U3716" s="103"/>
      <c r="V3716" s="103" t="str">
        <f t="shared" si="579"/>
        <v/>
      </c>
    </row>
    <row r="3717" spans="1:22" x14ac:dyDescent="0.45">
      <c r="A3717" s="290" t="s">
        <v>7634</v>
      </c>
      <c r="B3717" s="290" t="s">
        <v>116</v>
      </c>
      <c r="C3717" s="277">
        <v>2017</v>
      </c>
      <c r="D3717" s="291" t="s">
        <v>6150</v>
      </c>
      <c r="E3717" s="290" t="s">
        <v>137</v>
      </c>
      <c r="F3717" s="269">
        <v>34.090000000000003</v>
      </c>
      <c r="G3717" s="270"/>
      <c r="I3717" s="103" t="s">
        <v>4</v>
      </c>
      <c r="J3717" s="103" t="str">
        <f t="shared" si="570"/>
        <v>Bognor Park Run 180</v>
      </c>
      <c r="K3717" s="103" t="str">
        <f t="shared" si="571"/>
        <v>Daniel Hughes</v>
      </c>
      <c r="L3717" s="103">
        <f t="shared" si="572"/>
        <v>8</v>
      </c>
      <c r="M3717" s="103" t="str">
        <f t="shared" si="573"/>
        <v>17</v>
      </c>
      <c r="N3717" s="103" t="str">
        <f t="shared" si="574"/>
        <v>12</v>
      </c>
      <c r="O3717" s="103" t="str">
        <f t="shared" si="575"/>
        <v>16</v>
      </c>
      <c r="P3717" s="103" t="str">
        <f t="shared" si="576"/>
        <v>16/12/17</v>
      </c>
      <c r="Q3717" s="103">
        <f t="shared" si="577"/>
        <v>5</v>
      </c>
      <c r="R3717" s="103" t="str">
        <f t="shared" si="578"/>
        <v>09</v>
      </c>
      <c r="S3717" s="103"/>
      <c r="T3717" s="103"/>
      <c r="U3717" s="103"/>
      <c r="V3717" s="103" t="str">
        <f t="shared" si="579"/>
        <v/>
      </c>
    </row>
    <row r="3718" spans="1:22" x14ac:dyDescent="0.45">
      <c r="A3718" s="290" t="s">
        <v>7634</v>
      </c>
      <c r="B3718" s="290" t="s">
        <v>116</v>
      </c>
      <c r="C3718" s="277">
        <v>2017</v>
      </c>
      <c r="D3718" s="291" t="s">
        <v>6150</v>
      </c>
      <c r="E3718" s="290" t="s">
        <v>123</v>
      </c>
      <c r="F3718" s="269">
        <v>36.18</v>
      </c>
      <c r="G3718" s="270"/>
      <c r="I3718" s="103" t="s">
        <v>4</v>
      </c>
      <c r="J3718" s="103" t="str">
        <f t="shared" ref="J3718:J3781" si="580">PROPER(A3718)</f>
        <v>Bognor Park Run 180</v>
      </c>
      <c r="K3718" s="103" t="str">
        <f t="shared" ref="K3718:K3781" si="581">PROPER(TRIM(E3718))</f>
        <v>David Sinclair</v>
      </c>
      <c r="L3718" s="103">
        <f t="shared" ref="L3718:L3781" si="582">LEN(D3718)</f>
        <v>8</v>
      </c>
      <c r="M3718" s="103" t="str">
        <f t="shared" ref="M3718:M3781" si="583">RIGHT(C3718,2)</f>
        <v>17</v>
      </c>
      <c r="N3718" s="103" t="str">
        <f t="shared" ref="N3718:N3781" si="584">IF(L3718=8,MID(D3718,4,2),0)</f>
        <v>12</v>
      </c>
      <c r="O3718" s="103" t="str">
        <f t="shared" ref="O3718:O3781" si="585">IF(L3718=8,LEFT(D3718,2),0)</f>
        <v>16</v>
      </c>
      <c r="P3718" s="103" t="str">
        <f t="shared" ref="P3718:P3781" si="586">O3718&amp;"/"&amp;N3718&amp;"/"&amp;M3718</f>
        <v>16/12/17</v>
      </c>
      <c r="Q3718" s="103">
        <f t="shared" ref="Q3718:Q3781" si="587">LEN(F3718)</f>
        <v>5</v>
      </c>
      <c r="R3718" s="103" t="str">
        <f t="shared" ref="R3718:R3781" si="588">IF(Q3718=5, RIGHT(F3718,2), IF(Q3718=4,RIGHT(F3718,1)&amp;"0", 0))</f>
        <v>18</v>
      </c>
      <c r="S3718" s="103"/>
      <c r="T3718" s="103"/>
      <c r="U3718" s="103"/>
      <c r="V3718" s="103" t="str">
        <f t="shared" ref="V3718:V3781" si="589">TRIM(G3718)</f>
        <v/>
      </c>
    </row>
    <row r="3719" spans="1:22" x14ac:dyDescent="0.45">
      <c r="A3719" s="290" t="s">
        <v>7634</v>
      </c>
      <c r="B3719" s="290" t="s">
        <v>116</v>
      </c>
      <c r="C3719" s="277">
        <v>2017</v>
      </c>
      <c r="D3719" s="291" t="s">
        <v>6150</v>
      </c>
      <c r="E3719" s="290" t="s">
        <v>5384</v>
      </c>
      <c r="F3719" s="269">
        <v>39.06</v>
      </c>
      <c r="G3719" s="270"/>
      <c r="I3719" s="103" t="s">
        <v>4</v>
      </c>
      <c r="J3719" s="103" t="str">
        <f t="shared" si="580"/>
        <v>Bognor Park Run 180</v>
      </c>
      <c r="K3719" s="103" t="str">
        <f t="shared" si="581"/>
        <v>Kirstee Porter</v>
      </c>
      <c r="L3719" s="103">
        <f t="shared" si="582"/>
        <v>8</v>
      </c>
      <c r="M3719" s="103" t="str">
        <f t="shared" si="583"/>
        <v>17</v>
      </c>
      <c r="N3719" s="103" t="str">
        <f t="shared" si="584"/>
        <v>12</v>
      </c>
      <c r="O3719" s="103" t="str">
        <f t="shared" si="585"/>
        <v>16</v>
      </c>
      <c r="P3719" s="103" t="str">
        <f t="shared" si="586"/>
        <v>16/12/17</v>
      </c>
      <c r="Q3719" s="103">
        <f t="shared" si="587"/>
        <v>5</v>
      </c>
      <c r="R3719" s="103" t="str">
        <f t="shared" si="588"/>
        <v>06</v>
      </c>
      <c r="S3719" s="103"/>
      <c r="T3719" s="103"/>
      <c r="U3719" s="103"/>
      <c r="V3719" s="103" t="str">
        <f t="shared" si="589"/>
        <v/>
      </c>
    </row>
    <row r="3720" spans="1:22" x14ac:dyDescent="0.45">
      <c r="A3720" s="290" t="s">
        <v>4304</v>
      </c>
      <c r="B3720" s="290" t="s">
        <v>131</v>
      </c>
      <c r="C3720" s="277">
        <v>2017</v>
      </c>
      <c r="D3720" s="291" t="s">
        <v>6150</v>
      </c>
      <c r="E3720" s="290" t="s">
        <v>42</v>
      </c>
      <c r="F3720" s="269">
        <v>24.25</v>
      </c>
      <c r="G3720" s="270"/>
      <c r="I3720" s="103" t="s">
        <v>4</v>
      </c>
      <c r="J3720" s="103" t="str">
        <f t="shared" si="580"/>
        <v xml:space="preserve">Jersey Park Run </v>
      </c>
      <c r="K3720" s="103" t="str">
        <f t="shared" si="581"/>
        <v>Anthony Hancock</v>
      </c>
      <c r="L3720" s="103">
        <f t="shared" si="582"/>
        <v>8</v>
      </c>
      <c r="M3720" s="103" t="str">
        <f t="shared" si="583"/>
        <v>17</v>
      </c>
      <c r="N3720" s="103" t="str">
        <f t="shared" si="584"/>
        <v>12</v>
      </c>
      <c r="O3720" s="103" t="str">
        <f t="shared" si="585"/>
        <v>16</v>
      </c>
      <c r="P3720" s="103" t="str">
        <f t="shared" si="586"/>
        <v>16/12/17</v>
      </c>
      <c r="Q3720" s="103">
        <f t="shared" si="587"/>
        <v>5</v>
      </c>
      <c r="R3720" s="103" t="str">
        <f t="shared" si="588"/>
        <v>25</v>
      </c>
      <c r="S3720" s="103"/>
      <c r="T3720" s="103"/>
      <c r="U3720" s="103"/>
      <c r="V3720" s="103" t="str">
        <f t="shared" si="589"/>
        <v/>
      </c>
    </row>
    <row r="3721" spans="1:22" x14ac:dyDescent="0.45">
      <c r="A3721" s="290" t="s">
        <v>7635</v>
      </c>
      <c r="B3721" s="290" t="s">
        <v>116</v>
      </c>
      <c r="C3721" s="277">
        <v>2017</v>
      </c>
      <c r="D3721" s="291" t="s">
        <v>6149</v>
      </c>
      <c r="E3721" s="290" t="s">
        <v>4499</v>
      </c>
      <c r="F3721" s="269">
        <v>20.440000000000001</v>
      </c>
      <c r="G3721" s="270"/>
      <c r="I3721" s="103" t="s">
        <v>4</v>
      </c>
      <c r="J3721" s="103" t="str">
        <f t="shared" si="580"/>
        <v>Bognor Park Run 179</v>
      </c>
      <c r="K3721" s="103" t="str">
        <f t="shared" si="581"/>
        <v>David Rowe</v>
      </c>
      <c r="L3721" s="103">
        <f t="shared" si="582"/>
        <v>8</v>
      </c>
      <c r="M3721" s="103" t="str">
        <f t="shared" si="583"/>
        <v>17</v>
      </c>
      <c r="N3721" s="103" t="str">
        <f t="shared" si="584"/>
        <v>12</v>
      </c>
      <c r="O3721" s="103" t="str">
        <f t="shared" si="585"/>
        <v>09</v>
      </c>
      <c r="P3721" s="103" t="str">
        <f t="shared" si="586"/>
        <v>09/12/17</v>
      </c>
      <c r="Q3721" s="103">
        <f t="shared" si="587"/>
        <v>5</v>
      </c>
      <c r="R3721" s="103" t="str">
        <f t="shared" si="588"/>
        <v>44</v>
      </c>
      <c r="S3721" s="103"/>
      <c r="T3721" s="103"/>
      <c r="U3721" s="103"/>
      <c r="V3721" s="103" t="str">
        <f t="shared" si="589"/>
        <v/>
      </c>
    </row>
    <row r="3722" spans="1:22" x14ac:dyDescent="0.45">
      <c r="A3722" s="290" t="s">
        <v>7635</v>
      </c>
      <c r="B3722" s="290" t="s">
        <v>116</v>
      </c>
      <c r="C3722" s="277">
        <v>2017</v>
      </c>
      <c r="D3722" s="291" t="s">
        <v>6149</v>
      </c>
      <c r="E3722" s="290" t="s">
        <v>51</v>
      </c>
      <c r="F3722" s="269">
        <v>21.26</v>
      </c>
      <c r="G3722" s="270"/>
      <c r="I3722" s="103" t="s">
        <v>4</v>
      </c>
      <c r="J3722" s="103" t="str">
        <f t="shared" si="580"/>
        <v>Bognor Park Run 179</v>
      </c>
      <c r="K3722" s="103" t="str">
        <f t="shared" si="581"/>
        <v>Duncan Stephenson-Gill</v>
      </c>
      <c r="L3722" s="103">
        <f t="shared" si="582"/>
        <v>8</v>
      </c>
      <c r="M3722" s="103" t="str">
        <f t="shared" si="583"/>
        <v>17</v>
      </c>
      <c r="N3722" s="103" t="str">
        <f t="shared" si="584"/>
        <v>12</v>
      </c>
      <c r="O3722" s="103" t="str">
        <f t="shared" si="585"/>
        <v>09</v>
      </c>
      <c r="P3722" s="103" t="str">
        <f t="shared" si="586"/>
        <v>09/12/17</v>
      </c>
      <c r="Q3722" s="103">
        <f t="shared" si="587"/>
        <v>5</v>
      </c>
      <c r="R3722" s="103" t="str">
        <f t="shared" si="588"/>
        <v>26</v>
      </c>
      <c r="S3722" s="103"/>
      <c r="T3722" s="103"/>
      <c r="U3722" s="103"/>
      <c r="V3722" s="103" t="str">
        <f t="shared" si="589"/>
        <v/>
      </c>
    </row>
    <row r="3723" spans="1:22" x14ac:dyDescent="0.45">
      <c r="A3723" s="290" t="s">
        <v>7635</v>
      </c>
      <c r="B3723" s="290" t="s">
        <v>116</v>
      </c>
      <c r="C3723" s="277">
        <v>2017</v>
      </c>
      <c r="D3723" s="291" t="s">
        <v>6149</v>
      </c>
      <c r="E3723" s="290" t="s">
        <v>6001</v>
      </c>
      <c r="F3723" s="269">
        <v>22.19</v>
      </c>
      <c r="G3723" s="270"/>
      <c r="I3723" s="103" t="s">
        <v>4</v>
      </c>
      <c r="J3723" s="103" t="str">
        <f t="shared" si="580"/>
        <v>Bognor Park Run 179</v>
      </c>
      <c r="K3723" s="103" t="str">
        <f t="shared" si="581"/>
        <v>Simon Hunt</v>
      </c>
      <c r="L3723" s="103">
        <f t="shared" si="582"/>
        <v>8</v>
      </c>
      <c r="M3723" s="103" t="str">
        <f t="shared" si="583"/>
        <v>17</v>
      </c>
      <c r="N3723" s="103" t="str">
        <f t="shared" si="584"/>
        <v>12</v>
      </c>
      <c r="O3723" s="103" t="str">
        <f t="shared" si="585"/>
        <v>09</v>
      </c>
      <c r="P3723" s="103" t="str">
        <f t="shared" si="586"/>
        <v>09/12/17</v>
      </c>
      <c r="Q3723" s="103">
        <f t="shared" si="587"/>
        <v>5</v>
      </c>
      <c r="R3723" s="103" t="str">
        <f t="shared" si="588"/>
        <v>19</v>
      </c>
      <c r="S3723" s="103"/>
      <c r="T3723" s="103"/>
      <c r="U3723" s="103"/>
      <c r="V3723" s="103" t="str">
        <f t="shared" si="589"/>
        <v/>
      </c>
    </row>
    <row r="3724" spans="1:22" x14ac:dyDescent="0.45">
      <c r="A3724" s="290" t="s">
        <v>7635</v>
      </c>
      <c r="B3724" s="290" t="s">
        <v>116</v>
      </c>
      <c r="C3724" s="277">
        <v>2017</v>
      </c>
      <c r="D3724" s="291" t="s">
        <v>6149</v>
      </c>
      <c r="E3724" s="290" t="s">
        <v>272</v>
      </c>
      <c r="F3724" s="269">
        <v>22.53</v>
      </c>
      <c r="G3724" s="270"/>
      <c r="I3724" s="103" t="s">
        <v>4</v>
      </c>
      <c r="J3724" s="103" t="str">
        <f t="shared" si="580"/>
        <v>Bognor Park Run 179</v>
      </c>
      <c r="K3724" s="103" t="str">
        <f t="shared" si="581"/>
        <v>Gary Pidgeon</v>
      </c>
      <c r="L3724" s="103">
        <f t="shared" si="582"/>
        <v>8</v>
      </c>
      <c r="M3724" s="103" t="str">
        <f t="shared" si="583"/>
        <v>17</v>
      </c>
      <c r="N3724" s="103" t="str">
        <f t="shared" si="584"/>
        <v>12</v>
      </c>
      <c r="O3724" s="103" t="str">
        <f t="shared" si="585"/>
        <v>09</v>
      </c>
      <c r="P3724" s="103" t="str">
        <f t="shared" si="586"/>
        <v>09/12/17</v>
      </c>
      <c r="Q3724" s="103">
        <f t="shared" si="587"/>
        <v>5</v>
      </c>
      <c r="R3724" s="103" t="str">
        <f t="shared" si="588"/>
        <v>53</v>
      </c>
      <c r="S3724" s="103"/>
      <c r="T3724" s="103"/>
      <c r="U3724" s="103"/>
      <c r="V3724" s="103" t="str">
        <f t="shared" si="589"/>
        <v/>
      </c>
    </row>
    <row r="3725" spans="1:22" x14ac:dyDescent="0.45">
      <c r="A3725" s="290" t="s">
        <v>7635</v>
      </c>
      <c r="B3725" s="290" t="s">
        <v>116</v>
      </c>
      <c r="C3725" s="277">
        <v>2017</v>
      </c>
      <c r="D3725" s="291" t="s">
        <v>6149</v>
      </c>
      <c r="E3725" s="290" t="s">
        <v>4909</v>
      </c>
      <c r="F3725" s="269">
        <v>23.02</v>
      </c>
      <c r="G3725" s="270"/>
      <c r="I3725" s="103" t="s">
        <v>4</v>
      </c>
      <c r="J3725" s="103" t="str">
        <f t="shared" si="580"/>
        <v>Bognor Park Run 179</v>
      </c>
      <c r="K3725" s="103" t="str">
        <f t="shared" si="581"/>
        <v>Gervais Ward</v>
      </c>
      <c r="L3725" s="103">
        <f t="shared" si="582"/>
        <v>8</v>
      </c>
      <c r="M3725" s="103" t="str">
        <f t="shared" si="583"/>
        <v>17</v>
      </c>
      <c r="N3725" s="103" t="str">
        <f t="shared" si="584"/>
        <v>12</v>
      </c>
      <c r="O3725" s="103" t="str">
        <f t="shared" si="585"/>
        <v>09</v>
      </c>
      <c r="P3725" s="103" t="str">
        <f t="shared" si="586"/>
        <v>09/12/17</v>
      </c>
      <c r="Q3725" s="103">
        <f t="shared" si="587"/>
        <v>5</v>
      </c>
      <c r="R3725" s="103" t="str">
        <f t="shared" si="588"/>
        <v>02</v>
      </c>
      <c r="S3725" s="103"/>
      <c r="T3725" s="103"/>
      <c r="U3725" s="103"/>
      <c r="V3725" s="103" t="str">
        <f t="shared" si="589"/>
        <v/>
      </c>
    </row>
    <row r="3726" spans="1:22" x14ac:dyDescent="0.45">
      <c r="A3726" s="290" t="s">
        <v>7635</v>
      </c>
      <c r="B3726" s="290" t="s">
        <v>116</v>
      </c>
      <c r="C3726" s="277">
        <v>2017</v>
      </c>
      <c r="D3726" s="291" t="s">
        <v>6149</v>
      </c>
      <c r="E3726" s="290" t="s">
        <v>118</v>
      </c>
      <c r="F3726" s="269">
        <v>23.08</v>
      </c>
      <c r="G3726" s="270"/>
      <c r="I3726" s="103" t="s">
        <v>4</v>
      </c>
      <c r="J3726" s="103" t="str">
        <f t="shared" si="580"/>
        <v>Bognor Park Run 179</v>
      </c>
      <c r="K3726" s="103" t="str">
        <f t="shared" si="581"/>
        <v>Keith Hardwell</v>
      </c>
      <c r="L3726" s="103">
        <f t="shared" si="582"/>
        <v>8</v>
      </c>
      <c r="M3726" s="103" t="str">
        <f t="shared" si="583"/>
        <v>17</v>
      </c>
      <c r="N3726" s="103" t="str">
        <f t="shared" si="584"/>
        <v>12</v>
      </c>
      <c r="O3726" s="103" t="str">
        <f t="shared" si="585"/>
        <v>09</v>
      </c>
      <c r="P3726" s="103" t="str">
        <f t="shared" si="586"/>
        <v>09/12/17</v>
      </c>
      <c r="Q3726" s="103">
        <f t="shared" si="587"/>
        <v>5</v>
      </c>
      <c r="R3726" s="103" t="str">
        <f t="shared" si="588"/>
        <v>08</v>
      </c>
      <c r="S3726" s="103"/>
      <c r="T3726" s="103"/>
      <c r="U3726" s="103"/>
      <c r="V3726" s="103" t="str">
        <f t="shared" si="589"/>
        <v/>
      </c>
    </row>
    <row r="3727" spans="1:22" x14ac:dyDescent="0.45">
      <c r="A3727" s="290" t="s">
        <v>7635</v>
      </c>
      <c r="B3727" s="290" t="s">
        <v>116</v>
      </c>
      <c r="C3727" s="277">
        <v>2017</v>
      </c>
      <c r="D3727" s="291" t="s">
        <v>6149</v>
      </c>
      <c r="E3727" s="290" t="s">
        <v>5956</v>
      </c>
      <c r="F3727" s="269">
        <v>23.11</v>
      </c>
      <c r="G3727" s="270"/>
      <c r="I3727" s="103" t="s">
        <v>4</v>
      </c>
      <c r="J3727" s="103" t="str">
        <f t="shared" si="580"/>
        <v>Bognor Park Run 179</v>
      </c>
      <c r="K3727" s="103" t="str">
        <f t="shared" si="581"/>
        <v>Michael Manwill</v>
      </c>
      <c r="L3727" s="103">
        <f t="shared" si="582"/>
        <v>8</v>
      </c>
      <c r="M3727" s="103" t="str">
        <f t="shared" si="583"/>
        <v>17</v>
      </c>
      <c r="N3727" s="103" t="str">
        <f t="shared" si="584"/>
        <v>12</v>
      </c>
      <c r="O3727" s="103" t="str">
        <f t="shared" si="585"/>
        <v>09</v>
      </c>
      <c r="P3727" s="103" t="str">
        <f t="shared" si="586"/>
        <v>09/12/17</v>
      </c>
      <c r="Q3727" s="103">
        <f t="shared" si="587"/>
        <v>5</v>
      </c>
      <c r="R3727" s="103" t="str">
        <f t="shared" si="588"/>
        <v>11</v>
      </c>
      <c r="S3727" s="103"/>
      <c r="T3727" s="103"/>
      <c r="U3727" s="103"/>
      <c r="V3727" s="103" t="str">
        <f t="shared" si="589"/>
        <v/>
      </c>
    </row>
    <row r="3728" spans="1:22" x14ac:dyDescent="0.45">
      <c r="A3728" s="290" t="s">
        <v>7635</v>
      </c>
      <c r="B3728" s="290" t="s">
        <v>116</v>
      </c>
      <c r="C3728" s="277">
        <v>2017</v>
      </c>
      <c r="D3728" s="291" t="s">
        <v>6149</v>
      </c>
      <c r="E3728" s="290" t="s">
        <v>5512</v>
      </c>
      <c r="F3728" s="269">
        <v>23.12</v>
      </c>
      <c r="G3728" s="270"/>
      <c r="I3728" s="103" t="s">
        <v>4</v>
      </c>
      <c r="J3728" s="103" t="str">
        <f t="shared" si="580"/>
        <v>Bognor Park Run 179</v>
      </c>
      <c r="K3728" s="103" t="str">
        <f t="shared" si="581"/>
        <v>J Faggetter</v>
      </c>
      <c r="L3728" s="103">
        <f t="shared" si="582"/>
        <v>8</v>
      </c>
      <c r="M3728" s="103" t="str">
        <f t="shared" si="583"/>
        <v>17</v>
      </c>
      <c r="N3728" s="103" t="str">
        <f t="shared" si="584"/>
        <v>12</v>
      </c>
      <c r="O3728" s="103" t="str">
        <f t="shared" si="585"/>
        <v>09</v>
      </c>
      <c r="P3728" s="103" t="str">
        <f t="shared" si="586"/>
        <v>09/12/17</v>
      </c>
      <c r="Q3728" s="103">
        <f t="shared" si="587"/>
        <v>5</v>
      </c>
      <c r="R3728" s="103" t="str">
        <f t="shared" si="588"/>
        <v>12</v>
      </c>
      <c r="S3728" s="103"/>
      <c r="T3728" s="103"/>
      <c r="U3728" s="103"/>
      <c r="V3728" s="103" t="str">
        <f t="shared" si="589"/>
        <v/>
      </c>
    </row>
    <row r="3729" spans="1:22" x14ac:dyDescent="0.45">
      <c r="A3729" s="290" t="s">
        <v>7635</v>
      </c>
      <c r="B3729" s="290" t="s">
        <v>116</v>
      </c>
      <c r="C3729" s="277">
        <v>2017</v>
      </c>
      <c r="D3729" s="291" t="s">
        <v>6149</v>
      </c>
      <c r="E3729" s="290" t="s">
        <v>128</v>
      </c>
      <c r="F3729" s="269">
        <v>24.15</v>
      </c>
      <c r="G3729" s="270"/>
      <c r="I3729" s="103" t="s">
        <v>4</v>
      </c>
      <c r="J3729" s="103" t="str">
        <f t="shared" si="580"/>
        <v>Bognor Park Run 179</v>
      </c>
      <c r="K3729" s="103" t="str">
        <f t="shared" si="581"/>
        <v>Tony Holcombe</v>
      </c>
      <c r="L3729" s="103">
        <f t="shared" si="582"/>
        <v>8</v>
      </c>
      <c r="M3729" s="103" t="str">
        <f t="shared" si="583"/>
        <v>17</v>
      </c>
      <c r="N3729" s="103" t="str">
        <f t="shared" si="584"/>
        <v>12</v>
      </c>
      <c r="O3729" s="103" t="str">
        <f t="shared" si="585"/>
        <v>09</v>
      </c>
      <c r="P3729" s="103" t="str">
        <f t="shared" si="586"/>
        <v>09/12/17</v>
      </c>
      <c r="Q3729" s="103">
        <f t="shared" si="587"/>
        <v>5</v>
      </c>
      <c r="R3729" s="103" t="str">
        <f t="shared" si="588"/>
        <v>15</v>
      </c>
      <c r="S3729" s="103"/>
      <c r="T3729" s="103"/>
      <c r="U3729" s="103"/>
      <c r="V3729" s="103" t="str">
        <f t="shared" si="589"/>
        <v/>
      </c>
    </row>
    <row r="3730" spans="1:22" x14ac:dyDescent="0.45">
      <c r="A3730" s="290" t="s">
        <v>7635</v>
      </c>
      <c r="B3730" s="290" t="s">
        <v>116</v>
      </c>
      <c r="C3730" s="277">
        <v>2017</v>
      </c>
      <c r="D3730" s="291" t="s">
        <v>6149</v>
      </c>
      <c r="E3730" s="290" t="s">
        <v>6005</v>
      </c>
      <c r="F3730" s="269">
        <v>25.11</v>
      </c>
      <c r="G3730" s="270"/>
      <c r="I3730" s="103" t="s">
        <v>4</v>
      </c>
      <c r="J3730" s="103" t="str">
        <f t="shared" si="580"/>
        <v>Bognor Park Run 179</v>
      </c>
      <c r="K3730" s="103" t="str">
        <f t="shared" si="581"/>
        <v>Mark Farndell</v>
      </c>
      <c r="L3730" s="103">
        <f t="shared" si="582"/>
        <v>8</v>
      </c>
      <c r="M3730" s="103" t="str">
        <f t="shared" si="583"/>
        <v>17</v>
      </c>
      <c r="N3730" s="103" t="str">
        <f t="shared" si="584"/>
        <v>12</v>
      </c>
      <c r="O3730" s="103" t="str">
        <f t="shared" si="585"/>
        <v>09</v>
      </c>
      <c r="P3730" s="103" t="str">
        <f t="shared" si="586"/>
        <v>09/12/17</v>
      </c>
      <c r="Q3730" s="103">
        <f t="shared" si="587"/>
        <v>5</v>
      </c>
      <c r="R3730" s="103" t="str">
        <f t="shared" si="588"/>
        <v>11</v>
      </c>
      <c r="S3730" s="103"/>
      <c r="T3730" s="103"/>
      <c r="U3730" s="103"/>
      <c r="V3730" s="103" t="str">
        <f t="shared" si="589"/>
        <v/>
      </c>
    </row>
    <row r="3731" spans="1:22" x14ac:dyDescent="0.45">
      <c r="A3731" s="290" t="s">
        <v>7635</v>
      </c>
      <c r="B3731" s="290" t="s">
        <v>116</v>
      </c>
      <c r="C3731" s="277">
        <v>2017</v>
      </c>
      <c r="D3731" s="291" t="s">
        <v>6149</v>
      </c>
      <c r="E3731" s="290" t="s">
        <v>5731</v>
      </c>
      <c r="F3731" s="269">
        <v>27.37</v>
      </c>
      <c r="G3731" s="270"/>
      <c r="I3731" s="103" t="s">
        <v>4</v>
      </c>
      <c r="J3731" s="103" t="str">
        <f t="shared" si="580"/>
        <v>Bognor Park Run 179</v>
      </c>
      <c r="K3731" s="103" t="str">
        <f t="shared" si="581"/>
        <v>Gary Smith</v>
      </c>
      <c r="L3731" s="103">
        <f t="shared" si="582"/>
        <v>8</v>
      </c>
      <c r="M3731" s="103" t="str">
        <f t="shared" si="583"/>
        <v>17</v>
      </c>
      <c r="N3731" s="103" t="str">
        <f t="shared" si="584"/>
        <v>12</v>
      </c>
      <c r="O3731" s="103" t="str">
        <f t="shared" si="585"/>
        <v>09</v>
      </c>
      <c r="P3731" s="103" t="str">
        <f t="shared" si="586"/>
        <v>09/12/17</v>
      </c>
      <c r="Q3731" s="103">
        <f t="shared" si="587"/>
        <v>5</v>
      </c>
      <c r="R3731" s="103" t="str">
        <f t="shared" si="588"/>
        <v>37</v>
      </c>
      <c r="S3731" s="103"/>
      <c r="T3731" s="103"/>
      <c r="U3731" s="103"/>
      <c r="V3731" s="103" t="str">
        <f t="shared" si="589"/>
        <v/>
      </c>
    </row>
    <row r="3732" spans="1:22" x14ac:dyDescent="0.45">
      <c r="A3732" s="290" t="s">
        <v>7635</v>
      </c>
      <c r="B3732" s="290" t="s">
        <v>116</v>
      </c>
      <c r="C3732" s="277">
        <v>2017</v>
      </c>
      <c r="D3732" s="291" t="s">
        <v>6149</v>
      </c>
      <c r="E3732" s="290" t="s">
        <v>5447</v>
      </c>
      <c r="F3732" s="269">
        <v>27.49</v>
      </c>
      <c r="G3732" s="270"/>
      <c r="I3732" s="103" t="s">
        <v>4</v>
      </c>
      <c r="J3732" s="103" t="str">
        <f t="shared" si="580"/>
        <v>Bognor Park Run 179</v>
      </c>
      <c r="K3732" s="103" t="str">
        <f t="shared" si="581"/>
        <v>Ian Buchan</v>
      </c>
      <c r="L3732" s="103">
        <f t="shared" si="582"/>
        <v>8</v>
      </c>
      <c r="M3732" s="103" t="str">
        <f t="shared" si="583"/>
        <v>17</v>
      </c>
      <c r="N3732" s="103" t="str">
        <f t="shared" si="584"/>
        <v>12</v>
      </c>
      <c r="O3732" s="103" t="str">
        <f t="shared" si="585"/>
        <v>09</v>
      </c>
      <c r="P3732" s="103" t="str">
        <f t="shared" si="586"/>
        <v>09/12/17</v>
      </c>
      <c r="Q3732" s="103">
        <f t="shared" si="587"/>
        <v>5</v>
      </c>
      <c r="R3732" s="103" t="str">
        <f t="shared" si="588"/>
        <v>49</v>
      </c>
      <c r="S3732" s="103"/>
      <c r="T3732" s="103"/>
      <c r="U3732" s="103"/>
      <c r="V3732" s="103" t="str">
        <f t="shared" si="589"/>
        <v/>
      </c>
    </row>
    <row r="3733" spans="1:22" x14ac:dyDescent="0.45">
      <c r="A3733" s="290" t="s">
        <v>7635</v>
      </c>
      <c r="B3733" s="290" t="s">
        <v>116</v>
      </c>
      <c r="C3733" s="277">
        <v>2017</v>
      </c>
      <c r="D3733" s="291" t="s">
        <v>6149</v>
      </c>
      <c r="E3733" s="290" t="s">
        <v>5620</v>
      </c>
      <c r="F3733" s="269">
        <v>28.19</v>
      </c>
      <c r="G3733" s="270"/>
      <c r="I3733" s="103" t="s">
        <v>4</v>
      </c>
      <c r="J3733" s="103" t="str">
        <f t="shared" si="580"/>
        <v>Bognor Park Run 179</v>
      </c>
      <c r="K3733" s="103" t="str">
        <f t="shared" si="581"/>
        <v>Sarah Priestley</v>
      </c>
      <c r="L3733" s="103">
        <f t="shared" si="582"/>
        <v>8</v>
      </c>
      <c r="M3733" s="103" t="str">
        <f t="shared" si="583"/>
        <v>17</v>
      </c>
      <c r="N3733" s="103" t="str">
        <f t="shared" si="584"/>
        <v>12</v>
      </c>
      <c r="O3733" s="103" t="str">
        <f t="shared" si="585"/>
        <v>09</v>
      </c>
      <c r="P3733" s="103" t="str">
        <f t="shared" si="586"/>
        <v>09/12/17</v>
      </c>
      <c r="Q3733" s="103">
        <f t="shared" si="587"/>
        <v>5</v>
      </c>
      <c r="R3733" s="103" t="str">
        <f t="shared" si="588"/>
        <v>19</v>
      </c>
      <c r="S3733" s="103"/>
      <c r="T3733" s="103"/>
      <c r="U3733" s="103"/>
      <c r="V3733" s="103" t="str">
        <f t="shared" si="589"/>
        <v/>
      </c>
    </row>
    <row r="3734" spans="1:22" x14ac:dyDescent="0.45">
      <c r="A3734" s="290" t="s">
        <v>7635</v>
      </c>
      <c r="B3734" s="290" t="s">
        <v>116</v>
      </c>
      <c r="C3734" s="277">
        <v>2017</v>
      </c>
      <c r="D3734" s="291" t="s">
        <v>6149</v>
      </c>
      <c r="E3734" s="290" t="s">
        <v>4550</v>
      </c>
      <c r="F3734" s="269">
        <v>28.29</v>
      </c>
      <c r="G3734" s="270"/>
      <c r="I3734" s="103" t="s">
        <v>4</v>
      </c>
      <c r="J3734" s="103" t="str">
        <f t="shared" si="580"/>
        <v>Bognor Park Run 179</v>
      </c>
      <c r="K3734" s="103" t="str">
        <f t="shared" si="581"/>
        <v>Simon Daymond</v>
      </c>
      <c r="L3734" s="103">
        <f t="shared" si="582"/>
        <v>8</v>
      </c>
      <c r="M3734" s="103" t="str">
        <f t="shared" si="583"/>
        <v>17</v>
      </c>
      <c r="N3734" s="103" t="str">
        <f t="shared" si="584"/>
        <v>12</v>
      </c>
      <c r="O3734" s="103" t="str">
        <f t="shared" si="585"/>
        <v>09</v>
      </c>
      <c r="P3734" s="103" t="str">
        <f t="shared" si="586"/>
        <v>09/12/17</v>
      </c>
      <c r="Q3734" s="103">
        <f t="shared" si="587"/>
        <v>5</v>
      </c>
      <c r="R3734" s="103" t="str">
        <f t="shared" si="588"/>
        <v>29</v>
      </c>
      <c r="S3734" s="103"/>
      <c r="T3734" s="103"/>
      <c r="U3734" s="103"/>
      <c r="V3734" s="103" t="str">
        <f t="shared" si="589"/>
        <v/>
      </c>
    </row>
    <row r="3735" spans="1:22" x14ac:dyDescent="0.45">
      <c r="A3735" s="290" t="s">
        <v>7635</v>
      </c>
      <c r="B3735" s="290" t="s">
        <v>116</v>
      </c>
      <c r="C3735" s="277">
        <v>2017</v>
      </c>
      <c r="D3735" s="291" t="s">
        <v>6149</v>
      </c>
      <c r="E3735" s="290" t="s">
        <v>4872</v>
      </c>
      <c r="F3735" s="269">
        <v>29.05</v>
      </c>
      <c r="G3735" s="270"/>
      <c r="I3735" s="103" t="s">
        <v>4</v>
      </c>
      <c r="J3735" s="103" t="str">
        <f t="shared" si="580"/>
        <v>Bognor Park Run 179</v>
      </c>
      <c r="K3735" s="103" t="str">
        <f t="shared" si="581"/>
        <v>Alan Coombs</v>
      </c>
      <c r="L3735" s="103">
        <f t="shared" si="582"/>
        <v>8</v>
      </c>
      <c r="M3735" s="103" t="str">
        <f t="shared" si="583"/>
        <v>17</v>
      </c>
      <c r="N3735" s="103" t="str">
        <f t="shared" si="584"/>
        <v>12</v>
      </c>
      <c r="O3735" s="103" t="str">
        <f t="shared" si="585"/>
        <v>09</v>
      </c>
      <c r="P3735" s="103" t="str">
        <f t="shared" si="586"/>
        <v>09/12/17</v>
      </c>
      <c r="Q3735" s="103">
        <f t="shared" si="587"/>
        <v>5</v>
      </c>
      <c r="R3735" s="103" t="str">
        <f t="shared" si="588"/>
        <v>05</v>
      </c>
      <c r="S3735" s="103"/>
      <c r="T3735" s="103"/>
      <c r="U3735" s="103"/>
      <c r="V3735" s="103" t="str">
        <f t="shared" si="589"/>
        <v/>
      </c>
    </row>
    <row r="3736" spans="1:22" x14ac:dyDescent="0.45">
      <c r="A3736" s="290" t="s">
        <v>7635</v>
      </c>
      <c r="B3736" s="290" t="s">
        <v>116</v>
      </c>
      <c r="C3736" s="277">
        <v>2017</v>
      </c>
      <c r="D3736" s="291" t="s">
        <v>6149</v>
      </c>
      <c r="E3736" s="290" t="s">
        <v>6003</v>
      </c>
      <c r="F3736" s="269">
        <v>29.14</v>
      </c>
      <c r="G3736" s="270"/>
      <c r="I3736" s="103" t="s">
        <v>4</v>
      </c>
      <c r="J3736" s="103" t="str">
        <f t="shared" si="580"/>
        <v>Bognor Park Run 179</v>
      </c>
      <c r="K3736" s="103" t="str">
        <f t="shared" si="581"/>
        <v>Helen Hunt</v>
      </c>
      <c r="L3736" s="103">
        <f t="shared" si="582"/>
        <v>8</v>
      </c>
      <c r="M3736" s="103" t="str">
        <f t="shared" si="583"/>
        <v>17</v>
      </c>
      <c r="N3736" s="103" t="str">
        <f t="shared" si="584"/>
        <v>12</v>
      </c>
      <c r="O3736" s="103" t="str">
        <f t="shared" si="585"/>
        <v>09</v>
      </c>
      <c r="P3736" s="103" t="str">
        <f t="shared" si="586"/>
        <v>09/12/17</v>
      </c>
      <c r="Q3736" s="103">
        <f t="shared" si="587"/>
        <v>5</v>
      </c>
      <c r="R3736" s="103" t="str">
        <f t="shared" si="588"/>
        <v>14</v>
      </c>
      <c r="S3736" s="103"/>
      <c r="T3736" s="103"/>
      <c r="U3736" s="103"/>
      <c r="V3736" s="103" t="str">
        <f t="shared" si="589"/>
        <v/>
      </c>
    </row>
    <row r="3737" spans="1:22" x14ac:dyDescent="0.45">
      <c r="A3737" s="290" t="s">
        <v>7635</v>
      </c>
      <c r="B3737" s="290" t="s">
        <v>116</v>
      </c>
      <c r="C3737" s="277">
        <v>2017</v>
      </c>
      <c r="D3737" s="291" t="s">
        <v>6149</v>
      </c>
      <c r="E3737" s="290" t="s">
        <v>140</v>
      </c>
      <c r="F3737" s="269">
        <v>29.22</v>
      </c>
      <c r="G3737" s="270"/>
      <c r="I3737" s="103" t="s">
        <v>4</v>
      </c>
      <c r="J3737" s="103" t="str">
        <f t="shared" si="580"/>
        <v>Bognor Park Run 179</v>
      </c>
      <c r="K3737" s="103" t="str">
        <f t="shared" si="581"/>
        <v>Robert Little</v>
      </c>
      <c r="L3737" s="103">
        <f t="shared" si="582"/>
        <v>8</v>
      </c>
      <c r="M3737" s="103" t="str">
        <f t="shared" si="583"/>
        <v>17</v>
      </c>
      <c r="N3737" s="103" t="str">
        <f t="shared" si="584"/>
        <v>12</v>
      </c>
      <c r="O3737" s="103" t="str">
        <f t="shared" si="585"/>
        <v>09</v>
      </c>
      <c r="P3737" s="103" t="str">
        <f t="shared" si="586"/>
        <v>09/12/17</v>
      </c>
      <c r="Q3737" s="103">
        <f t="shared" si="587"/>
        <v>5</v>
      </c>
      <c r="R3737" s="103" t="str">
        <f t="shared" si="588"/>
        <v>22</v>
      </c>
      <c r="S3737" s="103"/>
      <c r="T3737" s="103"/>
      <c r="U3737" s="103"/>
      <c r="V3737" s="103" t="str">
        <f t="shared" si="589"/>
        <v/>
      </c>
    </row>
    <row r="3738" spans="1:22" x14ac:dyDescent="0.45">
      <c r="A3738" s="290" t="s">
        <v>7635</v>
      </c>
      <c r="B3738" s="290" t="s">
        <v>116</v>
      </c>
      <c r="C3738" s="277">
        <v>2017</v>
      </c>
      <c r="D3738" s="291" t="s">
        <v>6149</v>
      </c>
      <c r="E3738" s="290" t="s">
        <v>6089</v>
      </c>
      <c r="F3738" s="269">
        <v>30.07</v>
      </c>
      <c r="G3738" s="270"/>
      <c r="I3738" s="103" t="s">
        <v>4</v>
      </c>
      <c r="J3738" s="103" t="str">
        <f t="shared" si="580"/>
        <v>Bognor Park Run 179</v>
      </c>
      <c r="K3738" s="103" t="str">
        <f t="shared" si="581"/>
        <v>Bushka Skladanek</v>
      </c>
      <c r="L3738" s="103">
        <f t="shared" si="582"/>
        <v>8</v>
      </c>
      <c r="M3738" s="103" t="str">
        <f t="shared" si="583"/>
        <v>17</v>
      </c>
      <c r="N3738" s="103" t="str">
        <f t="shared" si="584"/>
        <v>12</v>
      </c>
      <c r="O3738" s="103" t="str">
        <f t="shared" si="585"/>
        <v>09</v>
      </c>
      <c r="P3738" s="103" t="str">
        <f t="shared" si="586"/>
        <v>09/12/17</v>
      </c>
      <c r="Q3738" s="103">
        <f t="shared" si="587"/>
        <v>5</v>
      </c>
      <c r="R3738" s="103" t="str">
        <f t="shared" si="588"/>
        <v>07</v>
      </c>
      <c r="S3738" s="103"/>
      <c r="T3738" s="103"/>
      <c r="U3738" s="103"/>
      <c r="V3738" s="103" t="str">
        <f t="shared" si="589"/>
        <v/>
      </c>
    </row>
    <row r="3739" spans="1:22" x14ac:dyDescent="0.45">
      <c r="A3739" s="290" t="s">
        <v>7635</v>
      </c>
      <c r="B3739" s="290" t="s">
        <v>116</v>
      </c>
      <c r="C3739" s="277">
        <v>2017</v>
      </c>
      <c r="D3739" s="291" t="s">
        <v>6149</v>
      </c>
      <c r="E3739" s="290" t="s">
        <v>145</v>
      </c>
      <c r="F3739" s="269">
        <v>30.26</v>
      </c>
      <c r="G3739" s="270"/>
      <c r="I3739" s="103" t="s">
        <v>4</v>
      </c>
      <c r="J3739" s="103" t="str">
        <f t="shared" si="580"/>
        <v>Bognor Park Run 179</v>
      </c>
      <c r="K3739" s="103" t="str">
        <f t="shared" si="581"/>
        <v>Samantha Yates</v>
      </c>
      <c r="L3739" s="103">
        <f t="shared" si="582"/>
        <v>8</v>
      </c>
      <c r="M3739" s="103" t="str">
        <f t="shared" si="583"/>
        <v>17</v>
      </c>
      <c r="N3739" s="103" t="str">
        <f t="shared" si="584"/>
        <v>12</v>
      </c>
      <c r="O3739" s="103" t="str">
        <f t="shared" si="585"/>
        <v>09</v>
      </c>
      <c r="P3739" s="103" t="str">
        <f t="shared" si="586"/>
        <v>09/12/17</v>
      </c>
      <c r="Q3739" s="103">
        <f t="shared" si="587"/>
        <v>5</v>
      </c>
      <c r="R3739" s="103" t="str">
        <f t="shared" si="588"/>
        <v>26</v>
      </c>
      <c r="S3739" s="103"/>
      <c r="T3739" s="103"/>
      <c r="U3739" s="103"/>
      <c r="V3739" s="103" t="str">
        <f t="shared" si="589"/>
        <v/>
      </c>
    </row>
    <row r="3740" spans="1:22" x14ac:dyDescent="0.45">
      <c r="A3740" s="290" t="s">
        <v>7635</v>
      </c>
      <c r="B3740" s="290" t="s">
        <v>116</v>
      </c>
      <c r="C3740" s="277">
        <v>2017</v>
      </c>
      <c r="D3740" s="291" t="s">
        <v>6149</v>
      </c>
      <c r="E3740" s="290" t="s">
        <v>5746</v>
      </c>
      <c r="F3740" s="269">
        <v>30.3</v>
      </c>
      <c r="G3740" s="270"/>
      <c r="I3740" s="103" t="s">
        <v>4</v>
      </c>
      <c r="J3740" s="103" t="str">
        <f t="shared" si="580"/>
        <v>Bognor Park Run 179</v>
      </c>
      <c r="K3740" s="103" t="str">
        <f t="shared" si="581"/>
        <v>Michelle Lloyd</v>
      </c>
      <c r="L3740" s="103">
        <f t="shared" si="582"/>
        <v>8</v>
      </c>
      <c r="M3740" s="103" t="str">
        <f t="shared" si="583"/>
        <v>17</v>
      </c>
      <c r="N3740" s="103" t="str">
        <f t="shared" si="584"/>
        <v>12</v>
      </c>
      <c r="O3740" s="103" t="str">
        <f t="shared" si="585"/>
        <v>09</v>
      </c>
      <c r="P3740" s="103" t="str">
        <f t="shared" si="586"/>
        <v>09/12/17</v>
      </c>
      <c r="Q3740" s="103">
        <f t="shared" si="587"/>
        <v>4</v>
      </c>
      <c r="R3740" s="103" t="str">
        <f t="shared" si="588"/>
        <v>30</v>
      </c>
      <c r="S3740" s="103"/>
      <c r="T3740" s="103"/>
      <c r="U3740" s="103"/>
      <c r="V3740" s="103" t="str">
        <f t="shared" si="589"/>
        <v/>
      </c>
    </row>
    <row r="3741" spans="1:22" x14ac:dyDescent="0.45">
      <c r="A3741" s="290" t="s">
        <v>7635</v>
      </c>
      <c r="B3741" s="290" t="s">
        <v>116</v>
      </c>
      <c r="C3741" s="277">
        <v>2017</v>
      </c>
      <c r="D3741" s="291" t="s">
        <v>6149</v>
      </c>
      <c r="E3741" s="290" t="s">
        <v>207</v>
      </c>
      <c r="F3741" s="269">
        <v>31.21</v>
      </c>
      <c r="G3741" s="270"/>
      <c r="I3741" s="103" t="s">
        <v>4</v>
      </c>
      <c r="J3741" s="103" t="str">
        <f t="shared" si="580"/>
        <v>Bognor Park Run 179</v>
      </c>
      <c r="K3741" s="103" t="str">
        <f t="shared" si="581"/>
        <v>Sarah Spurr</v>
      </c>
      <c r="L3741" s="103">
        <f t="shared" si="582"/>
        <v>8</v>
      </c>
      <c r="M3741" s="103" t="str">
        <f t="shared" si="583"/>
        <v>17</v>
      </c>
      <c r="N3741" s="103" t="str">
        <f t="shared" si="584"/>
        <v>12</v>
      </c>
      <c r="O3741" s="103" t="str">
        <f t="shared" si="585"/>
        <v>09</v>
      </c>
      <c r="P3741" s="103" t="str">
        <f t="shared" si="586"/>
        <v>09/12/17</v>
      </c>
      <c r="Q3741" s="103">
        <f t="shared" si="587"/>
        <v>5</v>
      </c>
      <c r="R3741" s="103" t="str">
        <f t="shared" si="588"/>
        <v>21</v>
      </c>
      <c r="S3741" s="103"/>
      <c r="T3741" s="103"/>
      <c r="U3741" s="103"/>
      <c r="V3741" s="103" t="str">
        <f t="shared" si="589"/>
        <v/>
      </c>
    </row>
    <row r="3742" spans="1:22" x14ac:dyDescent="0.45">
      <c r="A3742" s="290" t="s">
        <v>7635</v>
      </c>
      <c r="B3742" s="290" t="s">
        <v>116</v>
      </c>
      <c r="C3742" s="277">
        <v>2017</v>
      </c>
      <c r="D3742" s="291" t="s">
        <v>6149</v>
      </c>
      <c r="E3742" s="290" t="s">
        <v>123</v>
      </c>
      <c r="F3742" s="269">
        <v>31.41</v>
      </c>
      <c r="G3742" s="270"/>
      <c r="I3742" s="103" t="s">
        <v>4</v>
      </c>
      <c r="J3742" s="103" t="str">
        <f t="shared" si="580"/>
        <v>Bognor Park Run 179</v>
      </c>
      <c r="K3742" s="103" t="str">
        <f t="shared" si="581"/>
        <v>David Sinclair</v>
      </c>
      <c r="L3742" s="103">
        <f t="shared" si="582"/>
        <v>8</v>
      </c>
      <c r="M3742" s="103" t="str">
        <f t="shared" si="583"/>
        <v>17</v>
      </c>
      <c r="N3742" s="103" t="str">
        <f t="shared" si="584"/>
        <v>12</v>
      </c>
      <c r="O3742" s="103" t="str">
        <f t="shared" si="585"/>
        <v>09</v>
      </c>
      <c r="P3742" s="103" t="str">
        <f t="shared" si="586"/>
        <v>09/12/17</v>
      </c>
      <c r="Q3742" s="103">
        <f t="shared" si="587"/>
        <v>5</v>
      </c>
      <c r="R3742" s="103" t="str">
        <f t="shared" si="588"/>
        <v>41</v>
      </c>
      <c r="S3742" s="103"/>
      <c r="T3742" s="103"/>
      <c r="U3742" s="103"/>
      <c r="V3742" s="103" t="str">
        <f t="shared" si="589"/>
        <v/>
      </c>
    </row>
    <row r="3743" spans="1:22" x14ac:dyDescent="0.45">
      <c r="A3743" s="290" t="s">
        <v>7635</v>
      </c>
      <c r="B3743" s="290" t="s">
        <v>116</v>
      </c>
      <c r="C3743" s="277">
        <v>2017</v>
      </c>
      <c r="D3743" s="291" t="s">
        <v>6149</v>
      </c>
      <c r="E3743" s="290" t="s">
        <v>42</v>
      </c>
      <c r="F3743" s="269">
        <v>33.43</v>
      </c>
      <c r="G3743" s="270"/>
      <c r="I3743" s="103" t="s">
        <v>4</v>
      </c>
      <c r="J3743" s="103" t="str">
        <f t="shared" si="580"/>
        <v>Bognor Park Run 179</v>
      </c>
      <c r="K3743" s="103" t="str">
        <f t="shared" si="581"/>
        <v>Anthony Hancock</v>
      </c>
      <c r="L3743" s="103">
        <f t="shared" si="582"/>
        <v>8</v>
      </c>
      <c r="M3743" s="103" t="str">
        <f t="shared" si="583"/>
        <v>17</v>
      </c>
      <c r="N3743" s="103" t="str">
        <f t="shared" si="584"/>
        <v>12</v>
      </c>
      <c r="O3743" s="103" t="str">
        <f t="shared" si="585"/>
        <v>09</v>
      </c>
      <c r="P3743" s="103" t="str">
        <f t="shared" si="586"/>
        <v>09/12/17</v>
      </c>
      <c r="Q3743" s="103">
        <f t="shared" si="587"/>
        <v>5</v>
      </c>
      <c r="R3743" s="103" t="str">
        <f t="shared" si="588"/>
        <v>43</v>
      </c>
      <c r="S3743" s="103"/>
      <c r="T3743" s="103"/>
      <c r="U3743" s="103"/>
      <c r="V3743" s="103" t="str">
        <f t="shared" si="589"/>
        <v/>
      </c>
    </row>
    <row r="3744" spans="1:22" x14ac:dyDescent="0.45">
      <c r="A3744" s="290" t="s">
        <v>7635</v>
      </c>
      <c r="B3744" s="290" t="s">
        <v>116</v>
      </c>
      <c r="C3744" s="277">
        <v>2017</v>
      </c>
      <c r="D3744" s="291" t="s">
        <v>6149</v>
      </c>
      <c r="E3744" s="290" t="s">
        <v>5384</v>
      </c>
      <c r="F3744" s="269">
        <v>36.020000000000003</v>
      </c>
      <c r="G3744" s="270"/>
      <c r="I3744" s="103" t="s">
        <v>4</v>
      </c>
      <c r="J3744" s="103" t="str">
        <f t="shared" si="580"/>
        <v>Bognor Park Run 179</v>
      </c>
      <c r="K3744" s="103" t="str">
        <f t="shared" si="581"/>
        <v>Kirstee Porter</v>
      </c>
      <c r="L3744" s="103">
        <f t="shared" si="582"/>
        <v>8</v>
      </c>
      <c r="M3744" s="103" t="str">
        <f t="shared" si="583"/>
        <v>17</v>
      </c>
      <c r="N3744" s="103" t="str">
        <f t="shared" si="584"/>
        <v>12</v>
      </c>
      <c r="O3744" s="103" t="str">
        <f t="shared" si="585"/>
        <v>09</v>
      </c>
      <c r="P3744" s="103" t="str">
        <f t="shared" si="586"/>
        <v>09/12/17</v>
      </c>
      <c r="Q3744" s="103">
        <f t="shared" si="587"/>
        <v>5</v>
      </c>
      <c r="R3744" s="103" t="str">
        <f t="shared" si="588"/>
        <v>02</v>
      </c>
      <c r="S3744" s="103"/>
      <c r="T3744" s="103"/>
      <c r="U3744" s="103"/>
      <c r="V3744" s="103" t="str">
        <f t="shared" si="589"/>
        <v/>
      </c>
    </row>
    <row r="3745" spans="1:22" x14ac:dyDescent="0.45">
      <c r="A3745" s="290" t="s">
        <v>7635</v>
      </c>
      <c r="B3745" s="290" t="s">
        <v>116</v>
      </c>
      <c r="C3745" s="277">
        <v>2017</v>
      </c>
      <c r="D3745" s="291" t="s">
        <v>6149</v>
      </c>
      <c r="E3745" s="290" t="s">
        <v>4353</v>
      </c>
      <c r="F3745" s="269">
        <v>46.44</v>
      </c>
      <c r="G3745" s="270"/>
      <c r="I3745" s="103" t="s">
        <v>4</v>
      </c>
      <c r="J3745" s="103" t="str">
        <f t="shared" si="580"/>
        <v>Bognor Park Run 179</v>
      </c>
      <c r="K3745" s="103" t="str">
        <f t="shared" si="581"/>
        <v>Jean Morris</v>
      </c>
      <c r="L3745" s="103">
        <f t="shared" si="582"/>
        <v>8</v>
      </c>
      <c r="M3745" s="103" t="str">
        <f t="shared" si="583"/>
        <v>17</v>
      </c>
      <c r="N3745" s="103" t="str">
        <f t="shared" si="584"/>
        <v>12</v>
      </c>
      <c r="O3745" s="103" t="str">
        <f t="shared" si="585"/>
        <v>09</v>
      </c>
      <c r="P3745" s="103" t="str">
        <f t="shared" si="586"/>
        <v>09/12/17</v>
      </c>
      <c r="Q3745" s="103">
        <f t="shared" si="587"/>
        <v>5</v>
      </c>
      <c r="R3745" s="103" t="str">
        <f t="shared" si="588"/>
        <v>44</v>
      </c>
      <c r="S3745" s="103"/>
      <c r="T3745" s="103"/>
      <c r="U3745" s="103"/>
      <c r="V3745" s="103" t="str">
        <f t="shared" si="589"/>
        <v/>
      </c>
    </row>
    <row r="3746" spans="1:22" x14ac:dyDescent="0.45">
      <c r="A3746" s="290" t="s">
        <v>7760</v>
      </c>
      <c r="B3746" s="290"/>
      <c r="C3746" s="277">
        <v>2017</v>
      </c>
      <c r="D3746" s="291" t="s">
        <v>6149</v>
      </c>
      <c r="E3746" s="290" t="s">
        <v>4935</v>
      </c>
      <c r="F3746" s="269">
        <v>30.46</v>
      </c>
      <c r="G3746" s="270"/>
      <c r="I3746" s="103" t="s">
        <v>4</v>
      </c>
      <c r="J3746" s="103" t="str">
        <f t="shared" si="580"/>
        <v>Tring Park Run</v>
      </c>
      <c r="K3746" s="103" t="str">
        <f t="shared" si="581"/>
        <v>Juliet Stallard</v>
      </c>
      <c r="L3746" s="103">
        <f t="shared" si="582"/>
        <v>8</v>
      </c>
      <c r="M3746" s="103" t="str">
        <f t="shared" si="583"/>
        <v>17</v>
      </c>
      <c r="N3746" s="103" t="str">
        <f t="shared" si="584"/>
        <v>12</v>
      </c>
      <c r="O3746" s="103" t="str">
        <f t="shared" si="585"/>
        <v>09</v>
      </c>
      <c r="P3746" s="103" t="str">
        <f t="shared" si="586"/>
        <v>09/12/17</v>
      </c>
      <c r="Q3746" s="103">
        <f t="shared" si="587"/>
        <v>5</v>
      </c>
      <c r="R3746" s="103" t="str">
        <f t="shared" si="588"/>
        <v>46</v>
      </c>
      <c r="S3746" s="103"/>
      <c r="T3746" s="103"/>
      <c r="U3746" s="103"/>
      <c r="V3746" s="103" t="str">
        <f t="shared" si="589"/>
        <v/>
      </c>
    </row>
    <row r="3747" spans="1:22" x14ac:dyDescent="0.45">
      <c r="A3747" s="290" t="s">
        <v>7760</v>
      </c>
      <c r="B3747" s="290"/>
      <c r="C3747" s="277">
        <v>2017</v>
      </c>
      <c r="D3747" s="291" t="s">
        <v>6149</v>
      </c>
      <c r="E3747" s="290" t="s">
        <v>5837</v>
      </c>
      <c r="F3747" s="269">
        <v>30.47</v>
      </c>
      <c r="G3747" s="270"/>
      <c r="I3747" s="103" t="s">
        <v>4</v>
      </c>
      <c r="J3747" s="103" t="str">
        <f t="shared" si="580"/>
        <v>Tring Park Run</v>
      </c>
      <c r="K3747" s="103" t="str">
        <f t="shared" si="581"/>
        <v>Stan Mack</v>
      </c>
      <c r="L3747" s="103">
        <f t="shared" si="582"/>
        <v>8</v>
      </c>
      <c r="M3747" s="103" t="str">
        <f t="shared" si="583"/>
        <v>17</v>
      </c>
      <c r="N3747" s="103" t="str">
        <f t="shared" si="584"/>
        <v>12</v>
      </c>
      <c r="O3747" s="103" t="str">
        <f t="shared" si="585"/>
        <v>09</v>
      </c>
      <c r="P3747" s="103" t="str">
        <f t="shared" si="586"/>
        <v>09/12/17</v>
      </c>
      <c r="Q3747" s="103">
        <f t="shared" si="587"/>
        <v>5</v>
      </c>
      <c r="R3747" s="103" t="str">
        <f t="shared" si="588"/>
        <v>47</v>
      </c>
      <c r="S3747" s="103"/>
      <c r="T3747" s="103"/>
      <c r="U3747" s="103"/>
      <c r="V3747" s="103" t="str">
        <f t="shared" si="589"/>
        <v/>
      </c>
    </row>
    <row r="3748" spans="1:22" x14ac:dyDescent="0.45">
      <c r="A3748" s="290" t="s">
        <v>7636</v>
      </c>
      <c r="B3748" s="290" t="s">
        <v>116</v>
      </c>
      <c r="C3748" s="277">
        <v>2017</v>
      </c>
      <c r="D3748" s="291" t="s">
        <v>6131</v>
      </c>
      <c r="E3748" s="290" t="s">
        <v>4499</v>
      </c>
      <c r="F3748" s="269">
        <v>20.260000000000002</v>
      </c>
      <c r="G3748" s="270"/>
      <c r="I3748" s="103" t="s">
        <v>4</v>
      </c>
      <c r="J3748" s="103" t="str">
        <f t="shared" si="580"/>
        <v>Bognor Park Run 178</v>
      </c>
      <c r="K3748" s="103" t="str">
        <f t="shared" si="581"/>
        <v>David Rowe</v>
      </c>
      <c r="L3748" s="103">
        <f t="shared" si="582"/>
        <v>8</v>
      </c>
      <c r="M3748" s="103" t="str">
        <f t="shared" si="583"/>
        <v>17</v>
      </c>
      <c r="N3748" s="103" t="str">
        <f t="shared" si="584"/>
        <v>12</v>
      </c>
      <c r="O3748" s="103" t="str">
        <f t="shared" si="585"/>
        <v>02</v>
      </c>
      <c r="P3748" s="103" t="str">
        <f t="shared" si="586"/>
        <v>02/12/17</v>
      </c>
      <c r="Q3748" s="103">
        <f t="shared" si="587"/>
        <v>5</v>
      </c>
      <c r="R3748" s="103" t="str">
        <f t="shared" si="588"/>
        <v>26</v>
      </c>
      <c r="S3748" s="103"/>
      <c r="T3748" s="103"/>
      <c r="U3748" s="103"/>
      <c r="V3748" s="103" t="str">
        <f t="shared" si="589"/>
        <v/>
      </c>
    </row>
    <row r="3749" spans="1:22" x14ac:dyDescent="0.45">
      <c r="A3749" s="290" t="s">
        <v>7636</v>
      </c>
      <c r="B3749" s="290" t="s">
        <v>116</v>
      </c>
      <c r="C3749" s="277">
        <v>2017</v>
      </c>
      <c r="D3749" s="291" t="s">
        <v>6131</v>
      </c>
      <c r="E3749" s="290" t="s">
        <v>51</v>
      </c>
      <c r="F3749" s="269">
        <v>21.06</v>
      </c>
      <c r="G3749" s="270"/>
      <c r="I3749" s="103" t="s">
        <v>4</v>
      </c>
      <c r="J3749" s="103" t="str">
        <f t="shared" si="580"/>
        <v>Bognor Park Run 178</v>
      </c>
      <c r="K3749" s="103" t="str">
        <f t="shared" si="581"/>
        <v>Duncan Stephenson-Gill</v>
      </c>
      <c r="L3749" s="103">
        <f t="shared" si="582"/>
        <v>8</v>
      </c>
      <c r="M3749" s="103" t="str">
        <f t="shared" si="583"/>
        <v>17</v>
      </c>
      <c r="N3749" s="103" t="str">
        <f t="shared" si="584"/>
        <v>12</v>
      </c>
      <c r="O3749" s="103" t="str">
        <f t="shared" si="585"/>
        <v>02</v>
      </c>
      <c r="P3749" s="103" t="str">
        <f t="shared" si="586"/>
        <v>02/12/17</v>
      </c>
      <c r="Q3749" s="103">
        <f t="shared" si="587"/>
        <v>5</v>
      </c>
      <c r="R3749" s="103" t="str">
        <f t="shared" si="588"/>
        <v>06</v>
      </c>
      <c r="S3749" s="103"/>
      <c r="T3749" s="103"/>
      <c r="U3749" s="103"/>
      <c r="V3749" s="103" t="str">
        <f t="shared" si="589"/>
        <v/>
      </c>
    </row>
    <row r="3750" spans="1:22" x14ac:dyDescent="0.45">
      <c r="A3750" s="290" t="s">
        <v>7636</v>
      </c>
      <c r="B3750" s="290" t="s">
        <v>116</v>
      </c>
      <c r="C3750" s="277">
        <v>2017</v>
      </c>
      <c r="D3750" s="291" t="s">
        <v>6131</v>
      </c>
      <c r="E3750" s="290" t="s">
        <v>5512</v>
      </c>
      <c r="F3750" s="269">
        <v>22.42</v>
      </c>
      <c r="G3750" s="270"/>
      <c r="I3750" s="103" t="s">
        <v>4</v>
      </c>
      <c r="J3750" s="103" t="str">
        <f t="shared" si="580"/>
        <v>Bognor Park Run 178</v>
      </c>
      <c r="K3750" s="103" t="str">
        <f t="shared" si="581"/>
        <v>J Faggetter</v>
      </c>
      <c r="L3750" s="103">
        <f t="shared" si="582"/>
        <v>8</v>
      </c>
      <c r="M3750" s="103" t="str">
        <f t="shared" si="583"/>
        <v>17</v>
      </c>
      <c r="N3750" s="103" t="str">
        <f t="shared" si="584"/>
        <v>12</v>
      </c>
      <c r="O3750" s="103" t="str">
        <f t="shared" si="585"/>
        <v>02</v>
      </c>
      <c r="P3750" s="103" t="str">
        <f t="shared" si="586"/>
        <v>02/12/17</v>
      </c>
      <c r="Q3750" s="103">
        <f t="shared" si="587"/>
        <v>5</v>
      </c>
      <c r="R3750" s="103" t="str">
        <f t="shared" si="588"/>
        <v>42</v>
      </c>
      <c r="S3750" s="103"/>
      <c r="T3750" s="103"/>
      <c r="U3750" s="103"/>
      <c r="V3750" s="103" t="str">
        <f t="shared" si="589"/>
        <v/>
      </c>
    </row>
    <row r="3751" spans="1:22" x14ac:dyDescent="0.45">
      <c r="A3751" s="290" t="s">
        <v>7636</v>
      </c>
      <c r="B3751" s="290" t="s">
        <v>116</v>
      </c>
      <c r="C3751" s="277">
        <v>2017</v>
      </c>
      <c r="D3751" s="291" t="s">
        <v>6131</v>
      </c>
      <c r="E3751" s="290" t="s">
        <v>272</v>
      </c>
      <c r="F3751" s="269">
        <v>22.46</v>
      </c>
      <c r="G3751" s="270"/>
      <c r="I3751" s="103" t="s">
        <v>4</v>
      </c>
      <c r="J3751" s="103" t="str">
        <f t="shared" si="580"/>
        <v>Bognor Park Run 178</v>
      </c>
      <c r="K3751" s="103" t="str">
        <f t="shared" si="581"/>
        <v>Gary Pidgeon</v>
      </c>
      <c r="L3751" s="103">
        <f t="shared" si="582"/>
        <v>8</v>
      </c>
      <c r="M3751" s="103" t="str">
        <f t="shared" si="583"/>
        <v>17</v>
      </c>
      <c r="N3751" s="103" t="str">
        <f t="shared" si="584"/>
        <v>12</v>
      </c>
      <c r="O3751" s="103" t="str">
        <f t="shared" si="585"/>
        <v>02</v>
      </c>
      <c r="P3751" s="103" t="str">
        <f t="shared" si="586"/>
        <v>02/12/17</v>
      </c>
      <c r="Q3751" s="103">
        <f t="shared" si="587"/>
        <v>5</v>
      </c>
      <c r="R3751" s="103" t="str">
        <f t="shared" si="588"/>
        <v>46</v>
      </c>
      <c r="S3751" s="103"/>
      <c r="T3751" s="103"/>
      <c r="U3751" s="103"/>
      <c r="V3751" s="103" t="str">
        <f t="shared" si="589"/>
        <v/>
      </c>
    </row>
    <row r="3752" spans="1:22" x14ac:dyDescent="0.45">
      <c r="A3752" s="290" t="s">
        <v>7636</v>
      </c>
      <c r="B3752" s="290" t="s">
        <v>116</v>
      </c>
      <c r="C3752" s="277">
        <v>2017</v>
      </c>
      <c r="D3752" s="291" t="s">
        <v>6131</v>
      </c>
      <c r="E3752" s="290" t="s">
        <v>159</v>
      </c>
      <c r="F3752" s="269">
        <v>22.56</v>
      </c>
      <c r="G3752" s="270"/>
      <c r="I3752" s="103" t="s">
        <v>4</v>
      </c>
      <c r="J3752" s="103" t="str">
        <f t="shared" si="580"/>
        <v>Bognor Park Run 178</v>
      </c>
      <c r="K3752" s="103" t="str">
        <f t="shared" si="581"/>
        <v>Jim Simmons</v>
      </c>
      <c r="L3752" s="103">
        <f t="shared" si="582"/>
        <v>8</v>
      </c>
      <c r="M3752" s="103" t="str">
        <f t="shared" si="583"/>
        <v>17</v>
      </c>
      <c r="N3752" s="103" t="str">
        <f t="shared" si="584"/>
        <v>12</v>
      </c>
      <c r="O3752" s="103" t="str">
        <f t="shared" si="585"/>
        <v>02</v>
      </c>
      <c r="P3752" s="103" t="str">
        <f t="shared" si="586"/>
        <v>02/12/17</v>
      </c>
      <c r="Q3752" s="103">
        <f t="shared" si="587"/>
        <v>5</v>
      </c>
      <c r="R3752" s="103" t="str">
        <f t="shared" si="588"/>
        <v>56</v>
      </c>
      <c r="S3752" s="103"/>
      <c r="T3752" s="103"/>
      <c r="U3752" s="103"/>
      <c r="V3752" s="103" t="str">
        <f t="shared" si="589"/>
        <v/>
      </c>
    </row>
    <row r="3753" spans="1:22" x14ac:dyDescent="0.45">
      <c r="A3753" s="290" t="s">
        <v>7636</v>
      </c>
      <c r="B3753" s="290" t="s">
        <v>116</v>
      </c>
      <c r="C3753" s="277">
        <v>2017</v>
      </c>
      <c r="D3753" s="291" t="s">
        <v>6131</v>
      </c>
      <c r="E3753" s="290" t="s">
        <v>118</v>
      </c>
      <c r="F3753" s="269">
        <v>23.14</v>
      </c>
      <c r="G3753" s="270"/>
      <c r="I3753" s="103" t="s">
        <v>4</v>
      </c>
      <c r="J3753" s="103" t="str">
        <f t="shared" si="580"/>
        <v>Bognor Park Run 178</v>
      </c>
      <c r="K3753" s="103" t="str">
        <f t="shared" si="581"/>
        <v>Keith Hardwell</v>
      </c>
      <c r="L3753" s="103">
        <f t="shared" si="582"/>
        <v>8</v>
      </c>
      <c r="M3753" s="103" t="str">
        <f t="shared" si="583"/>
        <v>17</v>
      </c>
      <c r="N3753" s="103" t="str">
        <f t="shared" si="584"/>
        <v>12</v>
      </c>
      <c r="O3753" s="103" t="str">
        <f t="shared" si="585"/>
        <v>02</v>
      </c>
      <c r="P3753" s="103" t="str">
        <f t="shared" si="586"/>
        <v>02/12/17</v>
      </c>
      <c r="Q3753" s="103">
        <f t="shared" si="587"/>
        <v>5</v>
      </c>
      <c r="R3753" s="103" t="str">
        <f t="shared" si="588"/>
        <v>14</v>
      </c>
      <c r="S3753" s="103"/>
      <c r="T3753" s="103"/>
      <c r="U3753" s="103"/>
      <c r="V3753" s="103" t="str">
        <f t="shared" si="589"/>
        <v/>
      </c>
    </row>
    <row r="3754" spans="1:22" x14ac:dyDescent="0.45">
      <c r="A3754" s="290" t="s">
        <v>7636</v>
      </c>
      <c r="B3754" s="290" t="s">
        <v>116</v>
      </c>
      <c r="C3754" s="277">
        <v>2017</v>
      </c>
      <c r="D3754" s="291" t="s">
        <v>6131</v>
      </c>
      <c r="E3754" s="290" t="s">
        <v>4976</v>
      </c>
      <c r="F3754" s="269">
        <v>23.15</v>
      </c>
      <c r="G3754" s="270"/>
      <c r="I3754" s="103" t="s">
        <v>4</v>
      </c>
      <c r="J3754" s="103" t="str">
        <f t="shared" si="580"/>
        <v>Bognor Park Run 178</v>
      </c>
      <c r="K3754" s="103" t="str">
        <f t="shared" si="581"/>
        <v>Nathan Bilham</v>
      </c>
      <c r="L3754" s="103">
        <f t="shared" si="582"/>
        <v>8</v>
      </c>
      <c r="M3754" s="103" t="str">
        <f t="shared" si="583"/>
        <v>17</v>
      </c>
      <c r="N3754" s="103" t="str">
        <f t="shared" si="584"/>
        <v>12</v>
      </c>
      <c r="O3754" s="103" t="str">
        <f t="shared" si="585"/>
        <v>02</v>
      </c>
      <c r="P3754" s="103" t="str">
        <f t="shared" si="586"/>
        <v>02/12/17</v>
      </c>
      <c r="Q3754" s="103">
        <f t="shared" si="587"/>
        <v>5</v>
      </c>
      <c r="R3754" s="103" t="str">
        <f t="shared" si="588"/>
        <v>15</v>
      </c>
      <c r="S3754" s="103"/>
      <c r="T3754" s="103"/>
      <c r="U3754" s="103"/>
      <c r="V3754" s="103" t="str">
        <f t="shared" si="589"/>
        <v/>
      </c>
    </row>
    <row r="3755" spans="1:22" x14ac:dyDescent="0.45">
      <c r="A3755" s="290" t="s">
        <v>7636</v>
      </c>
      <c r="B3755" s="290" t="s">
        <v>116</v>
      </c>
      <c r="C3755" s="277">
        <v>2017</v>
      </c>
      <c r="D3755" s="291" t="s">
        <v>6131</v>
      </c>
      <c r="E3755" s="290" t="s">
        <v>5956</v>
      </c>
      <c r="F3755" s="269">
        <v>23.23</v>
      </c>
      <c r="G3755" s="270"/>
      <c r="I3755" s="103" t="s">
        <v>4</v>
      </c>
      <c r="J3755" s="103" t="str">
        <f t="shared" si="580"/>
        <v>Bognor Park Run 178</v>
      </c>
      <c r="K3755" s="103" t="str">
        <f t="shared" si="581"/>
        <v>Michael Manwill</v>
      </c>
      <c r="L3755" s="103">
        <f t="shared" si="582"/>
        <v>8</v>
      </c>
      <c r="M3755" s="103" t="str">
        <f t="shared" si="583"/>
        <v>17</v>
      </c>
      <c r="N3755" s="103" t="str">
        <f t="shared" si="584"/>
        <v>12</v>
      </c>
      <c r="O3755" s="103" t="str">
        <f t="shared" si="585"/>
        <v>02</v>
      </c>
      <c r="P3755" s="103" t="str">
        <f t="shared" si="586"/>
        <v>02/12/17</v>
      </c>
      <c r="Q3755" s="103">
        <f t="shared" si="587"/>
        <v>5</v>
      </c>
      <c r="R3755" s="103" t="str">
        <f t="shared" si="588"/>
        <v>23</v>
      </c>
      <c r="S3755" s="103"/>
      <c r="T3755" s="103"/>
      <c r="U3755" s="103"/>
      <c r="V3755" s="103" t="str">
        <f t="shared" si="589"/>
        <v/>
      </c>
    </row>
    <row r="3756" spans="1:22" x14ac:dyDescent="0.45">
      <c r="A3756" s="290" t="s">
        <v>7636</v>
      </c>
      <c r="B3756" s="290" t="s">
        <v>116</v>
      </c>
      <c r="C3756" s="277">
        <v>2017</v>
      </c>
      <c r="D3756" s="291" t="s">
        <v>6131</v>
      </c>
      <c r="E3756" s="290" t="s">
        <v>4322</v>
      </c>
      <c r="F3756" s="269">
        <v>23.44</v>
      </c>
      <c r="G3756" s="270"/>
      <c r="I3756" s="103" t="s">
        <v>4</v>
      </c>
      <c r="J3756" s="103" t="str">
        <f t="shared" si="580"/>
        <v>Bognor Park Run 178</v>
      </c>
      <c r="K3756" s="103" t="str">
        <f t="shared" si="581"/>
        <v>Mark Green</v>
      </c>
      <c r="L3756" s="103">
        <f t="shared" si="582"/>
        <v>8</v>
      </c>
      <c r="M3756" s="103" t="str">
        <f t="shared" si="583"/>
        <v>17</v>
      </c>
      <c r="N3756" s="103" t="str">
        <f t="shared" si="584"/>
        <v>12</v>
      </c>
      <c r="O3756" s="103" t="str">
        <f t="shared" si="585"/>
        <v>02</v>
      </c>
      <c r="P3756" s="103" t="str">
        <f t="shared" si="586"/>
        <v>02/12/17</v>
      </c>
      <c r="Q3756" s="103">
        <f t="shared" si="587"/>
        <v>5</v>
      </c>
      <c r="R3756" s="103" t="str">
        <f t="shared" si="588"/>
        <v>44</v>
      </c>
      <c r="S3756" s="103"/>
      <c r="T3756" s="103"/>
      <c r="U3756" s="103"/>
      <c r="V3756" s="103" t="str">
        <f t="shared" si="589"/>
        <v/>
      </c>
    </row>
    <row r="3757" spans="1:22" x14ac:dyDescent="0.45">
      <c r="A3757" s="290" t="s">
        <v>7636</v>
      </c>
      <c r="B3757" s="290" t="s">
        <v>116</v>
      </c>
      <c r="C3757" s="277">
        <v>2017</v>
      </c>
      <c r="D3757" s="291" t="s">
        <v>6131</v>
      </c>
      <c r="E3757" s="290" t="s">
        <v>6005</v>
      </c>
      <c r="F3757" s="269">
        <v>23.44</v>
      </c>
      <c r="G3757" s="270"/>
      <c r="I3757" s="103" t="s">
        <v>4</v>
      </c>
      <c r="J3757" s="103" t="str">
        <f t="shared" si="580"/>
        <v>Bognor Park Run 178</v>
      </c>
      <c r="K3757" s="103" t="str">
        <f t="shared" si="581"/>
        <v>Mark Farndell</v>
      </c>
      <c r="L3757" s="103">
        <f t="shared" si="582"/>
        <v>8</v>
      </c>
      <c r="M3757" s="103" t="str">
        <f t="shared" si="583"/>
        <v>17</v>
      </c>
      <c r="N3757" s="103" t="str">
        <f t="shared" si="584"/>
        <v>12</v>
      </c>
      <c r="O3757" s="103" t="str">
        <f t="shared" si="585"/>
        <v>02</v>
      </c>
      <c r="P3757" s="103" t="str">
        <f t="shared" si="586"/>
        <v>02/12/17</v>
      </c>
      <c r="Q3757" s="103">
        <f t="shared" si="587"/>
        <v>5</v>
      </c>
      <c r="R3757" s="103" t="str">
        <f t="shared" si="588"/>
        <v>44</v>
      </c>
      <c r="S3757" s="103"/>
      <c r="T3757" s="103"/>
      <c r="U3757" s="103"/>
      <c r="V3757" s="103" t="str">
        <f t="shared" si="589"/>
        <v/>
      </c>
    </row>
    <row r="3758" spans="1:22" x14ac:dyDescent="0.45">
      <c r="A3758" s="290" t="s">
        <v>7636</v>
      </c>
      <c r="B3758" s="290" t="s">
        <v>116</v>
      </c>
      <c r="C3758" s="277">
        <v>2017</v>
      </c>
      <c r="D3758" s="291" t="s">
        <v>6131</v>
      </c>
      <c r="E3758" s="290" t="s">
        <v>6132</v>
      </c>
      <c r="F3758" s="269">
        <v>25.29</v>
      </c>
      <c r="G3758" s="270"/>
      <c r="I3758" s="103" t="s">
        <v>4</v>
      </c>
      <c r="J3758" s="103" t="str">
        <f t="shared" si="580"/>
        <v>Bognor Park Run 178</v>
      </c>
      <c r="K3758" s="103" t="str">
        <f t="shared" si="581"/>
        <v>Ben Leney</v>
      </c>
      <c r="L3758" s="103">
        <f t="shared" si="582"/>
        <v>8</v>
      </c>
      <c r="M3758" s="103" t="str">
        <f t="shared" si="583"/>
        <v>17</v>
      </c>
      <c r="N3758" s="103" t="str">
        <f t="shared" si="584"/>
        <v>12</v>
      </c>
      <c r="O3758" s="103" t="str">
        <f t="shared" si="585"/>
        <v>02</v>
      </c>
      <c r="P3758" s="103" t="str">
        <f t="shared" si="586"/>
        <v>02/12/17</v>
      </c>
      <c r="Q3758" s="103">
        <f t="shared" si="587"/>
        <v>5</v>
      </c>
      <c r="R3758" s="103" t="str">
        <f t="shared" si="588"/>
        <v>29</v>
      </c>
      <c r="S3758" s="103"/>
      <c r="T3758" s="103"/>
      <c r="U3758" s="103"/>
      <c r="V3758" s="103" t="str">
        <f t="shared" si="589"/>
        <v/>
      </c>
    </row>
    <row r="3759" spans="1:22" x14ac:dyDescent="0.45">
      <c r="A3759" s="290" t="s">
        <v>7636</v>
      </c>
      <c r="B3759" s="290" t="s">
        <v>116</v>
      </c>
      <c r="C3759" s="277">
        <v>2017</v>
      </c>
      <c r="D3759" s="291" t="s">
        <v>6131</v>
      </c>
      <c r="E3759" s="290" t="s">
        <v>143</v>
      </c>
      <c r="F3759" s="269">
        <v>25.42</v>
      </c>
      <c r="G3759" s="270"/>
      <c r="I3759" s="103" t="s">
        <v>4</v>
      </c>
      <c r="J3759" s="103" t="str">
        <f t="shared" si="580"/>
        <v>Bognor Park Run 178</v>
      </c>
      <c r="K3759" s="103" t="str">
        <f t="shared" si="581"/>
        <v>Andrew Miles</v>
      </c>
      <c r="L3759" s="103">
        <f t="shared" si="582"/>
        <v>8</v>
      </c>
      <c r="M3759" s="103" t="str">
        <f t="shared" si="583"/>
        <v>17</v>
      </c>
      <c r="N3759" s="103" t="str">
        <f t="shared" si="584"/>
        <v>12</v>
      </c>
      <c r="O3759" s="103" t="str">
        <f t="shared" si="585"/>
        <v>02</v>
      </c>
      <c r="P3759" s="103" t="str">
        <f t="shared" si="586"/>
        <v>02/12/17</v>
      </c>
      <c r="Q3759" s="103">
        <f t="shared" si="587"/>
        <v>5</v>
      </c>
      <c r="R3759" s="103" t="str">
        <f t="shared" si="588"/>
        <v>42</v>
      </c>
      <c r="S3759" s="103"/>
      <c r="T3759" s="103"/>
      <c r="U3759" s="103"/>
      <c r="V3759" s="103" t="str">
        <f t="shared" si="589"/>
        <v/>
      </c>
    </row>
    <row r="3760" spans="1:22" x14ac:dyDescent="0.45">
      <c r="A3760" s="290" t="s">
        <v>7636</v>
      </c>
      <c r="B3760" s="290" t="s">
        <v>116</v>
      </c>
      <c r="C3760" s="277">
        <v>2017</v>
      </c>
      <c r="D3760" s="291" t="s">
        <v>6131</v>
      </c>
      <c r="E3760" s="290" t="s">
        <v>128</v>
      </c>
      <c r="F3760" s="269">
        <v>26.02</v>
      </c>
      <c r="G3760" s="270"/>
      <c r="I3760" s="103" t="s">
        <v>4</v>
      </c>
      <c r="J3760" s="103" t="str">
        <f t="shared" si="580"/>
        <v>Bognor Park Run 178</v>
      </c>
      <c r="K3760" s="103" t="str">
        <f t="shared" si="581"/>
        <v>Tony Holcombe</v>
      </c>
      <c r="L3760" s="103">
        <f t="shared" si="582"/>
        <v>8</v>
      </c>
      <c r="M3760" s="103" t="str">
        <f t="shared" si="583"/>
        <v>17</v>
      </c>
      <c r="N3760" s="103" t="str">
        <f t="shared" si="584"/>
        <v>12</v>
      </c>
      <c r="O3760" s="103" t="str">
        <f t="shared" si="585"/>
        <v>02</v>
      </c>
      <c r="P3760" s="103" t="str">
        <f t="shared" si="586"/>
        <v>02/12/17</v>
      </c>
      <c r="Q3760" s="103">
        <f t="shared" si="587"/>
        <v>5</v>
      </c>
      <c r="R3760" s="103" t="str">
        <f t="shared" si="588"/>
        <v>02</v>
      </c>
      <c r="S3760" s="103"/>
      <c r="T3760" s="103"/>
      <c r="U3760" s="103"/>
      <c r="V3760" s="103" t="str">
        <f t="shared" si="589"/>
        <v/>
      </c>
    </row>
    <row r="3761" spans="1:22" x14ac:dyDescent="0.45">
      <c r="A3761" s="290" t="s">
        <v>7636</v>
      </c>
      <c r="B3761" s="290" t="s">
        <v>116</v>
      </c>
      <c r="C3761" s="277">
        <v>2017</v>
      </c>
      <c r="D3761" s="291" t="s">
        <v>6131</v>
      </c>
      <c r="E3761" s="290" t="s">
        <v>5917</v>
      </c>
      <c r="F3761" s="269">
        <v>26.29</v>
      </c>
      <c r="G3761" s="270"/>
      <c r="I3761" s="103" t="s">
        <v>4</v>
      </c>
      <c r="J3761" s="103" t="str">
        <f t="shared" si="580"/>
        <v>Bognor Park Run 178</v>
      </c>
      <c r="K3761" s="103" t="str">
        <f t="shared" si="581"/>
        <v>Neeve Merwood-Oldfield</v>
      </c>
      <c r="L3761" s="103">
        <f t="shared" si="582"/>
        <v>8</v>
      </c>
      <c r="M3761" s="103" t="str">
        <f t="shared" si="583"/>
        <v>17</v>
      </c>
      <c r="N3761" s="103" t="str">
        <f t="shared" si="584"/>
        <v>12</v>
      </c>
      <c r="O3761" s="103" t="str">
        <f t="shared" si="585"/>
        <v>02</v>
      </c>
      <c r="P3761" s="103" t="str">
        <f t="shared" si="586"/>
        <v>02/12/17</v>
      </c>
      <c r="Q3761" s="103">
        <f t="shared" si="587"/>
        <v>5</v>
      </c>
      <c r="R3761" s="103" t="str">
        <f t="shared" si="588"/>
        <v>29</v>
      </c>
      <c r="S3761" s="103"/>
      <c r="T3761" s="103"/>
      <c r="U3761" s="103"/>
      <c r="V3761" s="103" t="str">
        <f t="shared" si="589"/>
        <v/>
      </c>
    </row>
    <row r="3762" spans="1:22" x14ac:dyDescent="0.45">
      <c r="A3762" s="290" t="s">
        <v>7636</v>
      </c>
      <c r="B3762" s="290" t="s">
        <v>116</v>
      </c>
      <c r="C3762" s="277">
        <v>2017</v>
      </c>
      <c r="D3762" s="291" t="s">
        <v>6131</v>
      </c>
      <c r="E3762" s="290" t="s">
        <v>5837</v>
      </c>
      <c r="F3762" s="269">
        <v>26.3</v>
      </c>
      <c r="G3762" s="270"/>
      <c r="I3762" s="103" t="s">
        <v>4</v>
      </c>
      <c r="J3762" s="103" t="str">
        <f t="shared" si="580"/>
        <v>Bognor Park Run 178</v>
      </c>
      <c r="K3762" s="103" t="str">
        <f t="shared" si="581"/>
        <v>Stan Mack</v>
      </c>
      <c r="L3762" s="103">
        <f t="shared" si="582"/>
        <v>8</v>
      </c>
      <c r="M3762" s="103" t="str">
        <f t="shared" si="583"/>
        <v>17</v>
      </c>
      <c r="N3762" s="103" t="str">
        <f t="shared" si="584"/>
        <v>12</v>
      </c>
      <c r="O3762" s="103" t="str">
        <f t="shared" si="585"/>
        <v>02</v>
      </c>
      <c r="P3762" s="103" t="str">
        <f t="shared" si="586"/>
        <v>02/12/17</v>
      </c>
      <c r="Q3762" s="103">
        <f t="shared" si="587"/>
        <v>4</v>
      </c>
      <c r="R3762" s="103" t="str">
        <f t="shared" si="588"/>
        <v>30</v>
      </c>
      <c r="S3762" s="103"/>
      <c r="T3762" s="103"/>
      <c r="U3762" s="103"/>
      <c r="V3762" s="103" t="str">
        <f t="shared" si="589"/>
        <v/>
      </c>
    </row>
    <row r="3763" spans="1:22" x14ac:dyDescent="0.45">
      <c r="A3763" s="290" t="s">
        <v>7636</v>
      </c>
      <c r="B3763" s="290" t="s">
        <v>116</v>
      </c>
      <c r="C3763" s="277">
        <v>2017</v>
      </c>
      <c r="D3763" s="291" t="s">
        <v>6131</v>
      </c>
      <c r="E3763" s="290" t="s">
        <v>125</v>
      </c>
      <c r="F3763" s="269">
        <v>26.5</v>
      </c>
      <c r="G3763" s="270"/>
      <c r="I3763" s="103" t="s">
        <v>4</v>
      </c>
      <c r="J3763" s="103" t="str">
        <f t="shared" si="580"/>
        <v>Bognor Park Run 178</v>
      </c>
      <c r="K3763" s="103" t="str">
        <f t="shared" si="581"/>
        <v>Carl Bryant</v>
      </c>
      <c r="L3763" s="103">
        <f t="shared" si="582"/>
        <v>8</v>
      </c>
      <c r="M3763" s="103" t="str">
        <f t="shared" si="583"/>
        <v>17</v>
      </c>
      <c r="N3763" s="103" t="str">
        <f t="shared" si="584"/>
        <v>12</v>
      </c>
      <c r="O3763" s="103" t="str">
        <f t="shared" si="585"/>
        <v>02</v>
      </c>
      <c r="P3763" s="103" t="str">
        <f t="shared" si="586"/>
        <v>02/12/17</v>
      </c>
      <c r="Q3763" s="103">
        <f t="shared" si="587"/>
        <v>4</v>
      </c>
      <c r="R3763" s="103" t="str">
        <f t="shared" si="588"/>
        <v>50</v>
      </c>
      <c r="S3763" s="103"/>
      <c r="T3763" s="103"/>
      <c r="U3763" s="103"/>
      <c r="V3763" s="103" t="str">
        <f t="shared" si="589"/>
        <v/>
      </c>
    </row>
    <row r="3764" spans="1:22" x14ac:dyDescent="0.45">
      <c r="A3764" s="290" t="s">
        <v>7636</v>
      </c>
      <c r="B3764" s="290" t="s">
        <v>116</v>
      </c>
      <c r="C3764" s="277">
        <v>2017</v>
      </c>
      <c r="D3764" s="291" t="s">
        <v>6131</v>
      </c>
      <c r="E3764" s="290" t="s">
        <v>140</v>
      </c>
      <c r="F3764" s="269">
        <v>27.35</v>
      </c>
      <c r="G3764" s="270" t="s">
        <v>62</v>
      </c>
      <c r="I3764" s="103" t="s">
        <v>4</v>
      </c>
      <c r="J3764" s="103" t="str">
        <f t="shared" si="580"/>
        <v>Bognor Park Run 178</v>
      </c>
      <c r="K3764" s="103" t="str">
        <f t="shared" si="581"/>
        <v>Robert Little</v>
      </c>
      <c r="L3764" s="103">
        <f t="shared" si="582"/>
        <v>8</v>
      </c>
      <c r="M3764" s="103" t="str">
        <f t="shared" si="583"/>
        <v>17</v>
      </c>
      <c r="N3764" s="103" t="str">
        <f t="shared" si="584"/>
        <v>12</v>
      </c>
      <c r="O3764" s="103" t="str">
        <f t="shared" si="585"/>
        <v>02</v>
      </c>
      <c r="P3764" s="103" t="str">
        <f t="shared" si="586"/>
        <v>02/12/17</v>
      </c>
      <c r="Q3764" s="103">
        <f t="shared" si="587"/>
        <v>5</v>
      </c>
      <c r="R3764" s="103" t="str">
        <f t="shared" si="588"/>
        <v>35</v>
      </c>
      <c r="S3764" s="103"/>
      <c r="T3764" s="103"/>
      <c r="U3764" s="103"/>
      <c r="V3764" s="103" t="str">
        <f t="shared" si="589"/>
        <v>PB</v>
      </c>
    </row>
    <row r="3765" spans="1:22" x14ac:dyDescent="0.45">
      <c r="A3765" s="290" t="s">
        <v>7636</v>
      </c>
      <c r="B3765" s="290" t="s">
        <v>116</v>
      </c>
      <c r="C3765" s="277">
        <v>2017</v>
      </c>
      <c r="D3765" s="291" t="s">
        <v>6131</v>
      </c>
      <c r="E3765" s="290" t="s">
        <v>5799</v>
      </c>
      <c r="F3765" s="269">
        <v>28.01</v>
      </c>
      <c r="G3765" s="270"/>
      <c r="I3765" s="103" t="s">
        <v>4</v>
      </c>
      <c r="J3765" s="103" t="str">
        <f t="shared" si="580"/>
        <v>Bognor Park Run 178</v>
      </c>
      <c r="K3765" s="103" t="str">
        <f t="shared" si="581"/>
        <v>Denise Moznabi</v>
      </c>
      <c r="L3765" s="103">
        <f t="shared" si="582"/>
        <v>8</v>
      </c>
      <c r="M3765" s="103" t="str">
        <f t="shared" si="583"/>
        <v>17</v>
      </c>
      <c r="N3765" s="103" t="str">
        <f t="shared" si="584"/>
        <v>12</v>
      </c>
      <c r="O3765" s="103" t="str">
        <f t="shared" si="585"/>
        <v>02</v>
      </c>
      <c r="P3765" s="103" t="str">
        <f t="shared" si="586"/>
        <v>02/12/17</v>
      </c>
      <c r="Q3765" s="103">
        <f t="shared" si="587"/>
        <v>5</v>
      </c>
      <c r="R3765" s="103" t="str">
        <f t="shared" si="588"/>
        <v>01</v>
      </c>
      <c r="S3765" s="103"/>
      <c r="T3765" s="103"/>
      <c r="U3765" s="103"/>
      <c r="V3765" s="103" t="str">
        <f t="shared" si="589"/>
        <v/>
      </c>
    </row>
    <row r="3766" spans="1:22" x14ac:dyDescent="0.45">
      <c r="A3766" s="290" t="s">
        <v>7636</v>
      </c>
      <c r="B3766" s="290" t="s">
        <v>116</v>
      </c>
      <c r="C3766" s="277">
        <v>2017</v>
      </c>
      <c r="D3766" s="291" t="s">
        <v>6131</v>
      </c>
      <c r="E3766" s="290" t="s">
        <v>5620</v>
      </c>
      <c r="F3766" s="269">
        <v>28.04</v>
      </c>
      <c r="G3766" s="270"/>
      <c r="I3766" s="103" t="s">
        <v>4</v>
      </c>
      <c r="J3766" s="103" t="str">
        <f t="shared" si="580"/>
        <v>Bognor Park Run 178</v>
      </c>
      <c r="K3766" s="103" t="str">
        <f t="shared" si="581"/>
        <v>Sarah Priestley</v>
      </c>
      <c r="L3766" s="103">
        <f t="shared" si="582"/>
        <v>8</v>
      </c>
      <c r="M3766" s="103" t="str">
        <f t="shared" si="583"/>
        <v>17</v>
      </c>
      <c r="N3766" s="103" t="str">
        <f t="shared" si="584"/>
        <v>12</v>
      </c>
      <c r="O3766" s="103" t="str">
        <f t="shared" si="585"/>
        <v>02</v>
      </c>
      <c r="P3766" s="103" t="str">
        <f t="shared" si="586"/>
        <v>02/12/17</v>
      </c>
      <c r="Q3766" s="103">
        <f t="shared" si="587"/>
        <v>5</v>
      </c>
      <c r="R3766" s="103" t="str">
        <f t="shared" si="588"/>
        <v>04</v>
      </c>
      <c r="S3766" s="103"/>
      <c r="T3766" s="103"/>
      <c r="U3766" s="103"/>
      <c r="V3766" s="103" t="str">
        <f t="shared" si="589"/>
        <v/>
      </c>
    </row>
    <row r="3767" spans="1:22" x14ac:dyDescent="0.45">
      <c r="A3767" s="290" t="s">
        <v>7636</v>
      </c>
      <c r="B3767" s="290" t="s">
        <v>116</v>
      </c>
      <c r="C3767" s="277">
        <v>2017</v>
      </c>
      <c r="D3767" s="291" t="s">
        <v>6131</v>
      </c>
      <c r="E3767" s="290" t="s">
        <v>5497</v>
      </c>
      <c r="F3767" s="269">
        <v>28.36</v>
      </c>
      <c r="G3767" s="270"/>
      <c r="I3767" s="103" t="s">
        <v>4</v>
      </c>
      <c r="J3767" s="103" t="str">
        <f t="shared" si="580"/>
        <v>Bognor Park Run 178</v>
      </c>
      <c r="K3767" s="103" t="str">
        <f t="shared" si="581"/>
        <v>Elizabeth Farrell</v>
      </c>
      <c r="L3767" s="103">
        <f t="shared" si="582"/>
        <v>8</v>
      </c>
      <c r="M3767" s="103" t="str">
        <f t="shared" si="583"/>
        <v>17</v>
      </c>
      <c r="N3767" s="103" t="str">
        <f t="shared" si="584"/>
        <v>12</v>
      </c>
      <c r="O3767" s="103" t="str">
        <f t="shared" si="585"/>
        <v>02</v>
      </c>
      <c r="P3767" s="103" t="str">
        <f t="shared" si="586"/>
        <v>02/12/17</v>
      </c>
      <c r="Q3767" s="103">
        <f t="shared" si="587"/>
        <v>5</v>
      </c>
      <c r="R3767" s="103" t="str">
        <f t="shared" si="588"/>
        <v>36</v>
      </c>
      <c r="S3767" s="103"/>
      <c r="T3767" s="103"/>
      <c r="U3767" s="103"/>
      <c r="V3767" s="103" t="str">
        <f t="shared" si="589"/>
        <v/>
      </c>
    </row>
    <row r="3768" spans="1:22" x14ac:dyDescent="0.45">
      <c r="A3768" s="290" t="s">
        <v>7636</v>
      </c>
      <c r="B3768" s="290" t="s">
        <v>116</v>
      </c>
      <c r="C3768" s="277">
        <v>2017</v>
      </c>
      <c r="D3768" s="291" t="s">
        <v>6131</v>
      </c>
      <c r="E3768" s="290" t="s">
        <v>6089</v>
      </c>
      <c r="F3768" s="269">
        <v>28.58</v>
      </c>
      <c r="G3768" s="270"/>
      <c r="I3768" s="103" t="s">
        <v>4</v>
      </c>
      <c r="J3768" s="103" t="str">
        <f t="shared" si="580"/>
        <v>Bognor Park Run 178</v>
      </c>
      <c r="K3768" s="103" t="str">
        <f t="shared" si="581"/>
        <v>Bushka Skladanek</v>
      </c>
      <c r="L3768" s="103">
        <f t="shared" si="582"/>
        <v>8</v>
      </c>
      <c r="M3768" s="103" t="str">
        <f t="shared" si="583"/>
        <v>17</v>
      </c>
      <c r="N3768" s="103" t="str">
        <f t="shared" si="584"/>
        <v>12</v>
      </c>
      <c r="O3768" s="103" t="str">
        <f t="shared" si="585"/>
        <v>02</v>
      </c>
      <c r="P3768" s="103" t="str">
        <f t="shared" si="586"/>
        <v>02/12/17</v>
      </c>
      <c r="Q3768" s="103">
        <f t="shared" si="587"/>
        <v>5</v>
      </c>
      <c r="R3768" s="103" t="str">
        <f t="shared" si="588"/>
        <v>58</v>
      </c>
      <c r="S3768" s="103"/>
      <c r="T3768" s="103"/>
      <c r="U3768" s="103"/>
      <c r="V3768" s="103" t="str">
        <f t="shared" si="589"/>
        <v/>
      </c>
    </row>
    <row r="3769" spans="1:22" x14ac:dyDescent="0.45">
      <c r="A3769" s="290" t="s">
        <v>7636</v>
      </c>
      <c r="B3769" s="290" t="s">
        <v>116</v>
      </c>
      <c r="C3769" s="277">
        <v>2017</v>
      </c>
      <c r="D3769" s="291" t="s">
        <v>6131</v>
      </c>
      <c r="E3769" s="290" t="s">
        <v>123</v>
      </c>
      <c r="F3769" s="269">
        <v>29.02</v>
      </c>
      <c r="G3769" s="270"/>
      <c r="I3769" s="103" t="s">
        <v>4</v>
      </c>
      <c r="J3769" s="103" t="str">
        <f t="shared" si="580"/>
        <v>Bognor Park Run 178</v>
      </c>
      <c r="K3769" s="103" t="str">
        <f t="shared" si="581"/>
        <v>David Sinclair</v>
      </c>
      <c r="L3769" s="103">
        <f t="shared" si="582"/>
        <v>8</v>
      </c>
      <c r="M3769" s="103" t="str">
        <f t="shared" si="583"/>
        <v>17</v>
      </c>
      <c r="N3769" s="103" t="str">
        <f t="shared" si="584"/>
        <v>12</v>
      </c>
      <c r="O3769" s="103" t="str">
        <f t="shared" si="585"/>
        <v>02</v>
      </c>
      <c r="P3769" s="103" t="str">
        <f t="shared" si="586"/>
        <v>02/12/17</v>
      </c>
      <c r="Q3769" s="103">
        <f t="shared" si="587"/>
        <v>5</v>
      </c>
      <c r="R3769" s="103" t="str">
        <f t="shared" si="588"/>
        <v>02</v>
      </c>
      <c r="S3769" s="103"/>
      <c r="T3769" s="103"/>
      <c r="U3769" s="103"/>
      <c r="V3769" s="103" t="str">
        <f t="shared" si="589"/>
        <v/>
      </c>
    </row>
    <row r="3770" spans="1:22" x14ac:dyDescent="0.45">
      <c r="A3770" s="290" t="s">
        <v>7636</v>
      </c>
      <c r="B3770" s="290" t="s">
        <v>116</v>
      </c>
      <c r="C3770" s="277">
        <v>2017</v>
      </c>
      <c r="D3770" s="291" t="s">
        <v>6131</v>
      </c>
      <c r="E3770" s="290" t="s">
        <v>137</v>
      </c>
      <c r="F3770" s="269">
        <v>29.43</v>
      </c>
      <c r="G3770" s="270"/>
      <c r="I3770" s="103" t="s">
        <v>4</v>
      </c>
      <c r="J3770" s="103" t="str">
        <f t="shared" si="580"/>
        <v>Bognor Park Run 178</v>
      </c>
      <c r="K3770" s="103" t="str">
        <f t="shared" si="581"/>
        <v>Daniel Hughes</v>
      </c>
      <c r="L3770" s="103">
        <f t="shared" si="582"/>
        <v>8</v>
      </c>
      <c r="M3770" s="103" t="str">
        <f t="shared" si="583"/>
        <v>17</v>
      </c>
      <c r="N3770" s="103" t="str">
        <f t="shared" si="584"/>
        <v>12</v>
      </c>
      <c r="O3770" s="103" t="str">
        <f t="shared" si="585"/>
        <v>02</v>
      </c>
      <c r="P3770" s="103" t="str">
        <f t="shared" si="586"/>
        <v>02/12/17</v>
      </c>
      <c r="Q3770" s="103">
        <f t="shared" si="587"/>
        <v>5</v>
      </c>
      <c r="R3770" s="103" t="str">
        <f t="shared" si="588"/>
        <v>43</v>
      </c>
      <c r="S3770" s="103"/>
      <c r="T3770" s="103"/>
      <c r="U3770" s="103"/>
      <c r="V3770" s="103" t="str">
        <f t="shared" si="589"/>
        <v/>
      </c>
    </row>
    <row r="3771" spans="1:22" x14ac:dyDescent="0.45">
      <c r="A3771" s="290" t="s">
        <v>7636</v>
      </c>
      <c r="B3771" s="290" t="s">
        <v>116</v>
      </c>
      <c r="C3771" s="277">
        <v>2017</v>
      </c>
      <c r="D3771" s="291" t="s">
        <v>6131</v>
      </c>
      <c r="E3771" s="290" t="s">
        <v>207</v>
      </c>
      <c r="F3771" s="269">
        <v>30.37</v>
      </c>
      <c r="G3771" s="270"/>
      <c r="I3771" s="103" t="s">
        <v>4</v>
      </c>
      <c r="J3771" s="103" t="str">
        <f t="shared" si="580"/>
        <v>Bognor Park Run 178</v>
      </c>
      <c r="K3771" s="103" t="str">
        <f t="shared" si="581"/>
        <v>Sarah Spurr</v>
      </c>
      <c r="L3771" s="103">
        <f t="shared" si="582"/>
        <v>8</v>
      </c>
      <c r="M3771" s="103" t="str">
        <f t="shared" si="583"/>
        <v>17</v>
      </c>
      <c r="N3771" s="103" t="str">
        <f t="shared" si="584"/>
        <v>12</v>
      </c>
      <c r="O3771" s="103" t="str">
        <f t="shared" si="585"/>
        <v>02</v>
      </c>
      <c r="P3771" s="103" t="str">
        <f t="shared" si="586"/>
        <v>02/12/17</v>
      </c>
      <c r="Q3771" s="103">
        <f t="shared" si="587"/>
        <v>5</v>
      </c>
      <c r="R3771" s="103" t="str">
        <f t="shared" si="588"/>
        <v>37</v>
      </c>
      <c r="S3771" s="103"/>
      <c r="T3771" s="103"/>
      <c r="U3771" s="103"/>
      <c r="V3771" s="103" t="str">
        <f t="shared" si="589"/>
        <v/>
      </c>
    </row>
    <row r="3772" spans="1:22" x14ac:dyDescent="0.45">
      <c r="A3772" s="290" t="s">
        <v>7636</v>
      </c>
      <c r="B3772" s="290" t="s">
        <v>116</v>
      </c>
      <c r="C3772" s="277">
        <v>2017</v>
      </c>
      <c r="D3772" s="291" t="s">
        <v>6131</v>
      </c>
      <c r="E3772" s="290" t="s">
        <v>5384</v>
      </c>
      <c r="F3772" s="269">
        <v>32.479999999999997</v>
      </c>
      <c r="G3772" s="270"/>
      <c r="I3772" s="103" t="s">
        <v>4</v>
      </c>
      <c r="J3772" s="103" t="str">
        <f t="shared" si="580"/>
        <v>Bognor Park Run 178</v>
      </c>
      <c r="K3772" s="103" t="str">
        <f t="shared" si="581"/>
        <v>Kirstee Porter</v>
      </c>
      <c r="L3772" s="103">
        <f t="shared" si="582"/>
        <v>8</v>
      </c>
      <c r="M3772" s="103" t="str">
        <f t="shared" si="583"/>
        <v>17</v>
      </c>
      <c r="N3772" s="103" t="str">
        <f t="shared" si="584"/>
        <v>12</v>
      </c>
      <c r="O3772" s="103" t="str">
        <f t="shared" si="585"/>
        <v>02</v>
      </c>
      <c r="P3772" s="103" t="str">
        <f t="shared" si="586"/>
        <v>02/12/17</v>
      </c>
      <c r="Q3772" s="103">
        <f t="shared" si="587"/>
        <v>5</v>
      </c>
      <c r="R3772" s="103" t="str">
        <f t="shared" si="588"/>
        <v>48</v>
      </c>
      <c r="S3772" s="103"/>
      <c r="T3772" s="103"/>
      <c r="U3772" s="103"/>
      <c r="V3772" s="103" t="str">
        <f t="shared" si="589"/>
        <v/>
      </c>
    </row>
    <row r="3773" spans="1:22" x14ac:dyDescent="0.45">
      <c r="A3773" s="290" t="s">
        <v>7636</v>
      </c>
      <c r="B3773" s="290" t="s">
        <v>116</v>
      </c>
      <c r="C3773" s="277">
        <v>2017</v>
      </c>
      <c r="D3773" s="291" t="s">
        <v>6131</v>
      </c>
      <c r="E3773" s="290" t="s">
        <v>145</v>
      </c>
      <c r="F3773" s="269">
        <v>36.049999999999997</v>
      </c>
      <c r="G3773" s="270"/>
      <c r="I3773" s="103" t="s">
        <v>4</v>
      </c>
      <c r="J3773" s="103" t="str">
        <f t="shared" si="580"/>
        <v>Bognor Park Run 178</v>
      </c>
      <c r="K3773" s="103" t="str">
        <f t="shared" si="581"/>
        <v>Samantha Yates</v>
      </c>
      <c r="L3773" s="103">
        <f t="shared" si="582"/>
        <v>8</v>
      </c>
      <c r="M3773" s="103" t="str">
        <f t="shared" si="583"/>
        <v>17</v>
      </c>
      <c r="N3773" s="103" t="str">
        <f t="shared" si="584"/>
        <v>12</v>
      </c>
      <c r="O3773" s="103" t="str">
        <f t="shared" si="585"/>
        <v>02</v>
      </c>
      <c r="P3773" s="103" t="str">
        <f t="shared" si="586"/>
        <v>02/12/17</v>
      </c>
      <c r="Q3773" s="103">
        <f t="shared" si="587"/>
        <v>5</v>
      </c>
      <c r="R3773" s="103" t="str">
        <f t="shared" si="588"/>
        <v>05</v>
      </c>
      <c r="S3773" s="103"/>
      <c r="T3773" s="103"/>
      <c r="U3773" s="103"/>
      <c r="V3773" s="103" t="str">
        <f t="shared" si="589"/>
        <v/>
      </c>
    </row>
    <row r="3774" spans="1:22" x14ac:dyDescent="0.45">
      <c r="A3774" s="290" t="s">
        <v>7636</v>
      </c>
      <c r="B3774" s="290" t="s">
        <v>116</v>
      </c>
      <c r="C3774" s="277">
        <v>2017</v>
      </c>
      <c r="D3774" s="291" t="s">
        <v>6131</v>
      </c>
      <c r="E3774" s="290" t="s">
        <v>4872</v>
      </c>
      <c r="F3774" s="269">
        <v>39.33</v>
      </c>
      <c r="G3774" s="270"/>
      <c r="I3774" s="103" t="s">
        <v>4</v>
      </c>
      <c r="J3774" s="103" t="str">
        <f t="shared" si="580"/>
        <v>Bognor Park Run 178</v>
      </c>
      <c r="K3774" s="103" t="str">
        <f t="shared" si="581"/>
        <v>Alan Coombs</v>
      </c>
      <c r="L3774" s="103">
        <f t="shared" si="582"/>
        <v>8</v>
      </c>
      <c r="M3774" s="103" t="str">
        <f t="shared" si="583"/>
        <v>17</v>
      </c>
      <c r="N3774" s="103" t="str">
        <f t="shared" si="584"/>
        <v>12</v>
      </c>
      <c r="O3774" s="103" t="str">
        <f t="shared" si="585"/>
        <v>02</v>
      </c>
      <c r="P3774" s="103" t="str">
        <f t="shared" si="586"/>
        <v>02/12/17</v>
      </c>
      <c r="Q3774" s="103">
        <f t="shared" si="587"/>
        <v>5</v>
      </c>
      <c r="R3774" s="103" t="str">
        <f t="shared" si="588"/>
        <v>33</v>
      </c>
      <c r="S3774" s="103"/>
      <c r="T3774" s="103"/>
      <c r="U3774" s="103"/>
      <c r="V3774" s="103" t="str">
        <f t="shared" si="589"/>
        <v/>
      </c>
    </row>
    <row r="3775" spans="1:22" x14ac:dyDescent="0.45">
      <c r="A3775" s="290" t="s">
        <v>7637</v>
      </c>
      <c r="B3775" s="290" t="s">
        <v>116</v>
      </c>
      <c r="C3775" s="277">
        <v>2017</v>
      </c>
      <c r="D3775" s="291" t="s">
        <v>6122</v>
      </c>
      <c r="E3775" s="290" t="s">
        <v>4499</v>
      </c>
      <c r="F3775" s="269">
        <v>20.29</v>
      </c>
      <c r="G3775" s="270" t="s">
        <v>62</v>
      </c>
      <c r="I3775" s="103" t="s">
        <v>4</v>
      </c>
      <c r="J3775" s="103" t="str">
        <f t="shared" si="580"/>
        <v>Bognor Park Run 177</v>
      </c>
      <c r="K3775" s="103" t="str">
        <f t="shared" si="581"/>
        <v>David Rowe</v>
      </c>
      <c r="L3775" s="103">
        <f t="shared" si="582"/>
        <v>8</v>
      </c>
      <c r="M3775" s="103" t="str">
        <f t="shared" si="583"/>
        <v>17</v>
      </c>
      <c r="N3775" s="103" t="str">
        <f t="shared" si="584"/>
        <v>11</v>
      </c>
      <c r="O3775" s="103" t="str">
        <f t="shared" si="585"/>
        <v>26</v>
      </c>
      <c r="P3775" s="103" t="str">
        <f t="shared" si="586"/>
        <v>26/11/17</v>
      </c>
      <c r="Q3775" s="103">
        <f t="shared" si="587"/>
        <v>5</v>
      </c>
      <c r="R3775" s="103" t="str">
        <f t="shared" si="588"/>
        <v>29</v>
      </c>
      <c r="S3775" s="103"/>
      <c r="T3775" s="103"/>
      <c r="U3775" s="103"/>
      <c r="V3775" s="103" t="str">
        <f t="shared" si="589"/>
        <v>PB</v>
      </c>
    </row>
    <row r="3776" spans="1:22" x14ac:dyDescent="0.45">
      <c r="A3776" s="290" t="s">
        <v>7637</v>
      </c>
      <c r="B3776" s="290" t="s">
        <v>116</v>
      </c>
      <c r="C3776" s="277">
        <v>2017</v>
      </c>
      <c r="D3776" s="291" t="s">
        <v>6122</v>
      </c>
      <c r="E3776" s="290" t="s">
        <v>5973</v>
      </c>
      <c r="F3776" s="269">
        <v>20.46</v>
      </c>
      <c r="G3776" s="270"/>
      <c r="I3776" s="103" t="s">
        <v>4</v>
      </c>
      <c r="J3776" s="103" t="str">
        <f t="shared" si="580"/>
        <v>Bognor Park Run 177</v>
      </c>
      <c r="K3776" s="103" t="str">
        <f t="shared" si="581"/>
        <v>Trev Strowger</v>
      </c>
      <c r="L3776" s="103">
        <f t="shared" si="582"/>
        <v>8</v>
      </c>
      <c r="M3776" s="103" t="str">
        <f t="shared" si="583"/>
        <v>17</v>
      </c>
      <c r="N3776" s="103" t="str">
        <f t="shared" si="584"/>
        <v>11</v>
      </c>
      <c r="O3776" s="103" t="str">
        <f t="shared" si="585"/>
        <v>26</v>
      </c>
      <c r="P3776" s="103" t="str">
        <f t="shared" si="586"/>
        <v>26/11/17</v>
      </c>
      <c r="Q3776" s="103">
        <f t="shared" si="587"/>
        <v>5</v>
      </c>
      <c r="R3776" s="103" t="str">
        <f t="shared" si="588"/>
        <v>46</v>
      </c>
      <c r="S3776" s="103"/>
      <c r="T3776" s="103"/>
      <c r="U3776" s="103"/>
      <c r="V3776" s="103" t="str">
        <f t="shared" si="589"/>
        <v/>
      </c>
    </row>
    <row r="3777" spans="1:22" x14ac:dyDescent="0.45">
      <c r="A3777" s="290" t="s">
        <v>7637</v>
      </c>
      <c r="B3777" s="290" t="s">
        <v>116</v>
      </c>
      <c r="C3777" s="277">
        <v>2017</v>
      </c>
      <c r="D3777" s="291" t="s">
        <v>6122</v>
      </c>
      <c r="E3777" s="290" t="s">
        <v>4935</v>
      </c>
      <c r="F3777" s="269">
        <v>22.05</v>
      </c>
      <c r="G3777" s="270"/>
      <c r="I3777" s="103" t="s">
        <v>4</v>
      </c>
      <c r="J3777" s="103" t="str">
        <f t="shared" si="580"/>
        <v>Bognor Park Run 177</v>
      </c>
      <c r="K3777" s="103" t="str">
        <f t="shared" si="581"/>
        <v>Juliet Stallard</v>
      </c>
      <c r="L3777" s="103">
        <f t="shared" si="582"/>
        <v>8</v>
      </c>
      <c r="M3777" s="103" t="str">
        <f t="shared" si="583"/>
        <v>17</v>
      </c>
      <c r="N3777" s="103" t="str">
        <f t="shared" si="584"/>
        <v>11</v>
      </c>
      <c r="O3777" s="103" t="str">
        <f t="shared" si="585"/>
        <v>26</v>
      </c>
      <c r="P3777" s="103" t="str">
        <f t="shared" si="586"/>
        <v>26/11/17</v>
      </c>
      <c r="Q3777" s="103">
        <f t="shared" si="587"/>
        <v>5</v>
      </c>
      <c r="R3777" s="103" t="str">
        <f t="shared" si="588"/>
        <v>05</v>
      </c>
      <c r="S3777" s="103"/>
      <c r="T3777" s="103"/>
      <c r="U3777" s="103"/>
      <c r="V3777" s="103" t="str">
        <f t="shared" si="589"/>
        <v/>
      </c>
    </row>
    <row r="3778" spans="1:22" x14ac:dyDescent="0.45">
      <c r="A3778" s="290" t="s">
        <v>7637</v>
      </c>
      <c r="B3778" s="290" t="s">
        <v>116</v>
      </c>
      <c r="C3778" s="277">
        <v>2017</v>
      </c>
      <c r="D3778" s="291" t="s">
        <v>6122</v>
      </c>
      <c r="E3778" s="290" t="s">
        <v>6001</v>
      </c>
      <c r="F3778" s="269">
        <v>22.3</v>
      </c>
      <c r="G3778" s="270"/>
      <c r="I3778" s="103" t="s">
        <v>4</v>
      </c>
      <c r="J3778" s="103" t="str">
        <f t="shared" si="580"/>
        <v>Bognor Park Run 177</v>
      </c>
      <c r="K3778" s="103" t="str">
        <f t="shared" si="581"/>
        <v>Simon Hunt</v>
      </c>
      <c r="L3778" s="103">
        <f t="shared" si="582"/>
        <v>8</v>
      </c>
      <c r="M3778" s="103" t="str">
        <f t="shared" si="583"/>
        <v>17</v>
      </c>
      <c r="N3778" s="103" t="str">
        <f t="shared" si="584"/>
        <v>11</v>
      </c>
      <c r="O3778" s="103" t="str">
        <f t="shared" si="585"/>
        <v>26</v>
      </c>
      <c r="P3778" s="103" t="str">
        <f t="shared" si="586"/>
        <v>26/11/17</v>
      </c>
      <c r="Q3778" s="103">
        <f t="shared" si="587"/>
        <v>4</v>
      </c>
      <c r="R3778" s="103" t="str">
        <f t="shared" si="588"/>
        <v>30</v>
      </c>
      <c r="S3778" s="103"/>
      <c r="T3778" s="103"/>
      <c r="U3778" s="103"/>
      <c r="V3778" s="103" t="str">
        <f t="shared" si="589"/>
        <v/>
      </c>
    </row>
    <row r="3779" spans="1:22" x14ac:dyDescent="0.45">
      <c r="A3779" s="290" t="s">
        <v>7637</v>
      </c>
      <c r="B3779" s="290" t="s">
        <v>116</v>
      </c>
      <c r="C3779" s="277">
        <v>2017</v>
      </c>
      <c r="D3779" s="291" t="s">
        <v>6122</v>
      </c>
      <c r="E3779" s="290" t="s">
        <v>5837</v>
      </c>
      <c r="F3779" s="269">
        <v>22.34</v>
      </c>
      <c r="G3779" s="270"/>
      <c r="I3779" s="103" t="s">
        <v>4</v>
      </c>
      <c r="J3779" s="103" t="str">
        <f t="shared" si="580"/>
        <v>Bognor Park Run 177</v>
      </c>
      <c r="K3779" s="103" t="str">
        <f t="shared" si="581"/>
        <v>Stan Mack</v>
      </c>
      <c r="L3779" s="103">
        <f t="shared" si="582"/>
        <v>8</v>
      </c>
      <c r="M3779" s="103" t="str">
        <f t="shared" si="583"/>
        <v>17</v>
      </c>
      <c r="N3779" s="103" t="str">
        <f t="shared" si="584"/>
        <v>11</v>
      </c>
      <c r="O3779" s="103" t="str">
        <f t="shared" si="585"/>
        <v>26</v>
      </c>
      <c r="P3779" s="103" t="str">
        <f t="shared" si="586"/>
        <v>26/11/17</v>
      </c>
      <c r="Q3779" s="103">
        <f t="shared" si="587"/>
        <v>5</v>
      </c>
      <c r="R3779" s="103" t="str">
        <f t="shared" si="588"/>
        <v>34</v>
      </c>
      <c r="S3779" s="103"/>
      <c r="T3779" s="103"/>
      <c r="U3779" s="103"/>
      <c r="V3779" s="103" t="str">
        <f t="shared" si="589"/>
        <v/>
      </c>
    </row>
    <row r="3780" spans="1:22" x14ac:dyDescent="0.45">
      <c r="A3780" s="290" t="s">
        <v>7637</v>
      </c>
      <c r="B3780" s="290" t="s">
        <v>116</v>
      </c>
      <c r="C3780" s="277">
        <v>2017</v>
      </c>
      <c r="D3780" s="291" t="s">
        <v>6122</v>
      </c>
      <c r="E3780" s="290" t="s">
        <v>159</v>
      </c>
      <c r="F3780" s="269">
        <v>22.38</v>
      </c>
      <c r="G3780" s="270"/>
      <c r="I3780" s="103" t="s">
        <v>4</v>
      </c>
      <c r="J3780" s="103" t="str">
        <f t="shared" si="580"/>
        <v>Bognor Park Run 177</v>
      </c>
      <c r="K3780" s="103" t="str">
        <f t="shared" si="581"/>
        <v>Jim Simmons</v>
      </c>
      <c r="L3780" s="103">
        <f t="shared" si="582"/>
        <v>8</v>
      </c>
      <c r="M3780" s="103" t="str">
        <f t="shared" si="583"/>
        <v>17</v>
      </c>
      <c r="N3780" s="103" t="str">
        <f t="shared" si="584"/>
        <v>11</v>
      </c>
      <c r="O3780" s="103" t="str">
        <f t="shared" si="585"/>
        <v>26</v>
      </c>
      <c r="P3780" s="103" t="str">
        <f t="shared" si="586"/>
        <v>26/11/17</v>
      </c>
      <c r="Q3780" s="103">
        <f t="shared" si="587"/>
        <v>5</v>
      </c>
      <c r="R3780" s="103" t="str">
        <f t="shared" si="588"/>
        <v>38</v>
      </c>
      <c r="S3780" s="103"/>
      <c r="T3780" s="103"/>
      <c r="U3780" s="103"/>
      <c r="V3780" s="103" t="str">
        <f t="shared" si="589"/>
        <v/>
      </c>
    </row>
    <row r="3781" spans="1:22" x14ac:dyDescent="0.45">
      <c r="A3781" s="290" t="s">
        <v>7637</v>
      </c>
      <c r="B3781" s="290" t="s">
        <v>116</v>
      </c>
      <c r="C3781" s="277">
        <v>2017</v>
      </c>
      <c r="D3781" s="291" t="s">
        <v>6122</v>
      </c>
      <c r="E3781" s="290" t="s">
        <v>5512</v>
      </c>
      <c r="F3781" s="269">
        <v>23.14</v>
      </c>
      <c r="G3781" s="270"/>
      <c r="I3781" s="103" t="s">
        <v>4</v>
      </c>
      <c r="J3781" s="103" t="str">
        <f t="shared" si="580"/>
        <v>Bognor Park Run 177</v>
      </c>
      <c r="K3781" s="103" t="str">
        <f t="shared" si="581"/>
        <v>J Faggetter</v>
      </c>
      <c r="L3781" s="103">
        <f t="shared" si="582"/>
        <v>8</v>
      </c>
      <c r="M3781" s="103" t="str">
        <f t="shared" si="583"/>
        <v>17</v>
      </c>
      <c r="N3781" s="103" t="str">
        <f t="shared" si="584"/>
        <v>11</v>
      </c>
      <c r="O3781" s="103" t="str">
        <f t="shared" si="585"/>
        <v>26</v>
      </c>
      <c r="P3781" s="103" t="str">
        <f t="shared" si="586"/>
        <v>26/11/17</v>
      </c>
      <c r="Q3781" s="103">
        <f t="shared" si="587"/>
        <v>5</v>
      </c>
      <c r="R3781" s="103" t="str">
        <f t="shared" si="588"/>
        <v>14</v>
      </c>
      <c r="S3781" s="103"/>
      <c r="T3781" s="103"/>
      <c r="U3781" s="103"/>
      <c r="V3781" s="103" t="str">
        <f t="shared" si="589"/>
        <v/>
      </c>
    </row>
    <row r="3782" spans="1:22" x14ac:dyDescent="0.45">
      <c r="A3782" s="290" t="s">
        <v>7637</v>
      </c>
      <c r="B3782" s="290" t="s">
        <v>116</v>
      </c>
      <c r="C3782" s="277">
        <v>2017</v>
      </c>
      <c r="D3782" s="291" t="s">
        <v>6122</v>
      </c>
      <c r="E3782" s="290" t="s">
        <v>4909</v>
      </c>
      <c r="F3782" s="269">
        <v>23.14</v>
      </c>
      <c r="G3782" s="270"/>
      <c r="I3782" s="103" t="s">
        <v>4</v>
      </c>
      <c r="J3782" s="103" t="str">
        <f t="shared" ref="J3782:J3845" si="590">PROPER(A3782)</f>
        <v>Bognor Park Run 177</v>
      </c>
      <c r="K3782" s="103" t="str">
        <f t="shared" ref="K3782:K3845" si="591">PROPER(TRIM(E3782))</f>
        <v>Gervais Ward</v>
      </c>
      <c r="L3782" s="103">
        <f t="shared" ref="L3782:L3845" si="592">LEN(D3782)</f>
        <v>8</v>
      </c>
      <c r="M3782" s="103" t="str">
        <f t="shared" ref="M3782:M3845" si="593">RIGHT(C3782,2)</f>
        <v>17</v>
      </c>
      <c r="N3782" s="103" t="str">
        <f t="shared" ref="N3782:N3845" si="594">IF(L3782=8,MID(D3782,4,2),0)</f>
        <v>11</v>
      </c>
      <c r="O3782" s="103" t="str">
        <f t="shared" ref="O3782:O3845" si="595">IF(L3782=8,LEFT(D3782,2),0)</f>
        <v>26</v>
      </c>
      <c r="P3782" s="103" t="str">
        <f t="shared" ref="P3782:P3845" si="596">O3782&amp;"/"&amp;N3782&amp;"/"&amp;M3782</f>
        <v>26/11/17</v>
      </c>
      <c r="Q3782" s="103">
        <f t="shared" ref="Q3782:Q3845" si="597">LEN(F3782)</f>
        <v>5</v>
      </c>
      <c r="R3782" s="103" t="str">
        <f t="shared" ref="R3782:R3845" si="598">IF(Q3782=5, RIGHT(F3782,2), IF(Q3782=4,RIGHT(F3782,1)&amp;"0", 0))</f>
        <v>14</v>
      </c>
      <c r="S3782" s="103"/>
      <c r="T3782" s="103"/>
      <c r="U3782" s="103"/>
      <c r="V3782" s="103" t="str">
        <f t="shared" ref="V3782:V3845" si="599">TRIM(G3782)</f>
        <v/>
      </c>
    </row>
    <row r="3783" spans="1:22" x14ac:dyDescent="0.45">
      <c r="A3783" s="290" t="s">
        <v>7637</v>
      </c>
      <c r="B3783" s="290" t="s">
        <v>116</v>
      </c>
      <c r="C3783" s="277">
        <v>2017</v>
      </c>
      <c r="D3783" s="291" t="s">
        <v>6122</v>
      </c>
      <c r="E3783" s="290" t="s">
        <v>5296</v>
      </c>
      <c r="F3783" s="269">
        <v>23.59</v>
      </c>
      <c r="G3783" s="270"/>
      <c r="I3783" s="103" t="s">
        <v>4</v>
      </c>
      <c r="J3783" s="103" t="str">
        <f t="shared" si="590"/>
        <v>Bognor Park Run 177</v>
      </c>
      <c r="K3783" s="103" t="str">
        <f t="shared" si="591"/>
        <v>Mike Daughtrey</v>
      </c>
      <c r="L3783" s="103">
        <f t="shared" si="592"/>
        <v>8</v>
      </c>
      <c r="M3783" s="103" t="str">
        <f t="shared" si="593"/>
        <v>17</v>
      </c>
      <c r="N3783" s="103" t="str">
        <f t="shared" si="594"/>
        <v>11</v>
      </c>
      <c r="O3783" s="103" t="str">
        <f t="shared" si="595"/>
        <v>26</v>
      </c>
      <c r="P3783" s="103" t="str">
        <f t="shared" si="596"/>
        <v>26/11/17</v>
      </c>
      <c r="Q3783" s="103">
        <f t="shared" si="597"/>
        <v>5</v>
      </c>
      <c r="R3783" s="103" t="str">
        <f t="shared" si="598"/>
        <v>59</v>
      </c>
      <c r="S3783" s="103"/>
      <c r="T3783" s="103"/>
      <c r="U3783" s="103"/>
      <c r="V3783" s="103" t="str">
        <f t="shared" si="599"/>
        <v/>
      </c>
    </row>
    <row r="3784" spans="1:22" x14ac:dyDescent="0.45">
      <c r="A3784" s="290" t="s">
        <v>7637</v>
      </c>
      <c r="B3784" s="290" t="s">
        <v>116</v>
      </c>
      <c r="C3784" s="277">
        <v>2017</v>
      </c>
      <c r="D3784" s="291" t="s">
        <v>6122</v>
      </c>
      <c r="E3784" s="290" t="s">
        <v>364</v>
      </c>
      <c r="F3784" s="269">
        <v>24.29</v>
      </c>
      <c r="G3784" s="270"/>
      <c r="I3784" s="103" t="s">
        <v>4</v>
      </c>
      <c r="J3784" s="103" t="str">
        <f t="shared" si="590"/>
        <v>Bognor Park Run 177</v>
      </c>
      <c r="K3784" s="103" t="str">
        <f t="shared" si="591"/>
        <v>Louisa Proctor</v>
      </c>
      <c r="L3784" s="103">
        <f t="shared" si="592"/>
        <v>8</v>
      </c>
      <c r="M3784" s="103" t="str">
        <f t="shared" si="593"/>
        <v>17</v>
      </c>
      <c r="N3784" s="103" t="str">
        <f t="shared" si="594"/>
        <v>11</v>
      </c>
      <c r="O3784" s="103" t="str">
        <f t="shared" si="595"/>
        <v>26</v>
      </c>
      <c r="P3784" s="103" t="str">
        <f t="shared" si="596"/>
        <v>26/11/17</v>
      </c>
      <c r="Q3784" s="103">
        <f t="shared" si="597"/>
        <v>5</v>
      </c>
      <c r="R3784" s="103" t="str">
        <f t="shared" si="598"/>
        <v>29</v>
      </c>
      <c r="S3784" s="103"/>
      <c r="T3784" s="103"/>
      <c r="U3784" s="103"/>
      <c r="V3784" s="103" t="str">
        <f t="shared" si="599"/>
        <v/>
      </c>
    </row>
    <row r="3785" spans="1:22" x14ac:dyDescent="0.45">
      <c r="A3785" s="290" t="s">
        <v>7637</v>
      </c>
      <c r="B3785" s="290" t="s">
        <v>116</v>
      </c>
      <c r="C3785" s="277">
        <v>2017</v>
      </c>
      <c r="D3785" s="291" t="s">
        <v>6122</v>
      </c>
      <c r="E3785" s="290" t="s">
        <v>128</v>
      </c>
      <c r="F3785" s="269">
        <v>25.31</v>
      </c>
      <c r="G3785" s="270"/>
      <c r="I3785" s="103" t="s">
        <v>4</v>
      </c>
      <c r="J3785" s="103" t="str">
        <f t="shared" si="590"/>
        <v>Bognor Park Run 177</v>
      </c>
      <c r="K3785" s="103" t="str">
        <f t="shared" si="591"/>
        <v>Tony Holcombe</v>
      </c>
      <c r="L3785" s="103">
        <f t="shared" si="592"/>
        <v>8</v>
      </c>
      <c r="M3785" s="103" t="str">
        <f t="shared" si="593"/>
        <v>17</v>
      </c>
      <c r="N3785" s="103" t="str">
        <f t="shared" si="594"/>
        <v>11</v>
      </c>
      <c r="O3785" s="103" t="str">
        <f t="shared" si="595"/>
        <v>26</v>
      </c>
      <c r="P3785" s="103" t="str">
        <f t="shared" si="596"/>
        <v>26/11/17</v>
      </c>
      <c r="Q3785" s="103">
        <f t="shared" si="597"/>
        <v>5</v>
      </c>
      <c r="R3785" s="103" t="str">
        <f t="shared" si="598"/>
        <v>31</v>
      </c>
      <c r="S3785" s="103"/>
      <c r="T3785" s="103"/>
      <c r="U3785" s="103"/>
      <c r="V3785" s="103" t="str">
        <f t="shared" si="599"/>
        <v/>
      </c>
    </row>
    <row r="3786" spans="1:22" x14ac:dyDescent="0.45">
      <c r="A3786" s="290" t="s">
        <v>7637</v>
      </c>
      <c r="B3786" s="290" t="s">
        <v>116</v>
      </c>
      <c r="C3786" s="277">
        <v>2017</v>
      </c>
      <c r="D3786" s="291" t="s">
        <v>6122</v>
      </c>
      <c r="E3786" s="290" t="s">
        <v>5731</v>
      </c>
      <c r="F3786" s="269">
        <v>27.14</v>
      </c>
      <c r="G3786" s="270"/>
      <c r="I3786" s="103" t="s">
        <v>4</v>
      </c>
      <c r="J3786" s="103" t="str">
        <f t="shared" si="590"/>
        <v>Bognor Park Run 177</v>
      </c>
      <c r="K3786" s="103" t="str">
        <f t="shared" si="591"/>
        <v>Gary Smith</v>
      </c>
      <c r="L3786" s="103">
        <f t="shared" si="592"/>
        <v>8</v>
      </c>
      <c r="M3786" s="103" t="str">
        <f t="shared" si="593"/>
        <v>17</v>
      </c>
      <c r="N3786" s="103" t="str">
        <f t="shared" si="594"/>
        <v>11</v>
      </c>
      <c r="O3786" s="103" t="str">
        <f t="shared" si="595"/>
        <v>26</v>
      </c>
      <c r="P3786" s="103" t="str">
        <f t="shared" si="596"/>
        <v>26/11/17</v>
      </c>
      <c r="Q3786" s="103">
        <f t="shared" si="597"/>
        <v>5</v>
      </c>
      <c r="R3786" s="103" t="str">
        <f t="shared" si="598"/>
        <v>14</v>
      </c>
      <c r="S3786" s="103"/>
      <c r="T3786" s="103"/>
      <c r="U3786" s="103"/>
      <c r="V3786" s="103" t="str">
        <f t="shared" si="599"/>
        <v/>
      </c>
    </row>
    <row r="3787" spans="1:22" x14ac:dyDescent="0.45">
      <c r="A3787" s="290" t="s">
        <v>7637</v>
      </c>
      <c r="B3787" s="290" t="s">
        <v>116</v>
      </c>
      <c r="C3787" s="277">
        <v>2017</v>
      </c>
      <c r="D3787" s="291" t="s">
        <v>6122</v>
      </c>
      <c r="E3787" s="290" t="s">
        <v>121</v>
      </c>
      <c r="F3787" s="269">
        <v>27.24</v>
      </c>
      <c r="G3787" s="270"/>
      <c r="I3787" s="103" t="s">
        <v>4</v>
      </c>
      <c r="J3787" s="103" t="str">
        <f t="shared" si="590"/>
        <v>Bognor Park Run 177</v>
      </c>
      <c r="K3787" s="103" t="str">
        <f t="shared" si="591"/>
        <v>Sarah Santer</v>
      </c>
      <c r="L3787" s="103">
        <f t="shared" si="592"/>
        <v>8</v>
      </c>
      <c r="M3787" s="103" t="str">
        <f t="shared" si="593"/>
        <v>17</v>
      </c>
      <c r="N3787" s="103" t="str">
        <f t="shared" si="594"/>
        <v>11</v>
      </c>
      <c r="O3787" s="103" t="str">
        <f t="shared" si="595"/>
        <v>26</v>
      </c>
      <c r="P3787" s="103" t="str">
        <f t="shared" si="596"/>
        <v>26/11/17</v>
      </c>
      <c r="Q3787" s="103">
        <f t="shared" si="597"/>
        <v>5</v>
      </c>
      <c r="R3787" s="103" t="str">
        <f t="shared" si="598"/>
        <v>24</v>
      </c>
      <c r="S3787" s="103"/>
      <c r="T3787" s="103"/>
      <c r="U3787" s="103"/>
      <c r="V3787" s="103" t="str">
        <f t="shared" si="599"/>
        <v/>
      </c>
    </row>
    <row r="3788" spans="1:22" x14ac:dyDescent="0.45">
      <c r="A3788" s="290" t="s">
        <v>7637</v>
      </c>
      <c r="B3788" s="290" t="s">
        <v>116</v>
      </c>
      <c r="C3788" s="277">
        <v>2017</v>
      </c>
      <c r="D3788" s="291" t="s">
        <v>6122</v>
      </c>
      <c r="E3788" s="290" t="s">
        <v>143</v>
      </c>
      <c r="F3788" s="269">
        <v>28.39</v>
      </c>
      <c r="G3788" s="270"/>
      <c r="I3788" s="103" t="s">
        <v>4</v>
      </c>
      <c r="J3788" s="103" t="str">
        <f t="shared" si="590"/>
        <v>Bognor Park Run 177</v>
      </c>
      <c r="K3788" s="103" t="str">
        <f t="shared" si="591"/>
        <v>Andrew Miles</v>
      </c>
      <c r="L3788" s="103">
        <f t="shared" si="592"/>
        <v>8</v>
      </c>
      <c r="M3788" s="103" t="str">
        <f t="shared" si="593"/>
        <v>17</v>
      </c>
      <c r="N3788" s="103" t="str">
        <f t="shared" si="594"/>
        <v>11</v>
      </c>
      <c r="O3788" s="103" t="str">
        <f t="shared" si="595"/>
        <v>26</v>
      </c>
      <c r="P3788" s="103" t="str">
        <f t="shared" si="596"/>
        <v>26/11/17</v>
      </c>
      <c r="Q3788" s="103">
        <f t="shared" si="597"/>
        <v>5</v>
      </c>
      <c r="R3788" s="103" t="str">
        <f t="shared" si="598"/>
        <v>39</v>
      </c>
      <c r="S3788" s="103"/>
      <c r="T3788" s="103"/>
      <c r="U3788" s="103"/>
      <c r="V3788" s="103" t="str">
        <f t="shared" si="599"/>
        <v/>
      </c>
    </row>
    <row r="3789" spans="1:22" x14ac:dyDescent="0.45">
      <c r="A3789" s="290" t="s">
        <v>7637</v>
      </c>
      <c r="B3789" s="290" t="s">
        <v>116</v>
      </c>
      <c r="C3789" s="277">
        <v>2017</v>
      </c>
      <c r="D3789" s="291" t="s">
        <v>6122</v>
      </c>
      <c r="E3789" s="290" t="s">
        <v>140</v>
      </c>
      <c r="F3789" s="269">
        <v>28.45</v>
      </c>
      <c r="G3789" s="270"/>
      <c r="I3789" s="103" t="s">
        <v>4</v>
      </c>
      <c r="J3789" s="103" t="str">
        <f t="shared" si="590"/>
        <v>Bognor Park Run 177</v>
      </c>
      <c r="K3789" s="103" t="str">
        <f t="shared" si="591"/>
        <v>Robert Little</v>
      </c>
      <c r="L3789" s="103">
        <f t="shared" si="592"/>
        <v>8</v>
      </c>
      <c r="M3789" s="103" t="str">
        <f t="shared" si="593"/>
        <v>17</v>
      </c>
      <c r="N3789" s="103" t="str">
        <f t="shared" si="594"/>
        <v>11</v>
      </c>
      <c r="O3789" s="103" t="str">
        <f t="shared" si="595"/>
        <v>26</v>
      </c>
      <c r="P3789" s="103" t="str">
        <f t="shared" si="596"/>
        <v>26/11/17</v>
      </c>
      <c r="Q3789" s="103">
        <f t="shared" si="597"/>
        <v>5</v>
      </c>
      <c r="R3789" s="103" t="str">
        <f t="shared" si="598"/>
        <v>45</v>
      </c>
      <c r="S3789" s="103"/>
      <c r="T3789" s="103"/>
      <c r="U3789" s="103"/>
      <c r="V3789" s="103" t="str">
        <f t="shared" si="599"/>
        <v/>
      </c>
    </row>
    <row r="3790" spans="1:22" x14ac:dyDescent="0.45">
      <c r="A3790" s="290" t="s">
        <v>7637</v>
      </c>
      <c r="B3790" s="290" t="s">
        <v>116</v>
      </c>
      <c r="C3790" s="277">
        <v>2017</v>
      </c>
      <c r="D3790" s="291" t="s">
        <v>6122</v>
      </c>
      <c r="E3790" s="290" t="s">
        <v>5799</v>
      </c>
      <c r="F3790" s="269">
        <v>28.49</v>
      </c>
      <c r="G3790" s="270"/>
      <c r="I3790" s="103" t="s">
        <v>4</v>
      </c>
      <c r="J3790" s="103" t="str">
        <f t="shared" si="590"/>
        <v>Bognor Park Run 177</v>
      </c>
      <c r="K3790" s="103" t="str">
        <f t="shared" si="591"/>
        <v>Denise Moznabi</v>
      </c>
      <c r="L3790" s="103">
        <f t="shared" si="592"/>
        <v>8</v>
      </c>
      <c r="M3790" s="103" t="str">
        <f t="shared" si="593"/>
        <v>17</v>
      </c>
      <c r="N3790" s="103" t="str">
        <f t="shared" si="594"/>
        <v>11</v>
      </c>
      <c r="O3790" s="103" t="str">
        <f t="shared" si="595"/>
        <v>26</v>
      </c>
      <c r="P3790" s="103" t="str">
        <f t="shared" si="596"/>
        <v>26/11/17</v>
      </c>
      <c r="Q3790" s="103">
        <f t="shared" si="597"/>
        <v>5</v>
      </c>
      <c r="R3790" s="103" t="str">
        <f t="shared" si="598"/>
        <v>49</v>
      </c>
      <c r="S3790" s="103"/>
      <c r="T3790" s="103"/>
      <c r="U3790" s="103"/>
      <c r="V3790" s="103" t="str">
        <f t="shared" si="599"/>
        <v/>
      </c>
    </row>
    <row r="3791" spans="1:22" x14ac:dyDescent="0.45">
      <c r="A3791" s="290" t="s">
        <v>7637</v>
      </c>
      <c r="B3791" s="290" t="s">
        <v>116</v>
      </c>
      <c r="C3791" s="277">
        <v>2017</v>
      </c>
      <c r="D3791" s="291" t="s">
        <v>6122</v>
      </c>
      <c r="E3791" s="290" t="s">
        <v>141</v>
      </c>
      <c r="F3791" s="269">
        <v>28.51</v>
      </c>
      <c r="G3791" s="270"/>
      <c r="I3791" s="103" t="s">
        <v>4</v>
      </c>
      <c r="J3791" s="103" t="str">
        <f t="shared" si="590"/>
        <v>Bognor Park Run 177</v>
      </c>
      <c r="K3791" s="103" t="str">
        <f t="shared" si="591"/>
        <v>Christine Rounds</v>
      </c>
      <c r="L3791" s="103">
        <f t="shared" si="592"/>
        <v>8</v>
      </c>
      <c r="M3791" s="103" t="str">
        <f t="shared" si="593"/>
        <v>17</v>
      </c>
      <c r="N3791" s="103" t="str">
        <f t="shared" si="594"/>
        <v>11</v>
      </c>
      <c r="O3791" s="103" t="str">
        <f t="shared" si="595"/>
        <v>26</v>
      </c>
      <c r="P3791" s="103" t="str">
        <f t="shared" si="596"/>
        <v>26/11/17</v>
      </c>
      <c r="Q3791" s="103">
        <f t="shared" si="597"/>
        <v>5</v>
      </c>
      <c r="R3791" s="103" t="str">
        <f t="shared" si="598"/>
        <v>51</v>
      </c>
      <c r="S3791" s="103"/>
      <c r="T3791" s="103"/>
      <c r="U3791" s="103"/>
      <c r="V3791" s="103" t="str">
        <f t="shared" si="599"/>
        <v/>
      </c>
    </row>
    <row r="3792" spans="1:22" x14ac:dyDescent="0.45">
      <c r="A3792" s="290" t="s">
        <v>7637</v>
      </c>
      <c r="B3792" s="290" t="s">
        <v>116</v>
      </c>
      <c r="C3792" s="277">
        <v>2017</v>
      </c>
      <c r="D3792" s="291" t="s">
        <v>6122</v>
      </c>
      <c r="E3792" s="290" t="s">
        <v>5497</v>
      </c>
      <c r="F3792" s="269">
        <v>29.17</v>
      </c>
      <c r="G3792" s="270"/>
      <c r="I3792" s="103" t="s">
        <v>4</v>
      </c>
      <c r="J3792" s="103" t="str">
        <f t="shared" si="590"/>
        <v>Bognor Park Run 177</v>
      </c>
      <c r="K3792" s="103" t="str">
        <f t="shared" si="591"/>
        <v>Elizabeth Farrell</v>
      </c>
      <c r="L3792" s="103">
        <f t="shared" si="592"/>
        <v>8</v>
      </c>
      <c r="M3792" s="103" t="str">
        <f t="shared" si="593"/>
        <v>17</v>
      </c>
      <c r="N3792" s="103" t="str">
        <f t="shared" si="594"/>
        <v>11</v>
      </c>
      <c r="O3792" s="103" t="str">
        <f t="shared" si="595"/>
        <v>26</v>
      </c>
      <c r="P3792" s="103" t="str">
        <f t="shared" si="596"/>
        <v>26/11/17</v>
      </c>
      <c r="Q3792" s="103">
        <f t="shared" si="597"/>
        <v>5</v>
      </c>
      <c r="R3792" s="103" t="str">
        <f t="shared" si="598"/>
        <v>17</v>
      </c>
      <c r="S3792" s="103"/>
      <c r="T3792" s="103"/>
      <c r="U3792" s="103"/>
      <c r="V3792" s="103" t="str">
        <f t="shared" si="599"/>
        <v/>
      </c>
    </row>
    <row r="3793" spans="1:22" x14ac:dyDescent="0.45">
      <c r="A3793" s="290" t="s">
        <v>7637</v>
      </c>
      <c r="B3793" s="290" t="s">
        <v>116</v>
      </c>
      <c r="C3793" s="277">
        <v>2017</v>
      </c>
      <c r="D3793" s="291" t="s">
        <v>6122</v>
      </c>
      <c r="E3793" s="290" t="s">
        <v>4872</v>
      </c>
      <c r="F3793" s="269">
        <v>29.18</v>
      </c>
      <c r="G3793" s="270" t="s">
        <v>62</v>
      </c>
      <c r="I3793" s="103" t="s">
        <v>4</v>
      </c>
      <c r="J3793" s="103" t="str">
        <f t="shared" si="590"/>
        <v>Bognor Park Run 177</v>
      </c>
      <c r="K3793" s="103" t="str">
        <f t="shared" si="591"/>
        <v>Alan Coombs</v>
      </c>
      <c r="L3793" s="103">
        <f t="shared" si="592"/>
        <v>8</v>
      </c>
      <c r="M3793" s="103" t="str">
        <f t="shared" si="593"/>
        <v>17</v>
      </c>
      <c r="N3793" s="103" t="str">
        <f t="shared" si="594"/>
        <v>11</v>
      </c>
      <c r="O3793" s="103" t="str">
        <f t="shared" si="595"/>
        <v>26</v>
      </c>
      <c r="P3793" s="103" t="str">
        <f t="shared" si="596"/>
        <v>26/11/17</v>
      </c>
      <c r="Q3793" s="103">
        <f t="shared" si="597"/>
        <v>5</v>
      </c>
      <c r="R3793" s="103" t="str">
        <f t="shared" si="598"/>
        <v>18</v>
      </c>
      <c r="S3793" s="103"/>
      <c r="T3793" s="103"/>
      <c r="U3793" s="103"/>
      <c r="V3793" s="103" t="str">
        <f t="shared" si="599"/>
        <v>PB</v>
      </c>
    </row>
    <row r="3794" spans="1:22" x14ac:dyDescent="0.45">
      <c r="A3794" s="290" t="s">
        <v>7637</v>
      </c>
      <c r="B3794" s="290" t="s">
        <v>116</v>
      </c>
      <c r="C3794" s="277">
        <v>2017</v>
      </c>
      <c r="D3794" s="291" t="s">
        <v>6122</v>
      </c>
      <c r="E3794" s="290" t="s">
        <v>125</v>
      </c>
      <c r="F3794" s="269">
        <v>29.36</v>
      </c>
      <c r="G3794" s="270"/>
      <c r="I3794" s="103" t="s">
        <v>4</v>
      </c>
      <c r="J3794" s="103" t="str">
        <f t="shared" si="590"/>
        <v>Bognor Park Run 177</v>
      </c>
      <c r="K3794" s="103" t="str">
        <f t="shared" si="591"/>
        <v>Carl Bryant</v>
      </c>
      <c r="L3794" s="103">
        <f t="shared" si="592"/>
        <v>8</v>
      </c>
      <c r="M3794" s="103" t="str">
        <f t="shared" si="593"/>
        <v>17</v>
      </c>
      <c r="N3794" s="103" t="str">
        <f t="shared" si="594"/>
        <v>11</v>
      </c>
      <c r="O3794" s="103" t="str">
        <f t="shared" si="595"/>
        <v>26</v>
      </c>
      <c r="P3794" s="103" t="str">
        <f t="shared" si="596"/>
        <v>26/11/17</v>
      </c>
      <c r="Q3794" s="103">
        <f t="shared" si="597"/>
        <v>5</v>
      </c>
      <c r="R3794" s="103" t="str">
        <f t="shared" si="598"/>
        <v>36</v>
      </c>
      <c r="S3794" s="103"/>
      <c r="T3794" s="103"/>
      <c r="U3794" s="103"/>
      <c r="V3794" s="103" t="str">
        <f t="shared" si="599"/>
        <v/>
      </c>
    </row>
    <row r="3795" spans="1:22" x14ac:dyDescent="0.45">
      <c r="A3795" s="290" t="s">
        <v>7637</v>
      </c>
      <c r="B3795" s="290" t="s">
        <v>116</v>
      </c>
      <c r="C3795" s="277">
        <v>2017</v>
      </c>
      <c r="D3795" s="291" t="s">
        <v>6122</v>
      </c>
      <c r="E3795" s="290" t="s">
        <v>123</v>
      </c>
      <c r="F3795" s="269">
        <v>29.39</v>
      </c>
      <c r="G3795" s="270"/>
      <c r="I3795" s="103" t="s">
        <v>4</v>
      </c>
      <c r="J3795" s="103" t="str">
        <f t="shared" si="590"/>
        <v>Bognor Park Run 177</v>
      </c>
      <c r="K3795" s="103" t="str">
        <f t="shared" si="591"/>
        <v>David Sinclair</v>
      </c>
      <c r="L3795" s="103">
        <f t="shared" si="592"/>
        <v>8</v>
      </c>
      <c r="M3795" s="103" t="str">
        <f t="shared" si="593"/>
        <v>17</v>
      </c>
      <c r="N3795" s="103" t="str">
        <f t="shared" si="594"/>
        <v>11</v>
      </c>
      <c r="O3795" s="103" t="str">
        <f t="shared" si="595"/>
        <v>26</v>
      </c>
      <c r="P3795" s="103" t="str">
        <f t="shared" si="596"/>
        <v>26/11/17</v>
      </c>
      <c r="Q3795" s="103">
        <f t="shared" si="597"/>
        <v>5</v>
      </c>
      <c r="R3795" s="103" t="str">
        <f t="shared" si="598"/>
        <v>39</v>
      </c>
      <c r="S3795" s="103"/>
      <c r="T3795" s="103"/>
      <c r="U3795" s="103"/>
      <c r="V3795" s="103" t="str">
        <f t="shared" si="599"/>
        <v/>
      </c>
    </row>
    <row r="3796" spans="1:22" x14ac:dyDescent="0.45">
      <c r="A3796" s="290" t="s">
        <v>7637</v>
      </c>
      <c r="B3796" s="290" t="s">
        <v>116</v>
      </c>
      <c r="C3796" s="277">
        <v>2017</v>
      </c>
      <c r="D3796" s="291" t="s">
        <v>6122</v>
      </c>
      <c r="E3796" s="290" t="s">
        <v>5891</v>
      </c>
      <c r="F3796" s="269">
        <v>30.06</v>
      </c>
      <c r="G3796" s="270"/>
      <c r="I3796" s="103" t="s">
        <v>4</v>
      </c>
      <c r="J3796" s="103" t="str">
        <f t="shared" si="590"/>
        <v>Bognor Park Run 177</v>
      </c>
      <c r="K3796" s="103" t="str">
        <f t="shared" si="591"/>
        <v>Catriona Power</v>
      </c>
      <c r="L3796" s="103">
        <f t="shared" si="592"/>
        <v>8</v>
      </c>
      <c r="M3796" s="103" t="str">
        <f t="shared" si="593"/>
        <v>17</v>
      </c>
      <c r="N3796" s="103" t="str">
        <f t="shared" si="594"/>
        <v>11</v>
      </c>
      <c r="O3796" s="103" t="str">
        <f t="shared" si="595"/>
        <v>26</v>
      </c>
      <c r="P3796" s="103" t="str">
        <f t="shared" si="596"/>
        <v>26/11/17</v>
      </c>
      <c r="Q3796" s="103">
        <f t="shared" si="597"/>
        <v>5</v>
      </c>
      <c r="R3796" s="103" t="str">
        <f t="shared" si="598"/>
        <v>06</v>
      </c>
      <c r="S3796" s="103"/>
      <c r="T3796" s="103"/>
      <c r="U3796" s="103"/>
      <c r="V3796" s="103" t="str">
        <f t="shared" si="599"/>
        <v/>
      </c>
    </row>
    <row r="3797" spans="1:22" x14ac:dyDescent="0.45">
      <c r="A3797" s="290" t="s">
        <v>7637</v>
      </c>
      <c r="B3797" s="290" t="s">
        <v>116</v>
      </c>
      <c r="C3797" s="277">
        <v>2017</v>
      </c>
      <c r="D3797" s="291" t="s">
        <v>6122</v>
      </c>
      <c r="E3797" s="290" t="s">
        <v>6089</v>
      </c>
      <c r="F3797" s="269">
        <v>30.22</v>
      </c>
      <c r="G3797" s="270" t="s">
        <v>62</v>
      </c>
      <c r="I3797" s="103" t="s">
        <v>4</v>
      </c>
      <c r="J3797" s="103" t="str">
        <f t="shared" si="590"/>
        <v>Bognor Park Run 177</v>
      </c>
      <c r="K3797" s="103" t="str">
        <f t="shared" si="591"/>
        <v>Bushka Skladanek</v>
      </c>
      <c r="L3797" s="103">
        <f t="shared" si="592"/>
        <v>8</v>
      </c>
      <c r="M3797" s="103" t="str">
        <f t="shared" si="593"/>
        <v>17</v>
      </c>
      <c r="N3797" s="103" t="str">
        <f t="shared" si="594"/>
        <v>11</v>
      </c>
      <c r="O3797" s="103" t="str">
        <f t="shared" si="595"/>
        <v>26</v>
      </c>
      <c r="P3797" s="103" t="str">
        <f t="shared" si="596"/>
        <v>26/11/17</v>
      </c>
      <c r="Q3797" s="103">
        <f t="shared" si="597"/>
        <v>5</v>
      </c>
      <c r="R3797" s="103" t="str">
        <f t="shared" si="598"/>
        <v>22</v>
      </c>
      <c r="S3797" s="103"/>
      <c r="T3797" s="103"/>
      <c r="U3797" s="103"/>
      <c r="V3797" s="103" t="str">
        <f t="shared" si="599"/>
        <v>PB</v>
      </c>
    </row>
    <row r="3798" spans="1:22" x14ac:dyDescent="0.45">
      <c r="A3798" s="290" t="s">
        <v>7637</v>
      </c>
      <c r="B3798" s="290" t="s">
        <v>116</v>
      </c>
      <c r="C3798" s="277">
        <v>2017</v>
      </c>
      <c r="D3798" s="291" t="s">
        <v>6122</v>
      </c>
      <c r="E3798" s="290" t="s">
        <v>4322</v>
      </c>
      <c r="F3798" s="269">
        <v>31.39</v>
      </c>
      <c r="G3798" s="270"/>
      <c r="I3798" s="103" t="s">
        <v>4</v>
      </c>
      <c r="J3798" s="103" t="str">
        <f t="shared" si="590"/>
        <v>Bognor Park Run 177</v>
      </c>
      <c r="K3798" s="103" t="str">
        <f t="shared" si="591"/>
        <v>Mark Green</v>
      </c>
      <c r="L3798" s="103">
        <f t="shared" si="592"/>
        <v>8</v>
      </c>
      <c r="M3798" s="103" t="str">
        <f t="shared" si="593"/>
        <v>17</v>
      </c>
      <c r="N3798" s="103" t="str">
        <f t="shared" si="594"/>
        <v>11</v>
      </c>
      <c r="O3798" s="103" t="str">
        <f t="shared" si="595"/>
        <v>26</v>
      </c>
      <c r="P3798" s="103" t="str">
        <f t="shared" si="596"/>
        <v>26/11/17</v>
      </c>
      <c r="Q3798" s="103">
        <f t="shared" si="597"/>
        <v>5</v>
      </c>
      <c r="R3798" s="103" t="str">
        <f t="shared" si="598"/>
        <v>39</v>
      </c>
      <c r="S3798" s="103"/>
      <c r="T3798" s="103"/>
      <c r="U3798" s="103"/>
      <c r="V3798" s="103" t="str">
        <f t="shared" si="599"/>
        <v/>
      </c>
    </row>
    <row r="3799" spans="1:22" x14ac:dyDescent="0.45">
      <c r="A3799" s="290" t="s">
        <v>7637</v>
      </c>
      <c r="B3799" s="290" t="s">
        <v>116</v>
      </c>
      <c r="C3799" s="277">
        <v>2017</v>
      </c>
      <c r="D3799" s="291" t="s">
        <v>6122</v>
      </c>
      <c r="E3799" s="290" t="s">
        <v>5620</v>
      </c>
      <c r="F3799" s="269">
        <v>35.17</v>
      </c>
      <c r="G3799" s="270"/>
      <c r="I3799" s="103" t="s">
        <v>4</v>
      </c>
      <c r="J3799" s="103" t="str">
        <f t="shared" si="590"/>
        <v>Bognor Park Run 177</v>
      </c>
      <c r="K3799" s="103" t="str">
        <f t="shared" si="591"/>
        <v>Sarah Priestley</v>
      </c>
      <c r="L3799" s="103">
        <f t="shared" si="592"/>
        <v>8</v>
      </c>
      <c r="M3799" s="103" t="str">
        <f t="shared" si="593"/>
        <v>17</v>
      </c>
      <c r="N3799" s="103" t="str">
        <f t="shared" si="594"/>
        <v>11</v>
      </c>
      <c r="O3799" s="103" t="str">
        <f t="shared" si="595"/>
        <v>26</v>
      </c>
      <c r="P3799" s="103" t="str">
        <f t="shared" si="596"/>
        <v>26/11/17</v>
      </c>
      <c r="Q3799" s="103">
        <f t="shared" si="597"/>
        <v>5</v>
      </c>
      <c r="R3799" s="103" t="str">
        <f t="shared" si="598"/>
        <v>17</v>
      </c>
      <c r="S3799" s="103"/>
      <c r="T3799" s="103"/>
      <c r="U3799" s="103"/>
      <c r="V3799" s="103" t="str">
        <f t="shared" si="599"/>
        <v/>
      </c>
    </row>
    <row r="3800" spans="1:22" x14ac:dyDescent="0.45">
      <c r="A3800" s="290" t="s">
        <v>7637</v>
      </c>
      <c r="B3800" s="290" t="s">
        <v>116</v>
      </c>
      <c r="C3800" s="277">
        <v>2017</v>
      </c>
      <c r="D3800" s="291" t="s">
        <v>6122</v>
      </c>
      <c r="E3800" s="290" t="s">
        <v>5384</v>
      </c>
      <c r="F3800" s="269">
        <v>35.26</v>
      </c>
      <c r="G3800" s="270"/>
      <c r="I3800" s="103" t="s">
        <v>4</v>
      </c>
      <c r="J3800" s="103" t="str">
        <f t="shared" si="590"/>
        <v>Bognor Park Run 177</v>
      </c>
      <c r="K3800" s="103" t="str">
        <f t="shared" si="591"/>
        <v>Kirstee Porter</v>
      </c>
      <c r="L3800" s="103">
        <f t="shared" si="592"/>
        <v>8</v>
      </c>
      <c r="M3800" s="103" t="str">
        <f t="shared" si="593"/>
        <v>17</v>
      </c>
      <c r="N3800" s="103" t="str">
        <f t="shared" si="594"/>
        <v>11</v>
      </c>
      <c r="O3800" s="103" t="str">
        <f t="shared" si="595"/>
        <v>26</v>
      </c>
      <c r="P3800" s="103" t="str">
        <f t="shared" si="596"/>
        <v>26/11/17</v>
      </c>
      <c r="Q3800" s="103">
        <f t="shared" si="597"/>
        <v>5</v>
      </c>
      <c r="R3800" s="103" t="str">
        <f t="shared" si="598"/>
        <v>26</v>
      </c>
      <c r="S3800" s="103"/>
      <c r="T3800" s="103"/>
      <c r="U3800" s="103"/>
      <c r="V3800" s="103" t="str">
        <f t="shared" si="599"/>
        <v/>
      </c>
    </row>
    <row r="3801" spans="1:22" x14ac:dyDescent="0.45">
      <c r="A3801" s="290" t="s">
        <v>7638</v>
      </c>
      <c r="B3801" s="290" t="s">
        <v>116</v>
      </c>
      <c r="C3801" s="277">
        <v>2017</v>
      </c>
      <c r="D3801" s="291" t="s">
        <v>6107</v>
      </c>
      <c r="E3801" s="290" t="s">
        <v>5918</v>
      </c>
      <c r="F3801" s="269">
        <v>18.36</v>
      </c>
      <c r="G3801" s="270" t="s">
        <v>62</v>
      </c>
      <c r="I3801" s="103" t="s">
        <v>4</v>
      </c>
      <c r="J3801" s="103" t="str">
        <f t="shared" si="590"/>
        <v>Bognor Park Run 176</v>
      </c>
      <c r="K3801" s="103" t="str">
        <f t="shared" si="591"/>
        <v>Sean Power</v>
      </c>
      <c r="L3801" s="103">
        <f t="shared" si="592"/>
        <v>8</v>
      </c>
      <c r="M3801" s="103" t="str">
        <f t="shared" si="593"/>
        <v>17</v>
      </c>
      <c r="N3801" s="103" t="str">
        <f t="shared" si="594"/>
        <v>11</v>
      </c>
      <c r="O3801" s="103" t="str">
        <f t="shared" si="595"/>
        <v>18</v>
      </c>
      <c r="P3801" s="103" t="str">
        <f t="shared" si="596"/>
        <v>18/11/17</v>
      </c>
      <c r="Q3801" s="103">
        <f t="shared" si="597"/>
        <v>5</v>
      </c>
      <c r="R3801" s="103" t="str">
        <f t="shared" si="598"/>
        <v>36</v>
      </c>
      <c r="S3801" s="103"/>
      <c r="T3801" s="103"/>
      <c r="U3801" s="103"/>
      <c r="V3801" s="103" t="str">
        <f t="shared" si="599"/>
        <v>PB</v>
      </c>
    </row>
    <row r="3802" spans="1:22" x14ac:dyDescent="0.45">
      <c r="A3802" s="290" t="s">
        <v>7638</v>
      </c>
      <c r="B3802" s="290" t="s">
        <v>116</v>
      </c>
      <c r="C3802" s="277">
        <v>2017</v>
      </c>
      <c r="D3802" s="291" t="s">
        <v>6107</v>
      </c>
      <c r="E3802" s="290" t="s">
        <v>4499</v>
      </c>
      <c r="F3802" s="269">
        <v>21.04</v>
      </c>
      <c r="G3802" s="270"/>
      <c r="I3802" s="103" t="s">
        <v>4</v>
      </c>
      <c r="J3802" s="103" t="str">
        <f t="shared" si="590"/>
        <v>Bognor Park Run 176</v>
      </c>
      <c r="K3802" s="103" t="str">
        <f t="shared" si="591"/>
        <v>David Rowe</v>
      </c>
      <c r="L3802" s="103">
        <f t="shared" si="592"/>
        <v>8</v>
      </c>
      <c r="M3802" s="103" t="str">
        <f t="shared" si="593"/>
        <v>17</v>
      </c>
      <c r="N3802" s="103" t="str">
        <f t="shared" si="594"/>
        <v>11</v>
      </c>
      <c r="O3802" s="103" t="str">
        <f t="shared" si="595"/>
        <v>18</v>
      </c>
      <c r="P3802" s="103" t="str">
        <f t="shared" si="596"/>
        <v>18/11/17</v>
      </c>
      <c r="Q3802" s="103">
        <f t="shared" si="597"/>
        <v>5</v>
      </c>
      <c r="R3802" s="103" t="str">
        <f t="shared" si="598"/>
        <v>04</v>
      </c>
      <c r="S3802" s="103"/>
      <c r="T3802" s="103"/>
      <c r="U3802" s="103"/>
      <c r="V3802" s="103" t="str">
        <f t="shared" si="599"/>
        <v/>
      </c>
    </row>
    <row r="3803" spans="1:22" x14ac:dyDescent="0.45">
      <c r="A3803" s="290" t="s">
        <v>7638</v>
      </c>
      <c r="B3803" s="290" t="s">
        <v>116</v>
      </c>
      <c r="C3803" s="277">
        <v>2017</v>
      </c>
      <c r="D3803" s="291" t="s">
        <v>6107</v>
      </c>
      <c r="E3803" s="290" t="s">
        <v>51</v>
      </c>
      <c r="F3803" s="269">
        <v>21.28</v>
      </c>
      <c r="G3803" s="270"/>
      <c r="I3803" s="103" t="s">
        <v>4</v>
      </c>
      <c r="J3803" s="103" t="str">
        <f t="shared" si="590"/>
        <v>Bognor Park Run 176</v>
      </c>
      <c r="K3803" s="103" t="str">
        <f t="shared" si="591"/>
        <v>Duncan Stephenson-Gill</v>
      </c>
      <c r="L3803" s="103">
        <f t="shared" si="592"/>
        <v>8</v>
      </c>
      <c r="M3803" s="103" t="str">
        <f t="shared" si="593"/>
        <v>17</v>
      </c>
      <c r="N3803" s="103" t="str">
        <f t="shared" si="594"/>
        <v>11</v>
      </c>
      <c r="O3803" s="103" t="str">
        <f t="shared" si="595"/>
        <v>18</v>
      </c>
      <c r="P3803" s="103" t="str">
        <f t="shared" si="596"/>
        <v>18/11/17</v>
      </c>
      <c r="Q3803" s="103">
        <f t="shared" si="597"/>
        <v>5</v>
      </c>
      <c r="R3803" s="103" t="str">
        <f t="shared" si="598"/>
        <v>28</v>
      </c>
      <c r="S3803" s="103"/>
      <c r="T3803" s="103"/>
      <c r="U3803" s="103"/>
      <c r="V3803" s="103" t="str">
        <f t="shared" si="599"/>
        <v/>
      </c>
    </row>
    <row r="3804" spans="1:22" x14ac:dyDescent="0.45">
      <c r="A3804" s="290" t="s">
        <v>7638</v>
      </c>
      <c r="B3804" s="290" t="s">
        <v>116</v>
      </c>
      <c r="C3804" s="277">
        <v>2017</v>
      </c>
      <c r="D3804" s="291" t="s">
        <v>6107</v>
      </c>
      <c r="E3804" s="290" t="s">
        <v>5973</v>
      </c>
      <c r="F3804" s="269">
        <v>22.02</v>
      </c>
      <c r="G3804" s="270"/>
      <c r="I3804" s="103" t="s">
        <v>4</v>
      </c>
      <c r="J3804" s="103" t="str">
        <f t="shared" si="590"/>
        <v>Bognor Park Run 176</v>
      </c>
      <c r="K3804" s="103" t="str">
        <f t="shared" si="591"/>
        <v>Trev Strowger</v>
      </c>
      <c r="L3804" s="103">
        <f t="shared" si="592"/>
        <v>8</v>
      </c>
      <c r="M3804" s="103" t="str">
        <f t="shared" si="593"/>
        <v>17</v>
      </c>
      <c r="N3804" s="103" t="str">
        <f t="shared" si="594"/>
        <v>11</v>
      </c>
      <c r="O3804" s="103" t="str">
        <f t="shared" si="595"/>
        <v>18</v>
      </c>
      <c r="P3804" s="103" t="str">
        <f t="shared" si="596"/>
        <v>18/11/17</v>
      </c>
      <c r="Q3804" s="103">
        <f t="shared" si="597"/>
        <v>5</v>
      </c>
      <c r="R3804" s="103" t="str">
        <f t="shared" si="598"/>
        <v>02</v>
      </c>
      <c r="S3804" s="103"/>
      <c r="T3804" s="103"/>
      <c r="U3804" s="103"/>
      <c r="V3804" s="103" t="str">
        <f t="shared" si="599"/>
        <v/>
      </c>
    </row>
    <row r="3805" spans="1:22" x14ac:dyDescent="0.45">
      <c r="A3805" s="290" t="s">
        <v>7638</v>
      </c>
      <c r="B3805" s="290" t="s">
        <v>116</v>
      </c>
      <c r="C3805" s="277">
        <v>2017</v>
      </c>
      <c r="D3805" s="291" t="s">
        <v>6107</v>
      </c>
      <c r="E3805" s="290" t="s">
        <v>5974</v>
      </c>
      <c r="F3805" s="269">
        <v>22.47</v>
      </c>
      <c r="G3805" s="270"/>
      <c r="I3805" s="103" t="s">
        <v>4</v>
      </c>
      <c r="J3805" s="103" t="str">
        <f t="shared" si="590"/>
        <v>Bognor Park Run 176</v>
      </c>
      <c r="K3805" s="103" t="str">
        <f t="shared" si="591"/>
        <v>Andy Shill</v>
      </c>
      <c r="L3805" s="103">
        <f t="shared" si="592"/>
        <v>8</v>
      </c>
      <c r="M3805" s="103" t="str">
        <f t="shared" si="593"/>
        <v>17</v>
      </c>
      <c r="N3805" s="103" t="str">
        <f t="shared" si="594"/>
        <v>11</v>
      </c>
      <c r="O3805" s="103" t="str">
        <f t="shared" si="595"/>
        <v>18</v>
      </c>
      <c r="P3805" s="103" t="str">
        <f t="shared" si="596"/>
        <v>18/11/17</v>
      </c>
      <c r="Q3805" s="103">
        <f t="shared" si="597"/>
        <v>5</v>
      </c>
      <c r="R3805" s="103" t="str">
        <f t="shared" si="598"/>
        <v>47</v>
      </c>
      <c r="S3805" s="103"/>
      <c r="T3805" s="103"/>
      <c r="U3805" s="103"/>
      <c r="V3805" s="103" t="str">
        <f t="shared" si="599"/>
        <v/>
      </c>
    </row>
    <row r="3806" spans="1:22" x14ac:dyDescent="0.45">
      <c r="A3806" s="290" t="s">
        <v>7638</v>
      </c>
      <c r="B3806" s="290" t="s">
        <v>116</v>
      </c>
      <c r="C3806" s="277">
        <v>2017</v>
      </c>
      <c r="D3806" s="291" t="s">
        <v>6107</v>
      </c>
      <c r="E3806" s="290" t="s">
        <v>4935</v>
      </c>
      <c r="F3806" s="269">
        <v>22.54</v>
      </c>
      <c r="G3806" s="270"/>
      <c r="I3806" s="103" t="s">
        <v>4</v>
      </c>
      <c r="J3806" s="103" t="str">
        <f t="shared" si="590"/>
        <v>Bognor Park Run 176</v>
      </c>
      <c r="K3806" s="103" t="str">
        <f t="shared" si="591"/>
        <v>Juliet Stallard</v>
      </c>
      <c r="L3806" s="103">
        <f t="shared" si="592"/>
        <v>8</v>
      </c>
      <c r="M3806" s="103" t="str">
        <f t="shared" si="593"/>
        <v>17</v>
      </c>
      <c r="N3806" s="103" t="str">
        <f t="shared" si="594"/>
        <v>11</v>
      </c>
      <c r="O3806" s="103" t="str">
        <f t="shared" si="595"/>
        <v>18</v>
      </c>
      <c r="P3806" s="103" t="str">
        <f t="shared" si="596"/>
        <v>18/11/17</v>
      </c>
      <c r="Q3806" s="103">
        <f t="shared" si="597"/>
        <v>5</v>
      </c>
      <c r="R3806" s="103" t="str">
        <f t="shared" si="598"/>
        <v>54</v>
      </c>
      <c r="S3806" s="103"/>
      <c r="T3806" s="103"/>
      <c r="U3806" s="103"/>
      <c r="V3806" s="103" t="str">
        <f t="shared" si="599"/>
        <v/>
      </c>
    </row>
    <row r="3807" spans="1:22" x14ac:dyDescent="0.45">
      <c r="A3807" s="290" t="s">
        <v>7638</v>
      </c>
      <c r="B3807" s="290" t="s">
        <v>116</v>
      </c>
      <c r="C3807" s="277">
        <v>2017</v>
      </c>
      <c r="D3807" s="291" t="s">
        <v>6107</v>
      </c>
      <c r="E3807" s="290" t="s">
        <v>5837</v>
      </c>
      <c r="F3807" s="269">
        <v>23.02</v>
      </c>
      <c r="G3807" s="270"/>
      <c r="I3807" s="103" t="s">
        <v>4</v>
      </c>
      <c r="J3807" s="103" t="str">
        <f t="shared" si="590"/>
        <v>Bognor Park Run 176</v>
      </c>
      <c r="K3807" s="103" t="str">
        <f t="shared" si="591"/>
        <v>Stan Mack</v>
      </c>
      <c r="L3807" s="103">
        <f t="shared" si="592"/>
        <v>8</v>
      </c>
      <c r="M3807" s="103" t="str">
        <f t="shared" si="593"/>
        <v>17</v>
      </c>
      <c r="N3807" s="103" t="str">
        <f t="shared" si="594"/>
        <v>11</v>
      </c>
      <c r="O3807" s="103" t="str">
        <f t="shared" si="595"/>
        <v>18</v>
      </c>
      <c r="P3807" s="103" t="str">
        <f t="shared" si="596"/>
        <v>18/11/17</v>
      </c>
      <c r="Q3807" s="103">
        <f t="shared" si="597"/>
        <v>5</v>
      </c>
      <c r="R3807" s="103" t="str">
        <f t="shared" si="598"/>
        <v>02</v>
      </c>
      <c r="S3807" s="103"/>
      <c r="T3807" s="103"/>
      <c r="U3807" s="103"/>
      <c r="V3807" s="103" t="str">
        <f t="shared" si="599"/>
        <v/>
      </c>
    </row>
    <row r="3808" spans="1:22" x14ac:dyDescent="0.45">
      <c r="A3808" s="290" t="s">
        <v>7638</v>
      </c>
      <c r="B3808" s="290" t="s">
        <v>116</v>
      </c>
      <c r="C3808" s="277">
        <v>2017</v>
      </c>
      <c r="D3808" s="291" t="s">
        <v>6107</v>
      </c>
      <c r="E3808" s="290" t="s">
        <v>5512</v>
      </c>
      <c r="F3808" s="269">
        <v>23.12</v>
      </c>
      <c r="G3808" s="270"/>
      <c r="I3808" s="103" t="s">
        <v>4</v>
      </c>
      <c r="J3808" s="103" t="str">
        <f t="shared" si="590"/>
        <v>Bognor Park Run 176</v>
      </c>
      <c r="K3808" s="103" t="str">
        <f t="shared" si="591"/>
        <v>J Faggetter</v>
      </c>
      <c r="L3808" s="103">
        <f t="shared" si="592"/>
        <v>8</v>
      </c>
      <c r="M3808" s="103" t="str">
        <f t="shared" si="593"/>
        <v>17</v>
      </c>
      <c r="N3808" s="103" t="str">
        <f t="shared" si="594"/>
        <v>11</v>
      </c>
      <c r="O3808" s="103" t="str">
        <f t="shared" si="595"/>
        <v>18</v>
      </c>
      <c r="P3808" s="103" t="str">
        <f t="shared" si="596"/>
        <v>18/11/17</v>
      </c>
      <c r="Q3808" s="103">
        <f t="shared" si="597"/>
        <v>5</v>
      </c>
      <c r="R3808" s="103" t="str">
        <f t="shared" si="598"/>
        <v>12</v>
      </c>
      <c r="S3808" s="103"/>
      <c r="T3808" s="103"/>
      <c r="U3808" s="103"/>
      <c r="V3808" s="103" t="str">
        <f t="shared" si="599"/>
        <v/>
      </c>
    </row>
    <row r="3809" spans="1:22" x14ac:dyDescent="0.45">
      <c r="A3809" s="290" t="s">
        <v>7638</v>
      </c>
      <c r="B3809" s="290" t="s">
        <v>116</v>
      </c>
      <c r="C3809" s="277">
        <v>2017</v>
      </c>
      <c r="D3809" s="291" t="s">
        <v>6107</v>
      </c>
      <c r="E3809" s="290" t="s">
        <v>4909</v>
      </c>
      <c r="F3809" s="269">
        <v>23.3</v>
      </c>
      <c r="G3809" s="270"/>
      <c r="I3809" s="103" t="s">
        <v>4</v>
      </c>
      <c r="J3809" s="103" t="str">
        <f t="shared" si="590"/>
        <v>Bognor Park Run 176</v>
      </c>
      <c r="K3809" s="103" t="str">
        <f t="shared" si="591"/>
        <v>Gervais Ward</v>
      </c>
      <c r="L3809" s="103">
        <f t="shared" si="592"/>
        <v>8</v>
      </c>
      <c r="M3809" s="103" t="str">
        <f t="shared" si="593"/>
        <v>17</v>
      </c>
      <c r="N3809" s="103" t="str">
        <f t="shared" si="594"/>
        <v>11</v>
      </c>
      <c r="O3809" s="103" t="str">
        <f t="shared" si="595"/>
        <v>18</v>
      </c>
      <c r="P3809" s="103" t="str">
        <f t="shared" si="596"/>
        <v>18/11/17</v>
      </c>
      <c r="Q3809" s="103">
        <f t="shared" si="597"/>
        <v>4</v>
      </c>
      <c r="R3809" s="103" t="str">
        <f t="shared" si="598"/>
        <v>30</v>
      </c>
      <c r="S3809" s="103"/>
      <c r="T3809" s="103"/>
      <c r="U3809" s="103"/>
      <c r="V3809" s="103" t="str">
        <f t="shared" si="599"/>
        <v/>
      </c>
    </row>
    <row r="3810" spans="1:22" x14ac:dyDescent="0.45">
      <c r="A3810" s="290" t="s">
        <v>7638</v>
      </c>
      <c r="B3810" s="290" t="s">
        <v>116</v>
      </c>
      <c r="C3810" s="277">
        <v>2017</v>
      </c>
      <c r="D3810" s="291" t="s">
        <v>6107</v>
      </c>
      <c r="E3810" s="290" t="s">
        <v>135</v>
      </c>
      <c r="F3810" s="269">
        <v>23.33</v>
      </c>
      <c r="G3810" s="270"/>
      <c r="I3810" s="103" t="s">
        <v>4</v>
      </c>
      <c r="J3810" s="103" t="str">
        <f t="shared" si="590"/>
        <v>Bognor Park Run 176</v>
      </c>
      <c r="K3810" s="103" t="str">
        <f t="shared" si="591"/>
        <v>Derek Edwards</v>
      </c>
      <c r="L3810" s="103">
        <f t="shared" si="592"/>
        <v>8</v>
      </c>
      <c r="M3810" s="103" t="str">
        <f t="shared" si="593"/>
        <v>17</v>
      </c>
      <c r="N3810" s="103" t="str">
        <f t="shared" si="594"/>
        <v>11</v>
      </c>
      <c r="O3810" s="103" t="str">
        <f t="shared" si="595"/>
        <v>18</v>
      </c>
      <c r="P3810" s="103" t="str">
        <f t="shared" si="596"/>
        <v>18/11/17</v>
      </c>
      <c r="Q3810" s="103">
        <f t="shared" si="597"/>
        <v>5</v>
      </c>
      <c r="R3810" s="103" t="str">
        <f t="shared" si="598"/>
        <v>33</v>
      </c>
      <c r="S3810" s="103"/>
      <c r="T3810" s="103"/>
      <c r="U3810" s="103"/>
      <c r="V3810" s="103" t="str">
        <f t="shared" si="599"/>
        <v/>
      </c>
    </row>
    <row r="3811" spans="1:22" x14ac:dyDescent="0.45">
      <c r="A3811" s="290" t="s">
        <v>7638</v>
      </c>
      <c r="B3811" s="290" t="s">
        <v>116</v>
      </c>
      <c r="C3811" s="277">
        <v>2017</v>
      </c>
      <c r="D3811" s="291" t="s">
        <v>6107</v>
      </c>
      <c r="E3811" s="290" t="s">
        <v>157</v>
      </c>
      <c r="F3811" s="269">
        <v>24.18</v>
      </c>
      <c r="G3811" s="270"/>
      <c r="I3811" s="103" t="s">
        <v>4</v>
      </c>
      <c r="J3811" s="103" t="str">
        <f t="shared" si="590"/>
        <v>Bognor Park Run 176</v>
      </c>
      <c r="K3811" s="103" t="str">
        <f t="shared" si="591"/>
        <v>Michael Batstone</v>
      </c>
      <c r="L3811" s="103">
        <f t="shared" si="592"/>
        <v>8</v>
      </c>
      <c r="M3811" s="103" t="str">
        <f t="shared" si="593"/>
        <v>17</v>
      </c>
      <c r="N3811" s="103" t="str">
        <f t="shared" si="594"/>
        <v>11</v>
      </c>
      <c r="O3811" s="103" t="str">
        <f t="shared" si="595"/>
        <v>18</v>
      </c>
      <c r="P3811" s="103" t="str">
        <f t="shared" si="596"/>
        <v>18/11/17</v>
      </c>
      <c r="Q3811" s="103">
        <f t="shared" si="597"/>
        <v>5</v>
      </c>
      <c r="R3811" s="103" t="str">
        <f t="shared" si="598"/>
        <v>18</v>
      </c>
      <c r="S3811" s="103"/>
      <c r="T3811" s="103"/>
      <c r="U3811" s="103"/>
      <c r="V3811" s="103" t="str">
        <f t="shared" si="599"/>
        <v/>
      </c>
    </row>
    <row r="3812" spans="1:22" x14ac:dyDescent="0.45">
      <c r="A3812" s="290" t="s">
        <v>7638</v>
      </c>
      <c r="B3812" s="290" t="s">
        <v>116</v>
      </c>
      <c r="C3812" s="277">
        <v>2017</v>
      </c>
      <c r="D3812" s="291" t="s">
        <v>6107</v>
      </c>
      <c r="E3812" s="290" t="s">
        <v>4976</v>
      </c>
      <c r="F3812" s="269">
        <v>24.54</v>
      </c>
      <c r="G3812" s="270"/>
      <c r="I3812" s="103" t="s">
        <v>4</v>
      </c>
      <c r="J3812" s="103" t="str">
        <f t="shared" si="590"/>
        <v>Bognor Park Run 176</v>
      </c>
      <c r="K3812" s="103" t="str">
        <f t="shared" si="591"/>
        <v>Nathan Bilham</v>
      </c>
      <c r="L3812" s="103">
        <f t="shared" si="592"/>
        <v>8</v>
      </c>
      <c r="M3812" s="103" t="str">
        <f t="shared" si="593"/>
        <v>17</v>
      </c>
      <c r="N3812" s="103" t="str">
        <f t="shared" si="594"/>
        <v>11</v>
      </c>
      <c r="O3812" s="103" t="str">
        <f t="shared" si="595"/>
        <v>18</v>
      </c>
      <c r="P3812" s="103" t="str">
        <f t="shared" si="596"/>
        <v>18/11/17</v>
      </c>
      <c r="Q3812" s="103">
        <f t="shared" si="597"/>
        <v>5</v>
      </c>
      <c r="R3812" s="103" t="str">
        <f t="shared" si="598"/>
        <v>54</v>
      </c>
      <c r="S3812" s="103"/>
      <c r="T3812" s="103"/>
      <c r="U3812" s="103"/>
      <c r="V3812" s="103" t="str">
        <f t="shared" si="599"/>
        <v/>
      </c>
    </row>
    <row r="3813" spans="1:22" x14ac:dyDescent="0.45">
      <c r="A3813" s="290" t="s">
        <v>7638</v>
      </c>
      <c r="B3813" s="290" t="s">
        <v>116</v>
      </c>
      <c r="C3813" s="277">
        <v>2017</v>
      </c>
      <c r="D3813" s="291" t="s">
        <v>6107</v>
      </c>
      <c r="E3813" s="290" t="s">
        <v>128</v>
      </c>
      <c r="F3813" s="269">
        <v>25.07</v>
      </c>
      <c r="G3813" s="270"/>
      <c r="I3813" s="103" t="s">
        <v>4</v>
      </c>
      <c r="J3813" s="103" t="str">
        <f t="shared" si="590"/>
        <v>Bognor Park Run 176</v>
      </c>
      <c r="K3813" s="103" t="str">
        <f t="shared" si="591"/>
        <v>Tony Holcombe</v>
      </c>
      <c r="L3813" s="103">
        <f t="shared" si="592"/>
        <v>8</v>
      </c>
      <c r="M3813" s="103" t="str">
        <f t="shared" si="593"/>
        <v>17</v>
      </c>
      <c r="N3813" s="103" t="str">
        <f t="shared" si="594"/>
        <v>11</v>
      </c>
      <c r="O3813" s="103" t="str">
        <f t="shared" si="595"/>
        <v>18</v>
      </c>
      <c r="P3813" s="103" t="str">
        <f t="shared" si="596"/>
        <v>18/11/17</v>
      </c>
      <c r="Q3813" s="103">
        <f t="shared" si="597"/>
        <v>5</v>
      </c>
      <c r="R3813" s="103" t="str">
        <f t="shared" si="598"/>
        <v>07</v>
      </c>
      <c r="S3813" s="103"/>
      <c r="T3813" s="103"/>
      <c r="U3813" s="103"/>
      <c r="V3813" s="103" t="str">
        <f t="shared" si="599"/>
        <v/>
      </c>
    </row>
    <row r="3814" spans="1:22" x14ac:dyDescent="0.45">
      <c r="A3814" s="290" t="s">
        <v>7638</v>
      </c>
      <c r="B3814" s="290" t="s">
        <v>116</v>
      </c>
      <c r="C3814" s="277">
        <v>2017</v>
      </c>
      <c r="D3814" s="291" t="s">
        <v>6107</v>
      </c>
      <c r="E3814" s="290" t="s">
        <v>123</v>
      </c>
      <c r="F3814" s="269">
        <v>25.42</v>
      </c>
      <c r="G3814" s="270"/>
      <c r="I3814" s="103" t="s">
        <v>4</v>
      </c>
      <c r="J3814" s="103" t="str">
        <f t="shared" si="590"/>
        <v>Bognor Park Run 176</v>
      </c>
      <c r="K3814" s="103" t="str">
        <f t="shared" si="591"/>
        <v>David Sinclair</v>
      </c>
      <c r="L3814" s="103">
        <f t="shared" si="592"/>
        <v>8</v>
      </c>
      <c r="M3814" s="103" t="str">
        <f t="shared" si="593"/>
        <v>17</v>
      </c>
      <c r="N3814" s="103" t="str">
        <f t="shared" si="594"/>
        <v>11</v>
      </c>
      <c r="O3814" s="103" t="str">
        <f t="shared" si="595"/>
        <v>18</v>
      </c>
      <c r="P3814" s="103" t="str">
        <f t="shared" si="596"/>
        <v>18/11/17</v>
      </c>
      <c r="Q3814" s="103">
        <f t="shared" si="597"/>
        <v>5</v>
      </c>
      <c r="R3814" s="103" t="str">
        <f t="shared" si="598"/>
        <v>42</v>
      </c>
      <c r="S3814" s="103"/>
      <c r="T3814" s="103"/>
      <c r="U3814" s="103"/>
      <c r="V3814" s="103" t="str">
        <f t="shared" si="599"/>
        <v/>
      </c>
    </row>
    <row r="3815" spans="1:22" x14ac:dyDescent="0.45">
      <c r="A3815" s="290" t="s">
        <v>7638</v>
      </c>
      <c r="B3815" s="290" t="s">
        <v>116</v>
      </c>
      <c r="C3815" s="277">
        <v>2017</v>
      </c>
      <c r="D3815" s="291" t="s">
        <v>6107</v>
      </c>
      <c r="E3815" s="290" t="s">
        <v>5917</v>
      </c>
      <c r="F3815" s="269">
        <v>26.22</v>
      </c>
      <c r="G3815" s="270"/>
      <c r="I3815" s="103" t="s">
        <v>4</v>
      </c>
      <c r="J3815" s="103" t="str">
        <f t="shared" si="590"/>
        <v>Bognor Park Run 176</v>
      </c>
      <c r="K3815" s="103" t="str">
        <f t="shared" si="591"/>
        <v>Neeve Merwood-Oldfield</v>
      </c>
      <c r="L3815" s="103">
        <f t="shared" si="592"/>
        <v>8</v>
      </c>
      <c r="M3815" s="103" t="str">
        <f t="shared" si="593"/>
        <v>17</v>
      </c>
      <c r="N3815" s="103" t="str">
        <f t="shared" si="594"/>
        <v>11</v>
      </c>
      <c r="O3815" s="103" t="str">
        <f t="shared" si="595"/>
        <v>18</v>
      </c>
      <c r="P3815" s="103" t="str">
        <f t="shared" si="596"/>
        <v>18/11/17</v>
      </c>
      <c r="Q3815" s="103">
        <f t="shared" si="597"/>
        <v>5</v>
      </c>
      <c r="R3815" s="103" t="str">
        <f t="shared" si="598"/>
        <v>22</v>
      </c>
      <c r="S3815" s="103"/>
      <c r="T3815" s="103"/>
      <c r="U3815" s="103"/>
      <c r="V3815" s="103" t="str">
        <f t="shared" si="599"/>
        <v/>
      </c>
    </row>
    <row r="3816" spans="1:22" x14ac:dyDescent="0.45">
      <c r="A3816" s="290" t="s">
        <v>7638</v>
      </c>
      <c r="B3816" s="290" t="s">
        <v>116</v>
      </c>
      <c r="C3816" s="277">
        <v>2017</v>
      </c>
      <c r="D3816" s="291" t="s">
        <v>6107</v>
      </c>
      <c r="E3816" s="290" t="s">
        <v>273</v>
      </c>
      <c r="F3816" s="269">
        <v>26.23</v>
      </c>
      <c r="G3816" s="270"/>
      <c r="I3816" s="103" t="s">
        <v>4</v>
      </c>
      <c r="J3816" s="103" t="str">
        <f t="shared" si="590"/>
        <v>Bognor Park Run 176</v>
      </c>
      <c r="K3816" s="103" t="str">
        <f t="shared" si="591"/>
        <v>Ian Bayley</v>
      </c>
      <c r="L3816" s="103">
        <f t="shared" si="592"/>
        <v>8</v>
      </c>
      <c r="M3816" s="103" t="str">
        <f t="shared" si="593"/>
        <v>17</v>
      </c>
      <c r="N3816" s="103" t="str">
        <f t="shared" si="594"/>
        <v>11</v>
      </c>
      <c r="O3816" s="103" t="str">
        <f t="shared" si="595"/>
        <v>18</v>
      </c>
      <c r="P3816" s="103" t="str">
        <f t="shared" si="596"/>
        <v>18/11/17</v>
      </c>
      <c r="Q3816" s="103">
        <f t="shared" si="597"/>
        <v>5</v>
      </c>
      <c r="R3816" s="103" t="str">
        <f t="shared" si="598"/>
        <v>23</v>
      </c>
      <c r="S3816" s="103"/>
      <c r="T3816" s="103"/>
      <c r="U3816" s="103"/>
      <c r="V3816" s="103" t="str">
        <f t="shared" si="599"/>
        <v/>
      </c>
    </row>
    <row r="3817" spans="1:22" x14ac:dyDescent="0.45">
      <c r="A3817" s="290" t="s">
        <v>7638</v>
      </c>
      <c r="B3817" s="290" t="s">
        <v>116</v>
      </c>
      <c r="C3817" s="277">
        <v>2017</v>
      </c>
      <c r="D3817" s="291" t="s">
        <v>6107</v>
      </c>
      <c r="E3817" s="290" t="s">
        <v>272</v>
      </c>
      <c r="F3817" s="269">
        <v>26.26</v>
      </c>
      <c r="G3817" s="270"/>
      <c r="I3817" s="103" t="s">
        <v>4</v>
      </c>
      <c r="J3817" s="103" t="str">
        <f t="shared" si="590"/>
        <v>Bognor Park Run 176</v>
      </c>
      <c r="K3817" s="103" t="str">
        <f t="shared" si="591"/>
        <v>Gary Pidgeon</v>
      </c>
      <c r="L3817" s="103">
        <f t="shared" si="592"/>
        <v>8</v>
      </c>
      <c r="M3817" s="103" t="str">
        <f t="shared" si="593"/>
        <v>17</v>
      </c>
      <c r="N3817" s="103" t="str">
        <f t="shared" si="594"/>
        <v>11</v>
      </c>
      <c r="O3817" s="103" t="str">
        <f t="shared" si="595"/>
        <v>18</v>
      </c>
      <c r="P3817" s="103" t="str">
        <f t="shared" si="596"/>
        <v>18/11/17</v>
      </c>
      <c r="Q3817" s="103">
        <f t="shared" si="597"/>
        <v>5</v>
      </c>
      <c r="R3817" s="103" t="str">
        <f t="shared" si="598"/>
        <v>26</v>
      </c>
      <c r="S3817" s="103"/>
      <c r="T3817" s="103"/>
      <c r="U3817" s="103"/>
      <c r="V3817" s="103" t="str">
        <f t="shared" si="599"/>
        <v/>
      </c>
    </row>
    <row r="3818" spans="1:22" x14ac:dyDescent="0.45">
      <c r="A3818" s="290" t="s">
        <v>7638</v>
      </c>
      <c r="B3818" s="290" t="s">
        <v>116</v>
      </c>
      <c r="C3818" s="277">
        <v>2017</v>
      </c>
      <c r="D3818" s="291" t="s">
        <v>6107</v>
      </c>
      <c r="E3818" s="290" t="s">
        <v>5785</v>
      </c>
      <c r="F3818" s="269">
        <v>27</v>
      </c>
      <c r="G3818" s="270"/>
      <c r="I3818" s="103" t="s">
        <v>4</v>
      </c>
      <c r="J3818" s="103" t="str">
        <f t="shared" si="590"/>
        <v>Bognor Park Run 176</v>
      </c>
      <c r="K3818" s="103" t="str">
        <f t="shared" si="591"/>
        <v>Sean O'Donnell</v>
      </c>
      <c r="L3818" s="103">
        <f t="shared" si="592"/>
        <v>8</v>
      </c>
      <c r="M3818" s="103" t="str">
        <f t="shared" si="593"/>
        <v>17</v>
      </c>
      <c r="N3818" s="103" t="str">
        <f t="shared" si="594"/>
        <v>11</v>
      </c>
      <c r="O3818" s="103" t="str">
        <f t="shared" si="595"/>
        <v>18</v>
      </c>
      <c r="P3818" s="103" t="str">
        <f t="shared" si="596"/>
        <v>18/11/17</v>
      </c>
      <c r="Q3818" s="103">
        <f t="shared" si="597"/>
        <v>2</v>
      </c>
      <c r="R3818" s="103">
        <f t="shared" si="598"/>
        <v>0</v>
      </c>
      <c r="S3818" s="103"/>
      <c r="T3818" s="103"/>
      <c r="U3818" s="103"/>
      <c r="V3818" s="103" t="str">
        <f t="shared" si="599"/>
        <v/>
      </c>
    </row>
    <row r="3819" spans="1:22" x14ac:dyDescent="0.45">
      <c r="A3819" s="290" t="s">
        <v>7638</v>
      </c>
      <c r="B3819" s="290" t="s">
        <v>116</v>
      </c>
      <c r="C3819" s="277">
        <v>2017</v>
      </c>
      <c r="D3819" s="291" t="s">
        <v>6107</v>
      </c>
      <c r="E3819" s="290" t="s">
        <v>122</v>
      </c>
      <c r="F3819" s="269">
        <v>27.26</v>
      </c>
      <c r="G3819" s="270"/>
      <c r="I3819" s="103" t="s">
        <v>4</v>
      </c>
      <c r="J3819" s="103" t="str">
        <f t="shared" si="590"/>
        <v>Bognor Park Run 176</v>
      </c>
      <c r="K3819" s="103" t="str">
        <f t="shared" si="591"/>
        <v>Peter Ramsdale</v>
      </c>
      <c r="L3819" s="103">
        <f t="shared" si="592"/>
        <v>8</v>
      </c>
      <c r="M3819" s="103" t="str">
        <f t="shared" si="593"/>
        <v>17</v>
      </c>
      <c r="N3819" s="103" t="str">
        <f t="shared" si="594"/>
        <v>11</v>
      </c>
      <c r="O3819" s="103" t="str">
        <f t="shared" si="595"/>
        <v>18</v>
      </c>
      <c r="P3819" s="103" t="str">
        <f t="shared" si="596"/>
        <v>18/11/17</v>
      </c>
      <c r="Q3819" s="103">
        <f t="shared" si="597"/>
        <v>5</v>
      </c>
      <c r="R3819" s="103" t="str">
        <f t="shared" si="598"/>
        <v>26</v>
      </c>
      <c r="S3819" s="103"/>
      <c r="T3819" s="103"/>
      <c r="U3819" s="103"/>
      <c r="V3819" s="103" t="str">
        <f t="shared" si="599"/>
        <v/>
      </c>
    </row>
    <row r="3820" spans="1:22" x14ac:dyDescent="0.45">
      <c r="A3820" s="290" t="s">
        <v>7638</v>
      </c>
      <c r="B3820" s="290" t="s">
        <v>116</v>
      </c>
      <c r="C3820" s="277">
        <v>2017</v>
      </c>
      <c r="D3820" s="291" t="s">
        <v>6107</v>
      </c>
      <c r="E3820" s="290" t="s">
        <v>5447</v>
      </c>
      <c r="F3820" s="269">
        <v>27.57</v>
      </c>
      <c r="G3820" s="270" t="s">
        <v>62</v>
      </c>
      <c r="I3820" s="103" t="s">
        <v>4</v>
      </c>
      <c r="J3820" s="103" t="str">
        <f t="shared" si="590"/>
        <v>Bognor Park Run 176</v>
      </c>
      <c r="K3820" s="103" t="str">
        <f t="shared" si="591"/>
        <v>Ian Buchan</v>
      </c>
      <c r="L3820" s="103">
        <f t="shared" si="592"/>
        <v>8</v>
      </c>
      <c r="M3820" s="103" t="str">
        <f t="shared" si="593"/>
        <v>17</v>
      </c>
      <c r="N3820" s="103" t="str">
        <f t="shared" si="594"/>
        <v>11</v>
      </c>
      <c r="O3820" s="103" t="str">
        <f t="shared" si="595"/>
        <v>18</v>
      </c>
      <c r="P3820" s="103" t="str">
        <f t="shared" si="596"/>
        <v>18/11/17</v>
      </c>
      <c r="Q3820" s="103">
        <f t="shared" si="597"/>
        <v>5</v>
      </c>
      <c r="R3820" s="103" t="str">
        <f t="shared" si="598"/>
        <v>57</v>
      </c>
      <c r="S3820" s="103"/>
      <c r="T3820" s="103"/>
      <c r="U3820" s="103"/>
      <c r="V3820" s="103" t="str">
        <f t="shared" si="599"/>
        <v>PB</v>
      </c>
    </row>
    <row r="3821" spans="1:22" x14ac:dyDescent="0.45">
      <c r="A3821" s="290" t="s">
        <v>7638</v>
      </c>
      <c r="B3821" s="290" t="s">
        <v>116</v>
      </c>
      <c r="C3821" s="277">
        <v>2017</v>
      </c>
      <c r="D3821" s="291" t="s">
        <v>6107</v>
      </c>
      <c r="E3821" s="290" t="s">
        <v>4731</v>
      </c>
      <c r="F3821" s="269">
        <v>28.19</v>
      </c>
      <c r="G3821" s="270"/>
      <c r="I3821" s="103" t="s">
        <v>4</v>
      </c>
      <c r="J3821" s="103" t="str">
        <f t="shared" si="590"/>
        <v>Bognor Park Run 176</v>
      </c>
      <c r="K3821" s="103" t="str">
        <f t="shared" si="591"/>
        <v>Andrew Day</v>
      </c>
      <c r="L3821" s="103">
        <f t="shared" si="592"/>
        <v>8</v>
      </c>
      <c r="M3821" s="103" t="str">
        <f t="shared" si="593"/>
        <v>17</v>
      </c>
      <c r="N3821" s="103" t="str">
        <f t="shared" si="594"/>
        <v>11</v>
      </c>
      <c r="O3821" s="103" t="str">
        <f t="shared" si="595"/>
        <v>18</v>
      </c>
      <c r="P3821" s="103" t="str">
        <f t="shared" si="596"/>
        <v>18/11/17</v>
      </c>
      <c r="Q3821" s="103">
        <f t="shared" si="597"/>
        <v>5</v>
      </c>
      <c r="R3821" s="103" t="str">
        <f t="shared" si="598"/>
        <v>19</v>
      </c>
      <c r="S3821" s="103"/>
      <c r="T3821" s="103"/>
      <c r="U3821" s="103"/>
      <c r="V3821" s="103" t="str">
        <f t="shared" si="599"/>
        <v/>
      </c>
    </row>
    <row r="3822" spans="1:22" x14ac:dyDescent="0.45">
      <c r="A3822" s="290" t="s">
        <v>7638</v>
      </c>
      <c r="B3822" s="290" t="s">
        <v>116</v>
      </c>
      <c r="C3822" s="277">
        <v>2017</v>
      </c>
      <c r="D3822" s="291" t="s">
        <v>6107</v>
      </c>
      <c r="E3822" s="290" t="s">
        <v>5799</v>
      </c>
      <c r="F3822" s="269">
        <v>28.41</v>
      </c>
      <c r="G3822" s="270"/>
      <c r="I3822" s="103" t="s">
        <v>4</v>
      </c>
      <c r="J3822" s="103" t="str">
        <f t="shared" si="590"/>
        <v>Bognor Park Run 176</v>
      </c>
      <c r="K3822" s="103" t="str">
        <f t="shared" si="591"/>
        <v>Denise Moznabi</v>
      </c>
      <c r="L3822" s="103">
        <f t="shared" si="592"/>
        <v>8</v>
      </c>
      <c r="M3822" s="103" t="str">
        <f t="shared" si="593"/>
        <v>17</v>
      </c>
      <c r="N3822" s="103" t="str">
        <f t="shared" si="594"/>
        <v>11</v>
      </c>
      <c r="O3822" s="103" t="str">
        <f t="shared" si="595"/>
        <v>18</v>
      </c>
      <c r="P3822" s="103" t="str">
        <f t="shared" si="596"/>
        <v>18/11/17</v>
      </c>
      <c r="Q3822" s="103">
        <f t="shared" si="597"/>
        <v>5</v>
      </c>
      <c r="R3822" s="103" t="str">
        <f t="shared" si="598"/>
        <v>41</v>
      </c>
      <c r="S3822" s="103"/>
      <c r="T3822" s="103"/>
      <c r="U3822" s="103"/>
      <c r="V3822" s="103" t="str">
        <f t="shared" si="599"/>
        <v/>
      </c>
    </row>
    <row r="3823" spans="1:22" x14ac:dyDescent="0.45">
      <c r="A3823" s="290" t="s">
        <v>7638</v>
      </c>
      <c r="B3823" s="290" t="s">
        <v>116</v>
      </c>
      <c r="C3823" s="277">
        <v>2017</v>
      </c>
      <c r="D3823" s="291" t="s">
        <v>6107</v>
      </c>
      <c r="E3823" s="290" t="s">
        <v>145</v>
      </c>
      <c r="F3823" s="269">
        <v>28.43</v>
      </c>
      <c r="G3823" s="270"/>
      <c r="I3823" s="103" t="s">
        <v>4</v>
      </c>
      <c r="J3823" s="103" t="str">
        <f t="shared" si="590"/>
        <v>Bognor Park Run 176</v>
      </c>
      <c r="K3823" s="103" t="str">
        <f t="shared" si="591"/>
        <v>Samantha Yates</v>
      </c>
      <c r="L3823" s="103">
        <f t="shared" si="592"/>
        <v>8</v>
      </c>
      <c r="M3823" s="103" t="str">
        <f t="shared" si="593"/>
        <v>17</v>
      </c>
      <c r="N3823" s="103" t="str">
        <f t="shared" si="594"/>
        <v>11</v>
      </c>
      <c r="O3823" s="103" t="str">
        <f t="shared" si="595"/>
        <v>18</v>
      </c>
      <c r="P3823" s="103" t="str">
        <f t="shared" si="596"/>
        <v>18/11/17</v>
      </c>
      <c r="Q3823" s="103">
        <f t="shared" si="597"/>
        <v>5</v>
      </c>
      <c r="R3823" s="103" t="str">
        <f t="shared" si="598"/>
        <v>43</v>
      </c>
      <c r="S3823" s="103"/>
      <c r="T3823" s="103"/>
      <c r="U3823" s="103"/>
      <c r="V3823" s="103" t="str">
        <f t="shared" si="599"/>
        <v/>
      </c>
    </row>
    <row r="3824" spans="1:22" x14ac:dyDescent="0.45">
      <c r="A3824" s="290" t="s">
        <v>7638</v>
      </c>
      <c r="B3824" s="290" t="s">
        <v>116</v>
      </c>
      <c r="C3824" s="277">
        <v>2017</v>
      </c>
      <c r="D3824" s="291" t="s">
        <v>6107</v>
      </c>
      <c r="E3824" s="290" t="s">
        <v>5732</v>
      </c>
      <c r="F3824" s="269">
        <v>28.54</v>
      </c>
      <c r="G3824" s="270"/>
      <c r="I3824" s="103" t="s">
        <v>4</v>
      </c>
      <c r="J3824" s="103" t="str">
        <f t="shared" si="590"/>
        <v>Bognor Park Run 176</v>
      </c>
      <c r="K3824" s="103" t="str">
        <f t="shared" si="591"/>
        <v>Zoe Hemes</v>
      </c>
      <c r="L3824" s="103">
        <f t="shared" si="592"/>
        <v>8</v>
      </c>
      <c r="M3824" s="103" t="str">
        <f t="shared" si="593"/>
        <v>17</v>
      </c>
      <c r="N3824" s="103" t="str">
        <f t="shared" si="594"/>
        <v>11</v>
      </c>
      <c r="O3824" s="103" t="str">
        <f t="shared" si="595"/>
        <v>18</v>
      </c>
      <c r="P3824" s="103" t="str">
        <f t="shared" si="596"/>
        <v>18/11/17</v>
      </c>
      <c r="Q3824" s="103">
        <f t="shared" si="597"/>
        <v>5</v>
      </c>
      <c r="R3824" s="103" t="str">
        <f t="shared" si="598"/>
        <v>54</v>
      </c>
      <c r="S3824" s="103"/>
      <c r="T3824" s="103"/>
      <c r="U3824" s="103"/>
      <c r="V3824" s="103" t="str">
        <f t="shared" si="599"/>
        <v/>
      </c>
    </row>
    <row r="3825" spans="1:22" x14ac:dyDescent="0.45">
      <c r="A3825" s="290" t="s">
        <v>7638</v>
      </c>
      <c r="B3825" s="290" t="s">
        <v>116</v>
      </c>
      <c r="C3825" s="277">
        <v>2017</v>
      </c>
      <c r="D3825" s="291" t="s">
        <v>6107</v>
      </c>
      <c r="E3825" s="290" t="s">
        <v>5497</v>
      </c>
      <c r="F3825" s="269">
        <v>29.18</v>
      </c>
      <c r="G3825" s="270"/>
      <c r="I3825" s="103" t="s">
        <v>4</v>
      </c>
      <c r="J3825" s="103" t="str">
        <f t="shared" si="590"/>
        <v>Bognor Park Run 176</v>
      </c>
      <c r="K3825" s="103" t="str">
        <f t="shared" si="591"/>
        <v>Elizabeth Farrell</v>
      </c>
      <c r="L3825" s="103">
        <f t="shared" si="592"/>
        <v>8</v>
      </c>
      <c r="M3825" s="103" t="str">
        <f t="shared" si="593"/>
        <v>17</v>
      </c>
      <c r="N3825" s="103" t="str">
        <f t="shared" si="594"/>
        <v>11</v>
      </c>
      <c r="O3825" s="103" t="str">
        <f t="shared" si="595"/>
        <v>18</v>
      </c>
      <c r="P3825" s="103" t="str">
        <f t="shared" si="596"/>
        <v>18/11/17</v>
      </c>
      <c r="Q3825" s="103">
        <f t="shared" si="597"/>
        <v>5</v>
      </c>
      <c r="R3825" s="103" t="str">
        <f t="shared" si="598"/>
        <v>18</v>
      </c>
      <c r="S3825" s="103"/>
      <c r="T3825" s="103"/>
      <c r="U3825" s="103"/>
      <c r="V3825" s="103" t="str">
        <f t="shared" si="599"/>
        <v/>
      </c>
    </row>
    <row r="3826" spans="1:22" x14ac:dyDescent="0.45">
      <c r="A3826" s="290" t="s">
        <v>7638</v>
      </c>
      <c r="B3826" s="290" t="s">
        <v>116</v>
      </c>
      <c r="C3826" s="277">
        <v>2017</v>
      </c>
      <c r="D3826" s="291" t="s">
        <v>6107</v>
      </c>
      <c r="E3826" s="290" t="s">
        <v>207</v>
      </c>
      <c r="F3826" s="269">
        <v>30.41</v>
      </c>
      <c r="G3826" s="270"/>
      <c r="I3826" s="103" t="s">
        <v>4</v>
      </c>
      <c r="J3826" s="103" t="str">
        <f t="shared" si="590"/>
        <v>Bognor Park Run 176</v>
      </c>
      <c r="K3826" s="103" t="str">
        <f t="shared" si="591"/>
        <v>Sarah Spurr</v>
      </c>
      <c r="L3826" s="103">
        <f t="shared" si="592"/>
        <v>8</v>
      </c>
      <c r="M3826" s="103" t="str">
        <f t="shared" si="593"/>
        <v>17</v>
      </c>
      <c r="N3826" s="103" t="str">
        <f t="shared" si="594"/>
        <v>11</v>
      </c>
      <c r="O3826" s="103" t="str">
        <f t="shared" si="595"/>
        <v>18</v>
      </c>
      <c r="P3826" s="103" t="str">
        <f t="shared" si="596"/>
        <v>18/11/17</v>
      </c>
      <c r="Q3826" s="103">
        <f t="shared" si="597"/>
        <v>5</v>
      </c>
      <c r="R3826" s="103" t="str">
        <f t="shared" si="598"/>
        <v>41</v>
      </c>
      <c r="S3826" s="103"/>
      <c r="T3826" s="103"/>
      <c r="U3826" s="103"/>
      <c r="V3826" s="103" t="str">
        <f t="shared" si="599"/>
        <v/>
      </c>
    </row>
    <row r="3827" spans="1:22" x14ac:dyDescent="0.45">
      <c r="A3827" s="290" t="s">
        <v>7638</v>
      </c>
      <c r="B3827" s="290" t="s">
        <v>116</v>
      </c>
      <c r="C3827" s="277">
        <v>2017</v>
      </c>
      <c r="D3827" s="291" t="s">
        <v>6107</v>
      </c>
      <c r="E3827" s="290" t="s">
        <v>6089</v>
      </c>
      <c r="F3827" s="269">
        <v>30.51</v>
      </c>
      <c r="G3827" s="270"/>
      <c r="I3827" s="103" t="s">
        <v>4</v>
      </c>
      <c r="J3827" s="103" t="str">
        <f t="shared" si="590"/>
        <v>Bognor Park Run 176</v>
      </c>
      <c r="K3827" s="103" t="str">
        <f t="shared" si="591"/>
        <v>Bushka Skladanek</v>
      </c>
      <c r="L3827" s="103">
        <f t="shared" si="592"/>
        <v>8</v>
      </c>
      <c r="M3827" s="103" t="str">
        <f t="shared" si="593"/>
        <v>17</v>
      </c>
      <c r="N3827" s="103" t="str">
        <f t="shared" si="594"/>
        <v>11</v>
      </c>
      <c r="O3827" s="103" t="str">
        <f t="shared" si="595"/>
        <v>18</v>
      </c>
      <c r="P3827" s="103" t="str">
        <f t="shared" si="596"/>
        <v>18/11/17</v>
      </c>
      <c r="Q3827" s="103">
        <f t="shared" si="597"/>
        <v>5</v>
      </c>
      <c r="R3827" s="103" t="str">
        <f t="shared" si="598"/>
        <v>51</v>
      </c>
      <c r="S3827" s="103"/>
      <c r="T3827" s="103"/>
      <c r="U3827" s="103"/>
      <c r="V3827" s="103" t="str">
        <f t="shared" si="599"/>
        <v/>
      </c>
    </row>
    <row r="3828" spans="1:22" x14ac:dyDescent="0.45">
      <c r="A3828" s="290" t="s">
        <v>7638</v>
      </c>
      <c r="B3828" s="290" t="s">
        <v>116</v>
      </c>
      <c r="C3828" s="277">
        <v>2017</v>
      </c>
      <c r="D3828" s="291" t="s">
        <v>6107</v>
      </c>
      <c r="E3828" s="290" t="s">
        <v>4322</v>
      </c>
      <c r="F3828" s="269">
        <v>33.11</v>
      </c>
      <c r="G3828" s="270"/>
      <c r="I3828" s="103" t="s">
        <v>4</v>
      </c>
      <c r="J3828" s="103" t="str">
        <f t="shared" si="590"/>
        <v>Bognor Park Run 176</v>
      </c>
      <c r="K3828" s="103" t="str">
        <f t="shared" si="591"/>
        <v>Mark Green</v>
      </c>
      <c r="L3828" s="103">
        <f t="shared" si="592"/>
        <v>8</v>
      </c>
      <c r="M3828" s="103" t="str">
        <f t="shared" si="593"/>
        <v>17</v>
      </c>
      <c r="N3828" s="103" t="str">
        <f t="shared" si="594"/>
        <v>11</v>
      </c>
      <c r="O3828" s="103" t="str">
        <f t="shared" si="595"/>
        <v>18</v>
      </c>
      <c r="P3828" s="103" t="str">
        <f t="shared" si="596"/>
        <v>18/11/17</v>
      </c>
      <c r="Q3828" s="103">
        <f t="shared" si="597"/>
        <v>5</v>
      </c>
      <c r="R3828" s="103" t="str">
        <f t="shared" si="598"/>
        <v>11</v>
      </c>
      <c r="S3828" s="103"/>
      <c r="T3828" s="103"/>
      <c r="U3828" s="103"/>
      <c r="V3828" s="103" t="str">
        <f t="shared" si="599"/>
        <v/>
      </c>
    </row>
    <row r="3829" spans="1:22" x14ac:dyDescent="0.45">
      <c r="A3829" s="290" t="s">
        <v>7638</v>
      </c>
      <c r="B3829" s="290" t="s">
        <v>116</v>
      </c>
      <c r="C3829" s="277">
        <v>2017</v>
      </c>
      <c r="D3829" s="291" t="s">
        <v>6107</v>
      </c>
      <c r="E3829" s="290" t="s">
        <v>5384</v>
      </c>
      <c r="F3829" s="269">
        <v>35.020000000000003</v>
      </c>
      <c r="G3829" s="270"/>
      <c r="I3829" s="103" t="s">
        <v>4</v>
      </c>
      <c r="J3829" s="103" t="str">
        <f t="shared" si="590"/>
        <v>Bognor Park Run 176</v>
      </c>
      <c r="K3829" s="103" t="str">
        <f t="shared" si="591"/>
        <v>Kirstee Porter</v>
      </c>
      <c r="L3829" s="103">
        <f t="shared" si="592"/>
        <v>8</v>
      </c>
      <c r="M3829" s="103" t="str">
        <f t="shared" si="593"/>
        <v>17</v>
      </c>
      <c r="N3829" s="103" t="str">
        <f t="shared" si="594"/>
        <v>11</v>
      </c>
      <c r="O3829" s="103" t="str">
        <f t="shared" si="595"/>
        <v>18</v>
      </c>
      <c r="P3829" s="103" t="str">
        <f t="shared" si="596"/>
        <v>18/11/17</v>
      </c>
      <c r="Q3829" s="103">
        <f t="shared" si="597"/>
        <v>5</v>
      </c>
      <c r="R3829" s="103" t="str">
        <f t="shared" si="598"/>
        <v>02</v>
      </c>
      <c r="S3829" s="103"/>
      <c r="T3829" s="103"/>
      <c r="U3829" s="103"/>
      <c r="V3829" s="103" t="str">
        <f t="shared" si="599"/>
        <v/>
      </c>
    </row>
    <row r="3830" spans="1:22" x14ac:dyDescent="0.45">
      <c r="A3830" s="290" t="s">
        <v>7638</v>
      </c>
      <c r="B3830" s="290" t="s">
        <v>116</v>
      </c>
      <c r="C3830" s="277">
        <v>2017</v>
      </c>
      <c r="D3830" s="291" t="s">
        <v>6107</v>
      </c>
      <c r="E3830" s="290" t="s">
        <v>4551</v>
      </c>
      <c r="F3830" s="269">
        <v>35.090000000000003</v>
      </c>
      <c r="G3830" s="270"/>
      <c r="I3830" s="103" t="s">
        <v>4</v>
      </c>
      <c r="J3830" s="103" t="str">
        <f t="shared" si="590"/>
        <v>Bognor Park Run 176</v>
      </c>
      <c r="K3830" s="103" t="str">
        <f t="shared" si="591"/>
        <v>Donna Vincent</v>
      </c>
      <c r="L3830" s="103">
        <f t="shared" si="592"/>
        <v>8</v>
      </c>
      <c r="M3830" s="103" t="str">
        <f t="shared" si="593"/>
        <v>17</v>
      </c>
      <c r="N3830" s="103" t="str">
        <f t="shared" si="594"/>
        <v>11</v>
      </c>
      <c r="O3830" s="103" t="str">
        <f t="shared" si="595"/>
        <v>18</v>
      </c>
      <c r="P3830" s="103" t="str">
        <f t="shared" si="596"/>
        <v>18/11/17</v>
      </c>
      <c r="Q3830" s="103">
        <f t="shared" si="597"/>
        <v>5</v>
      </c>
      <c r="R3830" s="103" t="str">
        <f t="shared" si="598"/>
        <v>09</v>
      </c>
      <c r="S3830" s="103"/>
      <c r="T3830" s="103"/>
      <c r="U3830" s="103"/>
      <c r="V3830" s="103" t="str">
        <f t="shared" si="599"/>
        <v/>
      </c>
    </row>
    <row r="3831" spans="1:22" x14ac:dyDescent="0.45">
      <c r="A3831" s="290" t="s">
        <v>7638</v>
      </c>
      <c r="B3831" s="290" t="s">
        <v>116</v>
      </c>
      <c r="C3831" s="277">
        <v>2017</v>
      </c>
      <c r="D3831" s="291" t="s">
        <v>6107</v>
      </c>
      <c r="E3831" s="290" t="s">
        <v>5383</v>
      </c>
      <c r="F3831" s="269">
        <v>37.340000000000003</v>
      </c>
      <c r="G3831" s="270"/>
      <c r="I3831" s="103" t="s">
        <v>4</v>
      </c>
      <c r="J3831" s="103" t="str">
        <f t="shared" si="590"/>
        <v>Bognor Park Run 176</v>
      </c>
      <c r="K3831" s="103" t="str">
        <f t="shared" si="591"/>
        <v>Donna Strowger</v>
      </c>
      <c r="L3831" s="103">
        <f t="shared" si="592"/>
        <v>8</v>
      </c>
      <c r="M3831" s="103" t="str">
        <f t="shared" si="593"/>
        <v>17</v>
      </c>
      <c r="N3831" s="103" t="str">
        <f t="shared" si="594"/>
        <v>11</v>
      </c>
      <c r="O3831" s="103" t="str">
        <f t="shared" si="595"/>
        <v>18</v>
      </c>
      <c r="P3831" s="103" t="str">
        <f t="shared" si="596"/>
        <v>18/11/17</v>
      </c>
      <c r="Q3831" s="103">
        <f t="shared" si="597"/>
        <v>5</v>
      </c>
      <c r="R3831" s="103" t="str">
        <f t="shared" si="598"/>
        <v>34</v>
      </c>
      <c r="S3831" s="103"/>
      <c r="T3831" s="103"/>
      <c r="U3831" s="103"/>
      <c r="V3831" s="103" t="str">
        <f t="shared" si="599"/>
        <v/>
      </c>
    </row>
    <row r="3832" spans="1:22" x14ac:dyDescent="0.45">
      <c r="A3832" s="290" t="s">
        <v>7638</v>
      </c>
      <c r="B3832" s="290" t="s">
        <v>116</v>
      </c>
      <c r="C3832" s="277">
        <v>2017</v>
      </c>
      <c r="D3832" s="291" t="s">
        <v>6107</v>
      </c>
      <c r="E3832" s="290" t="s">
        <v>4353</v>
      </c>
      <c r="F3832" s="269">
        <v>44.22</v>
      </c>
      <c r="G3832" s="270"/>
      <c r="I3832" s="103" t="s">
        <v>4</v>
      </c>
      <c r="J3832" s="103" t="str">
        <f t="shared" si="590"/>
        <v>Bognor Park Run 176</v>
      </c>
      <c r="K3832" s="103" t="str">
        <f t="shared" si="591"/>
        <v>Jean Morris</v>
      </c>
      <c r="L3832" s="103">
        <f t="shared" si="592"/>
        <v>8</v>
      </c>
      <c r="M3832" s="103" t="str">
        <f t="shared" si="593"/>
        <v>17</v>
      </c>
      <c r="N3832" s="103" t="str">
        <f t="shared" si="594"/>
        <v>11</v>
      </c>
      <c r="O3832" s="103" t="str">
        <f t="shared" si="595"/>
        <v>18</v>
      </c>
      <c r="P3832" s="103" t="str">
        <f t="shared" si="596"/>
        <v>18/11/17</v>
      </c>
      <c r="Q3832" s="103">
        <f t="shared" si="597"/>
        <v>5</v>
      </c>
      <c r="R3832" s="103" t="str">
        <f t="shared" si="598"/>
        <v>22</v>
      </c>
      <c r="S3832" s="103"/>
      <c r="T3832" s="103"/>
      <c r="U3832" s="103"/>
      <c r="V3832" s="103" t="str">
        <f t="shared" si="599"/>
        <v/>
      </c>
    </row>
    <row r="3833" spans="1:22" x14ac:dyDescent="0.45">
      <c r="A3833" s="290" t="s">
        <v>7638</v>
      </c>
      <c r="B3833" s="290" t="s">
        <v>116</v>
      </c>
      <c r="C3833" s="277">
        <v>2017</v>
      </c>
      <c r="D3833" s="291" t="s">
        <v>6107</v>
      </c>
      <c r="E3833" s="290" t="s">
        <v>4386</v>
      </c>
      <c r="F3833" s="269">
        <v>53.37</v>
      </c>
      <c r="G3833" s="270"/>
      <c r="I3833" s="103" t="s">
        <v>4</v>
      </c>
      <c r="J3833" s="103" t="str">
        <f t="shared" si="590"/>
        <v>Bognor Park Run 176</v>
      </c>
      <c r="K3833" s="103" t="str">
        <f t="shared" si="591"/>
        <v>Morrigan Glendenning</v>
      </c>
      <c r="L3833" s="103">
        <f t="shared" si="592"/>
        <v>8</v>
      </c>
      <c r="M3833" s="103" t="str">
        <f t="shared" si="593"/>
        <v>17</v>
      </c>
      <c r="N3833" s="103" t="str">
        <f t="shared" si="594"/>
        <v>11</v>
      </c>
      <c r="O3833" s="103" t="str">
        <f t="shared" si="595"/>
        <v>18</v>
      </c>
      <c r="P3833" s="103" t="str">
        <f t="shared" si="596"/>
        <v>18/11/17</v>
      </c>
      <c r="Q3833" s="103">
        <f t="shared" si="597"/>
        <v>5</v>
      </c>
      <c r="R3833" s="103" t="str">
        <f t="shared" si="598"/>
        <v>37</v>
      </c>
      <c r="S3833" s="103"/>
      <c r="T3833" s="103"/>
      <c r="U3833" s="103"/>
      <c r="V3833" s="103" t="str">
        <f t="shared" si="599"/>
        <v/>
      </c>
    </row>
    <row r="3834" spans="1:22" x14ac:dyDescent="0.45">
      <c r="A3834" s="290" t="s">
        <v>7639</v>
      </c>
      <c r="B3834" s="290" t="s">
        <v>116</v>
      </c>
      <c r="C3834" s="277">
        <v>2017</v>
      </c>
      <c r="D3834" s="291" t="s">
        <v>6088</v>
      </c>
      <c r="E3834" s="290" t="s">
        <v>5918</v>
      </c>
      <c r="F3834" s="269">
        <v>19.239999999999998</v>
      </c>
      <c r="G3834" s="270"/>
      <c r="I3834" s="103" t="s">
        <v>4</v>
      </c>
      <c r="J3834" s="103" t="str">
        <f t="shared" si="590"/>
        <v>Bognor Park Run 175</v>
      </c>
      <c r="K3834" s="103" t="str">
        <f t="shared" si="591"/>
        <v>Sean Power</v>
      </c>
      <c r="L3834" s="103">
        <f t="shared" si="592"/>
        <v>8</v>
      </c>
      <c r="M3834" s="103" t="str">
        <f t="shared" si="593"/>
        <v>17</v>
      </c>
      <c r="N3834" s="103" t="str">
        <f t="shared" si="594"/>
        <v>11</v>
      </c>
      <c r="O3834" s="103" t="str">
        <f t="shared" si="595"/>
        <v>11</v>
      </c>
      <c r="P3834" s="103" t="str">
        <f t="shared" si="596"/>
        <v>11/11/17</v>
      </c>
      <c r="Q3834" s="103">
        <f t="shared" si="597"/>
        <v>5</v>
      </c>
      <c r="R3834" s="103" t="str">
        <f t="shared" si="598"/>
        <v>24</v>
      </c>
      <c r="S3834" s="103"/>
      <c r="T3834" s="103"/>
      <c r="U3834" s="103"/>
      <c r="V3834" s="103" t="str">
        <f t="shared" si="599"/>
        <v/>
      </c>
    </row>
    <row r="3835" spans="1:22" x14ac:dyDescent="0.45">
      <c r="A3835" s="290" t="s">
        <v>7639</v>
      </c>
      <c r="B3835" s="290" t="s">
        <v>116</v>
      </c>
      <c r="C3835" s="277">
        <v>2017</v>
      </c>
      <c r="D3835" s="291" t="s">
        <v>6088</v>
      </c>
      <c r="E3835" s="290" t="s">
        <v>4816</v>
      </c>
      <c r="F3835" s="269">
        <v>20.38</v>
      </c>
      <c r="G3835" s="270"/>
      <c r="I3835" s="103" t="s">
        <v>4</v>
      </c>
      <c r="J3835" s="103" t="str">
        <f t="shared" si="590"/>
        <v>Bognor Park Run 175</v>
      </c>
      <c r="K3835" s="103" t="str">
        <f t="shared" si="591"/>
        <v>Jack Penfold</v>
      </c>
      <c r="L3835" s="103">
        <f t="shared" si="592"/>
        <v>8</v>
      </c>
      <c r="M3835" s="103" t="str">
        <f t="shared" si="593"/>
        <v>17</v>
      </c>
      <c r="N3835" s="103" t="str">
        <f t="shared" si="594"/>
        <v>11</v>
      </c>
      <c r="O3835" s="103" t="str">
        <f t="shared" si="595"/>
        <v>11</v>
      </c>
      <c r="P3835" s="103" t="str">
        <f t="shared" si="596"/>
        <v>11/11/17</v>
      </c>
      <c r="Q3835" s="103">
        <f t="shared" si="597"/>
        <v>5</v>
      </c>
      <c r="R3835" s="103" t="str">
        <f t="shared" si="598"/>
        <v>38</v>
      </c>
      <c r="S3835" s="103"/>
      <c r="T3835" s="103"/>
      <c r="U3835" s="103"/>
      <c r="V3835" s="103" t="str">
        <f t="shared" si="599"/>
        <v/>
      </c>
    </row>
    <row r="3836" spans="1:22" x14ac:dyDescent="0.45">
      <c r="A3836" s="290" t="s">
        <v>7639</v>
      </c>
      <c r="B3836" s="290" t="s">
        <v>116</v>
      </c>
      <c r="C3836" s="277">
        <v>2017</v>
      </c>
      <c r="D3836" s="291" t="s">
        <v>6088</v>
      </c>
      <c r="E3836" s="290" t="s">
        <v>51</v>
      </c>
      <c r="F3836" s="269">
        <v>20.49</v>
      </c>
      <c r="G3836" s="270"/>
      <c r="I3836" s="103" t="s">
        <v>4</v>
      </c>
      <c r="J3836" s="103" t="str">
        <f t="shared" si="590"/>
        <v>Bognor Park Run 175</v>
      </c>
      <c r="K3836" s="103" t="str">
        <f t="shared" si="591"/>
        <v>Duncan Stephenson-Gill</v>
      </c>
      <c r="L3836" s="103">
        <f t="shared" si="592"/>
        <v>8</v>
      </c>
      <c r="M3836" s="103" t="str">
        <f t="shared" si="593"/>
        <v>17</v>
      </c>
      <c r="N3836" s="103" t="str">
        <f t="shared" si="594"/>
        <v>11</v>
      </c>
      <c r="O3836" s="103" t="str">
        <f t="shared" si="595"/>
        <v>11</v>
      </c>
      <c r="P3836" s="103" t="str">
        <f t="shared" si="596"/>
        <v>11/11/17</v>
      </c>
      <c r="Q3836" s="103">
        <f t="shared" si="597"/>
        <v>5</v>
      </c>
      <c r="R3836" s="103" t="str">
        <f t="shared" si="598"/>
        <v>49</v>
      </c>
      <c r="S3836" s="103"/>
      <c r="T3836" s="103"/>
      <c r="U3836" s="103"/>
      <c r="V3836" s="103" t="str">
        <f t="shared" si="599"/>
        <v/>
      </c>
    </row>
    <row r="3837" spans="1:22" x14ac:dyDescent="0.45">
      <c r="A3837" s="290" t="s">
        <v>7639</v>
      </c>
      <c r="B3837" s="290" t="s">
        <v>116</v>
      </c>
      <c r="C3837" s="277">
        <v>2017</v>
      </c>
      <c r="D3837" s="291" t="s">
        <v>6088</v>
      </c>
      <c r="E3837" s="290" t="s">
        <v>4499</v>
      </c>
      <c r="F3837" s="269">
        <v>20.52</v>
      </c>
      <c r="G3837" s="270"/>
      <c r="I3837" s="103" t="s">
        <v>4</v>
      </c>
      <c r="J3837" s="103" t="str">
        <f t="shared" si="590"/>
        <v>Bognor Park Run 175</v>
      </c>
      <c r="K3837" s="103" t="str">
        <f t="shared" si="591"/>
        <v>David Rowe</v>
      </c>
      <c r="L3837" s="103">
        <f t="shared" si="592"/>
        <v>8</v>
      </c>
      <c r="M3837" s="103" t="str">
        <f t="shared" si="593"/>
        <v>17</v>
      </c>
      <c r="N3837" s="103" t="str">
        <f t="shared" si="594"/>
        <v>11</v>
      </c>
      <c r="O3837" s="103" t="str">
        <f t="shared" si="595"/>
        <v>11</v>
      </c>
      <c r="P3837" s="103" t="str">
        <f t="shared" si="596"/>
        <v>11/11/17</v>
      </c>
      <c r="Q3837" s="103">
        <f t="shared" si="597"/>
        <v>5</v>
      </c>
      <c r="R3837" s="103" t="str">
        <f t="shared" si="598"/>
        <v>52</v>
      </c>
      <c r="S3837" s="103"/>
      <c r="T3837" s="103"/>
      <c r="U3837" s="103"/>
      <c r="V3837" s="103" t="str">
        <f t="shared" si="599"/>
        <v/>
      </c>
    </row>
    <row r="3838" spans="1:22" x14ac:dyDescent="0.45">
      <c r="A3838" s="290" t="s">
        <v>7639</v>
      </c>
      <c r="B3838" s="290" t="s">
        <v>116</v>
      </c>
      <c r="C3838" s="277">
        <v>2017</v>
      </c>
      <c r="D3838" s="291" t="s">
        <v>6088</v>
      </c>
      <c r="E3838" s="290" t="s">
        <v>5973</v>
      </c>
      <c r="F3838" s="269">
        <v>20.53</v>
      </c>
      <c r="G3838" s="270"/>
      <c r="I3838" s="103" t="s">
        <v>4</v>
      </c>
      <c r="J3838" s="103" t="str">
        <f t="shared" si="590"/>
        <v>Bognor Park Run 175</v>
      </c>
      <c r="K3838" s="103" t="str">
        <f t="shared" si="591"/>
        <v>Trev Strowger</v>
      </c>
      <c r="L3838" s="103">
        <f t="shared" si="592"/>
        <v>8</v>
      </c>
      <c r="M3838" s="103" t="str">
        <f t="shared" si="593"/>
        <v>17</v>
      </c>
      <c r="N3838" s="103" t="str">
        <f t="shared" si="594"/>
        <v>11</v>
      </c>
      <c r="O3838" s="103" t="str">
        <f t="shared" si="595"/>
        <v>11</v>
      </c>
      <c r="P3838" s="103" t="str">
        <f t="shared" si="596"/>
        <v>11/11/17</v>
      </c>
      <c r="Q3838" s="103">
        <f t="shared" si="597"/>
        <v>5</v>
      </c>
      <c r="R3838" s="103" t="str">
        <f t="shared" si="598"/>
        <v>53</v>
      </c>
      <c r="S3838" s="103"/>
      <c r="T3838" s="103"/>
      <c r="U3838" s="103"/>
      <c r="V3838" s="103" t="str">
        <f t="shared" si="599"/>
        <v/>
      </c>
    </row>
    <row r="3839" spans="1:22" x14ac:dyDescent="0.45">
      <c r="A3839" s="290" t="s">
        <v>7639</v>
      </c>
      <c r="B3839" s="290" t="s">
        <v>116</v>
      </c>
      <c r="C3839" s="277">
        <v>2017</v>
      </c>
      <c r="D3839" s="291" t="s">
        <v>6088</v>
      </c>
      <c r="E3839" s="290" t="s">
        <v>4935</v>
      </c>
      <c r="F3839" s="269">
        <v>21.03</v>
      </c>
      <c r="G3839" s="270"/>
      <c r="I3839" s="103" t="s">
        <v>4</v>
      </c>
      <c r="J3839" s="103" t="str">
        <f t="shared" si="590"/>
        <v>Bognor Park Run 175</v>
      </c>
      <c r="K3839" s="103" t="str">
        <f t="shared" si="591"/>
        <v>Juliet Stallard</v>
      </c>
      <c r="L3839" s="103">
        <f t="shared" si="592"/>
        <v>8</v>
      </c>
      <c r="M3839" s="103" t="str">
        <f t="shared" si="593"/>
        <v>17</v>
      </c>
      <c r="N3839" s="103" t="str">
        <f t="shared" si="594"/>
        <v>11</v>
      </c>
      <c r="O3839" s="103" t="str">
        <f t="shared" si="595"/>
        <v>11</v>
      </c>
      <c r="P3839" s="103" t="str">
        <f t="shared" si="596"/>
        <v>11/11/17</v>
      </c>
      <c r="Q3839" s="103">
        <f t="shared" si="597"/>
        <v>5</v>
      </c>
      <c r="R3839" s="103" t="str">
        <f t="shared" si="598"/>
        <v>03</v>
      </c>
      <c r="S3839" s="103"/>
      <c r="T3839" s="103"/>
      <c r="U3839" s="103"/>
      <c r="V3839" s="103" t="str">
        <f t="shared" si="599"/>
        <v/>
      </c>
    </row>
    <row r="3840" spans="1:22" x14ac:dyDescent="0.45">
      <c r="A3840" s="290" t="s">
        <v>7639</v>
      </c>
      <c r="B3840" s="290" t="s">
        <v>116</v>
      </c>
      <c r="C3840" s="277">
        <v>2017</v>
      </c>
      <c r="D3840" s="291" t="s">
        <v>6088</v>
      </c>
      <c r="E3840" s="290" t="s">
        <v>5051</v>
      </c>
      <c r="F3840" s="269">
        <v>21.59</v>
      </c>
      <c r="G3840" s="270"/>
      <c r="I3840" s="103" t="s">
        <v>4</v>
      </c>
      <c r="J3840" s="103" t="str">
        <f t="shared" si="590"/>
        <v>Bognor Park Run 175</v>
      </c>
      <c r="K3840" s="103" t="str">
        <f t="shared" si="591"/>
        <v>Daryl Fairbrother</v>
      </c>
      <c r="L3840" s="103">
        <f t="shared" si="592"/>
        <v>8</v>
      </c>
      <c r="M3840" s="103" t="str">
        <f t="shared" si="593"/>
        <v>17</v>
      </c>
      <c r="N3840" s="103" t="str">
        <f t="shared" si="594"/>
        <v>11</v>
      </c>
      <c r="O3840" s="103" t="str">
        <f t="shared" si="595"/>
        <v>11</v>
      </c>
      <c r="P3840" s="103" t="str">
        <f t="shared" si="596"/>
        <v>11/11/17</v>
      </c>
      <c r="Q3840" s="103">
        <f t="shared" si="597"/>
        <v>5</v>
      </c>
      <c r="R3840" s="103" t="str">
        <f t="shared" si="598"/>
        <v>59</v>
      </c>
      <c r="S3840" s="103"/>
      <c r="T3840" s="103"/>
      <c r="U3840" s="103"/>
      <c r="V3840" s="103" t="str">
        <f t="shared" si="599"/>
        <v/>
      </c>
    </row>
    <row r="3841" spans="1:22" x14ac:dyDescent="0.45">
      <c r="A3841" s="290" t="s">
        <v>7639</v>
      </c>
      <c r="B3841" s="290" t="s">
        <v>116</v>
      </c>
      <c r="C3841" s="277">
        <v>2017</v>
      </c>
      <c r="D3841" s="291" t="s">
        <v>6088</v>
      </c>
      <c r="E3841" s="290" t="s">
        <v>4550</v>
      </c>
      <c r="F3841" s="269">
        <v>22.59</v>
      </c>
      <c r="G3841" s="270"/>
      <c r="I3841" s="103" t="s">
        <v>4</v>
      </c>
      <c r="J3841" s="103" t="str">
        <f t="shared" si="590"/>
        <v>Bognor Park Run 175</v>
      </c>
      <c r="K3841" s="103" t="str">
        <f t="shared" si="591"/>
        <v>Simon Daymond</v>
      </c>
      <c r="L3841" s="103">
        <f t="shared" si="592"/>
        <v>8</v>
      </c>
      <c r="M3841" s="103" t="str">
        <f t="shared" si="593"/>
        <v>17</v>
      </c>
      <c r="N3841" s="103" t="str">
        <f t="shared" si="594"/>
        <v>11</v>
      </c>
      <c r="O3841" s="103" t="str">
        <f t="shared" si="595"/>
        <v>11</v>
      </c>
      <c r="P3841" s="103" t="str">
        <f t="shared" si="596"/>
        <v>11/11/17</v>
      </c>
      <c r="Q3841" s="103">
        <f t="shared" si="597"/>
        <v>5</v>
      </c>
      <c r="R3841" s="103" t="str">
        <f t="shared" si="598"/>
        <v>59</v>
      </c>
      <c r="S3841" s="103"/>
      <c r="T3841" s="103"/>
      <c r="U3841" s="103"/>
      <c r="V3841" s="103" t="str">
        <f t="shared" si="599"/>
        <v/>
      </c>
    </row>
    <row r="3842" spans="1:22" x14ac:dyDescent="0.45">
      <c r="A3842" s="290" t="s">
        <v>7639</v>
      </c>
      <c r="B3842" s="290" t="s">
        <v>116</v>
      </c>
      <c r="C3842" s="277">
        <v>2017</v>
      </c>
      <c r="D3842" s="291" t="s">
        <v>6088</v>
      </c>
      <c r="E3842" s="290" t="s">
        <v>159</v>
      </c>
      <c r="F3842" s="269">
        <v>23.06</v>
      </c>
      <c r="G3842" s="270"/>
      <c r="I3842" s="103" t="s">
        <v>4</v>
      </c>
      <c r="J3842" s="103" t="str">
        <f t="shared" si="590"/>
        <v>Bognor Park Run 175</v>
      </c>
      <c r="K3842" s="103" t="str">
        <f t="shared" si="591"/>
        <v>Jim Simmons</v>
      </c>
      <c r="L3842" s="103">
        <f t="shared" si="592"/>
        <v>8</v>
      </c>
      <c r="M3842" s="103" t="str">
        <f t="shared" si="593"/>
        <v>17</v>
      </c>
      <c r="N3842" s="103" t="str">
        <f t="shared" si="594"/>
        <v>11</v>
      </c>
      <c r="O3842" s="103" t="str">
        <f t="shared" si="595"/>
        <v>11</v>
      </c>
      <c r="P3842" s="103" t="str">
        <f t="shared" si="596"/>
        <v>11/11/17</v>
      </c>
      <c r="Q3842" s="103">
        <f t="shared" si="597"/>
        <v>5</v>
      </c>
      <c r="R3842" s="103" t="str">
        <f t="shared" si="598"/>
        <v>06</v>
      </c>
      <c r="S3842" s="103"/>
      <c r="T3842" s="103"/>
      <c r="U3842" s="103"/>
      <c r="V3842" s="103" t="str">
        <f t="shared" si="599"/>
        <v/>
      </c>
    </row>
    <row r="3843" spans="1:22" x14ac:dyDescent="0.45">
      <c r="A3843" s="290" t="s">
        <v>7639</v>
      </c>
      <c r="B3843" s="290" t="s">
        <v>116</v>
      </c>
      <c r="C3843" s="277">
        <v>2017</v>
      </c>
      <c r="D3843" s="291" t="s">
        <v>6088</v>
      </c>
      <c r="E3843" s="290" t="s">
        <v>5512</v>
      </c>
      <c r="F3843" s="269">
        <v>23.35</v>
      </c>
      <c r="G3843" s="270"/>
      <c r="I3843" s="103" t="s">
        <v>4</v>
      </c>
      <c r="J3843" s="103" t="str">
        <f t="shared" si="590"/>
        <v>Bognor Park Run 175</v>
      </c>
      <c r="K3843" s="103" t="str">
        <f t="shared" si="591"/>
        <v>J Faggetter</v>
      </c>
      <c r="L3843" s="103">
        <f t="shared" si="592"/>
        <v>8</v>
      </c>
      <c r="M3843" s="103" t="str">
        <f t="shared" si="593"/>
        <v>17</v>
      </c>
      <c r="N3843" s="103" t="str">
        <f t="shared" si="594"/>
        <v>11</v>
      </c>
      <c r="O3843" s="103" t="str">
        <f t="shared" si="595"/>
        <v>11</v>
      </c>
      <c r="P3843" s="103" t="str">
        <f t="shared" si="596"/>
        <v>11/11/17</v>
      </c>
      <c r="Q3843" s="103">
        <f t="shared" si="597"/>
        <v>5</v>
      </c>
      <c r="R3843" s="103" t="str">
        <f t="shared" si="598"/>
        <v>35</v>
      </c>
      <c r="S3843" s="103"/>
      <c r="T3843" s="103"/>
      <c r="U3843" s="103"/>
      <c r="V3843" s="103" t="str">
        <f t="shared" si="599"/>
        <v/>
      </c>
    </row>
    <row r="3844" spans="1:22" x14ac:dyDescent="0.45">
      <c r="A3844" s="290" t="s">
        <v>7639</v>
      </c>
      <c r="B3844" s="290" t="s">
        <v>116</v>
      </c>
      <c r="C3844" s="277">
        <v>2017</v>
      </c>
      <c r="D3844" s="291" t="s">
        <v>6088</v>
      </c>
      <c r="E3844" s="290" t="s">
        <v>118</v>
      </c>
      <c r="F3844" s="269">
        <v>23.39</v>
      </c>
      <c r="G3844" s="270"/>
      <c r="I3844" s="103" t="s">
        <v>4</v>
      </c>
      <c r="J3844" s="103" t="str">
        <f t="shared" si="590"/>
        <v>Bognor Park Run 175</v>
      </c>
      <c r="K3844" s="103" t="str">
        <f t="shared" si="591"/>
        <v>Keith Hardwell</v>
      </c>
      <c r="L3844" s="103">
        <f t="shared" si="592"/>
        <v>8</v>
      </c>
      <c r="M3844" s="103" t="str">
        <f t="shared" si="593"/>
        <v>17</v>
      </c>
      <c r="N3844" s="103" t="str">
        <f t="shared" si="594"/>
        <v>11</v>
      </c>
      <c r="O3844" s="103" t="str">
        <f t="shared" si="595"/>
        <v>11</v>
      </c>
      <c r="P3844" s="103" t="str">
        <f t="shared" si="596"/>
        <v>11/11/17</v>
      </c>
      <c r="Q3844" s="103">
        <f t="shared" si="597"/>
        <v>5</v>
      </c>
      <c r="R3844" s="103" t="str">
        <f t="shared" si="598"/>
        <v>39</v>
      </c>
      <c r="S3844" s="103"/>
      <c r="T3844" s="103"/>
      <c r="U3844" s="103"/>
      <c r="V3844" s="103" t="str">
        <f t="shared" si="599"/>
        <v/>
      </c>
    </row>
    <row r="3845" spans="1:22" x14ac:dyDescent="0.45">
      <c r="A3845" s="290" t="s">
        <v>7639</v>
      </c>
      <c r="B3845" s="290" t="s">
        <v>116</v>
      </c>
      <c r="C3845" s="277">
        <v>2017</v>
      </c>
      <c r="D3845" s="291" t="s">
        <v>6088</v>
      </c>
      <c r="E3845" s="290" t="s">
        <v>5974</v>
      </c>
      <c r="F3845" s="269">
        <v>23.57</v>
      </c>
      <c r="G3845" s="270"/>
      <c r="I3845" s="103" t="s">
        <v>4</v>
      </c>
      <c r="J3845" s="103" t="str">
        <f t="shared" si="590"/>
        <v>Bognor Park Run 175</v>
      </c>
      <c r="K3845" s="103" t="str">
        <f t="shared" si="591"/>
        <v>Andy Shill</v>
      </c>
      <c r="L3845" s="103">
        <f t="shared" si="592"/>
        <v>8</v>
      </c>
      <c r="M3845" s="103" t="str">
        <f t="shared" si="593"/>
        <v>17</v>
      </c>
      <c r="N3845" s="103" t="str">
        <f t="shared" si="594"/>
        <v>11</v>
      </c>
      <c r="O3845" s="103" t="str">
        <f t="shared" si="595"/>
        <v>11</v>
      </c>
      <c r="P3845" s="103" t="str">
        <f t="shared" si="596"/>
        <v>11/11/17</v>
      </c>
      <c r="Q3845" s="103">
        <f t="shared" si="597"/>
        <v>5</v>
      </c>
      <c r="R3845" s="103" t="str">
        <f t="shared" si="598"/>
        <v>57</v>
      </c>
      <c r="S3845" s="103"/>
      <c r="T3845" s="103"/>
      <c r="U3845" s="103"/>
      <c r="V3845" s="103" t="str">
        <f t="shared" si="599"/>
        <v/>
      </c>
    </row>
    <row r="3846" spans="1:22" x14ac:dyDescent="0.45">
      <c r="A3846" s="290" t="s">
        <v>7639</v>
      </c>
      <c r="B3846" s="290" t="s">
        <v>116</v>
      </c>
      <c r="C3846" s="277">
        <v>2017</v>
      </c>
      <c r="D3846" s="291" t="s">
        <v>6088</v>
      </c>
      <c r="E3846" s="290" t="s">
        <v>4909</v>
      </c>
      <c r="F3846" s="269">
        <v>24.05</v>
      </c>
      <c r="G3846" s="270"/>
      <c r="I3846" s="103" t="s">
        <v>4</v>
      </c>
      <c r="J3846" s="103" t="str">
        <f t="shared" ref="J3846:J3909" si="600">PROPER(A3846)</f>
        <v>Bognor Park Run 175</v>
      </c>
      <c r="K3846" s="103" t="str">
        <f t="shared" ref="K3846:K3909" si="601">PROPER(TRIM(E3846))</f>
        <v>Gervais Ward</v>
      </c>
      <c r="L3846" s="103">
        <f t="shared" ref="L3846:L3909" si="602">LEN(D3846)</f>
        <v>8</v>
      </c>
      <c r="M3846" s="103" t="str">
        <f t="shared" ref="M3846:M3909" si="603">RIGHT(C3846,2)</f>
        <v>17</v>
      </c>
      <c r="N3846" s="103" t="str">
        <f t="shared" ref="N3846:N3909" si="604">IF(L3846=8,MID(D3846,4,2),0)</f>
        <v>11</v>
      </c>
      <c r="O3846" s="103" t="str">
        <f t="shared" ref="O3846:O3909" si="605">IF(L3846=8,LEFT(D3846,2),0)</f>
        <v>11</v>
      </c>
      <c r="P3846" s="103" t="str">
        <f t="shared" ref="P3846:P3909" si="606">O3846&amp;"/"&amp;N3846&amp;"/"&amp;M3846</f>
        <v>11/11/17</v>
      </c>
      <c r="Q3846" s="103">
        <f t="shared" ref="Q3846:Q3909" si="607">LEN(F3846)</f>
        <v>5</v>
      </c>
      <c r="R3846" s="103" t="str">
        <f t="shared" ref="R3846:R3909" si="608">IF(Q3846=5, RIGHT(F3846,2), IF(Q3846=4,RIGHT(F3846,1)&amp;"0", 0))</f>
        <v>05</v>
      </c>
      <c r="S3846" s="103"/>
      <c r="T3846" s="103"/>
      <c r="U3846" s="103"/>
      <c r="V3846" s="103" t="str">
        <f t="shared" ref="V3846:V3909" si="609">TRIM(G3846)</f>
        <v/>
      </c>
    </row>
    <row r="3847" spans="1:22" x14ac:dyDescent="0.45">
      <c r="A3847" s="290" t="s">
        <v>7639</v>
      </c>
      <c r="B3847" s="290" t="s">
        <v>116</v>
      </c>
      <c r="C3847" s="277">
        <v>2017</v>
      </c>
      <c r="D3847" s="291" t="s">
        <v>6088</v>
      </c>
      <c r="E3847" s="290" t="s">
        <v>135</v>
      </c>
      <c r="F3847" s="269">
        <v>24.3</v>
      </c>
      <c r="G3847" s="270"/>
      <c r="I3847" s="103" t="s">
        <v>4</v>
      </c>
      <c r="J3847" s="103" t="str">
        <f t="shared" si="600"/>
        <v>Bognor Park Run 175</v>
      </c>
      <c r="K3847" s="103" t="str">
        <f t="shared" si="601"/>
        <v>Derek Edwards</v>
      </c>
      <c r="L3847" s="103">
        <f t="shared" si="602"/>
        <v>8</v>
      </c>
      <c r="M3847" s="103" t="str">
        <f t="shared" si="603"/>
        <v>17</v>
      </c>
      <c r="N3847" s="103" t="str">
        <f t="shared" si="604"/>
        <v>11</v>
      </c>
      <c r="O3847" s="103" t="str">
        <f t="shared" si="605"/>
        <v>11</v>
      </c>
      <c r="P3847" s="103" t="str">
        <f t="shared" si="606"/>
        <v>11/11/17</v>
      </c>
      <c r="Q3847" s="103">
        <f t="shared" si="607"/>
        <v>4</v>
      </c>
      <c r="R3847" s="103" t="str">
        <f t="shared" si="608"/>
        <v>30</v>
      </c>
      <c r="S3847" s="103"/>
      <c r="T3847" s="103"/>
      <c r="U3847" s="103"/>
      <c r="V3847" s="103" t="str">
        <f t="shared" si="609"/>
        <v/>
      </c>
    </row>
    <row r="3848" spans="1:22" x14ac:dyDescent="0.45">
      <c r="A3848" s="290" t="s">
        <v>7639</v>
      </c>
      <c r="B3848" s="290" t="s">
        <v>116</v>
      </c>
      <c r="C3848" s="277">
        <v>2017</v>
      </c>
      <c r="D3848" s="291" t="s">
        <v>6088</v>
      </c>
      <c r="E3848" s="290" t="s">
        <v>4976</v>
      </c>
      <c r="F3848" s="269">
        <v>24.32</v>
      </c>
      <c r="G3848" s="270"/>
      <c r="I3848" s="103" t="s">
        <v>4</v>
      </c>
      <c r="J3848" s="103" t="str">
        <f t="shared" si="600"/>
        <v>Bognor Park Run 175</v>
      </c>
      <c r="K3848" s="103" t="str">
        <f t="shared" si="601"/>
        <v>Nathan Bilham</v>
      </c>
      <c r="L3848" s="103">
        <f t="shared" si="602"/>
        <v>8</v>
      </c>
      <c r="M3848" s="103" t="str">
        <f t="shared" si="603"/>
        <v>17</v>
      </c>
      <c r="N3848" s="103" t="str">
        <f t="shared" si="604"/>
        <v>11</v>
      </c>
      <c r="O3848" s="103" t="str">
        <f t="shared" si="605"/>
        <v>11</v>
      </c>
      <c r="P3848" s="103" t="str">
        <f t="shared" si="606"/>
        <v>11/11/17</v>
      </c>
      <c r="Q3848" s="103">
        <f t="shared" si="607"/>
        <v>5</v>
      </c>
      <c r="R3848" s="103" t="str">
        <f t="shared" si="608"/>
        <v>32</v>
      </c>
      <c r="S3848" s="103"/>
      <c r="T3848" s="103"/>
      <c r="U3848" s="103"/>
      <c r="V3848" s="103" t="str">
        <f t="shared" si="609"/>
        <v/>
      </c>
    </row>
    <row r="3849" spans="1:22" x14ac:dyDescent="0.45">
      <c r="A3849" s="290" t="s">
        <v>7639</v>
      </c>
      <c r="B3849" s="290" t="s">
        <v>116</v>
      </c>
      <c r="C3849" s="277">
        <v>2017</v>
      </c>
      <c r="D3849" s="291" t="s">
        <v>6088</v>
      </c>
      <c r="E3849" s="290" t="s">
        <v>5957</v>
      </c>
      <c r="F3849" s="269">
        <v>25.03</v>
      </c>
      <c r="G3849" s="270"/>
      <c r="I3849" s="103" t="s">
        <v>4</v>
      </c>
      <c r="J3849" s="103" t="str">
        <f t="shared" si="600"/>
        <v>Bognor Park Run 175</v>
      </c>
      <c r="K3849" s="103" t="str">
        <f t="shared" si="601"/>
        <v>Marc Willson</v>
      </c>
      <c r="L3849" s="103">
        <f t="shared" si="602"/>
        <v>8</v>
      </c>
      <c r="M3849" s="103" t="str">
        <f t="shared" si="603"/>
        <v>17</v>
      </c>
      <c r="N3849" s="103" t="str">
        <f t="shared" si="604"/>
        <v>11</v>
      </c>
      <c r="O3849" s="103" t="str">
        <f t="shared" si="605"/>
        <v>11</v>
      </c>
      <c r="P3849" s="103" t="str">
        <f t="shared" si="606"/>
        <v>11/11/17</v>
      </c>
      <c r="Q3849" s="103">
        <f t="shared" si="607"/>
        <v>5</v>
      </c>
      <c r="R3849" s="103" t="str">
        <f t="shared" si="608"/>
        <v>03</v>
      </c>
      <c r="S3849" s="103"/>
      <c r="T3849" s="103"/>
      <c r="U3849" s="103"/>
      <c r="V3849" s="103" t="str">
        <f t="shared" si="609"/>
        <v/>
      </c>
    </row>
    <row r="3850" spans="1:22" x14ac:dyDescent="0.45">
      <c r="A3850" s="290" t="s">
        <v>7639</v>
      </c>
      <c r="B3850" s="290" t="s">
        <v>116</v>
      </c>
      <c r="C3850" s="277">
        <v>2017</v>
      </c>
      <c r="D3850" s="291" t="s">
        <v>6088</v>
      </c>
      <c r="E3850" s="290" t="s">
        <v>6005</v>
      </c>
      <c r="F3850" s="269">
        <v>25.57</v>
      </c>
      <c r="G3850" s="270"/>
      <c r="I3850" s="103" t="s">
        <v>4</v>
      </c>
      <c r="J3850" s="103" t="str">
        <f t="shared" si="600"/>
        <v>Bognor Park Run 175</v>
      </c>
      <c r="K3850" s="103" t="str">
        <f t="shared" si="601"/>
        <v>Mark Farndell</v>
      </c>
      <c r="L3850" s="103">
        <f t="shared" si="602"/>
        <v>8</v>
      </c>
      <c r="M3850" s="103" t="str">
        <f t="shared" si="603"/>
        <v>17</v>
      </c>
      <c r="N3850" s="103" t="str">
        <f t="shared" si="604"/>
        <v>11</v>
      </c>
      <c r="O3850" s="103" t="str">
        <f t="shared" si="605"/>
        <v>11</v>
      </c>
      <c r="P3850" s="103" t="str">
        <f t="shared" si="606"/>
        <v>11/11/17</v>
      </c>
      <c r="Q3850" s="103">
        <f t="shared" si="607"/>
        <v>5</v>
      </c>
      <c r="R3850" s="103" t="str">
        <f t="shared" si="608"/>
        <v>57</v>
      </c>
      <c r="S3850" s="103"/>
      <c r="T3850" s="103"/>
      <c r="U3850" s="103"/>
      <c r="V3850" s="103" t="str">
        <f t="shared" si="609"/>
        <v/>
      </c>
    </row>
    <row r="3851" spans="1:22" x14ac:dyDescent="0.45">
      <c r="A3851" s="290" t="s">
        <v>7639</v>
      </c>
      <c r="B3851" s="290" t="s">
        <v>116</v>
      </c>
      <c r="C3851" s="277">
        <v>2017</v>
      </c>
      <c r="D3851" s="291" t="s">
        <v>6088</v>
      </c>
      <c r="E3851" s="290" t="s">
        <v>272</v>
      </c>
      <c r="F3851" s="269">
        <v>26.01</v>
      </c>
      <c r="G3851" s="270"/>
      <c r="I3851" s="103" t="s">
        <v>4</v>
      </c>
      <c r="J3851" s="103" t="str">
        <f t="shared" si="600"/>
        <v>Bognor Park Run 175</v>
      </c>
      <c r="K3851" s="103" t="str">
        <f t="shared" si="601"/>
        <v>Gary Pidgeon</v>
      </c>
      <c r="L3851" s="103">
        <f t="shared" si="602"/>
        <v>8</v>
      </c>
      <c r="M3851" s="103" t="str">
        <f t="shared" si="603"/>
        <v>17</v>
      </c>
      <c r="N3851" s="103" t="str">
        <f t="shared" si="604"/>
        <v>11</v>
      </c>
      <c r="O3851" s="103" t="str">
        <f t="shared" si="605"/>
        <v>11</v>
      </c>
      <c r="P3851" s="103" t="str">
        <f t="shared" si="606"/>
        <v>11/11/17</v>
      </c>
      <c r="Q3851" s="103">
        <f t="shared" si="607"/>
        <v>5</v>
      </c>
      <c r="R3851" s="103" t="str">
        <f t="shared" si="608"/>
        <v>01</v>
      </c>
      <c r="S3851" s="103"/>
      <c r="T3851" s="103"/>
      <c r="U3851" s="103"/>
      <c r="V3851" s="103" t="str">
        <f t="shared" si="609"/>
        <v/>
      </c>
    </row>
    <row r="3852" spans="1:22" x14ac:dyDescent="0.45">
      <c r="A3852" s="290" t="s">
        <v>7639</v>
      </c>
      <c r="B3852" s="290" t="s">
        <v>116</v>
      </c>
      <c r="C3852" s="277">
        <v>2017</v>
      </c>
      <c r="D3852" s="291" t="s">
        <v>6088</v>
      </c>
      <c r="E3852" s="290" t="s">
        <v>278</v>
      </c>
      <c r="F3852" s="269">
        <v>26.12</v>
      </c>
      <c r="G3852" s="270"/>
      <c r="I3852" s="103" t="s">
        <v>4</v>
      </c>
      <c r="J3852" s="103" t="str">
        <f t="shared" si="600"/>
        <v>Bognor Park Run 175</v>
      </c>
      <c r="K3852" s="103" t="str">
        <f t="shared" si="601"/>
        <v>Neil Pacey</v>
      </c>
      <c r="L3852" s="103">
        <f t="shared" si="602"/>
        <v>8</v>
      </c>
      <c r="M3852" s="103" t="str">
        <f t="shared" si="603"/>
        <v>17</v>
      </c>
      <c r="N3852" s="103" t="str">
        <f t="shared" si="604"/>
        <v>11</v>
      </c>
      <c r="O3852" s="103" t="str">
        <f t="shared" si="605"/>
        <v>11</v>
      </c>
      <c r="P3852" s="103" t="str">
        <f t="shared" si="606"/>
        <v>11/11/17</v>
      </c>
      <c r="Q3852" s="103">
        <f t="shared" si="607"/>
        <v>5</v>
      </c>
      <c r="R3852" s="103" t="str">
        <f t="shared" si="608"/>
        <v>12</v>
      </c>
      <c r="S3852" s="103"/>
      <c r="T3852" s="103"/>
      <c r="U3852" s="103"/>
      <c r="V3852" s="103" t="str">
        <f t="shared" si="609"/>
        <v/>
      </c>
    </row>
    <row r="3853" spans="1:22" x14ac:dyDescent="0.45">
      <c r="A3853" s="290" t="s">
        <v>7639</v>
      </c>
      <c r="B3853" s="290" t="s">
        <v>116</v>
      </c>
      <c r="C3853" s="277">
        <v>2017</v>
      </c>
      <c r="D3853" s="291" t="s">
        <v>6088</v>
      </c>
      <c r="E3853" s="290" t="s">
        <v>5917</v>
      </c>
      <c r="F3853" s="269">
        <v>26.56</v>
      </c>
      <c r="G3853" s="270"/>
      <c r="I3853" s="103" t="s">
        <v>4</v>
      </c>
      <c r="J3853" s="103" t="str">
        <f t="shared" si="600"/>
        <v>Bognor Park Run 175</v>
      </c>
      <c r="K3853" s="103" t="str">
        <f t="shared" si="601"/>
        <v>Neeve Merwood-Oldfield</v>
      </c>
      <c r="L3853" s="103">
        <f t="shared" si="602"/>
        <v>8</v>
      </c>
      <c r="M3853" s="103" t="str">
        <f t="shared" si="603"/>
        <v>17</v>
      </c>
      <c r="N3853" s="103" t="str">
        <f t="shared" si="604"/>
        <v>11</v>
      </c>
      <c r="O3853" s="103" t="str">
        <f t="shared" si="605"/>
        <v>11</v>
      </c>
      <c r="P3853" s="103" t="str">
        <f t="shared" si="606"/>
        <v>11/11/17</v>
      </c>
      <c r="Q3853" s="103">
        <f t="shared" si="607"/>
        <v>5</v>
      </c>
      <c r="R3853" s="103" t="str">
        <f t="shared" si="608"/>
        <v>56</v>
      </c>
      <c r="S3853" s="103"/>
      <c r="T3853" s="103"/>
      <c r="U3853" s="103"/>
      <c r="V3853" s="103" t="str">
        <f t="shared" si="609"/>
        <v/>
      </c>
    </row>
    <row r="3854" spans="1:22" x14ac:dyDescent="0.45">
      <c r="A3854" s="290" t="s">
        <v>7639</v>
      </c>
      <c r="B3854" s="290" t="s">
        <v>116</v>
      </c>
      <c r="C3854" s="277">
        <v>2017</v>
      </c>
      <c r="D3854" s="291" t="s">
        <v>6088</v>
      </c>
      <c r="E3854" s="290" t="s">
        <v>5798</v>
      </c>
      <c r="F3854" s="269">
        <v>27.1</v>
      </c>
      <c r="G3854" s="270"/>
      <c r="I3854" s="103" t="s">
        <v>4</v>
      </c>
      <c r="J3854" s="103" t="str">
        <f t="shared" si="600"/>
        <v>Bognor Park Run 175</v>
      </c>
      <c r="K3854" s="103" t="str">
        <f t="shared" si="601"/>
        <v>Graeme Armstrong</v>
      </c>
      <c r="L3854" s="103">
        <f t="shared" si="602"/>
        <v>8</v>
      </c>
      <c r="M3854" s="103" t="str">
        <f t="shared" si="603"/>
        <v>17</v>
      </c>
      <c r="N3854" s="103" t="str">
        <f t="shared" si="604"/>
        <v>11</v>
      </c>
      <c r="O3854" s="103" t="str">
        <f t="shared" si="605"/>
        <v>11</v>
      </c>
      <c r="P3854" s="103" t="str">
        <f t="shared" si="606"/>
        <v>11/11/17</v>
      </c>
      <c r="Q3854" s="103">
        <f t="shared" si="607"/>
        <v>4</v>
      </c>
      <c r="R3854" s="103" t="str">
        <f t="shared" si="608"/>
        <v>10</v>
      </c>
      <c r="S3854" s="103"/>
      <c r="T3854" s="103"/>
      <c r="U3854" s="103"/>
      <c r="V3854" s="103" t="str">
        <f t="shared" si="609"/>
        <v/>
      </c>
    </row>
    <row r="3855" spans="1:22" x14ac:dyDescent="0.45">
      <c r="A3855" s="290" t="s">
        <v>7639</v>
      </c>
      <c r="B3855" s="290" t="s">
        <v>116</v>
      </c>
      <c r="C3855" s="277">
        <v>2017</v>
      </c>
      <c r="D3855" s="291" t="s">
        <v>6088</v>
      </c>
      <c r="E3855" s="290" t="s">
        <v>128</v>
      </c>
      <c r="F3855" s="269">
        <v>27.22</v>
      </c>
      <c r="G3855" s="270"/>
      <c r="I3855" s="103" t="s">
        <v>4</v>
      </c>
      <c r="J3855" s="103" t="str">
        <f t="shared" si="600"/>
        <v>Bognor Park Run 175</v>
      </c>
      <c r="K3855" s="103" t="str">
        <f t="shared" si="601"/>
        <v>Tony Holcombe</v>
      </c>
      <c r="L3855" s="103">
        <f t="shared" si="602"/>
        <v>8</v>
      </c>
      <c r="M3855" s="103" t="str">
        <f t="shared" si="603"/>
        <v>17</v>
      </c>
      <c r="N3855" s="103" t="str">
        <f t="shared" si="604"/>
        <v>11</v>
      </c>
      <c r="O3855" s="103" t="str">
        <f t="shared" si="605"/>
        <v>11</v>
      </c>
      <c r="P3855" s="103" t="str">
        <f t="shared" si="606"/>
        <v>11/11/17</v>
      </c>
      <c r="Q3855" s="103">
        <f t="shared" si="607"/>
        <v>5</v>
      </c>
      <c r="R3855" s="103" t="str">
        <f t="shared" si="608"/>
        <v>22</v>
      </c>
      <c r="S3855" s="103"/>
      <c r="T3855" s="103"/>
      <c r="U3855" s="103"/>
      <c r="V3855" s="103" t="str">
        <f t="shared" si="609"/>
        <v/>
      </c>
    </row>
    <row r="3856" spans="1:22" x14ac:dyDescent="0.45">
      <c r="A3856" s="290" t="s">
        <v>7639</v>
      </c>
      <c r="B3856" s="290" t="s">
        <v>116</v>
      </c>
      <c r="C3856" s="277">
        <v>2017</v>
      </c>
      <c r="D3856" s="291" t="s">
        <v>6088</v>
      </c>
      <c r="E3856" s="290" t="s">
        <v>141</v>
      </c>
      <c r="F3856" s="269">
        <v>28.1</v>
      </c>
      <c r="G3856" s="270"/>
      <c r="I3856" s="103" t="s">
        <v>4</v>
      </c>
      <c r="J3856" s="103" t="str">
        <f t="shared" si="600"/>
        <v>Bognor Park Run 175</v>
      </c>
      <c r="K3856" s="103" t="str">
        <f t="shared" si="601"/>
        <v>Christine Rounds</v>
      </c>
      <c r="L3856" s="103">
        <f t="shared" si="602"/>
        <v>8</v>
      </c>
      <c r="M3856" s="103" t="str">
        <f t="shared" si="603"/>
        <v>17</v>
      </c>
      <c r="N3856" s="103" t="str">
        <f t="shared" si="604"/>
        <v>11</v>
      </c>
      <c r="O3856" s="103" t="str">
        <f t="shared" si="605"/>
        <v>11</v>
      </c>
      <c r="P3856" s="103" t="str">
        <f t="shared" si="606"/>
        <v>11/11/17</v>
      </c>
      <c r="Q3856" s="103">
        <f t="shared" si="607"/>
        <v>4</v>
      </c>
      <c r="R3856" s="103" t="str">
        <f t="shared" si="608"/>
        <v>10</v>
      </c>
      <c r="S3856" s="103"/>
      <c r="T3856" s="103"/>
      <c r="U3856" s="103"/>
      <c r="V3856" s="103" t="str">
        <f t="shared" si="609"/>
        <v/>
      </c>
    </row>
    <row r="3857" spans="1:22" x14ac:dyDescent="0.45">
      <c r="A3857" s="290" t="s">
        <v>7639</v>
      </c>
      <c r="B3857" s="290" t="s">
        <v>116</v>
      </c>
      <c r="C3857" s="277">
        <v>2017</v>
      </c>
      <c r="D3857" s="291" t="s">
        <v>6088</v>
      </c>
      <c r="E3857" s="290" t="s">
        <v>122</v>
      </c>
      <c r="F3857" s="269">
        <v>28.24</v>
      </c>
      <c r="G3857" s="270"/>
      <c r="I3857" s="103" t="s">
        <v>4</v>
      </c>
      <c r="J3857" s="103" t="str">
        <f t="shared" si="600"/>
        <v>Bognor Park Run 175</v>
      </c>
      <c r="K3857" s="103" t="str">
        <f t="shared" si="601"/>
        <v>Peter Ramsdale</v>
      </c>
      <c r="L3857" s="103">
        <f t="shared" si="602"/>
        <v>8</v>
      </c>
      <c r="M3857" s="103" t="str">
        <f t="shared" si="603"/>
        <v>17</v>
      </c>
      <c r="N3857" s="103" t="str">
        <f t="shared" si="604"/>
        <v>11</v>
      </c>
      <c r="O3857" s="103" t="str">
        <f t="shared" si="605"/>
        <v>11</v>
      </c>
      <c r="P3857" s="103" t="str">
        <f t="shared" si="606"/>
        <v>11/11/17</v>
      </c>
      <c r="Q3857" s="103">
        <f t="shared" si="607"/>
        <v>5</v>
      </c>
      <c r="R3857" s="103" t="str">
        <f t="shared" si="608"/>
        <v>24</v>
      </c>
      <c r="S3857" s="103"/>
      <c r="T3857" s="103"/>
      <c r="U3857" s="103"/>
      <c r="V3857" s="103" t="str">
        <f t="shared" si="609"/>
        <v/>
      </c>
    </row>
    <row r="3858" spans="1:22" x14ac:dyDescent="0.45">
      <c r="A3858" s="290" t="s">
        <v>7639</v>
      </c>
      <c r="B3858" s="290" t="s">
        <v>116</v>
      </c>
      <c r="C3858" s="277">
        <v>2017</v>
      </c>
      <c r="D3858" s="291" t="s">
        <v>6088</v>
      </c>
      <c r="E3858" s="290" t="s">
        <v>140</v>
      </c>
      <c r="F3858" s="269">
        <v>28.26</v>
      </c>
      <c r="G3858" s="270"/>
      <c r="I3858" s="103" t="s">
        <v>4</v>
      </c>
      <c r="J3858" s="103" t="str">
        <f t="shared" si="600"/>
        <v>Bognor Park Run 175</v>
      </c>
      <c r="K3858" s="103" t="str">
        <f t="shared" si="601"/>
        <v>Robert Little</v>
      </c>
      <c r="L3858" s="103">
        <f t="shared" si="602"/>
        <v>8</v>
      </c>
      <c r="M3858" s="103" t="str">
        <f t="shared" si="603"/>
        <v>17</v>
      </c>
      <c r="N3858" s="103" t="str">
        <f t="shared" si="604"/>
        <v>11</v>
      </c>
      <c r="O3858" s="103" t="str">
        <f t="shared" si="605"/>
        <v>11</v>
      </c>
      <c r="P3858" s="103" t="str">
        <f t="shared" si="606"/>
        <v>11/11/17</v>
      </c>
      <c r="Q3858" s="103">
        <f t="shared" si="607"/>
        <v>5</v>
      </c>
      <c r="R3858" s="103" t="str">
        <f t="shared" si="608"/>
        <v>26</v>
      </c>
      <c r="S3858" s="103"/>
      <c r="T3858" s="103"/>
      <c r="U3858" s="103"/>
      <c r="V3858" s="103" t="str">
        <f t="shared" si="609"/>
        <v/>
      </c>
    </row>
    <row r="3859" spans="1:22" x14ac:dyDescent="0.45">
      <c r="A3859" s="290" t="s">
        <v>7639</v>
      </c>
      <c r="B3859" s="290" t="s">
        <v>116</v>
      </c>
      <c r="C3859" s="277">
        <v>2017</v>
      </c>
      <c r="D3859" s="291" t="s">
        <v>6088</v>
      </c>
      <c r="E3859" s="290" t="s">
        <v>193</v>
      </c>
      <c r="F3859" s="269">
        <v>28.32</v>
      </c>
      <c r="G3859" s="270"/>
      <c r="I3859" s="103" t="s">
        <v>4</v>
      </c>
      <c r="J3859" s="103" t="str">
        <f t="shared" si="600"/>
        <v>Bognor Park Run 175</v>
      </c>
      <c r="K3859" s="103" t="str">
        <f t="shared" si="601"/>
        <v>Claire Baker</v>
      </c>
      <c r="L3859" s="103">
        <f t="shared" si="602"/>
        <v>8</v>
      </c>
      <c r="M3859" s="103" t="str">
        <f t="shared" si="603"/>
        <v>17</v>
      </c>
      <c r="N3859" s="103" t="str">
        <f t="shared" si="604"/>
        <v>11</v>
      </c>
      <c r="O3859" s="103" t="str">
        <f t="shared" si="605"/>
        <v>11</v>
      </c>
      <c r="P3859" s="103" t="str">
        <f t="shared" si="606"/>
        <v>11/11/17</v>
      </c>
      <c r="Q3859" s="103">
        <f t="shared" si="607"/>
        <v>5</v>
      </c>
      <c r="R3859" s="103" t="str">
        <f t="shared" si="608"/>
        <v>32</v>
      </c>
      <c r="S3859" s="103"/>
      <c r="T3859" s="103"/>
      <c r="U3859" s="103"/>
      <c r="V3859" s="103" t="str">
        <f t="shared" si="609"/>
        <v/>
      </c>
    </row>
    <row r="3860" spans="1:22" x14ac:dyDescent="0.45">
      <c r="A3860" s="290" t="s">
        <v>7639</v>
      </c>
      <c r="B3860" s="290" t="s">
        <v>116</v>
      </c>
      <c r="C3860" s="277">
        <v>2017</v>
      </c>
      <c r="D3860" s="291" t="s">
        <v>6088</v>
      </c>
      <c r="E3860" s="290" t="s">
        <v>123</v>
      </c>
      <c r="F3860" s="269">
        <v>28.36</v>
      </c>
      <c r="G3860" s="270"/>
      <c r="I3860" s="103" t="s">
        <v>4</v>
      </c>
      <c r="J3860" s="103" t="str">
        <f t="shared" si="600"/>
        <v>Bognor Park Run 175</v>
      </c>
      <c r="K3860" s="103" t="str">
        <f t="shared" si="601"/>
        <v>David Sinclair</v>
      </c>
      <c r="L3860" s="103">
        <f t="shared" si="602"/>
        <v>8</v>
      </c>
      <c r="M3860" s="103" t="str">
        <f t="shared" si="603"/>
        <v>17</v>
      </c>
      <c r="N3860" s="103" t="str">
        <f t="shared" si="604"/>
        <v>11</v>
      </c>
      <c r="O3860" s="103" t="str">
        <f t="shared" si="605"/>
        <v>11</v>
      </c>
      <c r="P3860" s="103" t="str">
        <f t="shared" si="606"/>
        <v>11/11/17</v>
      </c>
      <c r="Q3860" s="103">
        <f t="shared" si="607"/>
        <v>5</v>
      </c>
      <c r="R3860" s="103" t="str">
        <f t="shared" si="608"/>
        <v>36</v>
      </c>
      <c r="S3860" s="103"/>
      <c r="T3860" s="103"/>
      <c r="U3860" s="103"/>
      <c r="V3860" s="103" t="str">
        <f t="shared" si="609"/>
        <v/>
      </c>
    </row>
    <row r="3861" spans="1:22" x14ac:dyDescent="0.45">
      <c r="A3861" s="290" t="s">
        <v>7639</v>
      </c>
      <c r="B3861" s="290" t="s">
        <v>116</v>
      </c>
      <c r="C3861" s="277">
        <v>2017</v>
      </c>
      <c r="D3861" s="291" t="s">
        <v>6088</v>
      </c>
      <c r="E3861" s="290" t="s">
        <v>4872</v>
      </c>
      <c r="F3861" s="269">
        <v>28.36</v>
      </c>
      <c r="G3861" s="270" t="s">
        <v>62</v>
      </c>
      <c r="I3861" s="103" t="s">
        <v>4</v>
      </c>
      <c r="J3861" s="103" t="str">
        <f t="shared" si="600"/>
        <v>Bognor Park Run 175</v>
      </c>
      <c r="K3861" s="103" t="str">
        <f t="shared" si="601"/>
        <v>Alan Coombs</v>
      </c>
      <c r="L3861" s="103">
        <f t="shared" si="602"/>
        <v>8</v>
      </c>
      <c r="M3861" s="103" t="str">
        <f t="shared" si="603"/>
        <v>17</v>
      </c>
      <c r="N3861" s="103" t="str">
        <f t="shared" si="604"/>
        <v>11</v>
      </c>
      <c r="O3861" s="103" t="str">
        <f t="shared" si="605"/>
        <v>11</v>
      </c>
      <c r="P3861" s="103" t="str">
        <f t="shared" si="606"/>
        <v>11/11/17</v>
      </c>
      <c r="Q3861" s="103">
        <f t="shared" si="607"/>
        <v>5</v>
      </c>
      <c r="R3861" s="103" t="str">
        <f t="shared" si="608"/>
        <v>36</v>
      </c>
      <c r="S3861" s="103"/>
      <c r="T3861" s="103"/>
      <c r="U3861" s="103"/>
      <c r="V3861" s="103" t="str">
        <f t="shared" si="609"/>
        <v>PB</v>
      </c>
    </row>
    <row r="3862" spans="1:22" x14ac:dyDescent="0.45">
      <c r="A3862" s="290" t="s">
        <v>7639</v>
      </c>
      <c r="B3862" s="290" t="s">
        <v>116</v>
      </c>
      <c r="C3862" s="277">
        <v>2017</v>
      </c>
      <c r="D3862" s="291" t="s">
        <v>6088</v>
      </c>
      <c r="E3862" s="290" t="s">
        <v>5447</v>
      </c>
      <c r="F3862" s="269">
        <v>28.48</v>
      </c>
      <c r="G3862" s="270"/>
      <c r="I3862" s="103" t="s">
        <v>4</v>
      </c>
      <c r="J3862" s="103" t="str">
        <f t="shared" si="600"/>
        <v>Bognor Park Run 175</v>
      </c>
      <c r="K3862" s="103" t="str">
        <f t="shared" si="601"/>
        <v>Ian Buchan</v>
      </c>
      <c r="L3862" s="103">
        <f t="shared" si="602"/>
        <v>8</v>
      </c>
      <c r="M3862" s="103" t="str">
        <f t="shared" si="603"/>
        <v>17</v>
      </c>
      <c r="N3862" s="103" t="str">
        <f t="shared" si="604"/>
        <v>11</v>
      </c>
      <c r="O3862" s="103" t="str">
        <f t="shared" si="605"/>
        <v>11</v>
      </c>
      <c r="P3862" s="103" t="str">
        <f t="shared" si="606"/>
        <v>11/11/17</v>
      </c>
      <c r="Q3862" s="103">
        <f t="shared" si="607"/>
        <v>5</v>
      </c>
      <c r="R3862" s="103" t="str">
        <f t="shared" si="608"/>
        <v>48</v>
      </c>
      <c r="S3862" s="103"/>
      <c r="T3862" s="103"/>
      <c r="U3862" s="103"/>
      <c r="V3862" s="103" t="str">
        <f t="shared" si="609"/>
        <v/>
      </c>
    </row>
    <row r="3863" spans="1:22" x14ac:dyDescent="0.45">
      <c r="A3863" s="290" t="s">
        <v>7639</v>
      </c>
      <c r="B3863" s="290" t="s">
        <v>116</v>
      </c>
      <c r="C3863" s="277">
        <v>2017</v>
      </c>
      <c r="D3863" s="291" t="s">
        <v>6088</v>
      </c>
      <c r="E3863" s="290" t="s">
        <v>5347</v>
      </c>
      <c r="F3863" s="269">
        <v>29.11</v>
      </c>
      <c r="G3863" s="270"/>
      <c r="I3863" s="103" t="s">
        <v>4</v>
      </c>
      <c r="J3863" s="103" t="str">
        <f t="shared" si="600"/>
        <v>Bognor Park Run 175</v>
      </c>
      <c r="K3863" s="103" t="str">
        <f t="shared" si="601"/>
        <v>Helena Wilmers</v>
      </c>
      <c r="L3863" s="103">
        <f t="shared" si="602"/>
        <v>8</v>
      </c>
      <c r="M3863" s="103" t="str">
        <f t="shared" si="603"/>
        <v>17</v>
      </c>
      <c r="N3863" s="103" t="str">
        <f t="shared" si="604"/>
        <v>11</v>
      </c>
      <c r="O3863" s="103" t="str">
        <f t="shared" si="605"/>
        <v>11</v>
      </c>
      <c r="P3863" s="103" t="str">
        <f t="shared" si="606"/>
        <v>11/11/17</v>
      </c>
      <c r="Q3863" s="103">
        <f t="shared" si="607"/>
        <v>5</v>
      </c>
      <c r="R3863" s="103" t="str">
        <f t="shared" si="608"/>
        <v>11</v>
      </c>
      <c r="S3863" s="103"/>
      <c r="T3863" s="103"/>
      <c r="U3863" s="103"/>
      <c r="V3863" s="103" t="str">
        <f t="shared" si="609"/>
        <v/>
      </c>
    </row>
    <row r="3864" spans="1:22" x14ac:dyDescent="0.45">
      <c r="A3864" s="290" t="s">
        <v>7639</v>
      </c>
      <c r="B3864" s="290" t="s">
        <v>116</v>
      </c>
      <c r="C3864" s="277">
        <v>2017</v>
      </c>
      <c r="D3864" s="291" t="s">
        <v>6088</v>
      </c>
      <c r="E3864" s="290" t="s">
        <v>127</v>
      </c>
      <c r="F3864" s="269">
        <v>29.27</v>
      </c>
      <c r="G3864" s="270"/>
      <c r="I3864" s="103" t="s">
        <v>4</v>
      </c>
      <c r="J3864" s="103" t="str">
        <f t="shared" si="600"/>
        <v>Bognor Park Run 175</v>
      </c>
      <c r="K3864" s="103" t="str">
        <f t="shared" si="601"/>
        <v>Debbie Patching</v>
      </c>
      <c r="L3864" s="103">
        <f t="shared" si="602"/>
        <v>8</v>
      </c>
      <c r="M3864" s="103" t="str">
        <f t="shared" si="603"/>
        <v>17</v>
      </c>
      <c r="N3864" s="103" t="str">
        <f t="shared" si="604"/>
        <v>11</v>
      </c>
      <c r="O3864" s="103" t="str">
        <f t="shared" si="605"/>
        <v>11</v>
      </c>
      <c r="P3864" s="103" t="str">
        <f t="shared" si="606"/>
        <v>11/11/17</v>
      </c>
      <c r="Q3864" s="103">
        <f t="shared" si="607"/>
        <v>5</v>
      </c>
      <c r="R3864" s="103" t="str">
        <f t="shared" si="608"/>
        <v>27</v>
      </c>
      <c r="S3864" s="103"/>
      <c r="T3864" s="103"/>
      <c r="U3864" s="103"/>
      <c r="V3864" s="103" t="str">
        <f t="shared" si="609"/>
        <v/>
      </c>
    </row>
    <row r="3865" spans="1:22" x14ac:dyDescent="0.45">
      <c r="A3865" s="290" t="s">
        <v>7639</v>
      </c>
      <c r="B3865" s="290" t="s">
        <v>116</v>
      </c>
      <c r="C3865" s="277">
        <v>2017</v>
      </c>
      <c r="D3865" s="291" t="s">
        <v>6088</v>
      </c>
      <c r="E3865" s="290" t="s">
        <v>5732</v>
      </c>
      <c r="F3865" s="269">
        <v>29.38</v>
      </c>
      <c r="G3865" s="270"/>
      <c r="I3865" s="103" t="s">
        <v>4</v>
      </c>
      <c r="J3865" s="103" t="str">
        <f t="shared" si="600"/>
        <v>Bognor Park Run 175</v>
      </c>
      <c r="K3865" s="103" t="str">
        <f t="shared" si="601"/>
        <v>Zoe Hemes</v>
      </c>
      <c r="L3865" s="103">
        <f t="shared" si="602"/>
        <v>8</v>
      </c>
      <c r="M3865" s="103" t="str">
        <f t="shared" si="603"/>
        <v>17</v>
      </c>
      <c r="N3865" s="103" t="str">
        <f t="shared" si="604"/>
        <v>11</v>
      </c>
      <c r="O3865" s="103" t="str">
        <f t="shared" si="605"/>
        <v>11</v>
      </c>
      <c r="P3865" s="103" t="str">
        <f t="shared" si="606"/>
        <v>11/11/17</v>
      </c>
      <c r="Q3865" s="103">
        <f t="shared" si="607"/>
        <v>5</v>
      </c>
      <c r="R3865" s="103" t="str">
        <f t="shared" si="608"/>
        <v>38</v>
      </c>
      <c r="S3865" s="103"/>
      <c r="T3865" s="103"/>
      <c r="U3865" s="103"/>
      <c r="V3865" s="103" t="str">
        <f t="shared" si="609"/>
        <v/>
      </c>
    </row>
    <row r="3866" spans="1:22" x14ac:dyDescent="0.45">
      <c r="A3866" s="290" t="s">
        <v>7639</v>
      </c>
      <c r="B3866" s="290" t="s">
        <v>116</v>
      </c>
      <c r="C3866" s="277">
        <v>2017</v>
      </c>
      <c r="D3866" s="291" t="s">
        <v>6088</v>
      </c>
      <c r="E3866" s="290" t="s">
        <v>169</v>
      </c>
      <c r="F3866" s="269">
        <v>29.41</v>
      </c>
      <c r="G3866" s="270"/>
      <c r="I3866" s="103" t="s">
        <v>4</v>
      </c>
      <c r="J3866" s="103" t="str">
        <f t="shared" si="600"/>
        <v>Bognor Park Run 175</v>
      </c>
      <c r="K3866" s="103" t="str">
        <f t="shared" si="601"/>
        <v>Jackie Williamson</v>
      </c>
      <c r="L3866" s="103">
        <f t="shared" si="602"/>
        <v>8</v>
      </c>
      <c r="M3866" s="103" t="str">
        <f t="shared" si="603"/>
        <v>17</v>
      </c>
      <c r="N3866" s="103" t="str">
        <f t="shared" si="604"/>
        <v>11</v>
      </c>
      <c r="O3866" s="103" t="str">
        <f t="shared" si="605"/>
        <v>11</v>
      </c>
      <c r="P3866" s="103" t="str">
        <f t="shared" si="606"/>
        <v>11/11/17</v>
      </c>
      <c r="Q3866" s="103">
        <f t="shared" si="607"/>
        <v>5</v>
      </c>
      <c r="R3866" s="103" t="str">
        <f t="shared" si="608"/>
        <v>41</v>
      </c>
      <c r="S3866" s="103"/>
      <c r="T3866" s="103"/>
      <c r="U3866" s="103"/>
      <c r="V3866" s="103" t="str">
        <f t="shared" si="609"/>
        <v/>
      </c>
    </row>
    <row r="3867" spans="1:22" x14ac:dyDescent="0.45">
      <c r="A3867" s="290" t="s">
        <v>7639</v>
      </c>
      <c r="B3867" s="290" t="s">
        <v>116</v>
      </c>
      <c r="C3867" s="277">
        <v>2017</v>
      </c>
      <c r="D3867" s="291" t="s">
        <v>6088</v>
      </c>
      <c r="E3867" s="290" t="s">
        <v>117</v>
      </c>
      <c r="F3867" s="269">
        <v>29.44</v>
      </c>
      <c r="G3867" s="270"/>
      <c r="I3867" s="103" t="s">
        <v>4</v>
      </c>
      <c r="J3867" s="103" t="str">
        <f t="shared" si="600"/>
        <v>Bognor Park Run 175</v>
      </c>
      <c r="K3867" s="103" t="str">
        <f t="shared" si="601"/>
        <v>Mark Williamson</v>
      </c>
      <c r="L3867" s="103">
        <f t="shared" si="602"/>
        <v>8</v>
      </c>
      <c r="M3867" s="103" t="str">
        <f t="shared" si="603"/>
        <v>17</v>
      </c>
      <c r="N3867" s="103" t="str">
        <f t="shared" si="604"/>
        <v>11</v>
      </c>
      <c r="O3867" s="103" t="str">
        <f t="shared" si="605"/>
        <v>11</v>
      </c>
      <c r="P3867" s="103" t="str">
        <f t="shared" si="606"/>
        <v>11/11/17</v>
      </c>
      <c r="Q3867" s="103">
        <f t="shared" si="607"/>
        <v>5</v>
      </c>
      <c r="R3867" s="103" t="str">
        <f t="shared" si="608"/>
        <v>44</v>
      </c>
      <c r="S3867" s="103"/>
      <c r="T3867" s="103"/>
      <c r="U3867" s="103"/>
      <c r="V3867" s="103" t="str">
        <f t="shared" si="609"/>
        <v/>
      </c>
    </row>
    <row r="3868" spans="1:22" x14ac:dyDescent="0.45">
      <c r="A3868" s="290" t="s">
        <v>7639</v>
      </c>
      <c r="B3868" s="290" t="s">
        <v>116</v>
      </c>
      <c r="C3868" s="277">
        <v>2017</v>
      </c>
      <c r="D3868" s="291" t="s">
        <v>6088</v>
      </c>
      <c r="E3868" s="290" t="s">
        <v>139</v>
      </c>
      <c r="F3868" s="269">
        <v>29.49</v>
      </c>
      <c r="G3868" s="270"/>
      <c r="I3868" s="103" t="s">
        <v>4</v>
      </c>
      <c r="J3868" s="103" t="str">
        <f t="shared" si="600"/>
        <v>Bognor Park Run 175</v>
      </c>
      <c r="K3868" s="103" t="str">
        <f t="shared" si="601"/>
        <v>Caroline Edwards</v>
      </c>
      <c r="L3868" s="103">
        <f t="shared" si="602"/>
        <v>8</v>
      </c>
      <c r="M3868" s="103" t="str">
        <f t="shared" si="603"/>
        <v>17</v>
      </c>
      <c r="N3868" s="103" t="str">
        <f t="shared" si="604"/>
        <v>11</v>
      </c>
      <c r="O3868" s="103" t="str">
        <f t="shared" si="605"/>
        <v>11</v>
      </c>
      <c r="P3868" s="103" t="str">
        <f t="shared" si="606"/>
        <v>11/11/17</v>
      </c>
      <c r="Q3868" s="103">
        <f t="shared" si="607"/>
        <v>5</v>
      </c>
      <c r="R3868" s="103" t="str">
        <f t="shared" si="608"/>
        <v>49</v>
      </c>
      <c r="S3868" s="103"/>
      <c r="T3868" s="103"/>
      <c r="U3868" s="103"/>
      <c r="V3868" s="103" t="str">
        <f t="shared" si="609"/>
        <v/>
      </c>
    </row>
    <row r="3869" spans="1:22" x14ac:dyDescent="0.45">
      <c r="A3869" s="290" t="s">
        <v>7639</v>
      </c>
      <c r="B3869" s="290" t="s">
        <v>116</v>
      </c>
      <c r="C3869" s="277">
        <v>2017</v>
      </c>
      <c r="D3869" s="291" t="s">
        <v>6088</v>
      </c>
      <c r="E3869" s="290" t="s">
        <v>5497</v>
      </c>
      <c r="F3869" s="269">
        <v>30.04</v>
      </c>
      <c r="G3869" s="270"/>
      <c r="I3869" s="103" t="s">
        <v>4</v>
      </c>
      <c r="J3869" s="103" t="str">
        <f t="shared" si="600"/>
        <v>Bognor Park Run 175</v>
      </c>
      <c r="K3869" s="103" t="str">
        <f t="shared" si="601"/>
        <v>Elizabeth Farrell</v>
      </c>
      <c r="L3869" s="103">
        <f t="shared" si="602"/>
        <v>8</v>
      </c>
      <c r="M3869" s="103" t="str">
        <f t="shared" si="603"/>
        <v>17</v>
      </c>
      <c r="N3869" s="103" t="str">
        <f t="shared" si="604"/>
        <v>11</v>
      </c>
      <c r="O3869" s="103" t="str">
        <f t="shared" si="605"/>
        <v>11</v>
      </c>
      <c r="P3869" s="103" t="str">
        <f t="shared" si="606"/>
        <v>11/11/17</v>
      </c>
      <c r="Q3869" s="103">
        <f t="shared" si="607"/>
        <v>5</v>
      </c>
      <c r="R3869" s="103" t="str">
        <f t="shared" si="608"/>
        <v>04</v>
      </c>
      <c r="S3869" s="103"/>
      <c r="T3869" s="103"/>
      <c r="U3869" s="103"/>
      <c r="V3869" s="103" t="str">
        <f t="shared" si="609"/>
        <v/>
      </c>
    </row>
    <row r="3870" spans="1:22" x14ac:dyDescent="0.45">
      <c r="A3870" s="290" t="s">
        <v>7639</v>
      </c>
      <c r="B3870" s="290" t="s">
        <v>116</v>
      </c>
      <c r="C3870" s="277">
        <v>2017</v>
      </c>
      <c r="D3870" s="291" t="s">
        <v>6088</v>
      </c>
      <c r="E3870" s="290" t="s">
        <v>273</v>
      </c>
      <c r="F3870" s="269">
        <v>30.13</v>
      </c>
      <c r="G3870" s="270"/>
      <c r="I3870" s="103" t="s">
        <v>4</v>
      </c>
      <c r="J3870" s="103" t="str">
        <f t="shared" si="600"/>
        <v>Bognor Park Run 175</v>
      </c>
      <c r="K3870" s="103" t="str">
        <f t="shared" si="601"/>
        <v>Ian Bayley</v>
      </c>
      <c r="L3870" s="103">
        <f t="shared" si="602"/>
        <v>8</v>
      </c>
      <c r="M3870" s="103" t="str">
        <f t="shared" si="603"/>
        <v>17</v>
      </c>
      <c r="N3870" s="103" t="str">
        <f t="shared" si="604"/>
        <v>11</v>
      </c>
      <c r="O3870" s="103" t="str">
        <f t="shared" si="605"/>
        <v>11</v>
      </c>
      <c r="P3870" s="103" t="str">
        <f t="shared" si="606"/>
        <v>11/11/17</v>
      </c>
      <c r="Q3870" s="103">
        <f t="shared" si="607"/>
        <v>5</v>
      </c>
      <c r="R3870" s="103" t="str">
        <f t="shared" si="608"/>
        <v>13</v>
      </c>
      <c r="S3870" s="103"/>
      <c r="T3870" s="103"/>
      <c r="U3870" s="103"/>
      <c r="V3870" s="103" t="str">
        <f t="shared" si="609"/>
        <v/>
      </c>
    </row>
    <row r="3871" spans="1:22" x14ac:dyDescent="0.45">
      <c r="A3871" s="290" t="s">
        <v>7639</v>
      </c>
      <c r="B3871" s="290" t="s">
        <v>116</v>
      </c>
      <c r="C3871" s="277">
        <v>2017</v>
      </c>
      <c r="D3871" s="291" t="s">
        <v>6088</v>
      </c>
      <c r="E3871" s="290" t="s">
        <v>196</v>
      </c>
      <c r="F3871" s="269">
        <v>30.14</v>
      </c>
      <c r="G3871" s="270"/>
      <c r="I3871" s="103" t="s">
        <v>4</v>
      </c>
      <c r="J3871" s="103" t="str">
        <f t="shared" si="600"/>
        <v>Bognor Park Run 175</v>
      </c>
      <c r="K3871" s="103" t="str">
        <f t="shared" si="601"/>
        <v>Neil Strudwick</v>
      </c>
      <c r="L3871" s="103">
        <f t="shared" si="602"/>
        <v>8</v>
      </c>
      <c r="M3871" s="103" t="str">
        <f t="shared" si="603"/>
        <v>17</v>
      </c>
      <c r="N3871" s="103" t="str">
        <f t="shared" si="604"/>
        <v>11</v>
      </c>
      <c r="O3871" s="103" t="str">
        <f t="shared" si="605"/>
        <v>11</v>
      </c>
      <c r="P3871" s="103" t="str">
        <f t="shared" si="606"/>
        <v>11/11/17</v>
      </c>
      <c r="Q3871" s="103">
        <f t="shared" si="607"/>
        <v>5</v>
      </c>
      <c r="R3871" s="103" t="str">
        <f t="shared" si="608"/>
        <v>14</v>
      </c>
      <c r="S3871" s="103"/>
      <c r="T3871" s="103"/>
      <c r="U3871" s="103"/>
      <c r="V3871" s="103" t="str">
        <f t="shared" si="609"/>
        <v/>
      </c>
    </row>
    <row r="3872" spans="1:22" x14ac:dyDescent="0.45">
      <c r="A3872" s="290" t="s">
        <v>7639</v>
      </c>
      <c r="B3872" s="290" t="s">
        <v>116</v>
      </c>
      <c r="C3872" s="277">
        <v>2017</v>
      </c>
      <c r="D3872" s="291" t="s">
        <v>6088</v>
      </c>
      <c r="E3872" s="290" t="s">
        <v>268</v>
      </c>
      <c r="F3872" s="269">
        <v>30.14</v>
      </c>
      <c r="G3872" s="270"/>
      <c r="I3872" s="103" t="s">
        <v>4</v>
      </c>
      <c r="J3872" s="103" t="str">
        <f t="shared" si="600"/>
        <v>Bognor Park Run 175</v>
      </c>
      <c r="K3872" s="103" t="str">
        <f t="shared" si="601"/>
        <v>Debbie Pacey</v>
      </c>
      <c r="L3872" s="103">
        <f t="shared" si="602"/>
        <v>8</v>
      </c>
      <c r="M3872" s="103" t="str">
        <f t="shared" si="603"/>
        <v>17</v>
      </c>
      <c r="N3872" s="103" t="str">
        <f t="shared" si="604"/>
        <v>11</v>
      </c>
      <c r="O3872" s="103" t="str">
        <f t="shared" si="605"/>
        <v>11</v>
      </c>
      <c r="P3872" s="103" t="str">
        <f t="shared" si="606"/>
        <v>11/11/17</v>
      </c>
      <c r="Q3872" s="103">
        <f t="shared" si="607"/>
        <v>5</v>
      </c>
      <c r="R3872" s="103" t="str">
        <f t="shared" si="608"/>
        <v>14</v>
      </c>
      <c r="S3872" s="103"/>
      <c r="T3872" s="103"/>
      <c r="U3872" s="103"/>
      <c r="V3872" s="103" t="str">
        <f t="shared" si="609"/>
        <v/>
      </c>
    </row>
    <row r="3873" spans="1:22" x14ac:dyDescent="0.45">
      <c r="A3873" s="290" t="s">
        <v>7639</v>
      </c>
      <c r="B3873" s="290" t="s">
        <v>116</v>
      </c>
      <c r="C3873" s="277">
        <v>2017</v>
      </c>
      <c r="D3873" s="291" t="s">
        <v>6088</v>
      </c>
      <c r="E3873" s="290" t="s">
        <v>144</v>
      </c>
      <c r="F3873" s="269">
        <v>30.15</v>
      </c>
      <c r="G3873" s="270"/>
      <c r="I3873" s="103" t="s">
        <v>4</v>
      </c>
      <c r="J3873" s="103" t="str">
        <f t="shared" si="600"/>
        <v>Bognor Park Run 175</v>
      </c>
      <c r="K3873" s="103" t="str">
        <f t="shared" si="601"/>
        <v>Charlotte Seaton</v>
      </c>
      <c r="L3873" s="103">
        <f t="shared" si="602"/>
        <v>8</v>
      </c>
      <c r="M3873" s="103" t="str">
        <f t="shared" si="603"/>
        <v>17</v>
      </c>
      <c r="N3873" s="103" t="str">
        <f t="shared" si="604"/>
        <v>11</v>
      </c>
      <c r="O3873" s="103" t="str">
        <f t="shared" si="605"/>
        <v>11</v>
      </c>
      <c r="P3873" s="103" t="str">
        <f t="shared" si="606"/>
        <v>11/11/17</v>
      </c>
      <c r="Q3873" s="103">
        <f t="shared" si="607"/>
        <v>5</v>
      </c>
      <c r="R3873" s="103" t="str">
        <f t="shared" si="608"/>
        <v>15</v>
      </c>
      <c r="S3873" s="103"/>
      <c r="T3873" s="103"/>
      <c r="U3873" s="103"/>
      <c r="V3873" s="103" t="str">
        <f t="shared" si="609"/>
        <v/>
      </c>
    </row>
    <row r="3874" spans="1:22" x14ac:dyDescent="0.45">
      <c r="A3874" s="290" t="s">
        <v>7639</v>
      </c>
      <c r="B3874" s="290" t="s">
        <v>116</v>
      </c>
      <c r="C3874" s="277">
        <v>2017</v>
      </c>
      <c r="D3874" s="291" t="s">
        <v>6088</v>
      </c>
      <c r="E3874" s="290" t="s">
        <v>188</v>
      </c>
      <c r="F3874" s="269">
        <v>30.24</v>
      </c>
      <c r="G3874" s="270"/>
      <c r="I3874" s="103" t="s">
        <v>4</v>
      </c>
      <c r="J3874" s="103" t="str">
        <f t="shared" si="600"/>
        <v>Bognor Park Run 175</v>
      </c>
      <c r="K3874" s="103" t="str">
        <f t="shared" si="601"/>
        <v>Jude Bazeley</v>
      </c>
      <c r="L3874" s="103">
        <f t="shared" si="602"/>
        <v>8</v>
      </c>
      <c r="M3874" s="103" t="str">
        <f t="shared" si="603"/>
        <v>17</v>
      </c>
      <c r="N3874" s="103" t="str">
        <f t="shared" si="604"/>
        <v>11</v>
      </c>
      <c r="O3874" s="103" t="str">
        <f t="shared" si="605"/>
        <v>11</v>
      </c>
      <c r="P3874" s="103" t="str">
        <f t="shared" si="606"/>
        <v>11/11/17</v>
      </c>
      <c r="Q3874" s="103">
        <f t="shared" si="607"/>
        <v>5</v>
      </c>
      <c r="R3874" s="103" t="str">
        <f t="shared" si="608"/>
        <v>24</v>
      </c>
      <c r="S3874" s="103"/>
      <c r="T3874" s="103"/>
      <c r="U3874" s="103"/>
      <c r="V3874" s="103" t="str">
        <f t="shared" si="609"/>
        <v/>
      </c>
    </row>
    <row r="3875" spans="1:22" x14ac:dyDescent="0.45">
      <c r="A3875" s="290" t="s">
        <v>7639</v>
      </c>
      <c r="B3875" s="290" t="s">
        <v>116</v>
      </c>
      <c r="C3875" s="277">
        <v>2017</v>
      </c>
      <c r="D3875" s="291" t="s">
        <v>6088</v>
      </c>
      <c r="E3875" s="290" t="s">
        <v>5787</v>
      </c>
      <c r="F3875" s="269">
        <v>30.26</v>
      </c>
      <c r="G3875" s="270"/>
      <c r="I3875" s="103" t="s">
        <v>4</v>
      </c>
      <c r="J3875" s="103" t="str">
        <f t="shared" si="600"/>
        <v>Bognor Park Run 175</v>
      </c>
      <c r="K3875" s="103" t="str">
        <f t="shared" si="601"/>
        <v>Lindsey Reeves</v>
      </c>
      <c r="L3875" s="103">
        <f t="shared" si="602"/>
        <v>8</v>
      </c>
      <c r="M3875" s="103" t="str">
        <f t="shared" si="603"/>
        <v>17</v>
      </c>
      <c r="N3875" s="103" t="str">
        <f t="shared" si="604"/>
        <v>11</v>
      </c>
      <c r="O3875" s="103" t="str">
        <f t="shared" si="605"/>
        <v>11</v>
      </c>
      <c r="P3875" s="103" t="str">
        <f t="shared" si="606"/>
        <v>11/11/17</v>
      </c>
      <c r="Q3875" s="103">
        <f t="shared" si="607"/>
        <v>5</v>
      </c>
      <c r="R3875" s="103" t="str">
        <f t="shared" si="608"/>
        <v>26</v>
      </c>
      <c r="S3875" s="103"/>
      <c r="T3875" s="103"/>
      <c r="U3875" s="103"/>
      <c r="V3875" s="103" t="str">
        <f t="shared" si="609"/>
        <v/>
      </c>
    </row>
    <row r="3876" spans="1:22" x14ac:dyDescent="0.45">
      <c r="A3876" s="290" t="s">
        <v>7639</v>
      </c>
      <c r="B3876" s="290" t="s">
        <v>116</v>
      </c>
      <c r="C3876" s="277">
        <v>2017</v>
      </c>
      <c r="D3876" s="291" t="s">
        <v>6088</v>
      </c>
      <c r="E3876" s="290" t="s">
        <v>6089</v>
      </c>
      <c r="F3876" s="269">
        <v>30.27</v>
      </c>
      <c r="G3876" s="270"/>
      <c r="I3876" s="103" t="s">
        <v>4</v>
      </c>
      <c r="J3876" s="103" t="str">
        <f t="shared" si="600"/>
        <v>Bognor Park Run 175</v>
      </c>
      <c r="K3876" s="103" t="str">
        <f t="shared" si="601"/>
        <v>Bushka Skladanek</v>
      </c>
      <c r="L3876" s="103">
        <f t="shared" si="602"/>
        <v>8</v>
      </c>
      <c r="M3876" s="103" t="str">
        <f t="shared" si="603"/>
        <v>17</v>
      </c>
      <c r="N3876" s="103" t="str">
        <f t="shared" si="604"/>
        <v>11</v>
      </c>
      <c r="O3876" s="103" t="str">
        <f t="shared" si="605"/>
        <v>11</v>
      </c>
      <c r="P3876" s="103" t="str">
        <f t="shared" si="606"/>
        <v>11/11/17</v>
      </c>
      <c r="Q3876" s="103">
        <f t="shared" si="607"/>
        <v>5</v>
      </c>
      <c r="R3876" s="103" t="str">
        <f t="shared" si="608"/>
        <v>27</v>
      </c>
      <c r="S3876" s="103"/>
      <c r="T3876" s="103"/>
      <c r="U3876" s="103"/>
      <c r="V3876" s="103" t="str">
        <f t="shared" si="609"/>
        <v/>
      </c>
    </row>
    <row r="3877" spans="1:22" x14ac:dyDescent="0.45">
      <c r="A3877" s="290" t="s">
        <v>7639</v>
      </c>
      <c r="B3877" s="290" t="s">
        <v>116</v>
      </c>
      <c r="C3877" s="277">
        <v>2017</v>
      </c>
      <c r="D3877" s="291" t="s">
        <v>6088</v>
      </c>
      <c r="E3877" s="290" t="s">
        <v>5891</v>
      </c>
      <c r="F3877" s="269">
        <v>30.28</v>
      </c>
      <c r="G3877" s="270"/>
      <c r="I3877" s="103" t="s">
        <v>4</v>
      </c>
      <c r="J3877" s="103" t="str">
        <f t="shared" si="600"/>
        <v>Bognor Park Run 175</v>
      </c>
      <c r="K3877" s="103" t="str">
        <f t="shared" si="601"/>
        <v>Catriona Power</v>
      </c>
      <c r="L3877" s="103">
        <f t="shared" si="602"/>
        <v>8</v>
      </c>
      <c r="M3877" s="103" t="str">
        <f t="shared" si="603"/>
        <v>17</v>
      </c>
      <c r="N3877" s="103" t="str">
        <f t="shared" si="604"/>
        <v>11</v>
      </c>
      <c r="O3877" s="103" t="str">
        <f t="shared" si="605"/>
        <v>11</v>
      </c>
      <c r="P3877" s="103" t="str">
        <f t="shared" si="606"/>
        <v>11/11/17</v>
      </c>
      <c r="Q3877" s="103">
        <f t="shared" si="607"/>
        <v>5</v>
      </c>
      <c r="R3877" s="103" t="str">
        <f t="shared" si="608"/>
        <v>28</v>
      </c>
      <c r="S3877" s="103"/>
      <c r="T3877" s="103"/>
      <c r="U3877" s="103"/>
      <c r="V3877" s="103" t="str">
        <f t="shared" si="609"/>
        <v/>
      </c>
    </row>
    <row r="3878" spans="1:22" x14ac:dyDescent="0.45">
      <c r="A3878" s="290" t="s">
        <v>7639</v>
      </c>
      <c r="B3878" s="290" t="s">
        <v>116</v>
      </c>
      <c r="C3878" s="277">
        <v>2017</v>
      </c>
      <c r="D3878" s="291" t="s">
        <v>6088</v>
      </c>
      <c r="E3878" s="290" t="s">
        <v>5746</v>
      </c>
      <c r="F3878" s="269">
        <v>30.4</v>
      </c>
      <c r="G3878" s="270"/>
      <c r="I3878" s="103" t="s">
        <v>4</v>
      </c>
      <c r="J3878" s="103" t="str">
        <f t="shared" si="600"/>
        <v>Bognor Park Run 175</v>
      </c>
      <c r="K3878" s="103" t="str">
        <f t="shared" si="601"/>
        <v>Michelle Lloyd</v>
      </c>
      <c r="L3878" s="103">
        <f t="shared" si="602"/>
        <v>8</v>
      </c>
      <c r="M3878" s="103" t="str">
        <f t="shared" si="603"/>
        <v>17</v>
      </c>
      <c r="N3878" s="103" t="str">
        <f t="shared" si="604"/>
        <v>11</v>
      </c>
      <c r="O3878" s="103" t="str">
        <f t="shared" si="605"/>
        <v>11</v>
      </c>
      <c r="P3878" s="103" t="str">
        <f t="shared" si="606"/>
        <v>11/11/17</v>
      </c>
      <c r="Q3878" s="103">
        <f t="shared" si="607"/>
        <v>4</v>
      </c>
      <c r="R3878" s="103" t="str">
        <f t="shared" si="608"/>
        <v>40</v>
      </c>
      <c r="S3878" s="103"/>
      <c r="T3878" s="103"/>
      <c r="U3878" s="103"/>
      <c r="V3878" s="103" t="str">
        <f t="shared" si="609"/>
        <v/>
      </c>
    </row>
    <row r="3879" spans="1:22" x14ac:dyDescent="0.45">
      <c r="A3879" s="290" t="s">
        <v>7639</v>
      </c>
      <c r="B3879" s="290" t="s">
        <v>116</v>
      </c>
      <c r="C3879" s="277">
        <v>2017</v>
      </c>
      <c r="D3879" s="291" t="s">
        <v>6088</v>
      </c>
      <c r="E3879" s="290" t="s">
        <v>145</v>
      </c>
      <c r="F3879" s="269">
        <v>30.51</v>
      </c>
      <c r="G3879" s="270"/>
      <c r="I3879" s="103" t="s">
        <v>4</v>
      </c>
      <c r="J3879" s="103" t="str">
        <f t="shared" si="600"/>
        <v>Bognor Park Run 175</v>
      </c>
      <c r="K3879" s="103" t="str">
        <f t="shared" si="601"/>
        <v>Samantha Yates</v>
      </c>
      <c r="L3879" s="103">
        <f t="shared" si="602"/>
        <v>8</v>
      </c>
      <c r="M3879" s="103" t="str">
        <f t="shared" si="603"/>
        <v>17</v>
      </c>
      <c r="N3879" s="103" t="str">
        <f t="shared" si="604"/>
        <v>11</v>
      </c>
      <c r="O3879" s="103" t="str">
        <f t="shared" si="605"/>
        <v>11</v>
      </c>
      <c r="P3879" s="103" t="str">
        <f t="shared" si="606"/>
        <v>11/11/17</v>
      </c>
      <c r="Q3879" s="103">
        <f t="shared" si="607"/>
        <v>5</v>
      </c>
      <c r="R3879" s="103" t="str">
        <f t="shared" si="608"/>
        <v>51</v>
      </c>
      <c r="S3879" s="103"/>
      <c r="T3879" s="103"/>
      <c r="U3879" s="103"/>
      <c r="V3879" s="103" t="str">
        <f t="shared" si="609"/>
        <v/>
      </c>
    </row>
    <row r="3880" spans="1:22" x14ac:dyDescent="0.45">
      <c r="A3880" s="290" t="s">
        <v>7639</v>
      </c>
      <c r="B3880" s="290" t="s">
        <v>116</v>
      </c>
      <c r="C3880" s="277">
        <v>2017</v>
      </c>
      <c r="D3880" s="291" t="s">
        <v>6088</v>
      </c>
      <c r="E3880" s="290" t="s">
        <v>5158</v>
      </c>
      <c r="F3880" s="269">
        <v>30.57</v>
      </c>
      <c r="G3880" s="270"/>
      <c r="I3880" s="103" t="s">
        <v>4</v>
      </c>
      <c r="J3880" s="103" t="str">
        <f t="shared" si="600"/>
        <v>Bognor Park Run 175</v>
      </c>
      <c r="K3880" s="103" t="str">
        <f t="shared" si="601"/>
        <v>Vicky Cooper</v>
      </c>
      <c r="L3880" s="103">
        <f t="shared" si="602"/>
        <v>8</v>
      </c>
      <c r="M3880" s="103" t="str">
        <f t="shared" si="603"/>
        <v>17</v>
      </c>
      <c r="N3880" s="103" t="str">
        <f t="shared" si="604"/>
        <v>11</v>
      </c>
      <c r="O3880" s="103" t="str">
        <f t="shared" si="605"/>
        <v>11</v>
      </c>
      <c r="P3880" s="103" t="str">
        <f t="shared" si="606"/>
        <v>11/11/17</v>
      </c>
      <c r="Q3880" s="103">
        <f t="shared" si="607"/>
        <v>5</v>
      </c>
      <c r="R3880" s="103" t="str">
        <f t="shared" si="608"/>
        <v>57</v>
      </c>
      <c r="S3880" s="103"/>
      <c r="T3880" s="103"/>
      <c r="U3880" s="103"/>
      <c r="V3880" s="103" t="str">
        <f t="shared" si="609"/>
        <v/>
      </c>
    </row>
    <row r="3881" spans="1:22" x14ac:dyDescent="0.45">
      <c r="A3881" s="290" t="s">
        <v>7639</v>
      </c>
      <c r="B3881" s="290" t="s">
        <v>116</v>
      </c>
      <c r="C3881" s="277">
        <v>2017</v>
      </c>
      <c r="D3881" s="291" t="s">
        <v>6088</v>
      </c>
      <c r="E3881" s="290" t="s">
        <v>309</v>
      </c>
      <c r="F3881" s="269">
        <v>30.59</v>
      </c>
      <c r="G3881" s="270"/>
      <c r="I3881" s="103" t="s">
        <v>4</v>
      </c>
      <c r="J3881" s="103" t="str">
        <f t="shared" si="600"/>
        <v>Bognor Park Run 175</v>
      </c>
      <c r="K3881" s="103" t="str">
        <f t="shared" si="601"/>
        <v>Glenn Penfold</v>
      </c>
      <c r="L3881" s="103">
        <f t="shared" si="602"/>
        <v>8</v>
      </c>
      <c r="M3881" s="103" t="str">
        <f t="shared" si="603"/>
        <v>17</v>
      </c>
      <c r="N3881" s="103" t="str">
        <f t="shared" si="604"/>
        <v>11</v>
      </c>
      <c r="O3881" s="103" t="str">
        <f t="shared" si="605"/>
        <v>11</v>
      </c>
      <c r="P3881" s="103" t="str">
        <f t="shared" si="606"/>
        <v>11/11/17</v>
      </c>
      <c r="Q3881" s="103">
        <f t="shared" si="607"/>
        <v>5</v>
      </c>
      <c r="R3881" s="103" t="str">
        <f t="shared" si="608"/>
        <v>59</v>
      </c>
      <c r="S3881" s="103"/>
      <c r="T3881" s="103"/>
      <c r="U3881" s="103"/>
      <c r="V3881" s="103" t="str">
        <f t="shared" si="609"/>
        <v/>
      </c>
    </row>
    <row r="3882" spans="1:22" x14ac:dyDescent="0.45">
      <c r="A3882" s="290" t="s">
        <v>7639</v>
      </c>
      <c r="B3882" s="290" t="s">
        <v>116</v>
      </c>
      <c r="C3882" s="277">
        <v>2017</v>
      </c>
      <c r="D3882" s="291" t="s">
        <v>6088</v>
      </c>
      <c r="E3882" s="290" t="s">
        <v>5837</v>
      </c>
      <c r="F3882" s="269">
        <v>31.03</v>
      </c>
      <c r="G3882" s="270"/>
      <c r="I3882" s="103" t="s">
        <v>4</v>
      </c>
      <c r="J3882" s="103" t="str">
        <f t="shared" si="600"/>
        <v>Bognor Park Run 175</v>
      </c>
      <c r="K3882" s="103" t="str">
        <f t="shared" si="601"/>
        <v>Stan Mack</v>
      </c>
      <c r="L3882" s="103">
        <f t="shared" si="602"/>
        <v>8</v>
      </c>
      <c r="M3882" s="103" t="str">
        <f t="shared" si="603"/>
        <v>17</v>
      </c>
      <c r="N3882" s="103" t="str">
        <f t="shared" si="604"/>
        <v>11</v>
      </c>
      <c r="O3882" s="103" t="str">
        <f t="shared" si="605"/>
        <v>11</v>
      </c>
      <c r="P3882" s="103" t="str">
        <f t="shared" si="606"/>
        <v>11/11/17</v>
      </c>
      <c r="Q3882" s="103">
        <f t="shared" si="607"/>
        <v>5</v>
      </c>
      <c r="R3882" s="103" t="str">
        <f t="shared" si="608"/>
        <v>03</v>
      </c>
      <c r="S3882" s="103"/>
      <c r="T3882" s="103"/>
      <c r="U3882" s="103"/>
      <c r="V3882" s="103" t="str">
        <f t="shared" si="609"/>
        <v/>
      </c>
    </row>
    <row r="3883" spans="1:22" x14ac:dyDescent="0.45">
      <c r="A3883" s="290" t="s">
        <v>7639</v>
      </c>
      <c r="B3883" s="290" t="s">
        <v>116</v>
      </c>
      <c r="C3883" s="277">
        <v>2017</v>
      </c>
      <c r="D3883" s="291" t="s">
        <v>6088</v>
      </c>
      <c r="E3883" s="290" t="s">
        <v>4977</v>
      </c>
      <c r="F3883" s="269">
        <v>31.47</v>
      </c>
      <c r="G3883" s="270"/>
      <c r="I3883" s="103" t="s">
        <v>4</v>
      </c>
      <c r="J3883" s="103" t="str">
        <f t="shared" si="600"/>
        <v>Bognor Park Run 175</v>
      </c>
      <c r="K3883" s="103" t="str">
        <f t="shared" si="601"/>
        <v>Lea Hodgkins</v>
      </c>
      <c r="L3883" s="103">
        <f t="shared" si="602"/>
        <v>8</v>
      </c>
      <c r="M3883" s="103" t="str">
        <f t="shared" si="603"/>
        <v>17</v>
      </c>
      <c r="N3883" s="103" t="str">
        <f t="shared" si="604"/>
        <v>11</v>
      </c>
      <c r="O3883" s="103" t="str">
        <f t="shared" si="605"/>
        <v>11</v>
      </c>
      <c r="P3883" s="103" t="str">
        <f t="shared" si="606"/>
        <v>11/11/17</v>
      </c>
      <c r="Q3883" s="103">
        <f t="shared" si="607"/>
        <v>5</v>
      </c>
      <c r="R3883" s="103" t="str">
        <f t="shared" si="608"/>
        <v>47</v>
      </c>
      <c r="S3883" s="103"/>
      <c r="T3883" s="103"/>
      <c r="U3883" s="103"/>
      <c r="V3883" s="103" t="str">
        <f t="shared" si="609"/>
        <v/>
      </c>
    </row>
    <row r="3884" spans="1:22" x14ac:dyDescent="0.45">
      <c r="A3884" s="290" t="s">
        <v>7639</v>
      </c>
      <c r="B3884" s="290" t="s">
        <v>116</v>
      </c>
      <c r="C3884" s="277">
        <v>2017</v>
      </c>
      <c r="D3884" s="291" t="s">
        <v>6088</v>
      </c>
      <c r="E3884" s="290" t="s">
        <v>5731</v>
      </c>
      <c r="F3884" s="269">
        <v>31.49</v>
      </c>
      <c r="G3884" s="270"/>
      <c r="I3884" s="103" t="s">
        <v>4</v>
      </c>
      <c r="J3884" s="103" t="str">
        <f t="shared" si="600"/>
        <v>Bognor Park Run 175</v>
      </c>
      <c r="K3884" s="103" t="str">
        <f t="shared" si="601"/>
        <v>Gary Smith</v>
      </c>
      <c r="L3884" s="103">
        <f t="shared" si="602"/>
        <v>8</v>
      </c>
      <c r="M3884" s="103" t="str">
        <f t="shared" si="603"/>
        <v>17</v>
      </c>
      <c r="N3884" s="103" t="str">
        <f t="shared" si="604"/>
        <v>11</v>
      </c>
      <c r="O3884" s="103" t="str">
        <f t="shared" si="605"/>
        <v>11</v>
      </c>
      <c r="P3884" s="103" t="str">
        <f t="shared" si="606"/>
        <v>11/11/17</v>
      </c>
      <c r="Q3884" s="103">
        <f t="shared" si="607"/>
        <v>5</v>
      </c>
      <c r="R3884" s="103" t="str">
        <f t="shared" si="608"/>
        <v>49</v>
      </c>
      <c r="S3884" s="103"/>
      <c r="T3884" s="103"/>
      <c r="U3884" s="103"/>
      <c r="V3884" s="103" t="str">
        <f t="shared" si="609"/>
        <v/>
      </c>
    </row>
    <row r="3885" spans="1:22" x14ac:dyDescent="0.45">
      <c r="A3885" s="290" t="s">
        <v>7639</v>
      </c>
      <c r="B3885" s="290" t="s">
        <v>116</v>
      </c>
      <c r="C3885" s="277">
        <v>2017</v>
      </c>
      <c r="D3885" s="291" t="s">
        <v>6088</v>
      </c>
      <c r="E3885" s="290" t="s">
        <v>4301</v>
      </c>
      <c r="F3885" s="269">
        <v>31.53</v>
      </c>
      <c r="G3885" s="270"/>
      <c r="I3885" s="103" t="s">
        <v>4</v>
      </c>
      <c r="J3885" s="103" t="str">
        <f t="shared" si="600"/>
        <v>Bognor Park Run 175</v>
      </c>
      <c r="K3885" s="103" t="str">
        <f t="shared" si="601"/>
        <v>Chris Seaton</v>
      </c>
      <c r="L3885" s="103">
        <f t="shared" si="602"/>
        <v>8</v>
      </c>
      <c r="M3885" s="103" t="str">
        <f t="shared" si="603"/>
        <v>17</v>
      </c>
      <c r="N3885" s="103" t="str">
        <f t="shared" si="604"/>
        <v>11</v>
      </c>
      <c r="O3885" s="103" t="str">
        <f t="shared" si="605"/>
        <v>11</v>
      </c>
      <c r="P3885" s="103" t="str">
        <f t="shared" si="606"/>
        <v>11/11/17</v>
      </c>
      <c r="Q3885" s="103">
        <f t="shared" si="607"/>
        <v>5</v>
      </c>
      <c r="R3885" s="103" t="str">
        <f t="shared" si="608"/>
        <v>53</v>
      </c>
      <c r="S3885" s="103"/>
      <c r="T3885" s="103"/>
      <c r="U3885" s="103"/>
      <c r="V3885" s="103" t="str">
        <f t="shared" si="609"/>
        <v/>
      </c>
    </row>
    <row r="3886" spans="1:22" x14ac:dyDescent="0.45">
      <c r="A3886" s="290" t="s">
        <v>7639</v>
      </c>
      <c r="B3886" s="290" t="s">
        <v>116</v>
      </c>
      <c r="C3886" s="277">
        <v>2017</v>
      </c>
      <c r="D3886" s="291" t="s">
        <v>6088</v>
      </c>
      <c r="E3886" s="290" t="s">
        <v>4503</v>
      </c>
      <c r="F3886" s="269">
        <v>31.54</v>
      </c>
      <c r="G3886" s="270"/>
      <c r="I3886" s="103" t="s">
        <v>4</v>
      </c>
      <c r="J3886" s="103" t="str">
        <f t="shared" si="600"/>
        <v>Bognor Park Run 175</v>
      </c>
      <c r="K3886" s="103" t="str">
        <f t="shared" si="601"/>
        <v>Nicola Kettley</v>
      </c>
      <c r="L3886" s="103">
        <f t="shared" si="602"/>
        <v>8</v>
      </c>
      <c r="M3886" s="103" t="str">
        <f t="shared" si="603"/>
        <v>17</v>
      </c>
      <c r="N3886" s="103" t="str">
        <f t="shared" si="604"/>
        <v>11</v>
      </c>
      <c r="O3886" s="103" t="str">
        <f t="shared" si="605"/>
        <v>11</v>
      </c>
      <c r="P3886" s="103" t="str">
        <f t="shared" si="606"/>
        <v>11/11/17</v>
      </c>
      <c r="Q3886" s="103">
        <f t="shared" si="607"/>
        <v>5</v>
      </c>
      <c r="R3886" s="103" t="str">
        <f t="shared" si="608"/>
        <v>54</v>
      </c>
      <c r="S3886" s="103"/>
      <c r="T3886" s="103"/>
      <c r="U3886" s="103"/>
      <c r="V3886" s="103" t="str">
        <f t="shared" si="609"/>
        <v/>
      </c>
    </row>
    <row r="3887" spans="1:22" x14ac:dyDescent="0.45">
      <c r="A3887" s="290" t="s">
        <v>7639</v>
      </c>
      <c r="B3887" s="290" t="s">
        <v>116</v>
      </c>
      <c r="C3887" s="277">
        <v>2017</v>
      </c>
      <c r="D3887" s="291" t="s">
        <v>6088</v>
      </c>
      <c r="E3887" s="290" t="s">
        <v>252</v>
      </c>
      <c r="F3887" s="269">
        <v>31.56</v>
      </c>
      <c r="G3887" s="270"/>
      <c r="I3887" s="103" t="s">
        <v>4</v>
      </c>
      <c r="J3887" s="103" t="str">
        <f t="shared" si="600"/>
        <v>Bognor Park Run 175</v>
      </c>
      <c r="K3887" s="103" t="str">
        <f t="shared" si="601"/>
        <v>Amanda Shepheard</v>
      </c>
      <c r="L3887" s="103">
        <f t="shared" si="602"/>
        <v>8</v>
      </c>
      <c r="M3887" s="103" t="str">
        <f t="shared" si="603"/>
        <v>17</v>
      </c>
      <c r="N3887" s="103" t="str">
        <f t="shared" si="604"/>
        <v>11</v>
      </c>
      <c r="O3887" s="103" t="str">
        <f t="shared" si="605"/>
        <v>11</v>
      </c>
      <c r="P3887" s="103" t="str">
        <f t="shared" si="606"/>
        <v>11/11/17</v>
      </c>
      <c r="Q3887" s="103">
        <f t="shared" si="607"/>
        <v>5</v>
      </c>
      <c r="R3887" s="103" t="str">
        <f t="shared" si="608"/>
        <v>56</v>
      </c>
      <c r="S3887" s="103"/>
      <c r="T3887" s="103"/>
      <c r="U3887" s="103"/>
      <c r="V3887" s="103" t="str">
        <f t="shared" si="609"/>
        <v/>
      </c>
    </row>
    <row r="3888" spans="1:22" x14ac:dyDescent="0.45">
      <c r="A3888" s="290" t="s">
        <v>7639</v>
      </c>
      <c r="B3888" s="290" t="s">
        <v>116</v>
      </c>
      <c r="C3888" s="277">
        <v>2017</v>
      </c>
      <c r="D3888" s="291" t="s">
        <v>6088</v>
      </c>
      <c r="E3888" s="290" t="s">
        <v>163</v>
      </c>
      <c r="F3888" s="269">
        <v>31.58</v>
      </c>
      <c r="G3888" s="270"/>
      <c r="I3888" s="103" t="s">
        <v>4</v>
      </c>
      <c r="J3888" s="103" t="str">
        <f t="shared" si="600"/>
        <v>Bognor Park Run 175</v>
      </c>
      <c r="K3888" s="103" t="str">
        <f t="shared" si="601"/>
        <v>Natalie King</v>
      </c>
      <c r="L3888" s="103">
        <f t="shared" si="602"/>
        <v>8</v>
      </c>
      <c r="M3888" s="103" t="str">
        <f t="shared" si="603"/>
        <v>17</v>
      </c>
      <c r="N3888" s="103" t="str">
        <f t="shared" si="604"/>
        <v>11</v>
      </c>
      <c r="O3888" s="103" t="str">
        <f t="shared" si="605"/>
        <v>11</v>
      </c>
      <c r="P3888" s="103" t="str">
        <f t="shared" si="606"/>
        <v>11/11/17</v>
      </c>
      <c r="Q3888" s="103">
        <f t="shared" si="607"/>
        <v>5</v>
      </c>
      <c r="R3888" s="103" t="str">
        <f t="shared" si="608"/>
        <v>58</v>
      </c>
      <c r="S3888" s="103"/>
      <c r="T3888" s="103"/>
      <c r="U3888" s="103"/>
      <c r="V3888" s="103" t="str">
        <f t="shared" si="609"/>
        <v/>
      </c>
    </row>
    <row r="3889" spans="1:22" x14ac:dyDescent="0.45">
      <c r="A3889" s="290" t="s">
        <v>7639</v>
      </c>
      <c r="B3889" s="290" t="s">
        <v>116</v>
      </c>
      <c r="C3889" s="277">
        <v>2017</v>
      </c>
      <c r="D3889" s="291" t="s">
        <v>6088</v>
      </c>
      <c r="E3889" s="290" t="s">
        <v>5404</v>
      </c>
      <c r="F3889" s="269">
        <v>32.020000000000003</v>
      </c>
      <c r="G3889" s="270"/>
      <c r="I3889" s="103" t="s">
        <v>4</v>
      </c>
      <c r="J3889" s="103" t="str">
        <f t="shared" si="600"/>
        <v>Bognor Park Run 175</v>
      </c>
      <c r="K3889" s="103" t="str">
        <f t="shared" si="601"/>
        <v>Debi Haddleton</v>
      </c>
      <c r="L3889" s="103">
        <f t="shared" si="602"/>
        <v>8</v>
      </c>
      <c r="M3889" s="103" t="str">
        <f t="shared" si="603"/>
        <v>17</v>
      </c>
      <c r="N3889" s="103" t="str">
        <f t="shared" si="604"/>
        <v>11</v>
      </c>
      <c r="O3889" s="103" t="str">
        <f t="shared" si="605"/>
        <v>11</v>
      </c>
      <c r="P3889" s="103" t="str">
        <f t="shared" si="606"/>
        <v>11/11/17</v>
      </c>
      <c r="Q3889" s="103">
        <f t="shared" si="607"/>
        <v>5</v>
      </c>
      <c r="R3889" s="103" t="str">
        <f t="shared" si="608"/>
        <v>02</v>
      </c>
      <c r="S3889" s="103"/>
      <c r="T3889" s="103"/>
      <c r="U3889" s="103"/>
      <c r="V3889" s="103" t="str">
        <f t="shared" si="609"/>
        <v/>
      </c>
    </row>
    <row r="3890" spans="1:22" x14ac:dyDescent="0.45">
      <c r="A3890" s="290" t="s">
        <v>7639</v>
      </c>
      <c r="B3890" s="290" t="s">
        <v>116</v>
      </c>
      <c r="C3890" s="277">
        <v>2017</v>
      </c>
      <c r="D3890" s="291" t="s">
        <v>6088</v>
      </c>
      <c r="E3890" s="290" t="s">
        <v>207</v>
      </c>
      <c r="F3890" s="269">
        <v>32.04</v>
      </c>
      <c r="G3890" s="270"/>
      <c r="I3890" s="103" t="s">
        <v>4</v>
      </c>
      <c r="J3890" s="103" t="str">
        <f t="shared" si="600"/>
        <v>Bognor Park Run 175</v>
      </c>
      <c r="K3890" s="103" t="str">
        <f t="shared" si="601"/>
        <v>Sarah Spurr</v>
      </c>
      <c r="L3890" s="103">
        <f t="shared" si="602"/>
        <v>8</v>
      </c>
      <c r="M3890" s="103" t="str">
        <f t="shared" si="603"/>
        <v>17</v>
      </c>
      <c r="N3890" s="103" t="str">
        <f t="shared" si="604"/>
        <v>11</v>
      </c>
      <c r="O3890" s="103" t="str">
        <f t="shared" si="605"/>
        <v>11</v>
      </c>
      <c r="P3890" s="103" t="str">
        <f t="shared" si="606"/>
        <v>11/11/17</v>
      </c>
      <c r="Q3890" s="103">
        <f t="shared" si="607"/>
        <v>5</v>
      </c>
      <c r="R3890" s="103" t="str">
        <f t="shared" si="608"/>
        <v>04</v>
      </c>
      <c r="S3890" s="103"/>
      <c r="T3890" s="103"/>
      <c r="U3890" s="103"/>
      <c r="V3890" s="103" t="str">
        <f t="shared" si="609"/>
        <v/>
      </c>
    </row>
    <row r="3891" spans="1:22" x14ac:dyDescent="0.45">
      <c r="A3891" s="290" t="s">
        <v>7639</v>
      </c>
      <c r="B3891" s="290" t="s">
        <v>116</v>
      </c>
      <c r="C3891" s="277">
        <v>2017</v>
      </c>
      <c r="D3891" s="291" t="s">
        <v>6088</v>
      </c>
      <c r="E3891" s="290" t="s">
        <v>137</v>
      </c>
      <c r="F3891" s="269">
        <v>32.21</v>
      </c>
      <c r="G3891" s="270" t="s">
        <v>62</v>
      </c>
      <c r="I3891" s="103" t="s">
        <v>4</v>
      </c>
      <c r="J3891" s="103" t="str">
        <f t="shared" si="600"/>
        <v>Bognor Park Run 175</v>
      </c>
      <c r="K3891" s="103" t="str">
        <f t="shared" si="601"/>
        <v>Daniel Hughes</v>
      </c>
      <c r="L3891" s="103">
        <f t="shared" si="602"/>
        <v>8</v>
      </c>
      <c r="M3891" s="103" t="str">
        <f t="shared" si="603"/>
        <v>17</v>
      </c>
      <c r="N3891" s="103" t="str">
        <f t="shared" si="604"/>
        <v>11</v>
      </c>
      <c r="O3891" s="103" t="str">
        <f t="shared" si="605"/>
        <v>11</v>
      </c>
      <c r="P3891" s="103" t="str">
        <f t="shared" si="606"/>
        <v>11/11/17</v>
      </c>
      <c r="Q3891" s="103">
        <f t="shared" si="607"/>
        <v>5</v>
      </c>
      <c r="R3891" s="103" t="str">
        <f t="shared" si="608"/>
        <v>21</v>
      </c>
      <c r="S3891" s="103"/>
      <c r="T3891" s="103"/>
      <c r="U3891" s="103"/>
      <c r="V3891" s="103" t="str">
        <f t="shared" si="609"/>
        <v>PB</v>
      </c>
    </row>
    <row r="3892" spans="1:22" x14ac:dyDescent="0.45">
      <c r="A3892" s="290" t="s">
        <v>7639</v>
      </c>
      <c r="B3892" s="290" t="s">
        <v>116</v>
      </c>
      <c r="C3892" s="277">
        <v>2017</v>
      </c>
      <c r="D3892" s="291" t="s">
        <v>6088</v>
      </c>
      <c r="E3892" s="290" t="s">
        <v>164</v>
      </c>
      <c r="F3892" s="269">
        <v>32.31</v>
      </c>
      <c r="G3892" s="270"/>
      <c r="I3892" s="103" t="s">
        <v>4</v>
      </c>
      <c r="J3892" s="103" t="str">
        <f t="shared" si="600"/>
        <v>Bognor Park Run 175</v>
      </c>
      <c r="K3892" s="103" t="str">
        <f t="shared" si="601"/>
        <v>Wendy Harding</v>
      </c>
      <c r="L3892" s="103">
        <f t="shared" si="602"/>
        <v>8</v>
      </c>
      <c r="M3892" s="103" t="str">
        <f t="shared" si="603"/>
        <v>17</v>
      </c>
      <c r="N3892" s="103" t="str">
        <f t="shared" si="604"/>
        <v>11</v>
      </c>
      <c r="O3892" s="103" t="str">
        <f t="shared" si="605"/>
        <v>11</v>
      </c>
      <c r="P3892" s="103" t="str">
        <f t="shared" si="606"/>
        <v>11/11/17</v>
      </c>
      <c r="Q3892" s="103">
        <f t="shared" si="607"/>
        <v>5</v>
      </c>
      <c r="R3892" s="103" t="str">
        <f t="shared" si="608"/>
        <v>31</v>
      </c>
      <c r="S3892" s="103"/>
      <c r="T3892" s="103"/>
      <c r="U3892" s="103"/>
      <c r="V3892" s="103" t="str">
        <f t="shared" si="609"/>
        <v/>
      </c>
    </row>
    <row r="3893" spans="1:22" x14ac:dyDescent="0.45">
      <c r="A3893" s="290" t="s">
        <v>7639</v>
      </c>
      <c r="B3893" s="290" t="s">
        <v>116</v>
      </c>
      <c r="C3893" s="277">
        <v>2017</v>
      </c>
      <c r="D3893" s="291" t="s">
        <v>6088</v>
      </c>
      <c r="E3893" s="290" t="s">
        <v>168</v>
      </c>
      <c r="F3893" s="269">
        <v>32.53</v>
      </c>
      <c r="G3893" s="270"/>
      <c r="I3893" s="103" t="s">
        <v>4</v>
      </c>
      <c r="J3893" s="103" t="str">
        <f t="shared" si="600"/>
        <v>Bognor Park Run 175</v>
      </c>
      <c r="K3893" s="103" t="str">
        <f t="shared" si="601"/>
        <v>Carole Mulry</v>
      </c>
      <c r="L3893" s="103">
        <f t="shared" si="602"/>
        <v>8</v>
      </c>
      <c r="M3893" s="103" t="str">
        <f t="shared" si="603"/>
        <v>17</v>
      </c>
      <c r="N3893" s="103" t="str">
        <f t="shared" si="604"/>
        <v>11</v>
      </c>
      <c r="O3893" s="103" t="str">
        <f t="shared" si="605"/>
        <v>11</v>
      </c>
      <c r="P3893" s="103" t="str">
        <f t="shared" si="606"/>
        <v>11/11/17</v>
      </c>
      <c r="Q3893" s="103">
        <f t="shared" si="607"/>
        <v>5</v>
      </c>
      <c r="R3893" s="103" t="str">
        <f t="shared" si="608"/>
        <v>53</v>
      </c>
      <c r="S3893" s="103"/>
      <c r="T3893" s="103"/>
      <c r="U3893" s="103"/>
      <c r="V3893" s="103" t="str">
        <f t="shared" si="609"/>
        <v/>
      </c>
    </row>
    <row r="3894" spans="1:22" x14ac:dyDescent="0.45">
      <c r="A3894" s="290" t="s">
        <v>7639</v>
      </c>
      <c r="B3894" s="290" t="s">
        <v>116</v>
      </c>
      <c r="C3894" s="277">
        <v>2017</v>
      </c>
      <c r="D3894" s="291" t="s">
        <v>6088</v>
      </c>
      <c r="E3894" s="290" t="s">
        <v>197</v>
      </c>
      <c r="F3894" s="269">
        <v>33</v>
      </c>
      <c r="G3894" s="270"/>
      <c r="I3894" s="103" t="s">
        <v>4</v>
      </c>
      <c r="J3894" s="103" t="str">
        <f t="shared" si="600"/>
        <v>Bognor Park Run 175</v>
      </c>
      <c r="K3894" s="103" t="str">
        <f t="shared" si="601"/>
        <v>Clair Mason</v>
      </c>
      <c r="L3894" s="103">
        <f t="shared" si="602"/>
        <v>8</v>
      </c>
      <c r="M3894" s="103" t="str">
        <f t="shared" si="603"/>
        <v>17</v>
      </c>
      <c r="N3894" s="103" t="str">
        <f t="shared" si="604"/>
        <v>11</v>
      </c>
      <c r="O3894" s="103" t="str">
        <f t="shared" si="605"/>
        <v>11</v>
      </c>
      <c r="P3894" s="103" t="str">
        <f t="shared" si="606"/>
        <v>11/11/17</v>
      </c>
      <c r="Q3894" s="103">
        <f t="shared" si="607"/>
        <v>2</v>
      </c>
      <c r="R3894" s="103">
        <f t="shared" si="608"/>
        <v>0</v>
      </c>
      <c r="S3894" s="103"/>
      <c r="T3894" s="103"/>
      <c r="U3894" s="103"/>
      <c r="V3894" s="103" t="str">
        <f t="shared" si="609"/>
        <v/>
      </c>
    </row>
    <row r="3895" spans="1:22" x14ac:dyDescent="0.45">
      <c r="A3895" s="290" t="s">
        <v>7639</v>
      </c>
      <c r="B3895" s="290" t="s">
        <v>116</v>
      </c>
      <c r="C3895" s="277">
        <v>2017</v>
      </c>
      <c r="D3895" s="291" t="s">
        <v>6088</v>
      </c>
      <c r="E3895" s="290" t="s">
        <v>4394</v>
      </c>
      <c r="F3895" s="269">
        <v>33.04</v>
      </c>
      <c r="G3895" s="270"/>
      <c r="I3895" s="103" t="s">
        <v>4</v>
      </c>
      <c r="J3895" s="103" t="str">
        <f t="shared" si="600"/>
        <v>Bognor Park Run 175</v>
      </c>
      <c r="K3895" s="103" t="str">
        <f t="shared" si="601"/>
        <v>David Cornell</v>
      </c>
      <c r="L3895" s="103">
        <f t="shared" si="602"/>
        <v>8</v>
      </c>
      <c r="M3895" s="103" t="str">
        <f t="shared" si="603"/>
        <v>17</v>
      </c>
      <c r="N3895" s="103" t="str">
        <f t="shared" si="604"/>
        <v>11</v>
      </c>
      <c r="O3895" s="103" t="str">
        <f t="shared" si="605"/>
        <v>11</v>
      </c>
      <c r="P3895" s="103" t="str">
        <f t="shared" si="606"/>
        <v>11/11/17</v>
      </c>
      <c r="Q3895" s="103">
        <f t="shared" si="607"/>
        <v>5</v>
      </c>
      <c r="R3895" s="103" t="str">
        <f t="shared" si="608"/>
        <v>04</v>
      </c>
      <c r="S3895" s="103"/>
      <c r="T3895" s="103"/>
      <c r="U3895" s="103"/>
      <c r="V3895" s="103" t="str">
        <f t="shared" si="609"/>
        <v/>
      </c>
    </row>
    <row r="3896" spans="1:22" x14ac:dyDescent="0.45">
      <c r="A3896" s="290" t="s">
        <v>7639</v>
      </c>
      <c r="B3896" s="290" t="s">
        <v>116</v>
      </c>
      <c r="C3896" s="277">
        <v>2017</v>
      </c>
      <c r="D3896" s="291" t="s">
        <v>6088</v>
      </c>
      <c r="E3896" s="290" t="s">
        <v>5384</v>
      </c>
      <c r="F3896" s="269">
        <v>34</v>
      </c>
      <c r="G3896" s="270"/>
      <c r="I3896" s="103" t="s">
        <v>4</v>
      </c>
      <c r="J3896" s="103" t="str">
        <f t="shared" si="600"/>
        <v>Bognor Park Run 175</v>
      </c>
      <c r="K3896" s="103" t="str">
        <f t="shared" si="601"/>
        <v>Kirstee Porter</v>
      </c>
      <c r="L3896" s="103">
        <f t="shared" si="602"/>
        <v>8</v>
      </c>
      <c r="M3896" s="103" t="str">
        <f t="shared" si="603"/>
        <v>17</v>
      </c>
      <c r="N3896" s="103" t="str">
        <f t="shared" si="604"/>
        <v>11</v>
      </c>
      <c r="O3896" s="103" t="str">
        <f t="shared" si="605"/>
        <v>11</v>
      </c>
      <c r="P3896" s="103" t="str">
        <f t="shared" si="606"/>
        <v>11/11/17</v>
      </c>
      <c r="Q3896" s="103">
        <f t="shared" si="607"/>
        <v>2</v>
      </c>
      <c r="R3896" s="103">
        <f t="shared" si="608"/>
        <v>0</v>
      </c>
      <c r="S3896" s="103"/>
      <c r="T3896" s="103"/>
      <c r="U3896" s="103"/>
      <c r="V3896" s="103" t="str">
        <f t="shared" si="609"/>
        <v/>
      </c>
    </row>
    <row r="3897" spans="1:22" x14ac:dyDescent="0.45">
      <c r="A3897" s="290" t="s">
        <v>7639</v>
      </c>
      <c r="B3897" s="290" t="s">
        <v>116</v>
      </c>
      <c r="C3897" s="277">
        <v>2017</v>
      </c>
      <c r="D3897" s="291" t="s">
        <v>6088</v>
      </c>
      <c r="E3897" s="290" t="s">
        <v>4551</v>
      </c>
      <c r="F3897" s="269">
        <v>34.26</v>
      </c>
      <c r="G3897" s="270"/>
      <c r="I3897" s="103" t="s">
        <v>4</v>
      </c>
      <c r="J3897" s="103" t="str">
        <f t="shared" si="600"/>
        <v>Bognor Park Run 175</v>
      </c>
      <c r="K3897" s="103" t="str">
        <f t="shared" si="601"/>
        <v>Donna Vincent</v>
      </c>
      <c r="L3897" s="103">
        <f t="shared" si="602"/>
        <v>8</v>
      </c>
      <c r="M3897" s="103" t="str">
        <f t="shared" si="603"/>
        <v>17</v>
      </c>
      <c r="N3897" s="103" t="str">
        <f t="shared" si="604"/>
        <v>11</v>
      </c>
      <c r="O3897" s="103" t="str">
        <f t="shared" si="605"/>
        <v>11</v>
      </c>
      <c r="P3897" s="103" t="str">
        <f t="shared" si="606"/>
        <v>11/11/17</v>
      </c>
      <c r="Q3897" s="103">
        <f t="shared" si="607"/>
        <v>5</v>
      </c>
      <c r="R3897" s="103" t="str">
        <f t="shared" si="608"/>
        <v>26</v>
      </c>
      <c r="S3897" s="103"/>
      <c r="T3897" s="103"/>
      <c r="U3897" s="103"/>
      <c r="V3897" s="103" t="str">
        <f t="shared" si="609"/>
        <v/>
      </c>
    </row>
    <row r="3898" spans="1:22" x14ac:dyDescent="0.45">
      <c r="A3898" s="290" t="s">
        <v>7639</v>
      </c>
      <c r="B3898" s="290" t="s">
        <v>116</v>
      </c>
      <c r="C3898" s="277">
        <v>2017</v>
      </c>
      <c r="D3898" s="291" t="s">
        <v>6088</v>
      </c>
      <c r="E3898" s="290" t="s">
        <v>236</v>
      </c>
      <c r="F3898" s="269">
        <v>36.36</v>
      </c>
      <c r="G3898" s="270"/>
      <c r="I3898" s="103" t="s">
        <v>4</v>
      </c>
      <c r="J3898" s="103" t="str">
        <f t="shared" si="600"/>
        <v>Bognor Park Run 175</v>
      </c>
      <c r="K3898" s="103" t="str">
        <f t="shared" si="601"/>
        <v>Michelle Maxim</v>
      </c>
      <c r="L3898" s="103">
        <f t="shared" si="602"/>
        <v>8</v>
      </c>
      <c r="M3898" s="103" t="str">
        <f t="shared" si="603"/>
        <v>17</v>
      </c>
      <c r="N3898" s="103" t="str">
        <f t="shared" si="604"/>
        <v>11</v>
      </c>
      <c r="O3898" s="103" t="str">
        <f t="shared" si="605"/>
        <v>11</v>
      </c>
      <c r="P3898" s="103" t="str">
        <f t="shared" si="606"/>
        <v>11/11/17</v>
      </c>
      <c r="Q3898" s="103">
        <f t="shared" si="607"/>
        <v>5</v>
      </c>
      <c r="R3898" s="103" t="str">
        <f t="shared" si="608"/>
        <v>36</v>
      </c>
      <c r="S3898" s="103"/>
      <c r="T3898" s="103"/>
      <c r="U3898" s="103"/>
      <c r="V3898" s="103" t="str">
        <f t="shared" si="609"/>
        <v/>
      </c>
    </row>
    <row r="3899" spans="1:22" x14ac:dyDescent="0.45">
      <c r="A3899" s="290" t="s">
        <v>7639</v>
      </c>
      <c r="B3899" s="290" t="s">
        <v>116</v>
      </c>
      <c r="C3899" s="277">
        <v>2017</v>
      </c>
      <c r="D3899" s="291" t="s">
        <v>6088</v>
      </c>
      <c r="E3899" s="290" t="s">
        <v>6090</v>
      </c>
      <c r="F3899" s="269">
        <v>36.380000000000003</v>
      </c>
      <c r="G3899" s="270"/>
      <c r="I3899" s="103" t="s">
        <v>4</v>
      </c>
      <c r="J3899" s="103" t="str">
        <f t="shared" si="600"/>
        <v>Bognor Park Run 175</v>
      </c>
      <c r="K3899" s="103" t="str">
        <f t="shared" si="601"/>
        <v>Jacqui Salt</v>
      </c>
      <c r="L3899" s="103">
        <f t="shared" si="602"/>
        <v>8</v>
      </c>
      <c r="M3899" s="103" t="str">
        <f t="shared" si="603"/>
        <v>17</v>
      </c>
      <c r="N3899" s="103" t="str">
        <f t="shared" si="604"/>
        <v>11</v>
      </c>
      <c r="O3899" s="103" t="str">
        <f t="shared" si="605"/>
        <v>11</v>
      </c>
      <c r="P3899" s="103" t="str">
        <f t="shared" si="606"/>
        <v>11/11/17</v>
      </c>
      <c r="Q3899" s="103">
        <f t="shared" si="607"/>
        <v>5</v>
      </c>
      <c r="R3899" s="103" t="str">
        <f t="shared" si="608"/>
        <v>38</v>
      </c>
      <c r="S3899" s="103"/>
      <c r="T3899" s="103"/>
      <c r="U3899" s="103"/>
      <c r="V3899" s="103" t="str">
        <f t="shared" si="609"/>
        <v/>
      </c>
    </row>
    <row r="3900" spans="1:22" x14ac:dyDescent="0.45">
      <c r="A3900" s="290" t="s">
        <v>7639</v>
      </c>
      <c r="B3900" s="290" t="s">
        <v>116</v>
      </c>
      <c r="C3900" s="277">
        <v>2017</v>
      </c>
      <c r="D3900" s="291" t="s">
        <v>6088</v>
      </c>
      <c r="E3900" s="290" t="s">
        <v>4386</v>
      </c>
      <c r="F3900" s="269">
        <v>40.42</v>
      </c>
      <c r="G3900" s="270"/>
      <c r="I3900" s="103" t="s">
        <v>4</v>
      </c>
      <c r="J3900" s="103" t="str">
        <f t="shared" si="600"/>
        <v>Bognor Park Run 175</v>
      </c>
      <c r="K3900" s="103" t="str">
        <f t="shared" si="601"/>
        <v>Morrigan Glendenning</v>
      </c>
      <c r="L3900" s="103">
        <f t="shared" si="602"/>
        <v>8</v>
      </c>
      <c r="M3900" s="103" t="str">
        <f t="shared" si="603"/>
        <v>17</v>
      </c>
      <c r="N3900" s="103" t="str">
        <f t="shared" si="604"/>
        <v>11</v>
      </c>
      <c r="O3900" s="103" t="str">
        <f t="shared" si="605"/>
        <v>11</v>
      </c>
      <c r="P3900" s="103" t="str">
        <f t="shared" si="606"/>
        <v>11/11/17</v>
      </c>
      <c r="Q3900" s="103">
        <f t="shared" si="607"/>
        <v>5</v>
      </c>
      <c r="R3900" s="103" t="str">
        <f t="shared" si="608"/>
        <v>42</v>
      </c>
      <c r="S3900" s="103"/>
      <c r="T3900" s="103"/>
      <c r="U3900" s="103"/>
      <c r="V3900" s="103" t="str">
        <f t="shared" si="609"/>
        <v/>
      </c>
    </row>
    <row r="3901" spans="1:22" x14ac:dyDescent="0.45">
      <c r="A3901" s="290" t="s">
        <v>7639</v>
      </c>
      <c r="B3901" s="290" t="s">
        <v>116</v>
      </c>
      <c r="C3901" s="277">
        <v>2017</v>
      </c>
      <c r="D3901" s="291" t="s">
        <v>6088</v>
      </c>
      <c r="E3901" s="290" t="s">
        <v>4353</v>
      </c>
      <c r="F3901" s="269">
        <v>48.29</v>
      </c>
      <c r="G3901" s="270"/>
      <c r="I3901" s="103" t="s">
        <v>4</v>
      </c>
      <c r="J3901" s="103" t="str">
        <f t="shared" si="600"/>
        <v>Bognor Park Run 175</v>
      </c>
      <c r="K3901" s="103" t="str">
        <f t="shared" si="601"/>
        <v>Jean Morris</v>
      </c>
      <c r="L3901" s="103">
        <f t="shared" si="602"/>
        <v>8</v>
      </c>
      <c r="M3901" s="103" t="str">
        <f t="shared" si="603"/>
        <v>17</v>
      </c>
      <c r="N3901" s="103" t="str">
        <f t="shared" si="604"/>
        <v>11</v>
      </c>
      <c r="O3901" s="103" t="str">
        <f t="shared" si="605"/>
        <v>11</v>
      </c>
      <c r="P3901" s="103" t="str">
        <f t="shared" si="606"/>
        <v>11/11/17</v>
      </c>
      <c r="Q3901" s="103">
        <f t="shared" si="607"/>
        <v>5</v>
      </c>
      <c r="R3901" s="103" t="str">
        <f t="shared" si="608"/>
        <v>29</v>
      </c>
      <c r="S3901" s="103"/>
      <c r="T3901" s="103"/>
      <c r="U3901" s="103"/>
      <c r="V3901" s="103" t="str">
        <f t="shared" si="609"/>
        <v/>
      </c>
    </row>
    <row r="3902" spans="1:22" x14ac:dyDescent="0.45">
      <c r="A3902" s="290" t="s">
        <v>7639</v>
      </c>
      <c r="B3902" s="290" t="s">
        <v>116</v>
      </c>
      <c r="C3902" s="277">
        <v>2017</v>
      </c>
      <c r="D3902" s="291" t="s">
        <v>6088</v>
      </c>
      <c r="E3902" s="290" t="s">
        <v>5383</v>
      </c>
      <c r="F3902" s="452" t="s">
        <v>4186</v>
      </c>
      <c r="G3902" s="270"/>
      <c r="I3902" s="103" t="s">
        <v>4</v>
      </c>
      <c r="J3902" s="103" t="str">
        <f t="shared" si="600"/>
        <v>Bognor Park Run 175</v>
      </c>
      <c r="K3902" s="103" t="str">
        <f t="shared" si="601"/>
        <v>Donna Strowger</v>
      </c>
      <c r="L3902" s="103">
        <f t="shared" si="602"/>
        <v>8</v>
      </c>
      <c r="M3902" s="103" t="str">
        <f t="shared" si="603"/>
        <v>17</v>
      </c>
      <c r="N3902" s="103" t="str">
        <f t="shared" si="604"/>
        <v>11</v>
      </c>
      <c r="O3902" s="103" t="str">
        <f t="shared" si="605"/>
        <v>11</v>
      </c>
      <c r="P3902" s="103" t="str">
        <f t="shared" si="606"/>
        <v>11/11/17</v>
      </c>
      <c r="Q3902" s="103">
        <f t="shared" si="607"/>
        <v>7</v>
      </c>
      <c r="R3902" s="103">
        <f t="shared" si="608"/>
        <v>0</v>
      </c>
      <c r="S3902" s="103"/>
      <c r="T3902" s="103"/>
      <c r="U3902" s="103"/>
      <c r="V3902" s="103" t="str">
        <f t="shared" si="609"/>
        <v/>
      </c>
    </row>
    <row r="3903" spans="1:22" x14ac:dyDescent="0.45">
      <c r="A3903" s="290" t="s">
        <v>5062</v>
      </c>
      <c r="B3903" s="290"/>
      <c r="C3903" s="277">
        <v>2017</v>
      </c>
      <c r="D3903" s="291" t="s">
        <v>6088</v>
      </c>
      <c r="E3903" s="290" t="s">
        <v>359</v>
      </c>
      <c r="F3903" s="269">
        <v>28.56</v>
      </c>
      <c r="G3903" s="270"/>
      <c r="I3903" s="103" t="s">
        <v>4</v>
      </c>
      <c r="J3903" s="103" t="str">
        <f t="shared" si="600"/>
        <v>Evesham Park Run</v>
      </c>
      <c r="K3903" s="103" t="str">
        <f t="shared" si="601"/>
        <v>Lisa Robinson</v>
      </c>
      <c r="L3903" s="103">
        <f t="shared" si="602"/>
        <v>8</v>
      </c>
      <c r="M3903" s="103" t="str">
        <f t="shared" si="603"/>
        <v>17</v>
      </c>
      <c r="N3903" s="103" t="str">
        <f t="shared" si="604"/>
        <v>11</v>
      </c>
      <c r="O3903" s="103" t="str">
        <f t="shared" si="605"/>
        <v>11</v>
      </c>
      <c r="P3903" s="103" t="str">
        <f t="shared" si="606"/>
        <v>11/11/17</v>
      </c>
      <c r="Q3903" s="103">
        <f t="shared" si="607"/>
        <v>5</v>
      </c>
      <c r="R3903" s="103" t="str">
        <f t="shared" si="608"/>
        <v>56</v>
      </c>
      <c r="S3903" s="103"/>
      <c r="T3903" s="103"/>
      <c r="U3903" s="103"/>
      <c r="V3903" s="103" t="str">
        <f t="shared" si="609"/>
        <v/>
      </c>
    </row>
    <row r="3904" spans="1:22" x14ac:dyDescent="0.45">
      <c r="A3904" s="290" t="s">
        <v>7640</v>
      </c>
      <c r="B3904" s="290" t="s">
        <v>116</v>
      </c>
      <c r="C3904" s="277">
        <v>2017</v>
      </c>
      <c r="D3904" s="291" t="s">
        <v>6085</v>
      </c>
      <c r="E3904" s="290" t="s">
        <v>5973</v>
      </c>
      <c r="F3904" s="269">
        <v>20.48</v>
      </c>
      <c r="G3904" s="270"/>
      <c r="I3904" s="103" t="s">
        <v>4</v>
      </c>
      <c r="J3904" s="103" t="str">
        <f t="shared" si="600"/>
        <v>Bognor Park Run 174</v>
      </c>
      <c r="K3904" s="103" t="str">
        <f t="shared" si="601"/>
        <v>Trev Strowger</v>
      </c>
      <c r="L3904" s="103">
        <f t="shared" si="602"/>
        <v>8</v>
      </c>
      <c r="M3904" s="103" t="str">
        <f t="shared" si="603"/>
        <v>17</v>
      </c>
      <c r="N3904" s="103" t="str">
        <f t="shared" si="604"/>
        <v>11</v>
      </c>
      <c r="O3904" s="103" t="str">
        <f t="shared" si="605"/>
        <v>04</v>
      </c>
      <c r="P3904" s="103" t="str">
        <f t="shared" si="606"/>
        <v>04/11/17</v>
      </c>
      <c r="Q3904" s="103">
        <f t="shared" si="607"/>
        <v>5</v>
      </c>
      <c r="R3904" s="103" t="str">
        <f t="shared" si="608"/>
        <v>48</v>
      </c>
      <c r="S3904" s="103"/>
      <c r="T3904" s="103"/>
      <c r="U3904" s="103"/>
      <c r="V3904" s="103" t="str">
        <f t="shared" si="609"/>
        <v/>
      </c>
    </row>
    <row r="3905" spans="1:22" x14ac:dyDescent="0.45">
      <c r="A3905" s="290" t="s">
        <v>7640</v>
      </c>
      <c r="B3905" s="290" t="s">
        <v>116</v>
      </c>
      <c r="C3905" s="277">
        <v>2017</v>
      </c>
      <c r="D3905" s="291" t="s">
        <v>6085</v>
      </c>
      <c r="E3905" s="290" t="s">
        <v>6001</v>
      </c>
      <c r="F3905" s="269">
        <v>22.18</v>
      </c>
      <c r="G3905" s="270"/>
      <c r="I3905" s="103" t="s">
        <v>4</v>
      </c>
      <c r="J3905" s="103" t="str">
        <f t="shared" si="600"/>
        <v>Bognor Park Run 174</v>
      </c>
      <c r="K3905" s="103" t="str">
        <f t="shared" si="601"/>
        <v>Simon Hunt</v>
      </c>
      <c r="L3905" s="103">
        <f t="shared" si="602"/>
        <v>8</v>
      </c>
      <c r="M3905" s="103" t="str">
        <f t="shared" si="603"/>
        <v>17</v>
      </c>
      <c r="N3905" s="103" t="str">
        <f t="shared" si="604"/>
        <v>11</v>
      </c>
      <c r="O3905" s="103" t="str">
        <f t="shared" si="605"/>
        <v>04</v>
      </c>
      <c r="P3905" s="103" t="str">
        <f t="shared" si="606"/>
        <v>04/11/17</v>
      </c>
      <c r="Q3905" s="103">
        <f t="shared" si="607"/>
        <v>5</v>
      </c>
      <c r="R3905" s="103" t="str">
        <f t="shared" si="608"/>
        <v>18</v>
      </c>
      <c r="S3905" s="103"/>
      <c r="T3905" s="103"/>
      <c r="U3905" s="103"/>
      <c r="V3905" s="103" t="str">
        <f t="shared" si="609"/>
        <v/>
      </c>
    </row>
    <row r="3906" spans="1:22" x14ac:dyDescent="0.45">
      <c r="A3906" s="290" t="s">
        <v>7640</v>
      </c>
      <c r="B3906" s="290" t="s">
        <v>116</v>
      </c>
      <c r="C3906" s="277">
        <v>2017</v>
      </c>
      <c r="D3906" s="291" t="s">
        <v>6085</v>
      </c>
      <c r="E3906" s="290" t="s">
        <v>51</v>
      </c>
      <c r="F3906" s="269">
        <v>24.15</v>
      </c>
      <c r="G3906" s="270"/>
      <c r="I3906" s="103" t="s">
        <v>4</v>
      </c>
      <c r="J3906" s="103" t="str">
        <f t="shared" si="600"/>
        <v>Bognor Park Run 174</v>
      </c>
      <c r="K3906" s="103" t="str">
        <f t="shared" si="601"/>
        <v>Duncan Stephenson-Gill</v>
      </c>
      <c r="L3906" s="103">
        <f t="shared" si="602"/>
        <v>8</v>
      </c>
      <c r="M3906" s="103" t="str">
        <f t="shared" si="603"/>
        <v>17</v>
      </c>
      <c r="N3906" s="103" t="str">
        <f t="shared" si="604"/>
        <v>11</v>
      </c>
      <c r="O3906" s="103" t="str">
        <f t="shared" si="605"/>
        <v>04</v>
      </c>
      <c r="P3906" s="103" t="str">
        <f t="shared" si="606"/>
        <v>04/11/17</v>
      </c>
      <c r="Q3906" s="103">
        <f t="shared" si="607"/>
        <v>5</v>
      </c>
      <c r="R3906" s="103" t="str">
        <f t="shared" si="608"/>
        <v>15</v>
      </c>
      <c r="S3906" s="103"/>
      <c r="T3906" s="103"/>
      <c r="U3906" s="103"/>
      <c r="V3906" s="103" t="str">
        <f t="shared" si="609"/>
        <v/>
      </c>
    </row>
    <row r="3907" spans="1:22" x14ac:dyDescent="0.45">
      <c r="A3907" s="290" t="s">
        <v>7640</v>
      </c>
      <c r="B3907" s="290" t="s">
        <v>116</v>
      </c>
      <c r="C3907" s="277">
        <v>2017</v>
      </c>
      <c r="D3907" s="291" t="s">
        <v>6085</v>
      </c>
      <c r="E3907" s="290" t="s">
        <v>4499</v>
      </c>
      <c r="F3907" s="269">
        <v>24.25</v>
      </c>
      <c r="G3907" s="270"/>
      <c r="I3907" s="103" t="s">
        <v>4</v>
      </c>
      <c r="J3907" s="103" t="str">
        <f t="shared" si="600"/>
        <v>Bognor Park Run 174</v>
      </c>
      <c r="K3907" s="103" t="str">
        <f t="shared" si="601"/>
        <v>David Rowe</v>
      </c>
      <c r="L3907" s="103">
        <f t="shared" si="602"/>
        <v>8</v>
      </c>
      <c r="M3907" s="103" t="str">
        <f t="shared" si="603"/>
        <v>17</v>
      </c>
      <c r="N3907" s="103" t="str">
        <f t="shared" si="604"/>
        <v>11</v>
      </c>
      <c r="O3907" s="103" t="str">
        <f t="shared" si="605"/>
        <v>04</v>
      </c>
      <c r="P3907" s="103" t="str">
        <f t="shared" si="606"/>
        <v>04/11/17</v>
      </c>
      <c r="Q3907" s="103">
        <f t="shared" si="607"/>
        <v>5</v>
      </c>
      <c r="R3907" s="103" t="str">
        <f t="shared" si="608"/>
        <v>25</v>
      </c>
      <c r="S3907" s="103"/>
      <c r="T3907" s="103"/>
      <c r="U3907" s="103"/>
      <c r="V3907" s="103" t="str">
        <f t="shared" si="609"/>
        <v/>
      </c>
    </row>
    <row r="3908" spans="1:22" x14ac:dyDescent="0.45">
      <c r="A3908" s="290" t="s">
        <v>7640</v>
      </c>
      <c r="B3908" s="290" t="s">
        <v>116</v>
      </c>
      <c r="C3908" s="277">
        <v>2017</v>
      </c>
      <c r="D3908" s="291" t="s">
        <v>6085</v>
      </c>
      <c r="E3908" s="290" t="s">
        <v>4872</v>
      </c>
      <c r="F3908" s="269">
        <v>25.01</v>
      </c>
      <c r="G3908" s="270"/>
      <c r="I3908" s="103" t="s">
        <v>4</v>
      </c>
      <c r="J3908" s="103" t="str">
        <f t="shared" si="600"/>
        <v>Bognor Park Run 174</v>
      </c>
      <c r="K3908" s="103" t="str">
        <f t="shared" si="601"/>
        <v>Alan Coombs</v>
      </c>
      <c r="L3908" s="103">
        <f t="shared" si="602"/>
        <v>8</v>
      </c>
      <c r="M3908" s="103" t="str">
        <f t="shared" si="603"/>
        <v>17</v>
      </c>
      <c r="N3908" s="103" t="str">
        <f t="shared" si="604"/>
        <v>11</v>
      </c>
      <c r="O3908" s="103" t="str">
        <f t="shared" si="605"/>
        <v>04</v>
      </c>
      <c r="P3908" s="103" t="str">
        <f t="shared" si="606"/>
        <v>04/11/17</v>
      </c>
      <c r="Q3908" s="103">
        <f t="shared" si="607"/>
        <v>5</v>
      </c>
      <c r="R3908" s="103" t="str">
        <f t="shared" si="608"/>
        <v>01</v>
      </c>
      <c r="S3908" s="103"/>
      <c r="T3908" s="103"/>
      <c r="U3908" s="103"/>
      <c r="V3908" s="103" t="str">
        <f t="shared" si="609"/>
        <v/>
      </c>
    </row>
    <row r="3909" spans="1:22" x14ac:dyDescent="0.45">
      <c r="A3909" s="290" t="s">
        <v>7640</v>
      </c>
      <c r="B3909" s="290" t="s">
        <v>116</v>
      </c>
      <c r="C3909" s="277">
        <v>2017</v>
      </c>
      <c r="D3909" s="291" t="s">
        <v>6085</v>
      </c>
      <c r="E3909" s="290" t="s">
        <v>5837</v>
      </c>
      <c r="F3909" s="269">
        <v>27.27</v>
      </c>
      <c r="G3909" s="270"/>
      <c r="I3909" s="103" t="s">
        <v>4</v>
      </c>
      <c r="J3909" s="103" t="str">
        <f t="shared" si="600"/>
        <v>Bognor Park Run 174</v>
      </c>
      <c r="K3909" s="103" t="str">
        <f t="shared" si="601"/>
        <v>Stan Mack</v>
      </c>
      <c r="L3909" s="103">
        <f t="shared" si="602"/>
        <v>8</v>
      </c>
      <c r="M3909" s="103" t="str">
        <f t="shared" si="603"/>
        <v>17</v>
      </c>
      <c r="N3909" s="103" t="str">
        <f t="shared" si="604"/>
        <v>11</v>
      </c>
      <c r="O3909" s="103" t="str">
        <f t="shared" si="605"/>
        <v>04</v>
      </c>
      <c r="P3909" s="103" t="str">
        <f t="shared" si="606"/>
        <v>04/11/17</v>
      </c>
      <c r="Q3909" s="103">
        <f t="shared" si="607"/>
        <v>5</v>
      </c>
      <c r="R3909" s="103" t="str">
        <f t="shared" si="608"/>
        <v>27</v>
      </c>
      <c r="S3909" s="103"/>
      <c r="T3909" s="103"/>
      <c r="U3909" s="103"/>
      <c r="V3909" s="103" t="str">
        <f t="shared" si="609"/>
        <v/>
      </c>
    </row>
    <row r="3910" spans="1:22" x14ac:dyDescent="0.45">
      <c r="A3910" s="290" t="s">
        <v>7640</v>
      </c>
      <c r="B3910" s="290" t="s">
        <v>116</v>
      </c>
      <c r="C3910" s="277">
        <v>2017</v>
      </c>
      <c r="D3910" s="291" t="s">
        <v>6085</v>
      </c>
      <c r="E3910" s="290" t="s">
        <v>5383</v>
      </c>
      <c r="F3910" s="269">
        <v>27.38</v>
      </c>
      <c r="G3910" s="270"/>
      <c r="I3910" s="103" t="s">
        <v>4</v>
      </c>
      <c r="J3910" s="103" t="str">
        <f t="shared" ref="J3910:J3973" si="610">PROPER(A3910)</f>
        <v>Bognor Park Run 174</v>
      </c>
      <c r="K3910" s="103" t="str">
        <f t="shared" ref="K3910:K3973" si="611">PROPER(TRIM(E3910))</f>
        <v>Donna Strowger</v>
      </c>
      <c r="L3910" s="103">
        <f t="shared" ref="L3910:L3973" si="612">LEN(D3910)</f>
        <v>8</v>
      </c>
      <c r="M3910" s="103" t="str">
        <f t="shared" ref="M3910:M3973" si="613">RIGHT(C3910,2)</f>
        <v>17</v>
      </c>
      <c r="N3910" s="103" t="str">
        <f t="shared" ref="N3910:N3973" si="614">IF(L3910=8,MID(D3910,4,2),0)</f>
        <v>11</v>
      </c>
      <c r="O3910" s="103" t="str">
        <f t="shared" ref="O3910:O3973" si="615">IF(L3910=8,LEFT(D3910,2),0)</f>
        <v>04</v>
      </c>
      <c r="P3910" s="103" t="str">
        <f t="shared" ref="P3910:P3973" si="616">O3910&amp;"/"&amp;N3910&amp;"/"&amp;M3910</f>
        <v>04/11/17</v>
      </c>
      <c r="Q3910" s="103">
        <f t="shared" ref="Q3910:Q3973" si="617">LEN(F3910)</f>
        <v>5</v>
      </c>
      <c r="R3910" s="103" t="str">
        <f t="shared" ref="R3910:R3973" si="618">IF(Q3910=5, RIGHT(F3910,2), IF(Q3910=4,RIGHT(F3910,1)&amp;"0", 0))</f>
        <v>38</v>
      </c>
      <c r="S3910" s="103"/>
      <c r="T3910" s="103"/>
      <c r="U3910" s="103"/>
      <c r="V3910" s="103" t="str">
        <f t="shared" ref="V3910:V3973" si="619">TRIM(G3910)</f>
        <v/>
      </c>
    </row>
    <row r="3911" spans="1:22" x14ac:dyDescent="0.45">
      <c r="A3911" s="290" t="s">
        <v>7640</v>
      </c>
      <c r="B3911" s="290" t="s">
        <v>116</v>
      </c>
      <c r="C3911" s="277">
        <v>2017</v>
      </c>
      <c r="D3911" s="291" t="s">
        <v>6085</v>
      </c>
      <c r="E3911" s="290" t="s">
        <v>127</v>
      </c>
      <c r="F3911" s="269">
        <v>28.14</v>
      </c>
      <c r="G3911" s="270"/>
      <c r="I3911" s="103" t="s">
        <v>4</v>
      </c>
      <c r="J3911" s="103" t="str">
        <f t="shared" si="610"/>
        <v>Bognor Park Run 174</v>
      </c>
      <c r="K3911" s="103" t="str">
        <f t="shared" si="611"/>
        <v>Debbie Patching</v>
      </c>
      <c r="L3911" s="103">
        <f t="shared" si="612"/>
        <v>8</v>
      </c>
      <c r="M3911" s="103" t="str">
        <f t="shared" si="613"/>
        <v>17</v>
      </c>
      <c r="N3911" s="103" t="str">
        <f t="shared" si="614"/>
        <v>11</v>
      </c>
      <c r="O3911" s="103" t="str">
        <f t="shared" si="615"/>
        <v>04</v>
      </c>
      <c r="P3911" s="103" t="str">
        <f t="shared" si="616"/>
        <v>04/11/17</v>
      </c>
      <c r="Q3911" s="103">
        <f t="shared" si="617"/>
        <v>5</v>
      </c>
      <c r="R3911" s="103" t="str">
        <f t="shared" si="618"/>
        <v>14</v>
      </c>
      <c r="S3911" s="103"/>
      <c r="T3911" s="103"/>
      <c r="U3911" s="103"/>
      <c r="V3911" s="103" t="str">
        <f t="shared" si="619"/>
        <v/>
      </c>
    </row>
    <row r="3912" spans="1:22" x14ac:dyDescent="0.45">
      <c r="A3912" s="290" t="s">
        <v>7640</v>
      </c>
      <c r="B3912" s="290" t="s">
        <v>116</v>
      </c>
      <c r="C3912" s="277">
        <v>2017</v>
      </c>
      <c r="D3912" s="291" t="s">
        <v>6085</v>
      </c>
      <c r="E3912" s="290" t="s">
        <v>122</v>
      </c>
      <c r="F3912" s="269">
        <v>29.17</v>
      </c>
      <c r="G3912" s="270"/>
      <c r="I3912" s="103" t="s">
        <v>4</v>
      </c>
      <c r="J3912" s="103" t="str">
        <f t="shared" si="610"/>
        <v>Bognor Park Run 174</v>
      </c>
      <c r="K3912" s="103" t="str">
        <f t="shared" si="611"/>
        <v>Peter Ramsdale</v>
      </c>
      <c r="L3912" s="103">
        <f t="shared" si="612"/>
        <v>8</v>
      </c>
      <c r="M3912" s="103" t="str">
        <f t="shared" si="613"/>
        <v>17</v>
      </c>
      <c r="N3912" s="103" t="str">
        <f t="shared" si="614"/>
        <v>11</v>
      </c>
      <c r="O3912" s="103" t="str">
        <f t="shared" si="615"/>
        <v>04</v>
      </c>
      <c r="P3912" s="103" t="str">
        <f t="shared" si="616"/>
        <v>04/11/17</v>
      </c>
      <c r="Q3912" s="103">
        <f t="shared" si="617"/>
        <v>5</v>
      </c>
      <c r="R3912" s="103" t="str">
        <f t="shared" si="618"/>
        <v>17</v>
      </c>
      <c r="S3912" s="103"/>
      <c r="T3912" s="103"/>
      <c r="U3912" s="103"/>
      <c r="V3912" s="103" t="str">
        <f t="shared" si="619"/>
        <v/>
      </c>
    </row>
    <row r="3913" spans="1:22" x14ac:dyDescent="0.45">
      <c r="A3913" s="290" t="s">
        <v>7640</v>
      </c>
      <c r="B3913" s="290" t="s">
        <v>116</v>
      </c>
      <c r="C3913" s="277">
        <v>2017</v>
      </c>
      <c r="D3913" s="291" t="s">
        <v>6085</v>
      </c>
      <c r="E3913" s="290" t="s">
        <v>140</v>
      </c>
      <c r="F3913" s="269">
        <v>29.55</v>
      </c>
      <c r="G3913" s="270"/>
      <c r="I3913" s="103" t="s">
        <v>4</v>
      </c>
      <c r="J3913" s="103" t="str">
        <f t="shared" si="610"/>
        <v>Bognor Park Run 174</v>
      </c>
      <c r="K3913" s="103" t="str">
        <f t="shared" si="611"/>
        <v>Robert Little</v>
      </c>
      <c r="L3913" s="103">
        <f t="shared" si="612"/>
        <v>8</v>
      </c>
      <c r="M3913" s="103" t="str">
        <f t="shared" si="613"/>
        <v>17</v>
      </c>
      <c r="N3913" s="103" t="str">
        <f t="shared" si="614"/>
        <v>11</v>
      </c>
      <c r="O3913" s="103" t="str">
        <f t="shared" si="615"/>
        <v>04</v>
      </c>
      <c r="P3913" s="103" t="str">
        <f t="shared" si="616"/>
        <v>04/11/17</v>
      </c>
      <c r="Q3913" s="103">
        <f t="shared" si="617"/>
        <v>5</v>
      </c>
      <c r="R3913" s="103" t="str">
        <f t="shared" si="618"/>
        <v>55</v>
      </c>
      <c r="S3913" s="103"/>
      <c r="T3913" s="103"/>
      <c r="U3913" s="103"/>
      <c r="V3913" s="103" t="str">
        <f t="shared" si="619"/>
        <v/>
      </c>
    </row>
    <row r="3914" spans="1:22" x14ac:dyDescent="0.45">
      <c r="A3914" s="290" t="s">
        <v>7640</v>
      </c>
      <c r="B3914" s="290" t="s">
        <v>116</v>
      </c>
      <c r="C3914" s="277">
        <v>2017</v>
      </c>
      <c r="D3914" s="291" t="s">
        <v>6085</v>
      </c>
      <c r="E3914" s="290" t="s">
        <v>5447</v>
      </c>
      <c r="F3914" s="269">
        <v>30.16</v>
      </c>
      <c r="G3914" s="270"/>
      <c r="I3914" s="103" t="s">
        <v>4</v>
      </c>
      <c r="J3914" s="103" t="str">
        <f t="shared" si="610"/>
        <v>Bognor Park Run 174</v>
      </c>
      <c r="K3914" s="103" t="str">
        <f t="shared" si="611"/>
        <v>Ian Buchan</v>
      </c>
      <c r="L3914" s="103">
        <f t="shared" si="612"/>
        <v>8</v>
      </c>
      <c r="M3914" s="103" t="str">
        <f t="shared" si="613"/>
        <v>17</v>
      </c>
      <c r="N3914" s="103" t="str">
        <f t="shared" si="614"/>
        <v>11</v>
      </c>
      <c r="O3914" s="103" t="str">
        <f t="shared" si="615"/>
        <v>04</v>
      </c>
      <c r="P3914" s="103" t="str">
        <f t="shared" si="616"/>
        <v>04/11/17</v>
      </c>
      <c r="Q3914" s="103">
        <f t="shared" si="617"/>
        <v>5</v>
      </c>
      <c r="R3914" s="103" t="str">
        <f t="shared" si="618"/>
        <v>16</v>
      </c>
      <c r="S3914" s="103"/>
      <c r="T3914" s="103"/>
      <c r="U3914" s="103"/>
      <c r="V3914" s="103" t="str">
        <f t="shared" si="619"/>
        <v/>
      </c>
    </row>
    <row r="3915" spans="1:22" x14ac:dyDescent="0.45">
      <c r="A3915" s="290" t="s">
        <v>7640</v>
      </c>
      <c r="B3915" s="290" t="s">
        <v>116</v>
      </c>
      <c r="C3915" s="277">
        <v>2017</v>
      </c>
      <c r="D3915" s="291" t="s">
        <v>6085</v>
      </c>
      <c r="E3915" s="290" t="s">
        <v>128</v>
      </c>
      <c r="F3915" s="269">
        <v>31.1</v>
      </c>
      <c r="G3915" s="270"/>
      <c r="I3915" s="103" t="s">
        <v>4</v>
      </c>
      <c r="J3915" s="103" t="str">
        <f t="shared" si="610"/>
        <v>Bognor Park Run 174</v>
      </c>
      <c r="K3915" s="103" t="str">
        <f t="shared" si="611"/>
        <v>Tony Holcombe</v>
      </c>
      <c r="L3915" s="103">
        <f t="shared" si="612"/>
        <v>8</v>
      </c>
      <c r="M3915" s="103" t="str">
        <f t="shared" si="613"/>
        <v>17</v>
      </c>
      <c r="N3915" s="103" t="str">
        <f t="shared" si="614"/>
        <v>11</v>
      </c>
      <c r="O3915" s="103" t="str">
        <f t="shared" si="615"/>
        <v>04</v>
      </c>
      <c r="P3915" s="103" t="str">
        <f t="shared" si="616"/>
        <v>04/11/17</v>
      </c>
      <c r="Q3915" s="103">
        <f t="shared" si="617"/>
        <v>4</v>
      </c>
      <c r="R3915" s="103" t="str">
        <f t="shared" si="618"/>
        <v>10</v>
      </c>
      <c r="S3915" s="103"/>
      <c r="T3915" s="103"/>
      <c r="U3915" s="103"/>
      <c r="V3915" s="103" t="str">
        <f t="shared" si="619"/>
        <v/>
      </c>
    </row>
    <row r="3916" spans="1:22" x14ac:dyDescent="0.45">
      <c r="A3916" s="290" t="s">
        <v>7640</v>
      </c>
      <c r="B3916" s="290" t="s">
        <v>116</v>
      </c>
      <c r="C3916" s="277">
        <v>2017</v>
      </c>
      <c r="D3916" s="291" t="s">
        <v>6085</v>
      </c>
      <c r="E3916" s="290" t="s">
        <v>557</v>
      </c>
      <c r="F3916" s="269">
        <v>31.11</v>
      </c>
      <c r="G3916" s="270"/>
      <c r="I3916" s="103" t="s">
        <v>4</v>
      </c>
      <c r="J3916" s="103" t="str">
        <f t="shared" si="610"/>
        <v>Bognor Park Run 174</v>
      </c>
      <c r="K3916" s="103" t="str">
        <f t="shared" si="611"/>
        <v>Debbie Pacey</v>
      </c>
      <c r="L3916" s="103">
        <f t="shared" si="612"/>
        <v>8</v>
      </c>
      <c r="M3916" s="103" t="str">
        <f t="shared" si="613"/>
        <v>17</v>
      </c>
      <c r="N3916" s="103" t="str">
        <f t="shared" si="614"/>
        <v>11</v>
      </c>
      <c r="O3916" s="103" t="str">
        <f t="shared" si="615"/>
        <v>04</v>
      </c>
      <c r="P3916" s="103" t="str">
        <f t="shared" si="616"/>
        <v>04/11/17</v>
      </c>
      <c r="Q3916" s="103">
        <f t="shared" si="617"/>
        <v>5</v>
      </c>
      <c r="R3916" s="103" t="str">
        <f t="shared" si="618"/>
        <v>11</v>
      </c>
      <c r="S3916" s="103"/>
      <c r="T3916" s="103"/>
      <c r="U3916" s="103"/>
      <c r="V3916" s="103" t="str">
        <f t="shared" si="619"/>
        <v/>
      </c>
    </row>
    <row r="3917" spans="1:22" x14ac:dyDescent="0.45">
      <c r="A3917" s="290" t="s">
        <v>7640</v>
      </c>
      <c r="B3917" s="290" t="s">
        <v>116</v>
      </c>
      <c r="C3917" s="277">
        <v>2017</v>
      </c>
      <c r="D3917" s="291" t="s">
        <v>6085</v>
      </c>
      <c r="E3917" s="290" t="s">
        <v>137</v>
      </c>
      <c r="F3917" s="269">
        <v>31.21</v>
      </c>
      <c r="G3917" s="270"/>
      <c r="I3917" s="103" t="s">
        <v>4</v>
      </c>
      <c r="J3917" s="103" t="str">
        <f t="shared" si="610"/>
        <v>Bognor Park Run 174</v>
      </c>
      <c r="K3917" s="103" t="str">
        <f t="shared" si="611"/>
        <v>Daniel Hughes</v>
      </c>
      <c r="L3917" s="103">
        <f t="shared" si="612"/>
        <v>8</v>
      </c>
      <c r="M3917" s="103" t="str">
        <f t="shared" si="613"/>
        <v>17</v>
      </c>
      <c r="N3917" s="103" t="str">
        <f t="shared" si="614"/>
        <v>11</v>
      </c>
      <c r="O3917" s="103" t="str">
        <f t="shared" si="615"/>
        <v>04</v>
      </c>
      <c r="P3917" s="103" t="str">
        <f t="shared" si="616"/>
        <v>04/11/17</v>
      </c>
      <c r="Q3917" s="103">
        <f t="shared" si="617"/>
        <v>5</v>
      </c>
      <c r="R3917" s="103" t="str">
        <f t="shared" si="618"/>
        <v>21</v>
      </c>
      <c r="S3917" s="103"/>
      <c r="T3917" s="103"/>
      <c r="U3917" s="103"/>
      <c r="V3917" s="103" t="str">
        <f t="shared" si="619"/>
        <v/>
      </c>
    </row>
    <row r="3918" spans="1:22" x14ac:dyDescent="0.45">
      <c r="A3918" s="290" t="s">
        <v>7640</v>
      </c>
      <c r="B3918" s="290" t="s">
        <v>116</v>
      </c>
      <c r="C3918" s="277">
        <v>2017</v>
      </c>
      <c r="D3918" s="291" t="s">
        <v>6085</v>
      </c>
      <c r="E3918" s="290" t="s">
        <v>4935</v>
      </c>
      <c r="F3918" s="269">
        <v>31.31</v>
      </c>
      <c r="G3918" s="270"/>
      <c r="I3918" s="103" t="s">
        <v>4</v>
      </c>
      <c r="J3918" s="103" t="str">
        <f t="shared" si="610"/>
        <v>Bognor Park Run 174</v>
      </c>
      <c r="K3918" s="103" t="str">
        <f t="shared" si="611"/>
        <v>Juliet Stallard</v>
      </c>
      <c r="L3918" s="103">
        <f t="shared" si="612"/>
        <v>8</v>
      </c>
      <c r="M3918" s="103" t="str">
        <f t="shared" si="613"/>
        <v>17</v>
      </c>
      <c r="N3918" s="103" t="str">
        <f t="shared" si="614"/>
        <v>11</v>
      </c>
      <c r="O3918" s="103" t="str">
        <f t="shared" si="615"/>
        <v>04</v>
      </c>
      <c r="P3918" s="103" t="str">
        <f t="shared" si="616"/>
        <v>04/11/17</v>
      </c>
      <c r="Q3918" s="103">
        <f t="shared" si="617"/>
        <v>5</v>
      </c>
      <c r="R3918" s="103" t="str">
        <f t="shared" si="618"/>
        <v>31</v>
      </c>
      <c r="S3918" s="103"/>
      <c r="T3918" s="103"/>
      <c r="U3918" s="103"/>
      <c r="V3918" s="103" t="str">
        <f t="shared" si="619"/>
        <v/>
      </c>
    </row>
    <row r="3919" spans="1:22" x14ac:dyDescent="0.45">
      <c r="A3919" s="290" t="s">
        <v>7640</v>
      </c>
      <c r="B3919" s="290" t="s">
        <v>116</v>
      </c>
      <c r="C3919" s="277">
        <v>2017</v>
      </c>
      <c r="D3919" s="291" t="s">
        <v>6085</v>
      </c>
      <c r="E3919" s="290" t="s">
        <v>5731</v>
      </c>
      <c r="F3919" s="269">
        <v>31.41</v>
      </c>
      <c r="G3919" s="270"/>
      <c r="I3919" s="103" t="s">
        <v>4</v>
      </c>
      <c r="J3919" s="103" t="str">
        <f t="shared" si="610"/>
        <v>Bognor Park Run 174</v>
      </c>
      <c r="K3919" s="103" t="str">
        <f t="shared" si="611"/>
        <v>Gary Smith</v>
      </c>
      <c r="L3919" s="103">
        <f t="shared" si="612"/>
        <v>8</v>
      </c>
      <c r="M3919" s="103" t="str">
        <f t="shared" si="613"/>
        <v>17</v>
      </c>
      <c r="N3919" s="103" t="str">
        <f t="shared" si="614"/>
        <v>11</v>
      </c>
      <c r="O3919" s="103" t="str">
        <f t="shared" si="615"/>
        <v>04</v>
      </c>
      <c r="P3919" s="103" t="str">
        <f t="shared" si="616"/>
        <v>04/11/17</v>
      </c>
      <c r="Q3919" s="103">
        <f t="shared" si="617"/>
        <v>5</v>
      </c>
      <c r="R3919" s="103" t="str">
        <f t="shared" si="618"/>
        <v>41</v>
      </c>
      <c r="S3919" s="103"/>
      <c r="T3919" s="103"/>
      <c r="U3919" s="103"/>
      <c r="V3919" s="103" t="str">
        <f t="shared" si="619"/>
        <v/>
      </c>
    </row>
    <row r="3920" spans="1:22" x14ac:dyDescent="0.45">
      <c r="A3920" s="290" t="s">
        <v>7640</v>
      </c>
      <c r="B3920" s="290" t="s">
        <v>116</v>
      </c>
      <c r="C3920" s="277">
        <v>2017</v>
      </c>
      <c r="D3920" s="291" t="s">
        <v>6085</v>
      </c>
      <c r="E3920" s="290" t="s">
        <v>123</v>
      </c>
      <c r="F3920" s="269">
        <v>32.07</v>
      </c>
      <c r="G3920" s="270"/>
      <c r="I3920" s="103" t="s">
        <v>4</v>
      </c>
      <c r="J3920" s="103" t="str">
        <f t="shared" si="610"/>
        <v>Bognor Park Run 174</v>
      </c>
      <c r="K3920" s="103" t="str">
        <f t="shared" si="611"/>
        <v>David Sinclair</v>
      </c>
      <c r="L3920" s="103">
        <f t="shared" si="612"/>
        <v>8</v>
      </c>
      <c r="M3920" s="103" t="str">
        <f t="shared" si="613"/>
        <v>17</v>
      </c>
      <c r="N3920" s="103" t="str">
        <f t="shared" si="614"/>
        <v>11</v>
      </c>
      <c r="O3920" s="103" t="str">
        <f t="shared" si="615"/>
        <v>04</v>
      </c>
      <c r="P3920" s="103" t="str">
        <f t="shared" si="616"/>
        <v>04/11/17</v>
      </c>
      <c r="Q3920" s="103">
        <f t="shared" si="617"/>
        <v>5</v>
      </c>
      <c r="R3920" s="103" t="str">
        <f t="shared" si="618"/>
        <v>07</v>
      </c>
      <c r="S3920" s="103"/>
      <c r="T3920" s="103"/>
      <c r="U3920" s="103"/>
      <c r="V3920" s="103" t="str">
        <f t="shared" si="619"/>
        <v/>
      </c>
    </row>
    <row r="3921" spans="1:22" x14ac:dyDescent="0.45">
      <c r="A3921" s="290" t="s">
        <v>7640</v>
      </c>
      <c r="B3921" s="290" t="s">
        <v>116</v>
      </c>
      <c r="C3921" s="277">
        <v>2017</v>
      </c>
      <c r="D3921" s="291" t="s">
        <v>6085</v>
      </c>
      <c r="E3921" s="290" t="s">
        <v>207</v>
      </c>
      <c r="F3921" s="269">
        <v>32.090000000000003</v>
      </c>
      <c r="G3921" s="270"/>
      <c r="I3921" s="103" t="s">
        <v>4</v>
      </c>
      <c r="J3921" s="103" t="str">
        <f t="shared" si="610"/>
        <v>Bognor Park Run 174</v>
      </c>
      <c r="K3921" s="103" t="str">
        <f t="shared" si="611"/>
        <v>Sarah Spurr</v>
      </c>
      <c r="L3921" s="103">
        <f t="shared" si="612"/>
        <v>8</v>
      </c>
      <c r="M3921" s="103" t="str">
        <f t="shared" si="613"/>
        <v>17</v>
      </c>
      <c r="N3921" s="103" t="str">
        <f t="shared" si="614"/>
        <v>11</v>
      </c>
      <c r="O3921" s="103" t="str">
        <f t="shared" si="615"/>
        <v>04</v>
      </c>
      <c r="P3921" s="103" t="str">
        <f t="shared" si="616"/>
        <v>04/11/17</v>
      </c>
      <c r="Q3921" s="103">
        <f t="shared" si="617"/>
        <v>5</v>
      </c>
      <c r="R3921" s="103" t="str">
        <f t="shared" si="618"/>
        <v>09</v>
      </c>
      <c r="S3921" s="103"/>
      <c r="T3921" s="103"/>
      <c r="U3921" s="103"/>
      <c r="V3921" s="103" t="str">
        <f t="shared" si="619"/>
        <v/>
      </c>
    </row>
    <row r="3922" spans="1:22" x14ac:dyDescent="0.45">
      <c r="A3922" s="290" t="s">
        <v>7640</v>
      </c>
      <c r="B3922" s="290" t="s">
        <v>116</v>
      </c>
      <c r="C3922" s="277">
        <v>2017</v>
      </c>
      <c r="D3922" s="291" t="s">
        <v>6085</v>
      </c>
      <c r="E3922" s="290" t="s">
        <v>145</v>
      </c>
      <c r="F3922" s="269">
        <v>32.1</v>
      </c>
      <c r="G3922" s="270"/>
      <c r="I3922" s="103" t="s">
        <v>4</v>
      </c>
      <c r="J3922" s="103" t="str">
        <f t="shared" si="610"/>
        <v>Bognor Park Run 174</v>
      </c>
      <c r="K3922" s="103" t="str">
        <f t="shared" si="611"/>
        <v>Samantha Yates</v>
      </c>
      <c r="L3922" s="103">
        <f t="shared" si="612"/>
        <v>8</v>
      </c>
      <c r="M3922" s="103" t="str">
        <f t="shared" si="613"/>
        <v>17</v>
      </c>
      <c r="N3922" s="103" t="str">
        <f t="shared" si="614"/>
        <v>11</v>
      </c>
      <c r="O3922" s="103" t="str">
        <f t="shared" si="615"/>
        <v>04</v>
      </c>
      <c r="P3922" s="103" t="str">
        <f t="shared" si="616"/>
        <v>04/11/17</v>
      </c>
      <c r="Q3922" s="103">
        <f t="shared" si="617"/>
        <v>4</v>
      </c>
      <c r="R3922" s="103" t="str">
        <f t="shared" si="618"/>
        <v>10</v>
      </c>
      <c r="S3922" s="103"/>
      <c r="T3922" s="103"/>
      <c r="U3922" s="103"/>
      <c r="V3922" s="103" t="str">
        <f t="shared" si="619"/>
        <v/>
      </c>
    </row>
    <row r="3923" spans="1:22" x14ac:dyDescent="0.45">
      <c r="A3923" s="290" t="s">
        <v>7640</v>
      </c>
      <c r="B3923" s="290" t="s">
        <v>116</v>
      </c>
      <c r="C3923" s="277">
        <v>2017</v>
      </c>
      <c r="D3923" s="291" t="s">
        <v>6085</v>
      </c>
      <c r="E3923" s="290" t="s">
        <v>118</v>
      </c>
      <c r="F3923" s="269">
        <v>32.450000000000003</v>
      </c>
      <c r="G3923" s="270"/>
      <c r="I3923" s="103" t="s">
        <v>4</v>
      </c>
      <c r="J3923" s="103" t="str">
        <f t="shared" si="610"/>
        <v>Bognor Park Run 174</v>
      </c>
      <c r="K3923" s="103" t="str">
        <f t="shared" si="611"/>
        <v>Keith Hardwell</v>
      </c>
      <c r="L3923" s="103">
        <f t="shared" si="612"/>
        <v>8</v>
      </c>
      <c r="M3923" s="103" t="str">
        <f t="shared" si="613"/>
        <v>17</v>
      </c>
      <c r="N3923" s="103" t="str">
        <f t="shared" si="614"/>
        <v>11</v>
      </c>
      <c r="O3923" s="103" t="str">
        <f t="shared" si="615"/>
        <v>04</v>
      </c>
      <c r="P3923" s="103" t="str">
        <f t="shared" si="616"/>
        <v>04/11/17</v>
      </c>
      <c r="Q3923" s="103">
        <f t="shared" si="617"/>
        <v>5</v>
      </c>
      <c r="R3923" s="103" t="str">
        <f t="shared" si="618"/>
        <v>45</v>
      </c>
      <c r="S3923" s="103"/>
      <c r="T3923" s="103"/>
      <c r="U3923" s="103"/>
      <c r="V3923" s="103" t="str">
        <f t="shared" si="619"/>
        <v/>
      </c>
    </row>
    <row r="3924" spans="1:22" x14ac:dyDescent="0.45">
      <c r="A3924" s="290" t="s">
        <v>7640</v>
      </c>
      <c r="B3924" s="290" t="s">
        <v>116</v>
      </c>
      <c r="C3924" s="277">
        <v>2017</v>
      </c>
      <c r="D3924" s="291" t="s">
        <v>6085</v>
      </c>
      <c r="E3924" s="290" t="s">
        <v>144</v>
      </c>
      <c r="F3924" s="269">
        <v>33.56</v>
      </c>
      <c r="G3924" s="270"/>
      <c r="I3924" s="103" t="s">
        <v>4</v>
      </c>
      <c r="J3924" s="103" t="str">
        <f t="shared" si="610"/>
        <v>Bognor Park Run 174</v>
      </c>
      <c r="K3924" s="103" t="str">
        <f t="shared" si="611"/>
        <v>Charlotte Seaton</v>
      </c>
      <c r="L3924" s="103">
        <f t="shared" si="612"/>
        <v>8</v>
      </c>
      <c r="M3924" s="103" t="str">
        <f t="shared" si="613"/>
        <v>17</v>
      </c>
      <c r="N3924" s="103" t="str">
        <f t="shared" si="614"/>
        <v>11</v>
      </c>
      <c r="O3924" s="103" t="str">
        <f t="shared" si="615"/>
        <v>04</v>
      </c>
      <c r="P3924" s="103" t="str">
        <f t="shared" si="616"/>
        <v>04/11/17</v>
      </c>
      <c r="Q3924" s="103">
        <f t="shared" si="617"/>
        <v>5</v>
      </c>
      <c r="R3924" s="103" t="str">
        <f t="shared" si="618"/>
        <v>56</v>
      </c>
      <c r="S3924" s="103"/>
      <c r="T3924" s="103"/>
      <c r="U3924" s="103"/>
      <c r="V3924" s="103" t="str">
        <f t="shared" si="619"/>
        <v/>
      </c>
    </row>
    <row r="3925" spans="1:22" x14ac:dyDescent="0.45">
      <c r="A3925" s="290" t="s">
        <v>7640</v>
      </c>
      <c r="B3925" s="290" t="s">
        <v>116</v>
      </c>
      <c r="C3925" s="277">
        <v>2017</v>
      </c>
      <c r="D3925" s="291" t="s">
        <v>6085</v>
      </c>
      <c r="E3925" s="290" t="s">
        <v>5746</v>
      </c>
      <c r="F3925" s="269">
        <v>34.08</v>
      </c>
      <c r="G3925" s="270"/>
      <c r="I3925" s="103" t="s">
        <v>4</v>
      </c>
      <c r="J3925" s="103" t="str">
        <f t="shared" si="610"/>
        <v>Bognor Park Run 174</v>
      </c>
      <c r="K3925" s="103" t="str">
        <f t="shared" si="611"/>
        <v>Michelle Lloyd</v>
      </c>
      <c r="L3925" s="103">
        <f t="shared" si="612"/>
        <v>8</v>
      </c>
      <c r="M3925" s="103" t="str">
        <f t="shared" si="613"/>
        <v>17</v>
      </c>
      <c r="N3925" s="103" t="str">
        <f t="shared" si="614"/>
        <v>11</v>
      </c>
      <c r="O3925" s="103" t="str">
        <f t="shared" si="615"/>
        <v>04</v>
      </c>
      <c r="P3925" s="103" t="str">
        <f t="shared" si="616"/>
        <v>04/11/17</v>
      </c>
      <c r="Q3925" s="103">
        <f t="shared" si="617"/>
        <v>5</v>
      </c>
      <c r="R3925" s="103" t="str">
        <f t="shared" si="618"/>
        <v>08</v>
      </c>
      <c r="S3925" s="103"/>
      <c r="T3925" s="103"/>
      <c r="U3925" s="103"/>
      <c r="V3925" s="103" t="str">
        <f t="shared" si="619"/>
        <v/>
      </c>
    </row>
    <row r="3926" spans="1:22" x14ac:dyDescent="0.45">
      <c r="A3926" s="290" t="s">
        <v>7640</v>
      </c>
      <c r="B3926" s="290" t="s">
        <v>116</v>
      </c>
      <c r="C3926" s="277">
        <v>2017</v>
      </c>
      <c r="D3926" s="291" t="s">
        <v>6085</v>
      </c>
      <c r="E3926" s="290" t="s">
        <v>4386</v>
      </c>
      <c r="F3926" s="269">
        <v>38.380000000000003</v>
      </c>
      <c r="G3926" s="270"/>
      <c r="I3926" s="103" t="s">
        <v>4</v>
      </c>
      <c r="J3926" s="103" t="str">
        <f t="shared" si="610"/>
        <v>Bognor Park Run 174</v>
      </c>
      <c r="K3926" s="103" t="str">
        <f t="shared" si="611"/>
        <v>Morrigan Glendenning</v>
      </c>
      <c r="L3926" s="103">
        <f t="shared" si="612"/>
        <v>8</v>
      </c>
      <c r="M3926" s="103" t="str">
        <f t="shared" si="613"/>
        <v>17</v>
      </c>
      <c r="N3926" s="103" t="str">
        <f t="shared" si="614"/>
        <v>11</v>
      </c>
      <c r="O3926" s="103" t="str">
        <f t="shared" si="615"/>
        <v>04</v>
      </c>
      <c r="P3926" s="103" t="str">
        <f t="shared" si="616"/>
        <v>04/11/17</v>
      </c>
      <c r="Q3926" s="103">
        <f t="shared" si="617"/>
        <v>5</v>
      </c>
      <c r="R3926" s="103" t="str">
        <f t="shared" si="618"/>
        <v>38</v>
      </c>
      <c r="S3926" s="103"/>
      <c r="T3926" s="103"/>
      <c r="U3926" s="103"/>
      <c r="V3926" s="103" t="str">
        <f t="shared" si="619"/>
        <v/>
      </c>
    </row>
    <row r="3927" spans="1:22" x14ac:dyDescent="0.45">
      <c r="A3927" s="290" t="s">
        <v>7640</v>
      </c>
      <c r="B3927" s="290" t="s">
        <v>116</v>
      </c>
      <c r="C3927" s="277">
        <v>2017</v>
      </c>
      <c r="D3927" s="291" t="s">
        <v>6085</v>
      </c>
      <c r="E3927" s="290" t="s">
        <v>4353</v>
      </c>
      <c r="F3927" s="269">
        <v>47</v>
      </c>
      <c r="G3927" s="270"/>
      <c r="I3927" s="103" t="s">
        <v>4</v>
      </c>
      <c r="J3927" s="103" t="str">
        <f t="shared" si="610"/>
        <v>Bognor Park Run 174</v>
      </c>
      <c r="K3927" s="103" t="str">
        <f t="shared" si="611"/>
        <v>Jean Morris</v>
      </c>
      <c r="L3927" s="103">
        <f t="shared" si="612"/>
        <v>8</v>
      </c>
      <c r="M3927" s="103" t="str">
        <f t="shared" si="613"/>
        <v>17</v>
      </c>
      <c r="N3927" s="103" t="str">
        <f t="shared" si="614"/>
        <v>11</v>
      </c>
      <c r="O3927" s="103" t="str">
        <f t="shared" si="615"/>
        <v>04</v>
      </c>
      <c r="P3927" s="103" t="str">
        <f t="shared" si="616"/>
        <v>04/11/17</v>
      </c>
      <c r="Q3927" s="103">
        <f t="shared" si="617"/>
        <v>2</v>
      </c>
      <c r="R3927" s="103">
        <f t="shared" si="618"/>
        <v>0</v>
      </c>
      <c r="S3927" s="103"/>
      <c r="T3927" s="103"/>
      <c r="U3927" s="103"/>
      <c r="V3927" s="103" t="str">
        <f t="shared" si="619"/>
        <v/>
      </c>
    </row>
    <row r="3928" spans="1:22" x14ac:dyDescent="0.45">
      <c r="A3928" s="290" t="s">
        <v>7672</v>
      </c>
      <c r="B3928" s="290"/>
      <c r="C3928" s="277">
        <v>2017</v>
      </c>
      <c r="D3928" s="291" t="s">
        <v>6043</v>
      </c>
      <c r="E3928" s="290" t="s">
        <v>4499</v>
      </c>
      <c r="F3928" s="269">
        <v>25.05</v>
      </c>
      <c r="G3928" s="270"/>
      <c r="I3928" s="103" t="s">
        <v>4</v>
      </c>
      <c r="J3928" s="103" t="str">
        <f t="shared" si="610"/>
        <v>Bushy Park Run</v>
      </c>
      <c r="K3928" s="103" t="str">
        <f t="shared" si="611"/>
        <v>David Rowe</v>
      </c>
      <c r="L3928" s="103">
        <f t="shared" si="612"/>
        <v>8</v>
      </c>
      <c r="M3928" s="103" t="str">
        <f t="shared" si="613"/>
        <v>17</v>
      </c>
      <c r="N3928" s="103" t="str">
        <f t="shared" si="614"/>
        <v>10</v>
      </c>
      <c r="O3928" s="103" t="str">
        <f t="shared" si="615"/>
        <v>29</v>
      </c>
      <c r="P3928" s="103" t="str">
        <f t="shared" si="616"/>
        <v>29/10/17</v>
      </c>
      <c r="Q3928" s="103">
        <f t="shared" si="617"/>
        <v>5</v>
      </c>
      <c r="R3928" s="103" t="str">
        <f t="shared" si="618"/>
        <v>05</v>
      </c>
      <c r="S3928" s="103"/>
      <c r="T3928" s="103"/>
      <c r="U3928" s="103"/>
      <c r="V3928" s="103" t="str">
        <f t="shared" si="619"/>
        <v/>
      </c>
    </row>
    <row r="3929" spans="1:22" x14ac:dyDescent="0.45">
      <c r="A3929" s="290" t="s">
        <v>7672</v>
      </c>
      <c r="B3929" s="290"/>
      <c r="C3929" s="277">
        <v>2017</v>
      </c>
      <c r="D3929" s="291" t="s">
        <v>6043</v>
      </c>
      <c r="E3929" s="290" t="s">
        <v>5384</v>
      </c>
      <c r="F3929" s="269">
        <v>46.4</v>
      </c>
      <c r="G3929" s="270"/>
      <c r="I3929" s="103" t="s">
        <v>4</v>
      </c>
      <c r="J3929" s="103" t="str">
        <f t="shared" si="610"/>
        <v>Bushy Park Run</v>
      </c>
      <c r="K3929" s="103" t="str">
        <f t="shared" si="611"/>
        <v>Kirstee Porter</v>
      </c>
      <c r="L3929" s="103">
        <f t="shared" si="612"/>
        <v>8</v>
      </c>
      <c r="M3929" s="103" t="str">
        <f t="shared" si="613"/>
        <v>17</v>
      </c>
      <c r="N3929" s="103" t="str">
        <f t="shared" si="614"/>
        <v>10</v>
      </c>
      <c r="O3929" s="103" t="str">
        <f t="shared" si="615"/>
        <v>29</v>
      </c>
      <c r="P3929" s="103" t="str">
        <f t="shared" si="616"/>
        <v>29/10/17</v>
      </c>
      <c r="Q3929" s="103">
        <f t="shared" si="617"/>
        <v>4</v>
      </c>
      <c r="R3929" s="103" t="str">
        <f t="shared" si="618"/>
        <v>40</v>
      </c>
      <c r="S3929" s="103"/>
      <c r="T3929" s="103"/>
      <c r="U3929" s="103"/>
      <c r="V3929" s="103" t="str">
        <f t="shared" si="619"/>
        <v/>
      </c>
    </row>
    <row r="3930" spans="1:22" x14ac:dyDescent="0.45">
      <c r="A3930" s="290" t="s">
        <v>222</v>
      </c>
      <c r="B3930" s="290"/>
      <c r="C3930" s="277">
        <v>2017</v>
      </c>
      <c r="D3930" s="291" t="s">
        <v>6043</v>
      </c>
      <c r="E3930" s="290" t="s">
        <v>137</v>
      </c>
      <c r="F3930" s="269">
        <v>33.270000000000003</v>
      </c>
      <c r="G3930" s="270"/>
      <c r="I3930" s="103" t="s">
        <v>4</v>
      </c>
      <c r="J3930" s="103" t="str">
        <f t="shared" si="610"/>
        <v>Plymvalley Park Run</v>
      </c>
      <c r="K3930" s="103" t="str">
        <f t="shared" si="611"/>
        <v>Daniel Hughes</v>
      </c>
      <c r="L3930" s="103">
        <f t="shared" si="612"/>
        <v>8</v>
      </c>
      <c r="M3930" s="103" t="str">
        <f t="shared" si="613"/>
        <v>17</v>
      </c>
      <c r="N3930" s="103" t="str">
        <f t="shared" si="614"/>
        <v>10</v>
      </c>
      <c r="O3930" s="103" t="str">
        <f t="shared" si="615"/>
        <v>29</v>
      </c>
      <c r="P3930" s="103" t="str">
        <f t="shared" si="616"/>
        <v>29/10/17</v>
      </c>
      <c r="Q3930" s="103">
        <f t="shared" si="617"/>
        <v>5</v>
      </c>
      <c r="R3930" s="103" t="str">
        <f t="shared" si="618"/>
        <v>27</v>
      </c>
      <c r="S3930" s="103"/>
      <c r="T3930" s="103"/>
      <c r="U3930" s="103"/>
      <c r="V3930" s="103" t="str">
        <f t="shared" si="619"/>
        <v/>
      </c>
    </row>
    <row r="3931" spans="1:22" x14ac:dyDescent="0.45">
      <c r="A3931" s="290" t="s">
        <v>7761</v>
      </c>
      <c r="B3931" s="290"/>
      <c r="C3931" s="277">
        <v>2017</v>
      </c>
      <c r="D3931" s="291" t="s">
        <v>6043</v>
      </c>
      <c r="E3931" s="290" t="s">
        <v>145</v>
      </c>
      <c r="F3931" s="269">
        <v>40.409999999999997</v>
      </c>
      <c r="G3931" s="270"/>
      <c r="I3931" s="103" t="s">
        <v>4</v>
      </c>
      <c r="J3931" s="103" t="str">
        <f t="shared" si="610"/>
        <v>Trelissick Park Run</v>
      </c>
      <c r="K3931" s="103" t="str">
        <f t="shared" si="611"/>
        <v>Samantha Yates</v>
      </c>
      <c r="L3931" s="103">
        <f t="shared" si="612"/>
        <v>8</v>
      </c>
      <c r="M3931" s="103" t="str">
        <f t="shared" si="613"/>
        <v>17</v>
      </c>
      <c r="N3931" s="103" t="str">
        <f t="shared" si="614"/>
        <v>10</v>
      </c>
      <c r="O3931" s="103" t="str">
        <f t="shared" si="615"/>
        <v>29</v>
      </c>
      <c r="P3931" s="103" t="str">
        <f t="shared" si="616"/>
        <v>29/10/17</v>
      </c>
      <c r="Q3931" s="103">
        <f t="shared" si="617"/>
        <v>5</v>
      </c>
      <c r="R3931" s="103" t="str">
        <f t="shared" si="618"/>
        <v>41</v>
      </c>
      <c r="S3931" s="103"/>
      <c r="T3931" s="103"/>
      <c r="U3931" s="103"/>
      <c r="V3931" s="103" t="str">
        <f t="shared" si="619"/>
        <v/>
      </c>
    </row>
    <row r="3932" spans="1:22" x14ac:dyDescent="0.45">
      <c r="A3932" s="290" t="s">
        <v>5354</v>
      </c>
      <c r="B3932" s="290" t="s">
        <v>32</v>
      </c>
      <c r="C3932" s="277">
        <v>2017</v>
      </c>
      <c r="D3932" s="291" t="s">
        <v>6043</v>
      </c>
      <c r="E3932" s="290" t="s">
        <v>118</v>
      </c>
      <c r="F3932" s="269">
        <v>22.04</v>
      </c>
      <c r="G3932" s="270"/>
      <c r="I3932" s="103" t="s">
        <v>4</v>
      </c>
      <c r="J3932" s="103" t="str">
        <f t="shared" si="610"/>
        <v>Southsea Park Run</v>
      </c>
      <c r="K3932" s="103" t="str">
        <f t="shared" si="611"/>
        <v>Keith Hardwell</v>
      </c>
      <c r="L3932" s="103">
        <f t="shared" si="612"/>
        <v>8</v>
      </c>
      <c r="M3932" s="103" t="str">
        <f t="shared" si="613"/>
        <v>17</v>
      </c>
      <c r="N3932" s="103" t="str">
        <f t="shared" si="614"/>
        <v>10</v>
      </c>
      <c r="O3932" s="103" t="str">
        <f t="shared" si="615"/>
        <v>29</v>
      </c>
      <c r="P3932" s="103" t="str">
        <f t="shared" si="616"/>
        <v>29/10/17</v>
      </c>
      <c r="Q3932" s="103">
        <f t="shared" si="617"/>
        <v>5</v>
      </c>
      <c r="R3932" s="103" t="str">
        <f t="shared" si="618"/>
        <v>04</v>
      </c>
      <c r="S3932" s="103"/>
      <c r="T3932" s="103"/>
      <c r="U3932" s="103"/>
      <c r="V3932" s="103" t="str">
        <f t="shared" si="619"/>
        <v/>
      </c>
    </row>
    <row r="3933" spans="1:22" x14ac:dyDescent="0.45">
      <c r="A3933" s="290" t="s">
        <v>180</v>
      </c>
      <c r="B3933" s="290" t="s">
        <v>32</v>
      </c>
      <c r="C3933" s="277">
        <v>2017</v>
      </c>
      <c r="D3933" s="291" t="s">
        <v>6043</v>
      </c>
      <c r="E3933" s="290" t="s">
        <v>138</v>
      </c>
      <c r="F3933" s="269">
        <v>18.53</v>
      </c>
      <c r="G3933" s="270"/>
      <c r="I3933" s="103" t="s">
        <v>4</v>
      </c>
      <c r="J3933" s="103" t="str">
        <f t="shared" si="610"/>
        <v>Havant Park Run</v>
      </c>
      <c r="K3933" s="103" t="str">
        <f t="shared" si="611"/>
        <v>Simon Gill</v>
      </c>
      <c r="L3933" s="103">
        <f t="shared" si="612"/>
        <v>8</v>
      </c>
      <c r="M3933" s="103" t="str">
        <f t="shared" si="613"/>
        <v>17</v>
      </c>
      <c r="N3933" s="103" t="str">
        <f t="shared" si="614"/>
        <v>10</v>
      </c>
      <c r="O3933" s="103" t="str">
        <f t="shared" si="615"/>
        <v>29</v>
      </c>
      <c r="P3933" s="103" t="str">
        <f t="shared" si="616"/>
        <v>29/10/17</v>
      </c>
      <c r="Q3933" s="103">
        <f t="shared" si="617"/>
        <v>5</v>
      </c>
      <c r="R3933" s="103" t="str">
        <f t="shared" si="618"/>
        <v>53</v>
      </c>
      <c r="S3933" s="103"/>
      <c r="T3933" s="103"/>
      <c r="U3933" s="103"/>
      <c r="V3933" s="103" t="str">
        <f t="shared" si="619"/>
        <v/>
      </c>
    </row>
    <row r="3934" spans="1:22" x14ac:dyDescent="0.45">
      <c r="A3934" s="290" t="s">
        <v>7673</v>
      </c>
      <c r="B3934" s="290"/>
      <c r="C3934" s="277">
        <v>2017</v>
      </c>
      <c r="D3934" s="291" t="s">
        <v>6043</v>
      </c>
      <c r="E3934" s="290" t="s">
        <v>5973</v>
      </c>
      <c r="F3934" s="269">
        <v>19.52</v>
      </c>
      <c r="G3934" s="270"/>
      <c r="I3934" s="103" t="s">
        <v>4</v>
      </c>
      <c r="J3934" s="103" t="str">
        <f t="shared" si="610"/>
        <v>Whiteley Park Run</v>
      </c>
      <c r="K3934" s="103" t="str">
        <f t="shared" si="611"/>
        <v>Trev Strowger</v>
      </c>
      <c r="L3934" s="103">
        <f t="shared" si="612"/>
        <v>8</v>
      </c>
      <c r="M3934" s="103" t="str">
        <f t="shared" si="613"/>
        <v>17</v>
      </c>
      <c r="N3934" s="103" t="str">
        <f t="shared" si="614"/>
        <v>10</v>
      </c>
      <c r="O3934" s="103" t="str">
        <f t="shared" si="615"/>
        <v>29</v>
      </c>
      <c r="P3934" s="103" t="str">
        <f t="shared" si="616"/>
        <v>29/10/17</v>
      </c>
      <c r="Q3934" s="103">
        <f t="shared" si="617"/>
        <v>5</v>
      </c>
      <c r="R3934" s="103" t="str">
        <f t="shared" si="618"/>
        <v>52</v>
      </c>
      <c r="S3934" s="103"/>
      <c r="T3934" s="103"/>
      <c r="U3934" s="103"/>
      <c r="V3934" s="103" t="str">
        <f t="shared" si="619"/>
        <v/>
      </c>
    </row>
    <row r="3935" spans="1:22" x14ac:dyDescent="0.45">
      <c r="A3935" s="290" t="s">
        <v>7673</v>
      </c>
      <c r="B3935" s="290"/>
      <c r="C3935" s="277">
        <v>2017</v>
      </c>
      <c r="D3935" s="291" t="s">
        <v>6043</v>
      </c>
      <c r="E3935" s="290" t="s">
        <v>5383</v>
      </c>
      <c r="F3935" s="269">
        <v>26.56</v>
      </c>
      <c r="G3935" s="270"/>
      <c r="I3935" s="103" t="s">
        <v>4</v>
      </c>
      <c r="J3935" s="103" t="str">
        <f t="shared" si="610"/>
        <v>Whiteley Park Run</v>
      </c>
      <c r="K3935" s="103" t="str">
        <f t="shared" si="611"/>
        <v>Donna Strowger</v>
      </c>
      <c r="L3935" s="103">
        <f t="shared" si="612"/>
        <v>8</v>
      </c>
      <c r="M3935" s="103" t="str">
        <f t="shared" si="613"/>
        <v>17</v>
      </c>
      <c r="N3935" s="103" t="str">
        <f t="shared" si="614"/>
        <v>10</v>
      </c>
      <c r="O3935" s="103" t="str">
        <f t="shared" si="615"/>
        <v>29</v>
      </c>
      <c r="P3935" s="103" t="str">
        <f t="shared" si="616"/>
        <v>29/10/17</v>
      </c>
      <c r="Q3935" s="103">
        <f t="shared" si="617"/>
        <v>5</v>
      </c>
      <c r="R3935" s="103" t="str">
        <f t="shared" si="618"/>
        <v>56</v>
      </c>
      <c r="S3935" s="103"/>
      <c r="T3935" s="103"/>
      <c r="U3935" s="103"/>
      <c r="V3935" s="103" t="str">
        <f t="shared" si="619"/>
        <v/>
      </c>
    </row>
    <row r="3936" spans="1:22" x14ac:dyDescent="0.45">
      <c r="A3936" s="290" t="s">
        <v>175</v>
      </c>
      <c r="B3936" s="290" t="s">
        <v>32</v>
      </c>
      <c r="C3936" s="277">
        <v>2017</v>
      </c>
      <c r="D3936" s="291" t="s">
        <v>6043</v>
      </c>
      <c r="E3936" s="290" t="s">
        <v>5409</v>
      </c>
      <c r="F3936" s="269">
        <v>29.36</v>
      </c>
      <c r="G3936" s="270"/>
      <c r="I3936" s="103" t="s">
        <v>4</v>
      </c>
      <c r="J3936" s="103" t="str">
        <f t="shared" si="610"/>
        <v>Queen Elizabeth Park Run</v>
      </c>
      <c r="K3936" s="103" t="str">
        <f t="shared" si="611"/>
        <v>Lucy Budge</v>
      </c>
      <c r="L3936" s="103">
        <f t="shared" si="612"/>
        <v>8</v>
      </c>
      <c r="M3936" s="103" t="str">
        <f t="shared" si="613"/>
        <v>17</v>
      </c>
      <c r="N3936" s="103" t="str">
        <f t="shared" si="614"/>
        <v>10</v>
      </c>
      <c r="O3936" s="103" t="str">
        <f t="shared" si="615"/>
        <v>29</v>
      </c>
      <c r="P3936" s="103" t="str">
        <f t="shared" si="616"/>
        <v>29/10/17</v>
      </c>
      <c r="Q3936" s="103">
        <f t="shared" si="617"/>
        <v>5</v>
      </c>
      <c r="R3936" s="103" t="str">
        <f t="shared" si="618"/>
        <v>36</v>
      </c>
      <c r="S3936" s="103"/>
      <c r="T3936" s="103"/>
      <c r="U3936" s="103"/>
      <c r="V3936" s="103" t="str">
        <f t="shared" si="619"/>
        <v/>
      </c>
    </row>
    <row r="3937" spans="1:22" x14ac:dyDescent="0.45">
      <c r="A3937" s="290" t="s">
        <v>177</v>
      </c>
      <c r="B3937" s="290" t="s">
        <v>116</v>
      </c>
      <c r="C3937" s="277">
        <v>2017</v>
      </c>
      <c r="D3937" s="291" t="s">
        <v>6043</v>
      </c>
      <c r="E3937" s="290" t="s">
        <v>5731</v>
      </c>
      <c r="F3937" s="269">
        <v>22.24</v>
      </c>
      <c r="G3937" s="270"/>
      <c r="I3937" s="103" t="s">
        <v>4</v>
      </c>
      <c r="J3937" s="103" t="str">
        <f t="shared" si="610"/>
        <v>Chichester Park Run</v>
      </c>
      <c r="K3937" s="103" t="str">
        <f t="shared" si="611"/>
        <v>Gary Smith</v>
      </c>
      <c r="L3937" s="103">
        <f t="shared" si="612"/>
        <v>8</v>
      </c>
      <c r="M3937" s="103" t="str">
        <f t="shared" si="613"/>
        <v>17</v>
      </c>
      <c r="N3937" s="103" t="str">
        <f t="shared" si="614"/>
        <v>10</v>
      </c>
      <c r="O3937" s="103" t="str">
        <f t="shared" si="615"/>
        <v>29</v>
      </c>
      <c r="P3937" s="103" t="str">
        <f t="shared" si="616"/>
        <v>29/10/17</v>
      </c>
      <c r="Q3937" s="103">
        <f t="shared" si="617"/>
        <v>5</v>
      </c>
      <c r="R3937" s="103" t="str">
        <f t="shared" si="618"/>
        <v>24</v>
      </c>
      <c r="S3937" s="103"/>
      <c r="T3937" s="103"/>
      <c r="U3937" s="103"/>
      <c r="V3937" s="103" t="str">
        <f t="shared" si="619"/>
        <v/>
      </c>
    </row>
    <row r="3938" spans="1:22" x14ac:dyDescent="0.45">
      <c r="A3938" s="290" t="s">
        <v>177</v>
      </c>
      <c r="B3938" s="290" t="s">
        <v>116</v>
      </c>
      <c r="C3938" s="277">
        <v>2017</v>
      </c>
      <c r="D3938" s="291" t="s">
        <v>6043</v>
      </c>
      <c r="E3938" s="290" t="s">
        <v>4389</v>
      </c>
      <c r="F3938" s="269">
        <v>23.37</v>
      </c>
      <c r="G3938" s="270"/>
      <c r="I3938" s="103" t="s">
        <v>4</v>
      </c>
      <c r="J3938" s="103" t="str">
        <f t="shared" si="610"/>
        <v>Chichester Park Run</v>
      </c>
      <c r="K3938" s="103" t="str">
        <f t="shared" si="611"/>
        <v>Jessica Thomson</v>
      </c>
      <c r="L3938" s="103">
        <f t="shared" si="612"/>
        <v>8</v>
      </c>
      <c r="M3938" s="103" t="str">
        <f t="shared" si="613"/>
        <v>17</v>
      </c>
      <c r="N3938" s="103" t="str">
        <f t="shared" si="614"/>
        <v>10</v>
      </c>
      <c r="O3938" s="103" t="str">
        <f t="shared" si="615"/>
        <v>29</v>
      </c>
      <c r="P3938" s="103" t="str">
        <f t="shared" si="616"/>
        <v>29/10/17</v>
      </c>
      <c r="Q3938" s="103">
        <f t="shared" si="617"/>
        <v>5</v>
      </c>
      <c r="R3938" s="103" t="str">
        <f t="shared" si="618"/>
        <v>37</v>
      </c>
      <c r="S3938" s="103"/>
      <c r="T3938" s="103"/>
      <c r="U3938" s="103"/>
      <c r="V3938" s="103" t="str">
        <f t="shared" si="619"/>
        <v/>
      </c>
    </row>
    <row r="3939" spans="1:22" x14ac:dyDescent="0.45">
      <c r="A3939" s="290" t="s">
        <v>177</v>
      </c>
      <c r="B3939" s="290" t="s">
        <v>116</v>
      </c>
      <c r="C3939" s="277">
        <v>2017</v>
      </c>
      <c r="D3939" s="291" t="s">
        <v>6043</v>
      </c>
      <c r="E3939" s="290" t="s">
        <v>4872</v>
      </c>
      <c r="F3939" s="269">
        <v>24.01</v>
      </c>
      <c r="G3939" s="270"/>
      <c r="I3939" s="103" t="s">
        <v>4</v>
      </c>
      <c r="J3939" s="103" t="str">
        <f t="shared" si="610"/>
        <v>Chichester Park Run</v>
      </c>
      <c r="K3939" s="103" t="str">
        <f t="shared" si="611"/>
        <v>Alan Coombs</v>
      </c>
      <c r="L3939" s="103">
        <f t="shared" si="612"/>
        <v>8</v>
      </c>
      <c r="M3939" s="103" t="str">
        <f t="shared" si="613"/>
        <v>17</v>
      </c>
      <c r="N3939" s="103" t="str">
        <f t="shared" si="614"/>
        <v>10</v>
      </c>
      <c r="O3939" s="103" t="str">
        <f t="shared" si="615"/>
        <v>29</v>
      </c>
      <c r="P3939" s="103" t="str">
        <f t="shared" si="616"/>
        <v>29/10/17</v>
      </c>
      <c r="Q3939" s="103">
        <f t="shared" si="617"/>
        <v>5</v>
      </c>
      <c r="R3939" s="103" t="str">
        <f t="shared" si="618"/>
        <v>01</v>
      </c>
      <c r="S3939" s="103"/>
      <c r="T3939" s="103"/>
      <c r="U3939" s="103"/>
      <c r="V3939" s="103" t="str">
        <f t="shared" si="619"/>
        <v/>
      </c>
    </row>
    <row r="3940" spans="1:22" x14ac:dyDescent="0.45">
      <c r="A3940" s="290" t="s">
        <v>177</v>
      </c>
      <c r="B3940" s="290" t="s">
        <v>116</v>
      </c>
      <c r="C3940" s="277">
        <v>2017</v>
      </c>
      <c r="D3940" s="291" t="s">
        <v>6043</v>
      </c>
      <c r="E3940" s="290" t="s">
        <v>122</v>
      </c>
      <c r="F3940" s="269">
        <v>25.29</v>
      </c>
      <c r="G3940" s="270"/>
      <c r="I3940" s="103" t="s">
        <v>4</v>
      </c>
      <c r="J3940" s="103" t="str">
        <f t="shared" si="610"/>
        <v>Chichester Park Run</v>
      </c>
      <c r="K3940" s="103" t="str">
        <f t="shared" si="611"/>
        <v>Peter Ramsdale</v>
      </c>
      <c r="L3940" s="103">
        <f t="shared" si="612"/>
        <v>8</v>
      </c>
      <c r="M3940" s="103" t="str">
        <f t="shared" si="613"/>
        <v>17</v>
      </c>
      <c r="N3940" s="103" t="str">
        <f t="shared" si="614"/>
        <v>10</v>
      </c>
      <c r="O3940" s="103" t="str">
        <f t="shared" si="615"/>
        <v>29</v>
      </c>
      <c r="P3940" s="103" t="str">
        <f t="shared" si="616"/>
        <v>29/10/17</v>
      </c>
      <c r="Q3940" s="103">
        <f t="shared" si="617"/>
        <v>5</v>
      </c>
      <c r="R3940" s="103" t="str">
        <f t="shared" si="618"/>
        <v>29</v>
      </c>
      <c r="S3940" s="103"/>
      <c r="T3940" s="103"/>
      <c r="U3940" s="103"/>
      <c r="V3940" s="103" t="str">
        <f t="shared" si="619"/>
        <v/>
      </c>
    </row>
    <row r="3941" spans="1:22" x14ac:dyDescent="0.45">
      <c r="A3941" s="290" t="s">
        <v>177</v>
      </c>
      <c r="B3941" s="290" t="s">
        <v>116</v>
      </c>
      <c r="C3941" s="277">
        <v>2017</v>
      </c>
      <c r="D3941" s="291" t="s">
        <v>6043</v>
      </c>
      <c r="E3941" s="290" t="s">
        <v>4322</v>
      </c>
      <c r="F3941" s="269">
        <v>37.07</v>
      </c>
      <c r="G3941" s="270"/>
      <c r="I3941" s="103" t="s">
        <v>4</v>
      </c>
      <c r="J3941" s="103" t="str">
        <f t="shared" si="610"/>
        <v>Chichester Park Run</v>
      </c>
      <c r="K3941" s="103" t="str">
        <f t="shared" si="611"/>
        <v>Mark Green</v>
      </c>
      <c r="L3941" s="103">
        <f t="shared" si="612"/>
        <v>8</v>
      </c>
      <c r="M3941" s="103" t="str">
        <f t="shared" si="613"/>
        <v>17</v>
      </c>
      <c r="N3941" s="103" t="str">
        <f t="shared" si="614"/>
        <v>10</v>
      </c>
      <c r="O3941" s="103" t="str">
        <f t="shared" si="615"/>
        <v>29</v>
      </c>
      <c r="P3941" s="103" t="str">
        <f t="shared" si="616"/>
        <v>29/10/17</v>
      </c>
      <c r="Q3941" s="103">
        <f t="shared" si="617"/>
        <v>5</v>
      </c>
      <c r="R3941" s="103" t="str">
        <f t="shared" si="618"/>
        <v>07</v>
      </c>
      <c r="S3941" s="103"/>
      <c r="T3941" s="103"/>
      <c r="U3941" s="103"/>
      <c r="V3941" s="103" t="str">
        <f t="shared" si="619"/>
        <v/>
      </c>
    </row>
    <row r="3942" spans="1:22" x14ac:dyDescent="0.45">
      <c r="A3942" s="290" t="s">
        <v>7762</v>
      </c>
      <c r="B3942" s="290" t="s">
        <v>32</v>
      </c>
      <c r="C3942" s="277">
        <v>2017</v>
      </c>
      <c r="D3942" s="291" t="s">
        <v>6043</v>
      </c>
      <c r="E3942" s="290" t="s">
        <v>6560</v>
      </c>
      <c r="F3942" s="269">
        <v>23.48</v>
      </c>
      <c r="G3942" s="270"/>
      <c r="I3942" s="103" t="s">
        <v>4</v>
      </c>
      <c r="J3942" s="103" t="str">
        <f t="shared" si="610"/>
        <v>Portsmouth Park Run</v>
      </c>
      <c r="K3942" s="103" t="str">
        <f t="shared" si="611"/>
        <v>Jason Ambridge</v>
      </c>
      <c r="L3942" s="103">
        <f t="shared" si="612"/>
        <v>8</v>
      </c>
      <c r="M3942" s="103" t="str">
        <f t="shared" si="613"/>
        <v>17</v>
      </c>
      <c r="N3942" s="103" t="str">
        <f t="shared" si="614"/>
        <v>10</v>
      </c>
      <c r="O3942" s="103" t="str">
        <f t="shared" si="615"/>
        <v>29</v>
      </c>
      <c r="P3942" s="103" t="str">
        <f t="shared" si="616"/>
        <v>29/10/17</v>
      </c>
      <c r="Q3942" s="103">
        <f t="shared" si="617"/>
        <v>5</v>
      </c>
      <c r="R3942" s="103" t="str">
        <f t="shared" si="618"/>
        <v>48</v>
      </c>
      <c r="S3942" s="103"/>
      <c r="T3942" s="103"/>
      <c r="U3942" s="103"/>
      <c r="V3942" s="103" t="str">
        <f t="shared" si="619"/>
        <v/>
      </c>
    </row>
    <row r="3943" spans="1:22" x14ac:dyDescent="0.45">
      <c r="A3943" s="290" t="s">
        <v>7762</v>
      </c>
      <c r="B3943" s="290" t="s">
        <v>32</v>
      </c>
      <c r="C3943" s="277">
        <v>2017</v>
      </c>
      <c r="D3943" s="291" t="s">
        <v>6043</v>
      </c>
      <c r="E3943" s="290" t="s">
        <v>4386</v>
      </c>
      <c r="F3943" s="269">
        <v>38.01</v>
      </c>
      <c r="G3943" s="270"/>
      <c r="I3943" s="103" t="s">
        <v>4</v>
      </c>
      <c r="J3943" s="103" t="str">
        <f t="shared" si="610"/>
        <v>Portsmouth Park Run</v>
      </c>
      <c r="K3943" s="103" t="str">
        <f t="shared" si="611"/>
        <v>Morrigan Glendenning</v>
      </c>
      <c r="L3943" s="103">
        <f t="shared" si="612"/>
        <v>8</v>
      </c>
      <c r="M3943" s="103" t="str">
        <f t="shared" si="613"/>
        <v>17</v>
      </c>
      <c r="N3943" s="103" t="str">
        <f t="shared" si="614"/>
        <v>10</v>
      </c>
      <c r="O3943" s="103" t="str">
        <f t="shared" si="615"/>
        <v>29</v>
      </c>
      <c r="P3943" s="103" t="str">
        <f t="shared" si="616"/>
        <v>29/10/17</v>
      </c>
      <c r="Q3943" s="103">
        <f t="shared" si="617"/>
        <v>5</v>
      </c>
      <c r="R3943" s="103" t="str">
        <f t="shared" si="618"/>
        <v>01</v>
      </c>
      <c r="S3943" s="103"/>
      <c r="T3943" s="103"/>
      <c r="U3943" s="103"/>
      <c r="V3943" s="103" t="str">
        <f t="shared" si="619"/>
        <v/>
      </c>
    </row>
    <row r="3944" spans="1:22" x14ac:dyDescent="0.45">
      <c r="A3944" s="290" t="s">
        <v>7641</v>
      </c>
      <c r="B3944" s="290" t="s">
        <v>116</v>
      </c>
      <c r="C3944" s="277">
        <v>2017</v>
      </c>
      <c r="D3944" s="291" t="s">
        <v>6042</v>
      </c>
      <c r="E3944" s="290" t="s">
        <v>51</v>
      </c>
      <c r="F3944" s="269">
        <v>21.05</v>
      </c>
      <c r="G3944" s="270"/>
      <c r="I3944" s="103" t="s">
        <v>4</v>
      </c>
      <c r="J3944" s="103" t="str">
        <f t="shared" si="610"/>
        <v>Bognor Park Run 173</v>
      </c>
      <c r="K3944" s="103" t="str">
        <f t="shared" si="611"/>
        <v>Duncan Stephenson-Gill</v>
      </c>
      <c r="L3944" s="103">
        <f t="shared" si="612"/>
        <v>8</v>
      </c>
      <c r="M3944" s="103" t="str">
        <f t="shared" si="613"/>
        <v>17</v>
      </c>
      <c r="N3944" s="103" t="str">
        <f t="shared" si="614"/>
        <v>10</v>
      </c>
      <c r="O3944" s="103" t="str">
        <f t="shared" si="615"/>
        <v>21</v>
      </c>
      <c r="P3944" s="103" t="str">
        <f t="shared" si="616"/>
        <v>21/10/17</v>
      </c>
      <c r="Q3944" s="103">
        <f t="shared" si="617"/>
        <v>5</v>
      </c>
      <c r="R3944" s="103" t="str">
        <f t="shared" si="618"/>
        <v>05</v>
      </c>
      <c r="S3944" s="103"/>
      <c r="T3944" s="103"/>
      <c r="U3944" s="103"/>
      <c r="V3944" s="103" t="str">
        <f t="shared" si="619"/>
        <v/>
      </c>
    </row>
    <row r="3945" spans="1:22" x14ac:dyDescent="0.45">
      <c r="A3945" s="290" t="s">
        <v>7641</v>
      </c>
      <c r="B3945" s="290" t="s">
        <v>116</v>
      </c>
      <c r="C3945" s="277">
        <v>2017</v>
      </c>
      <c r="D3945" s="291" t="s">
        <v>6042</v>
      </c>
      <c r="E3945" s="290" t="s">
        <v>4935</v>
      </c>
      <c r="F3945" s="269">
        <v>22.58</v>
      </c>
      <c r="G3945" s="270"/>
      <c r="I3945" s="103" t="s">
        <v>4</v>
      </c>
      <c r="J3945" s="103" t="str">
        <f t="shared" si="610"/>
        <v>Bognor Park Run 173</v>
      </c>
      <c r="K3945" s="103" t="str">
        <f t="shared" si="611"/>
        <v>Juliet Stallard</v>
      </c>
      <c r="L3945" s="103">
        <f t="shared" si="612"/>
        <v>8</v>
      </c>
      <c r="M3945" s="103" t="str">
        <f t="shared" si="613"/>
        <v>17</v>
      </c>
      <c r="N3945" s="103" t="str">
        <f t="shared" si="614"/>
        <v>10</v>
      </c>
      <c r="O3945" s="103" t="str">
        <f t="shared" si="615"/>
        <v>21</v>
      </c>
      <c r="P3945" s="103" t="str">
        <f t="shared" si="616"/>
        <v>21/10/17</v>
      </c>
      <c r="Q3945" s="103">
        <f t="shared" si="617"/>
        <v>5</v>
      </c>
      <c r="R3945" s="103" t="str">
        <f t="shared" si="618"/>
        <v>58</v>
      </c>
      <c r="S3945" s="103"/>
      <c r="T3945" s="103"/>
      <c r="U3945" s="103"/>
      <c r="V3945" s="103" t="str">
        <f t="shared" si="619"/>
        <v/>
      </c>
    </row>
    <row r="3946" spans="1:22" x14ac:dyDescent="0.45">
      <c r="A3946" s="290" t="s">
        <v>7641</v>
      </c>
      <c r="B3946" s="290" t="s">
        <v>116</v>
      </c>
      <c r="C3946" s="277">
        <v>2017</v>
      </c>
      <c r="D3946" s="291" t="s">
        <v>6042</v>
      </c>
      <c r="E3946" s="290" t="s">
        <v>5512</v>
      </c>
      <c r="F3946" s="269">
        <v>24.01</v>
      </c>
      <c r="G3946" s="270"/>
      <c r="I3946" s="103" t="s">
        <v>4</v>
      </c>
      <c r="J3946" s="103" t="str">
        <f t="shared" si="610"/>
        <v>Bognor Park Run 173</v>
      </c>
      <c r="K3946" s="103" t="str">
        <f t="shared" si="611"/>
        <v>J Faggetter</v>
      </c>
      <c r="L3946" s="103">
        <f t="shared" si="612"/>
        <v>8</v>
      </c>
      <c r="M3946" s="103" t="str">
        <f t="shared" si="613"/>
        <v>17</v>
      </c>
      <c r="N3946" s="103" t="str">
        <f t="shared" si="614"/>
        <v>10</v>
      </c>
      <c r="O3946" s="103" t="str">
        <f t="shared" si="615"/>
        <v>21</v>
      </c>
      <c r="P3946" s="103" t="str">
        <f t="shared" si="616"/>
        <v>21/10/17</v>
      </c>
      <c r="Q3946" s="103">
        <f t="shared" si="617"/>
        <v>5</v>
      </c>
      <c r="R3946" s="103" t="str">
        <f t="shared" si="618"/>
        <v>01</v>
      </c>
      <c r="S3946" s="103"/>
      <c r="T3946" s="103"/>
      <c r="U3946" s="103"/>
      <c r="V3946" s="103" t="str">
        <f t="shared" si="619"/>
        <v/>
      </c>
    </row>
    <row r="3947" spans="1:22" x14ac:dyDescent="0.45">
      <c r="A3947" s="290" t="s">
        <v>7641</v>
      </c>
      <c r="B3947" s="290" t="s">
        <v>116</v>
      </c>
      <c r="C3947" s="277">
        <v>2017</v>
      </c>
      <c r="D3947" s="291" t="s">
        <v>6042</v>
      </c>
      <c r="E3947" s="290" t="s">
        <v>5837</v>
      </c>
      <c r="F3947" s="269">
        <v>24.55</v>
      </c>
      <c r="G3947" s="270"/>
      <c r="I3947" s="103" t="s">
        <v>4</v>
      </c>
      <c r="J3947" s="103" t="str">
        <f t="shared" si="610"/>
        <v>Bognor Park Run 173</v>
      </c>
      <c r="K3947" s="103" t="str">
        <f t="shared" si="611"/>
        <v>Stan Mack</v>
      </c>
      <c r="L3947" s="103">
        <f t="shared" si="612"/>
        <v>8</v>
      </c>
      <c r="M3947" s="103" t="str">
        <f t="shared" si="613"/>
        <v>17</v>
      </c>
      <c r="N3947" s="103" t="str">
        <f t="shared" si="614"/>
        <v>10</v>
      </c>
      <c r="O3947" s="103" t="str">
        <f t="shared" si="615"/>
        <v>21</v>
      </c>
      <c r="P3947" s="103" t="str">
        <f t="shared" si="616"/>
        <v>21/10/17</v>
      </c>
      <c r="Q3947" s="103">
        <f t="shared" si="617"/>
        <v>5</v>
      </c>
      <c r="R3947" s="103" t="str">
        <f t="shared" si="618"/>
        <v>55</v>
      </c>
      <c r="S3947" s="103"/>
      <c r="T3947" s="103"/>
      <c r="U3947" s="103"/>
      <c r="V3947" s="103" t="str">
        <f t="shared" si="619"/>
        <v/>
      </c>
    </row>
    <row r="3948" spans="1:22" x14ac:dyDescent="0.45">
      <c r="A3948" s="290" t="s">
        <v>7641</v>
      </c>
      <c r="B3948" s="290" t="s">
        <v>116</v>
      </c>
      <c r="C3948" s="277">
        <v>2017</v>
      </c>
      <c r="D3948" s="291" t="s">
        <v>6042</v>
      </c>
      <c r="E3948" s="290" t="s">
        <v>5917</v>
      </c>
      <c r="F3948" s="269">
        <v>26.54</v>
      </c>
      <c r="G3948" s="270"/>
      <c r="I3948" s="103" t="s">
        <v>4</v>
      </c>
      <c r="J3948" s="103" t="str">
        <f t="shared" si="610"/>
        <v>Bognor Park Run 173</v>
      </c>
      <c r="K3948" s="103" t="str">
        <f t="shared" si="611"/>
        <v>Neeve Merwood-Oldfield</v>
      </c>
      <c r="L3948" s="103">
        <f t="shared" si="612"/>
        <v>8</v>
      </c>
      <c r="M3948" s="103" t="str">
        <f t="shared" si="613"/>
        <v>17</v>
      </c>
      <c r="N3948" s="103" t="str">
        <f t="shared" si="614"/>
        <v>10</v>
      </c>
      <c r="O3948" s="103" t="str">
        <f t="shared" si="615"/>
        <v>21</v>
      </c>
      <c r="P3948" s="103" t="str">
        <f t="shared" si="616"/>
        <v>21/10/17</v>
      </c>
      <c r="Q3948" s="103">
        <f t="shared" si="617"/>
        <v>5</v>
      </c>
      <c r="R3948" s="103" t="str">
        <f t="shared" si="618"/>
        <v>54</v>
      </c>
      <c r="S3948" s="103"/>
      <c r="T3948" s="103"/>
      <c r="U3948" s="103"/>
      <c r="V3948" s="103" t="str">
        <f t="shared" si="619"/>
        <v/>
      </c>
    </row>
    <row r="3949" spans="1:22" x14ac:dyDescent="0.45">
      <c r="A3949" s="290" t="s">
        <v>7641</v>
      </c>
      <c r="B3949" s="290" t="s">
        <v>116</v>
      </c>
      <c r="C3949" s="277">
        <v>2017</v>
      </c>
      <c r="D3949" s="291" t="s">
        <v>6042</v>
      </c>
      <c r="E3949" s="290" t="s">
        <v>143</v>
      </c>
      <c r="F3949" s="269">
        <v>26.55</v>
      </c>
      <c r="G3949" s="270"/>
      <c r="I3949" s="103" t="s">
        <v>4</v>
      </c>
      <c r="J3949" s="103" t="str">
        <f t="shared" si="610"/>
        <v>Bognor Park Run 173</v>
      </c>
      <c r="K3949" s="103" t="str">
        <f t="shared" si="611"/>
        <v>Andrew Miles</v>
      </c>
      <c r="L3949" s="103">
        <f t="shared" si="612"/>
        <v>8</v>
      </c>
      <c r="M3949" s="103" t="str">
        <f t="shared" si="613"/>
        <v>17</v>
      </c>
      <c r="N3949" s="103" t="str">
        <f t="shared" si="614"/>
        <v>10</v>
      </c>
      <c r="O3949" s="103" t="str">
        <f t="shared" si="615"/>
        <v>21</v>
      </c>
      <c r="P3949" s="103" t="str">
        <f t="shared" si="616"/>
        <v>21/10/17</v>
      </c>
      <c r="Q3949" s="103">
        <f t="shared" si="617"/>
        <v>5</v>
      </c>
      <c r="R3949" s="103" t="str">
        <f t="shared" si="618"/>
        <v>55</v>
      </c>
      <c r="S3949" s="103"/>
      <c r="T3949" s="103"/>
      <c r="U3949" s="103"/>
      <c r="V3949" s="103" t="str">
        <f t="shared" si="619"/>
        <v/>
      </c>
    </row>
    <row r="3950" spans="1:22" x14ac:dyDescent="0.45">
      <c r="A3950" s="290" t="s">
        <v>7641</v>
      </c>
      <c r="B3950" s="290" t="s">
        <v>116</v>
      </c>
      <c r="C3950" s="277">
        <v>2017</v>
      </c>
      <c r="D3950" s="291" t="s">
        <v>6042</v>
      </c>
      <c r="E3950" s="290" t="s">
        <v>125</v>
      </c>
      <c r="F3950" s="269">
        <v>28.15</v>
      </c>
      <c r="G3950" s="270"/>
      <c r="I3950" s="103" t="s">
        <v>4</v>
      </c>
      <c r="J3950" s="103" t="str">
        <f t="shared" si="610"/>
        <v>Bognor Park Run 173</v>
      </c>
      <c r="K3950" s="103" t="str">
        <f t="shared" si="611"/>
        <v>Carl Bryant</v>
      </c>
      <c r="L3950" s="103">
        <f t="shared" si="612"/>
        <v>8</v>
      </c>
      <c r="M3950" s="103" t="str">
        <f t="shared" si="613"/>
        <v>17</v>
      </c>
      <c r="N3950" s="103" t="str">
        <f t="shared" si="614"/>
        <v>10</v>
      </c>
      <c r="O3950" s="103" t="str">
        <f t="shared" si="615"/>
        <v>21</v>
      </c>
      <c r="P3950" s="103" t="str">
        <f t="shared" si="616"/>
        <v>21/10/17</v>
      </c>
      <c r="Q3950" s="103">
        <f t="shared" si="617"/>
        <v>5</v>
      </c>
      <c r="R3950" s="103" t="str">
        <f t="shared" si="618"/>
        <v>15</v>
      </c>
      <c r="S3950" s="103"/>
      <c r="T3950" s="103"/>
      <c r="U3950" s="103"/>
      <c r="V3950" s="103" t="str">
        <f t="shared" si="619"/>
        <v/>
      </c>
    </row>
    <row r="3951" spans="1:22" x14ac:dyDescent="0.45">
      <c r="A3951" s="290" t="s">
        <v>7641</v>
      </c>
      <c r="B3951" s="290" t="s">
        <v>116</v>
      </c>
      <c r="C3951" s="277">
        <v>2017</v>
      </c>
      <c r="D3951" s="291" t="s">
        <v>6042</v>
      </c>
      <c r="E3951" s="290" t="s">
        <v>123</v>
      </c>
      <c r="F3951" s="269">
        <v>28.43</v>
      </c>
      <c r="G3951" s="270"/>
      <c r="I3951" s="103" t="s">
        <v>4</v>
      </c>
      <c r="J3951" s="103" t="str">
        <f t="shared" si="610"/>
        <v>Bognor Park Run 173</v>
      </c>
      <c r="K3951" s="103" t="str">
        <f t="shared" si="611"/>
        <v>David Sinclair</v>
      </c>
      <c r="L3951" s="103">
        <f t="shared" si="612"/>
        <v>8</v>
      </c>
      <c r="M3951" s="103" t="str">
        <f t="shared" si="613"/>
        <v>17</v>
      </c>
      <c r="N3951" s="103" t="str">
        <f t="shared" si="614"/>
        <v>10</v>
      </c>
      <c r="O3951" s="103" t="str">
        <f t="shared" si="615"/>
        <v>21</v>
      </c>
      <c r="P3951" s="103" t="str">
        <f t="shared" si="616"/>
        <v>21/10/17</v>
      </c>
      <c r="Q3951" s="103">
        <f t="shared" si="617"/>
        <v>5</v>
      </c>
      <c r="R3951" s="103" t="str">
        <f t="shared" si="618"/>
        <v>43</v>
      </c>
      <c r="S3951" s="103"/>
      <c r="T3951" s="103"/>
      <c r="U3951" s="103"/>
      <c r="V3951" s="103" t="str">
        <f t="shared" si="619"/>
        <v/>
      </c>
    </row>
    <row r="3952" spans="1:22" x14ac:dyDescent="0.45">
      <c r="A3952" s="290" t="s">
        <v>7641</v>
      </c>
      <c r="B3952" s="290" t="s">
        <v>116</v>
      </c>
      <c r="C3952" s="277">
        <v>2017</v>
      </c>
      <c r="D3952" s="291" t="s">
        <v>6042</v>
      </c>
      <c r="E3952" s="290" t="s">
        <v>128</v>
      </c>
      <c r="F3952" s="269">
        <v>29.42</v>
      </c>
      <c r="G3952" s="270"/>
      <c r="I3952" s="103" t="s">
        <v>4</v>
      </c>
      <c r="J3952" s="103" t="str">
        <f t="shared" si="610"/>
        <v>Bognor Park Run 173</v>
      </c>
      <c r="K3952" s="103" t="str">
        <f t="shared" si="611"/>
        <v>Tony Holcombe</v>
      </c>
      <c r="L3952" s="103">
        <f t="shared" si="612"/>
        <v>8</v>
      </c>
      <c r="M3952" s="103" t="str">
        <f t="shared" si="613"/>
        <v>17</v>
      </c>
      <c r="N3952" s="103" t="str">
        <f t="shared" si="614"/>
        <v>10</v>
      </c>
      <c r="O3952" s="103" t="str">
        <f t="shared" si="615"/>
        <v>21</v>
      </c>
      <c r="P3952" s="103" t="str">
        <f t="shared" si="616"/>
        <v>21/10/17</v>
      </c>
      <c r="Q3952" s="103">
        <f t="shared" si="617"/>
        <v>5</v>
      </c>
      <c r="R3952" s="103" t="str">
        <f t="shared" si="618"/>
        <v>42</v>
      </c>
      <c r="S3952" s="103"/>
      <c r="T3952" s="103"/>
      <c r="U3952" s="103"/>
      <c r="V3952" s="103" t="str">
        <f t="shared" si="619"/>
        <v/>
      </c>
    </row>
    <row r="3953" spans="1:22" x14ac:dyDescent="0.45">
      <c r="A3953" s="290" t="s">
        <v>7641</v>
      </c>
      <c r="B3953" s="290" t="s">
        <v>116</v>
      </c>
      <c r="C3953" s="277">
        <v>2017</v>
      </c>
      <c r="D3953" s="291" t="s">
        <v>6042</v>
      </c>
      <c r="E3953" s="290" t="s">
        <v>145</v>
      </c>
      <c r="F3953" s="269">
        <v>30.56</v>
      </c>
      <c r="G3953" s="270"/>
      <c r="I3953" s="103" t="s">
        <v>4</v>
      </c>
      <c r="J3953" s="103" t="str">
        <f t="shared" si="610"/>
        <v>Bognor Park Run 173</v>
      </c>
      <c r="K3953" s="103" t="str">
        <f t="shared" si="611"/>
        <v>Samantha Yates</v>
      </c>
      <c r="L3953" s="103">
        <f t="shared" si="612"/>
        <v>8</v>
      </c>
      <c r="M3953" s="103" t="str">
        <f t="shared" si="613"/>
        <v>17</v>
      </c>
      <c r="N3953" s="103" t="str">
        <f t="shared" si="614"/>
        <v>10</v>
      </c>
      <c r="O3953" s="103" t="str">
        <f t="shared" si="615"/>
        <v>21</v>
      </c>
      <c r="P3953" s="103" t="str">
        <f t="shared" si="616"/>
        <v>21/10/17</v>
      </c>
      <c r="Q3953" s="103">
        <f t="shared" si="617"/>
        <v>5</v>
      </c>
      <c r="R3953" s="103" t="str">
        <f t="shared" si="618"/>
        <v>56</v>
      </c>
      <c r="S3953" s="103"/>
      <c r="T3953" s="103"/>
      <c r="U3953" s="103"/>
      <c r="V3953" s="103" t="str">
        <f t="shared" si="619"/>
        <v/>
      </c>
    </row>
    <row r="3954" spans="1:22" x14ac:dyDescent="0.45">
      <c r="A3954" s="290" t="s">
        <v>7641</v>
      </c>
      <c r="B3954" s="290" t="s">
        <v>116</v>
      </c>
      <c r="C3954" s="277">
        <v>2017</v>
      </c>
      <c r="D3954" s="291" t="s">
        <v>6042</v>
      </c>
      <c r="E3954" s="290" t="s">
        <v>5384</v>
      </c>
      <c r="F3954" s="269">
        <v>34.42</v>
      </c>
      <c r="G3954" s="270"/>
      <c r="I3954" s="103" t="s">
        <v>4</v>
      </c>
      <c r="J3954" s="103" t="str">
        <f t="shared" si="610"/>
        <v>Bognor Park Run 173</v>
      </c>
      <c r="K3954" s="103" t="str">
        <f t="shared" si="611"/>
        <v>Kirstee Porter</v>
      </c>
      <c r="L3954" s="103">
        <f t="shared" si="612"/>
        <v>8</v>
      </c>
      <c r="M3954" s="103" t="str">
        <f t="shared" si="613"/>
        <v>17</v>
      </c>
      <c r="N3954" s="103" t="str">
        <f t="shared" si="614"/>
        <v>10</v>
      </c>
      <c r="O3954" s="103" t="str">
        <f t="shared" si="615"/>
        <v>21</v>
      </c>
      <c r="P3954" s="103" t="str">
        <f t="shared" si="616"/>
        <v>21/10/17</v>
      </c>
      <c r="Q3954" s="103">
        <f t="shared" si="617"/>
        <v>5</v>
      </c>
      <c r="R3954" s="103" t="str">
        <f t="shared" si="618"/>
        <v>42</v>
      </c>
      <c r="S3954" s="103"/>
      <c r="T3954" s="103"/>
      <c r="U3954" s="103"/>
      <c r="V3954" s="103" t="str">
        <f t="shared" si="619"/>
        <v/>
      </c>
    </row>
    <row r="3955" spans="1:22" x14ac:dyDescent="0.45">
      <c r="A3955" s="290" t="s">
        <v>7641</v>
      </c>
      <c r="B3955" s="290" t="s">
        <v>116</v>
      </c>
      <c r="C3955" s="277">
        <v>2017</v>
      </c>
      <c r="D3955" s="291" t="s">
        <v>6042</v>
      </c>
      <c r="E3955" s="290" t="s">
        <v>144</v>
      </c>
      <c r="F3955" s="269">
        <v>35.15</v>
      </c>
      <c r="G3955" s="270" t="s">
        <v>62</v>
      </c>
      <c r="I3955" s="103" t="s">
        <v>4</v>
      </c>
      <c r="J3955" s="103" t="str">
        <f t="shared" si="610"/>
        <v>Bognor Park Run 173</v>
      </c>
      <c r="K3955" s="103" t="str">
        <f t="shared" si="611"/>
        <v>Charlotte Seaton</v>
      </c>
      <c r="L3955" s="103">
        <f t="shared" si="612"/>
        <v>8</v>
      </c>
      <c r="M3955" s="103" t="str">
        <f t="shared" si="613"/>
        <v>17</v>
      </c>
      <c r="N3955" s="103" t="str">
        <f t="shared" si="614"/>
        <v>10</v>
      </c>
      <c r="O3955" s="103" t="str">
        <f t="shared" si="615"/>
        <v>21</v>
      </c>
      <c r="P3955" s="103" t="str">
        <f t="shared" si="616"/>
        <v>21/10/17</v>
      </c>
      <c r="Q3955" s="103">
        <f t="shared" si="617"/>
        <v>5</v>
      </c>
      <c r="R3955" s="103" t="str">
        <f t="shared" si="618"/>
        <v>15</v>
      </c>
      <c r="S3955" s="103"/>
      <c r="T3955" s="103"/>
      <c r="U3955" s="103"/>
      <c r="V3955" s="103" t="str">
        <f t="shared" si="619"/>
        <v>PB</v>
      </c>
    </row>
    <row r="3956" spans="1:22" x14ac:dyDescent="0.45">
      <c r="A3956" s="290" t="s">
        <v>7641</v>
      </c>
      <c r="B3956" s="290" t="s">
        <v>116</v>
      </c>
      <c r="C3956" s="277">
        <v>2017</v>
      </c>
      <c r="D3956" s="291" t="s">
        <v>6042</v>
      </c>
      <c r="E3956" s="290" t="s">
        <v>207</v>
      </c>
      <c r="F3956" s="269">
        <v>35.18</v>
      </c>
      <c r="G3956" s="270"/>
      <c r="I3956" s="103" t="s">
        <v>4</v>
      </c>
      <c r="J3956" s="103" t="str">
        <f t="shared" si="610"/>
        <v>Bognor Park Run 173</v>
      </c>
      <c r="K3956" s="103" t="str">
        <f t="shared" si="611"/>
        <v>Sarah Spurr</v>
      </c>
      <c r="L3956" s="103">
        <f t="shared" si="612"/>
        <v>8</v>
      </c>
      <c r="M3956" s="103" t="str">
        <f t="shared" si="613"/>
        <v>17</v>
      </c>
      <c r="N3956" s="103" t="str">
        <f t="shared" si="614"/>
        <v>10</v>
      </c>
      <c r="O3956" s="103" t="str">
        <f t="shared" si="615"/>
        <v>21</v>
      </c>
      <c r="P3956" s="103" t="str">
        <f t="shared" si="616"/>
        <v>21/10/17</v>
      </c>
      <c r="Q3956" s="103">
        <f t="shared" si="617"/>
        <v>5</v>
      </c>
      <c r="R3956" s="103" t="str">
        <f t="shared" si="618"/>
        <v>18</v>
      </c>
      <c r="S3956" s="103"/>
      <c r="T3956" s="103"/>
      <c r="U3956" s="103"/>
      <c r="V3956" s="103" t="str">
        <f t="shared" si="619"/>
        <v/>
      </c>
    </row>
    <row r="3957" spans="1:22" x14ac:dyDescent="0.45">
      <c r="A3957" s="290" t="s">
        <v>7641</v>
      </c>
      <c r="B3957" s="290" t="s">
        <v>116</v>
      </c>
      <c r="C3957" s="277">
        <v>2017</v>
      </c>
      <c r="D3957" s="291" t="s">
        <v>6042</v>
      </c>
      <c r="E3957" s="290" t="s">
        <v>4386</v>
      </c>
      <c r="F3957" s="269">
        <v>53.22</v>
      </c>
      <c r="G3957" s="270"/>
      <c r="I3957" s="103" t="s">
        <v>4</v>
      </c>
      <c r="J3957" s="103" t="str">
        <f t="shared" si="610"/>
        <v>Bognor Park Run 173</v>
      </c>
      <c r="K3957" s="103" t="str">
        <f t="shared" si="611"/>
        <v>Morrigan Glendenning</v>
      </c>
      <c r="L3957" s="103">
        <f t="shared" si="612"/>
        <v>8</v>
      </c>
      <c r="M3957" s="103" t="str">
        <f t="shared" si="613"/>
        <v>17</v>
      </c>
      <c r="N3957" s="103" t="str">
        <f t="shared" si="614"/>
        <v>10</v>
      </c>
      <c r="O3957" s="103" t="str">
        <f t="shared" si="615"/>
        <v>21</v>
      </c>
      <c r="P3957" s="103" t="str">
        <f t="shared" si="616"/>
        <v>21/10/17</v>
      </c>
      <c r="Q3957" s="103">
        <f t="shared" si="617"/>
        <v>5</v>
      </c>
      <c r="R3957" s="103" t="str">
        <f t="shared" si="618"/>
        <v>22</v>
      </c>
      <c r="S3957" s="103"/>
      <c r="T3957" s="103"/>
      <c r="U3957" s="103"/>
      <c r="V3957" s="103" t="str">
        <f t="shared" si="619"/>
        <v/>
      </c>
    </row>
    <row r="3958" spans="1:22" x14ac:dyDescent="0.45">
      <c r="A3958" s="290" t="s">
        <v>7642</v>
      </c>
      <c r="B3958" s="290" t="s">
        <v>116</v>
      </c>
      <c r="C3958" s="277">
        <v>2017</v>
      </c>
      <c r="D3958" s="291" t="s">
        <v>6004</v>
      </c>
      <c r="E3958" s="290" t="s">
        <v>4816</v>
      </c>
      <c r="F3958" s="269">
        <v>20.260000000000002</v>
      </c>
      <c r="G3958" s="270"/>
      <c r="I3958" s="103" t="s">
        <v>4</v>
      </c>
      <c r="J3958" s="103" t="str">
        <f t="shared" si="610"/>
        <v>Bognor Park Run 172</v>
      </c>
      <c r="K3958" s="103" t="str">
        <f t="shared" si="611"/>
        <v>Jack Penfold</v>
      </c>
      <c r="L3958" s="103">
        <f t="shared" si="612"/>
        <v>8</v>
      </c>
      <c r="M3958" s="103" t="str">
        <f t="shared" si="613"/>
        <v>17</v>
      </c>
      <c r="N3958" s="103" t="str">
        <f t="shared" si="614"/>
        <v>10</v>
      </c>
      <c r="O3958" s="103" t="str">
        <f t="shared" si="615"/>
        <v>14</v>
      </c>
      <c r="P3958" s="103" t="str">
        <f t="shared" si="616"/>
        <v>14/10/17</v>
      </c>
      <c r="Q3958" s="103">
        <f t="shared" si="617"/>
        <v>5</v>
      </c>
      <c r="R3958" s="103" t="str">
        <f t="shared" si="618"/>
        <v>26</v>
      </c>
      <c r="S3958" s="103"/>
      <c r="T3958" s="103"/>
      <c r="U3958" s="103"/>
      <c r="V3958" s="103" t="str">
        <f t="shared" si="619"/>
        <v/>
      </c>
    </row>
    <row r="3959" spans="1:22" x14ac:dyDescent="0.45">
      <c r="A3959" s="290" t="s">
        <v>7642</v>
      </c>
      <c r="B3959" s="290" t="s">
        <v>116</v>
      </c>
      <c r="C3959" s="277">
        <v>2017</v>
      </c>
      <c r="D3959" s="291" t="s">
        <v>6004</v>
      </c>
      <c r="E3959" s="290" t="s">
        <v>4935</v>
      </c>
      <c r="F3959" s="269">
        <v>20.48</v>
      </c>
      <c r="G3959" s="270"/>
      <c r="I3959" s="103" t="s">
        <v>4</v>
      </c>
      <c r="J3959" s="103" t="str">
        <f t="shared" si="610"/>
        <v>Bognor Park Run 172</v>
      </c>
      <c r="K3959" s="103" t="str">
        <f t="shared" si="611"/>
        <v>Juliet Stallard</v>
      </c>
      <c r="L3959" s="103">
        <f t="shared" si="612"/>
        <v>8</v>
      </c>
      <c r="M3959" s="103" t="str">
        <f t="shared" si="613"/>
        <v>17</v>
      </c>
      <c r="N3959" s="103" t="str">
        <f t="shared" si="614"/>
        <v>10</v>
      </c>
      <c r="O3959" s="103" t="str">
        <f t="shared" si="615"/>
        <v>14</v>
      </c>
      <c r="P3959" s="103" t="str">
        <f t="shared" si="616"/>
        <v>14/10/17</v>
      </c>
      <c r="Q3959" s="103">
        <f t="shared" si="617"/>
        <v>5</v>
      </c>
      <c r="R3959" s="103" t="str">
        <f t="shared" si="618"/>
        <v>48</v>
      </c>
      <c r="S3959" s="103"/>
      <c r="T3959" s="103"/>
      <c r="U3959" s="103"/>
      <c r="V3959" s="103" t="str">
        <f t="shared" si="619"/>
        <v/>
      </c>
    </row>
    <row r="3960" spans="1:22" x14ac:dyDescent="0.45">
      <c r="A3960" s="290" t="s">
        <v>7642</v>
      </c>
      <c r="B3960" s="290" t="s">
        <v>116</v>
      </c>
      <c r="C3960" s="277">
        <v>2017</v>
      </c>
      <c r="D3960" s="291" t="s">
        <v>6004</v>
      </c>
      <c r="E3960" s="290" t="s">
        <v>5785</v>
      </c>
      <c r="F3960" s="269">
        <v>21.5</v>
      </c>
      <c r="G3960" s="270"/>
      <c r="I3960" s="103" t="s">
        <v>4</v>
      </c>
      <c r="J3960" s="103" t="str">
        <f t="shared" si="610"/>
        <v>Bognor Park Run 172</v>
      </c>
      <c r="K3960" s="103" t="str">
        <f t="shared" si="611"/>
        <v>Sean O'Donnell</v>
      </c>
      <c r="L3960" s="103">
        <f t="shared" si="612"/>
        <v>8</v>
      </c>
      <c r="M3960" s="103" t="str">
        <f t="shared" si="613"/>
        <v>17</v>
      </c>
      <c r="N3960" s="103" t="str">
        <f t="shared" si="614"/>
        <v>10</v>
      </c>
      <c r="O3960" s="103" t="str">
        <f t="shared" si="615"/>
        <v>14</v>
      </c>
      <c r="P3960" s="103" t="str">
        <f t="shared" si="616"/>
        <v>14/10/17</v>
      </c>
      <c r="Q3960" s="103">
        <f t="shared" si="617"/>
        <v>4</v>
      </c>
      <c r="R3960" s="103" t="str">
        <f t="shared" si="618"/>
        <v>50</v>
      </c>
      <c r="S3960" s="103"/>
      <c r="T3960" s="103"/>
      <c r="U3960" s="103"/>
      <c r="V3960" s="103" t="str">
        <f t="shared" si="619"/>
        <v/>
      </c>
    </row>
    <row r="3961" spans="1:22" x14ac:dyDescent="0.45">
      <c r="A3961" s="290" t="s">
        <v>7642</v>
      </c>
      <c r="B3961" s="290" t="s">
        <v>116</v>
      </c>
      <c r="C3961" s="277">
        <v>2017</v>
      </c>
      <c r="D3961" s="291" t="s">
        <v>6004</v>
      </c>
      <c r="E3961" s="290" t="s">
        <v>272</v>
      </c>
      <c r="F3961" s="269">
        <v>22.49</v>
      </c>
      <c r="G3961" s="270"/>
      <c r="I3961" s="103" t="s">
        <v>4</v>
      </c>
      <c r="J3961" s="103" t="str">
        <f t="shared" si="610"/>
        <v>Bognor Park Run 172</v>
      </c>
      <c r="K3961" s="103" t="str">
        <f t="shared" si="611"/>
        <v>Gary Pidgeon</v>
      </c>
      <c r="L3961" s="103">
        <f t="shared" si="612"/>
        <v>8</v>
      </c>
      <c r="M3961" s="103" t="str">
        <f t="shared" si="613"/>
        <v>17</v>
      </c>
      <c r="N3961" s="103" t="str">
        <f t="shared" si="614"/>
        <v>10</v>
      </c>
      <c r="O3961" s="103" t="str">
        <f t="shared" si="615"/>
        <v>14</v>
      </c>
      <c r="P3961" s="103" t="str">
        <f t="shared" si="616"/>
        <v>14/10/17</v>
      </c>
      <c r="Q3961" s="103">
        <f t="shared" si="617"/>
        <v>5</v>
      </c>
      <c r="R3961" s="103" t="str">
        <f t="shared" si="618"/>
        <v>49</v>
      </c>
      <c r="S3961" s="103"/>
      <c r="T3961" s="103"/>
      <c r="U3961" s="103"/>
      <c r="V3961" s="103" t="str">
        <f t="shared" si="619"/>
        <v/>
      </c>
    </row>
    <row r="3962" spans="1:22" x14ac:dyDescent="0.45">
      <c r="A3962" s="290" t="s">
        <v>7642</v>
      </c>
      <c r="B3962" s="290" t="s">
        <v>116</v>
      </c>
      <c r="C3962" s="277">
        <v>2017</v>
      </c>
      <c r="D3962" s="291" t="s">
        <v>6004</v>
      </c>
      <c r="E3962" s="290" t="s">
        <v>51</v>
      </c>
      <c r="F3962" s="269">
        <v>23.06</v>
      </c>
      <c r="G3962" s="270"/>
      <c r="I3962" s="103" t="s">
        <v>4</v>
      </c>
      <c r="J3962" s="103" t="str">
        <f t="shared" si="610"/>
        <v>Bognor Park Run 172</v>
      </c>
      <c r="K3962" s="103" t="str">
        <f t="shared" si="611"/>
        <v>Duncan Stephenson-Gill</v>
      </c>
      <c r="L3962" s="103">
        <f t="shared" si="612"/>
        <v>8</v>
      </c>
      <c r="M3962" s="103" t="str">
        <f t="shared" si="613"/>
        <v>17</v>
      </c>
      <c r="N3962" s="103" t="str">
        <f t="shared" si="614"/>
        <v>10</v>
      </c>
      <c r="O3962" s="103" t="str">
        <f t="shared" si="615"/>
        <v>14</v>
      </c>
      <c r="P3962" s="103" t="str">
        <f t="shared" si="616"/>
        <v>14/10/17</v>
      </c>
      <c r="Q3962" s="103">
        <f t="shared" si="617"/>
        <v>5</v>
      </c>
      <c r="R3962" s="103" t="str">
        <f t="shared" si="618"/>
        <v>06</v>
      </c>
      <c r="S3962" s="103"/>
      <c r="T3962" s="103"/>
      <c r="U3962" s="103"/>
      <c r="V3962" s="103" t="str">
        <f t="shared" si="619"/>
        <v/>
      </c>
    </row>
    <row r="3963" spans="1:22" x14ac:dyDescent="0.45">
      <c r="A3963" s="290" t="s">
        <v>7642</v>
      </c>
      <c r="B3963" s="290" t="s">
        <v>116</v>
      </c>
      <c r="C3963" s="277">
        <v>2017</v>
      </c>
      <c r="D3963" s="291" t="s">
        <v>6004</v>
      </c>
      <c r="E3963" s="290" t="s">
        <v>5974</v>
      </c>
      <c r="F3963" s="269">
        <v>23.13</v>
      </c>
      <c r="G3963" s="270"/>
      <c r="I3963" s="103" t="s">
        <v>4</v>
      </c>
      <c r="J3963" s="103" t="str">
        <f t="shared" si="610"/>
        <v>Bognor Park Run 172</v>
      </c>
      <c r="K3963" s="103" t="str">
        <f t="shared" si="611"/>
        <v>Andy Shill</v>
      </c>
      <c r="L3963" s="103">
        <f t="shared" si="612"/>
        <v>8</v>
      </c>
      <c r="M3963" s="103" t="str">
        <f t="shared" si="613"/>
        <v>17</v>
      </c>
      <c r="N3963" s="103" t="str">
        <f t="shared" si="614"/>
        <v>10</v>
      </c>
      <c r="O3963" s="103" t="str">
        <f t="shared" si="615"/>
        <v>14</v>
      </c>
      <c r="P3963" s="103" t="str">
        <f t="shared" si="616"/>
        <v>14/10/17</v>
      </c>
      <c r="Q3963" s="103">
        <f t="shared" si="617"/>
        <v>5</v>
      </c>
      <c r="R3963" s="103" t="str">
        <f t="shared" si="618"/>
        <v>13</v>
      </c>
      <c r="S3963" s="103"/>
      <c r="T3963" s="103"/>
      <c r="U3963" s="103"/>
      <c r="V3963" s="103" t="str">
        <f t="shared" si="619"/>
        <v/>
      </c>
    </row>
    <row r="3964" spans="1:22" x14ac:dyDescent="0.45">
      <c r="A3964" s="290" t="s">
        <v>7642</v>
      </c>
      <c r="B3964" s="290" t="s">
        <v>116</v>
      </c>
      <c r="C3964" s="277">
        <v>2017</v>
      </c>
      <c r="D3964" s="291" t="s">
        <v>6004</v>
      </c>
      <c r="E3964" s="290" t="s">
        <v>5512</v>
      </c>
      <c r="F3964" s="269">
        <v>23.34</v>
      </c>
      <c r="G3964" s="270"/>
      <c r="I3964" s="103" t="s">
        <v>4</v>
      </c>
      <c r="J3964" s="103" t="str">
        <f t="shared" si="610"/>
        <v>Bognor Park Run 172</v>
      </c>
      <c r="K3964" s="103" t="str">
        <f t="shared" si="611"/>
        <v>J Faggetter</v>
      </c>
      <c r="L3964" s="103">
        <f t="shared" si="612"/>
        <v>8</v>
      </c>
      <c r="M3964" s="103" t="str">
        <f t="shared" si="613"/>
        <v>17</v>
      </c>
      <c r="N3964" s="103" t="str">
        <f t="shared" si="614"/>
        <v>10</v>
      </c>
      <c r="O3964" s="103" t="str">
        <f t="shared" si="615"/>
        <v>14</v>
      </c>
      <c r="P3964" s="103" t="str">
        <f t="shared" si="616"/>
        <v>14/10/17</v>
      </c>
      <c r="Q3964" s="103">
        <f t="shared" si="617"/>
        <v>5</v>
      </c>
      <c r="R3964" s="103" t="str">
        <f t="shared" si="618"/>
        <v>34</v>
      </c>
      <c r="S3964" s="103"/>
      <c r="T3964" s="103"/>
      <c r="U3964" s="103"/>
      <c r="V3964" s="103" t="str">
        <f t="shared" si="619"/>
        <v/>
      </c>
    </row>
    <row r="3965" spans="1:22" x14ac:dyDescent="0.45">
      <c r="A3965" s="290" t="s">
        <v>7642</v>
      </c>
      <c r="B3965" s="290" t="s">
        <v>116</v>
      </c>
      <c r="C3965" s="277">
        <v>2017</v>
      </c>
      <c r="D3965" s="291" t="s">
        <v>6004</v>
      </c>
      <c r="E3965" s="290" t="s">
        <v>5837</v>
      </c>
      <c r="F3965" s="269">
        <v>23.39</v>
      </c>
      <c r="G3965" s="270"/>
      <c r="I3965" s="103" t="s">
        <v>4</v>
      </c>
      <c r="J3965" s="103" t="str">
        <f t="shared" si="610"/>
        <v>Bognor Park Run 172</v>
      </c>
      <c r="K3965" s="103" t="str">
        <f t="shared" si="611"/>
        <v>Stan Mack</v>
      </c>
      <c r="L3965" s="103">
        <f t="shared" si="612"/>
        <v>8</v>
      </c>
      <c r="M3965" s="103" t="str">
        <f t="shared" si="613"/>
        <v>17</v>
      </c>
      <c r="N3965" s="103" t="str">
        <f t="shared" si="614"/>
        <v>10</v>
      </c>
      <c r="O3965" s="103" t="str">
        <f t="shared" si="615"/>
        <v>14</v>
      </c>
      <c r="P3965" s="103" t="str">
        <f t="shared" si="616"/>
        <v>14/10/17</v>
      </c>
      <c r="Q3965" s="103">
        <f t="shared" si="617"/>
        <v>5</v>
      </c>
      <c r="R3965" s="103" t="str">
        <f t="shared" si="618"/>
        <v>39</v>
      </c>
      <c r="S3965" s="103"/>
      <c r="T3965" s="103"/>
      <c r="U3965" s="103"/>
      <c r="V3965" s="103" t="str">
        <f t="shared" si="619"/>
        <v/>
      </c>
    </row>
    <row r="3966" spans="1:22" x14ac:dyDescent="0.45">
      <c r="A3966" s="290" t="s">
        <v>7642</v>
      </c>
      <c r="B3966" s="290" t="s">
        <v>116</v>
      </c>
      <c r="C3966" s="277">
        <v>2017</v>
      </c>
      <c r="D3966" s="291" t="s">
        <v>6004</v>
      </c>
      <c r="E3966" s="290" t="s">
        <v>5296</v>
      </c>
      <c r="F3966" s="269">
        <v>23.4</v>
      </c>
      <c r="G3966" s="270"/>
      <c r="I3966" s="103" t="s">
        <v>4</v>
      </c>
      <c r="J3966" s="103" t="str">
        <f t="shared" si="610"/>
        <v>Bognor Park Run 172</v>
      </c>
      <c r="K3966" s="103" t="str">
        <f t="shared" si="611"/>
        <v>Mike Daughtrey</v>
      </c>
      <c r="L3966" s="103">
        <f t="shared" si="612"/>
        <v>8</v>
      </c>
      <c r="M3966" s="103" t="str">
        <f t="shared" si="613"/>
        <v>17</v>
      </c>
      <c r="N3966" s="103" t="str">
        <f t="shared" si="614"/>
        <v>10</v>
      </c>
      <c r="O3966" s="103" t="str">
        <f t="shared" si="615"/>
        <v>14</v>
      </c>
      <c r="P3966" s="103" t="str">
        <f t="shared" si="616"/>
        <v>14/10/17</v>
      </c>
      <c r="Q3966" s="103">
        <f t="shared" si="617"/>
        <v>4</v>
      </c>
      <c r="R3966" s="103" t="str">
        <f t="shared" si="618"/>
        <v>40</v>
      </c>
      <c r="S3966" s="103"/>
      <c r="T3966" s="103"/>
      <c r="U3966" s="103"/>
      <c r="V3966" s="103" t="str">
        <f t="shared" si="619"/>
        <v/>
      </c>
    </row>
    <row r="3967" spans="1:22" x14ac:dyDescent="0.45">
      <c r="A3967" s="290" t="s">
        <v>7642</v>
      </c>
      <c r="B3967" s="290" t="s">
        <v>116</v>
      </c>
      <c r="C3967" s="277">
        <v>2017</v>
      </c>
      <c r="D3967" s="291" t="s">
        <v>6004</v>
      </c>
      <c r="E3967" s="290" t="s">
        <v>4872</v>
      </c>
      <c r="F3967" s="269">
        <v>24.06</v>
      </c>
      <c r="G3967" s="270"/>
      <c r="I3967" s="103" t="s">
        <v>4</v>
      </c>
      <c r="J3967" s="103" t="str">
        <f t="shared" si="610"/>
        <v>Bognor Park Run 172</v>
      </c>
      <c r="K3967" s="103" t="str">
        <f t="shared" si="611"/>
        <v>Alan Coombs</v>
      </c>
      <c r="L3967" s="103">
        <f t="shared" si="612"/>
        <v>8</v>
      </c>
      <c r="M3967" s="103" t="str">
        <f t="shared" si="613"/>
        <v>17</v>
      </c>
      <c r="N3967" s="103" t="str">
        <f t="shared" si="614"/>
        <v>10</v>
      </c>
      <c r="O3967" s="103" t="str">
        <f t="shared" si="615"/>
        <v>14</v>
      </c>
      <c r="P3967" s="103" t="str">
        <f t="shared" si="616"/>
        <v>14/10/17</v>
      </c>
      <c r="Q3967" s="103">
        <f t="shared" si="617"/>
        <v>5</v>
      </c>
      <c r="R3967" s="103" t="str">
        <f t="shared" si="618"/>
        <v>06</v>
      </c>
      <c r="S3967" s="103"/>
      <c r="T3967" s="103"/>
      <c r="U3967" s="103"/>
      <c r="V3967" s="103" t="str">
        <f t="shared" si="619"/>
        <v/>
      </c>
    </row>
    <row r="3968" spans="1:22" x14ac:dyDescent="0.45">
      <c r="A3968" s="290" t="s">
        <v>7642</v>
      </c>
      <c r="B3968" s="290" t="s">
        <v>116</v>
      </c>
      <c r="C3968" s="277">
        <v>2017</v>
      </c>
      <c r="D3968" s="291" t="s">
        <v>6004</v>
      </c>
      <c r="E3968" s="290" t="s">
        <v>125</v>
      </c>
      <c r="F3968" s="269">
        <v>25.02</v>
      </c>
      <c r="G3968" s="270"/>
      <c r="I3968" s="103" t="s">
        <v>4</v>
      </c>
      <c r="J3968" s="103" t="str">
        <f t="shared" si="610"/>
        <v>Bognor Park Run 172</v>
      </c>
      <c r="K3968" s="103" t="str">
        <f t="shared" si="611"/>
        <v>Carl Bryant</v>
      </c>
      <c r="L3968" s="103">
        <f t="shared" si="612"/>
        <v>8</v>
      </c>
      <c r="M3968" s="103" t="str">
        <f t="shared" si="613"/>
        <v>17</v>
      </c>
      <c r="N3968" s="103" t="str">
        <f t="shared" si="614"/>
        <v>10</v>
      </c>
      <c r="O3968" s="103" t="str">
        <f t="shared" si="615"/>
        <v>14</v>
      </c>
      <c r="P3968" s="103" t="str">
        <f t="shared" si="616"/>
        <v>14/10/17</v>
      </c>
      <c r="Q3968" s="103">
        <f t="shared" si="617"/>
        <v>5</v>
      </c>
      <c r="R3968" s="103" t="str">
        <f t="shared" si="618"/>
        <v>02</v>
      </c>
      <c r="S3968" s="103"/>
      <c r="T3968" s="103"/>
      <c r="U3968" s="103"/>
      <c r="V3968" s="103" t="str">
        <f t="shared" si="619"/>
        <v/>
      </c>
    </row>
    <row r="3969" spans="1:22" x14ac:dyDescent="0.45">
      <c r="A3969" s="290" t="s">
        <v>7642</v>
      </c>
      <c r="B3969" s="290" t="s">
        <v>116</v>
      </c>
      <c r="C3969" s="277">
        <v>2017</v>
      </c>
      <c r="D3969" s="291" t="s">
        <v>6004</v>
      </c>
      <c r="E3969" s="290" t="s">
        <v>6005</v>
      </c>
      <c r="F3969" s="269">
        <v>25.06</v>
      </c>
      <c r="G3969" s="270"/>
      <c r="I3969" s="103" t="s">
        <v>4</v>
      </c>
      <c r="J3969" s="103" t="str">
        <f t="shared" si="610"/>
        <v>Bognor Park Run 172</v>
      </c>
      <c r="K3969" s="103" t="str">
        <f t="shared" si="611"/>
        <v>Mark Farndell</v>
      </c>
      <c r="L3969" s="103">
        <f t="shared" si="612"/>
        <v>8</v>
      </c>
      <c r="M3969" s="103" t="str">
        <f t="shared" si="613"/>
        <v>17</v>
      </c>
      <c r="N3969" s="103" t="str">
        <f t="shared" si="614"/>
        <v>10</v>
      </c>
      <c r="O3969" s="103" t="str">
        <f t="shared" si="615"/>
        <v>14</v>
      </c>
      <c r="P3969" s="103" t="str">
        <f t="shared" si="616"/>
        <v>14/10/17</v>
      </c>
      <c r="Q3969" s="103">
        <f t="shared" si="617"/>
        <v>5</v>
      </c>
      <c r="R3969" s="103" t="str">
        <f t="shared" si="618"/>
        <v>06</v>
      </c>
      <c r="S3969" s="103"/>
      <c r="T3969" s="103"/>
      <c r="U3969" s="103"/>
      <c r="V3969" s="103" t="str">
        <f t="shared" si="619"/>
        <v/>
      </c>
    </row>
    <row r="3970" spans="1:22" x14ac:dyDescent="0.45">
      <c r="A3970" s="290" t="s">
        <v>7642</v>
      </c>
      <c r="B3970" s="290" t="s">
        <v>116</v>
      </c>
      <c r="C3970" s="277">
        <v>2017</v>
      </c>
      <c r="D3970" s="291" t="s">
        <v>6004</v>
      </c>
      <c r="E3970" s="290" t="s">
        <v>142</v>
      </c>
      <c r="F3970" s="269">
        <v>25.59</v>
      </c>
      <c r="G3970" s="270"/>
      <c r="I3970" s="103" t="s">
        <v>4</v>
      </c>
      <c r="J3970" s="103" t="str">
        <f t="shared" si="610"/>
        <v>Bognor Park Run 172</v>
      </c>
      <c r="K3970" s="103" t="str">
        <f t="shared" si="611"/>
        <v>Karen Vilday</v>
      </c>
      <c r="L3970" s="103">
        <f t="shared" si="612"/>
        <v>8</v>
      </c>
      <c r="M3970" s="103" t="str">
        <f t="shared" si="613"/>
        <v>17</v>
      </c>
      <c r="N3970" s="103" t="str">
        <f t="shared" si="614"/>
        <v>10</v>
      </c>
      <c r="O3970" s="103" t="str">
        <f t="shared" si="615"/>
        <v>14</v>
      </c>
      <c r="P3970" s="103" t="str">
        <f t="shared" si="616"/>
        <v>14/10/17</v>
      </c>
      <c r="Q3970" s="103">
        <f t="shared" si="617"/>
        <v>5</v>
      </c>
      <c r="R3970" s="103" t="str">
        <f t="shared" si="618"/>
        <v>59</v>
      </c>
      <c r="S3970" s="103"/>
      <c r="T3970" s="103"/>
      <c r="U3970" s="103"/>
      <c r="V3970" s="103" t="str">
        <f t="shared" si="619"/>
        <v/>
      </c>
    </row>
    <row r="3971" spans="1:22" x14ac:dyDescent="0.45">
      <c r="A3971" s="290" t="s">
        <v>7642</v>
      </c>
      <c r="B3971" s="290" t="s">
        <v>116</v>
      </c>
      <c r="C3971" s="277">
        <v>2017</v>
      </c>
      <c r="D3971" s="291" t="s">
        <v>6004</v>
      </c>
      <c r="E3971" s="290" t="s">
        <v>5917</v>
      </c>
      <c r="F3971" s="269">
        <v>26.06</v>
      </c>
      <c r="G3971" s="270"/>
      <c r="I3971" s="103" t="s">
        <v>4</v>
      </c>
      <c r="J3971" s="103" t="str">
        <f t="shared" si="610"/>
        <v>Bognor Park Run 172</v>
      </c>
      <c r="K3971" s="103" t="str">
        <f t="shared" si="611"/>
        <v>Neeve Merwood-Oldfield</v>
      </c>
      <c r="L3971" s="103">
        <f t="shared" si="612"/>
        <v>8</v>
      </c>
      <c r="M3971" s="103" t="str">
        <f t="shared" si="613"/>
        <v>17</v>
      </c>
      <c r="N3971" s="103" t="str">
        <f t="shared" si="614"/>
        <v>10</v>
      </c>
      <c r="O3971" s="103" t="str">
        <f t="shared" si="615"/>
        <v>14</v>
      </c>
      <c r="P3971" s="103" t="str">
        <f t="shared" si="616"/>
        <v>14/10/17</v>
      </c>
      <c r="Q3971" s="103">
        <f t="shared" si="617"/>
        <v>5</v>
      </c>
      <c r="R3971" s="103" t="str">
        <f t="shared" si="618"/>
        <v>06</v>
      </c>
      <c r="S3971" s="103"/>
      <c r="T3971" s="103"/>
      <c r="U3971" s="103"/>
      <c r="V3971" s="103" t="str">
        <f t="shared" si="619"/>
        <v/>
      </c>
    </row>
    <row r="3972" spans="1:22" x14ac:dyDescent="0.45">
      <c r="A3972" s="290" t="s">
        <v>7642</v>
      </c>
      <c r="B3972" s="290" t="s">
        <v>116</v>
      </c>
      <c r="C3972" s="277">
        <v>2017</v>
      </c>
      <c r="D3972" s="291" t="s">
        <v>6004</v>
      </c>
      <c r="E3972" s="290" t="s">
        <v>128</v>
      </c>
      <c r="F3972" s="269">
        <v>26.12</v>
      </c>
      <c r="G3972" s="270" t="s">
        <v>62</v>
      </c>
      <c r="I3972" s="103" t="s">
        <v>4</v>
      </c>
      <c r="J3972" s="103" t="str">
        <f t="shared" si="610"/>
        <v>Bognor Park Run 172</v>
      </c>
      <c r="K3972" s="103" t="str">
        <f t="shared" si="611"/>
        <v>Tony Holcombe</v>
      </c>
      <c r="L3972" s="103">
        <f t="shared" si="612"/>
        <v>8</v>
      </c>
      <c r="M3972" s="103" t="str">
        <f t="shared" si="613"/>
        <v>17</v>
      </c>
      <c r="N3972" s="103" t="str">
        <f t="shared" si="614"/>
        <v>10</v>
      </c>
      <c r="O3972" s="103" t="str">
        <f t="shared" si="615"/>
        <v>14</v>
      </c>
      <c r="P3972" s="103" t="str">
        <f t="shared" si="616"/>
        <v>14/10/17</v>
      </c>
      <c r="Q3972" s="103">
        <f t="shared" si="617"/>
        <v>5</v>
      </c>
      <c r="R3972" s="103" t="str">
        <f t="shared" si="618"/>
        <v>12</v>
      </c>
      <c r="S3972" s="103"/>
      <c r="T3972" s="103"/>
      <c r="U3972" s="103"/>
      <c r="V3972" s="103" t="str">
        <f t="shared" si="619"/>
        <v>PB</v>
      </c>
    </row>
    <row r="3973" spans="1:22" x14ac:dyDescent="0.45">
      <c r="A3973" s="290" t="s">
        <v>7642</v>
      </c>
      <c r="B3973" s="290" t="s">
        <v>116</v>
      </c>
      <c r="C3973" s="277">
        <v>2017</v>
      </c>
      <c r="D3973" s="291" t="s">
        <v>6004</v>
      </c>
      <c r="E3973" s="290" t="s">
        <v>121</v>
      </c>
      <c r="F3973" s="269">
        <v>26.17</v>
      </c>
      <c r="G3973" s="270"/>
      <c r="I3973" s="103" t="s">
        <v>4</v>
      </c>
      <c r="J3973" s="103" t="str">
        <f t="shared" si="610"/>
        <v>Bognor Park Run 172</v>
      </c>
      <c r="K3973" s="103" t="str">
        <f t="shared" si="611"/>
        <v>Sarah Santer</v>
      </c>
      <c r="L3973" s="103">
        <f t="shared" si="612"/>
        <v>8</v>
      </c>
      <c r="M3973" s="103" t="str">
        <f t="shared" si="613"/>
        <v>17</v>
      </c>
      <c r="N3973" s="103" t="str">
        <f t="shared" si="614"/>
        <v>10</v>
      </c>
      <c r="O3973" s="103" t="str">
        <f t="shared" si="615"/>
        <v>14</v>
      </c>
      <c r="P3973" s="103" t="str">
        <f t="shared" si="616"/>
        <v>14/10/17</v>
      </c>
      <c r="Q3973" s="103">
        <f t="shared" si="617"/>
        <v>5</v>
      </c>
      <c r="R3973" s="103" t="str">
        <f t="shared" si="618"/>
        <v>17</v>
      </c>
      <c r="S3973" s="103"/>
      <c r="T3973" s="103"/>
      <c r="U3973" s="103"/>
      <c r="V3973" s="103" t="str">
        <f t="shared" si="619"/>
        <v/>
      </c>
    </row>
    <row r="3974" spans="1:22" x14ac:dyDescent="0.45">
      <c r="A3974" s="290" t="s">
        <v>7642</v>
      </c>
      <c r="B3974" s="290" t="s">
        <v>116</v>
      </c>
      <c r="C3974" s="277">
        <v>2017</v>
      </c>
      <c r="D3974" s="291" t="s">
        <v>6004</v>
      </c>
      <c r="E3974" s="290" t="s">
        <v>5973</v>
      </c>
      <c r="F3974" s="269">
        <v>27.21</v>
      </c>
      <c r="G3974" s="270"/>
      <c r="I3974" s="103" t="s">
        <v>4</v>
      </c>
      <c r="J3974" s="103" t="str">
        <f t="shared" ref="J3974:J4037" si="620">PROPER(A3974)</f>
        <v>Bognor Park Run 172</v>
      </c>
      <c r="K3974" s="103" t="str">
        <f t="shared" ref="K3974:K4037" si="621">PROPER(TRIM(E3974))</f>
        <v>Trev Strowger</v>
      </c>
      <c r="L3974" s="103">
        <f t="shared" ref="L3974:L4037" si="622">LEN(D3974)</f>
        <v>8</v>
      </c>
      <c r="M3974" s="103" t="str">
        <f t="shared" ref="M3974:M4037" si="623">RIGHT(C3974,2)</f>
        <v>17</v>
      </c>
      <c r="N3974" s="103" t="str">
        <f t="shared" ref="N3974:N4037" si="624">IF(L3974=8,MID(D3974,4,2),0)</f>
        <v>10</v>
      </c>
      <c r="O3974" s="103" t="str">
        <f t="shared" ref="O3974:O4037" si="625">IF(L3974=8,LEFT(D3974,2),0)</f>
        <v>14</v>
      </c>
      <c r="P3974" s="103" t="str">
        <f t="shared" ref="P3974:P4037" si="626">O3974&amp;"/"&amp;N3974&amp;"/"&amp;M3974</f>
        <v>14/10/17</v>
      </c>
      <c r="Q3974" s="103">
        <f t="shared" ref="Q3974:Q4037" si="627">LEN(F3974)</f>
        <v>5</v>
      </c>
      <c r="R3974" s="103" t="str">
        <f t="shared" ref="R3974:R4037" si="628">IF(Q3974=5, RIGHT(F3974,2), IF(Q3974=4,RIGHT(F3974,1)&amp;"0", 0))</f>
        <v>21</v>
      </c>
      <c r="S3974" s="103"/>
      <c r="T3974" s="103"/>
      <c r="U3974" s="103"/>
      <c r="V3974" s="103" t="str">
        <f t="shared" ref="V3974:V4037" si="629">TRIM(G3974)</f>
        <v/>
      </c>
    </row>
    <row r="3975" spans="1:22" x14ac:dyDescent="0.45">
      <c r="A3975" s="290" t="s">
        <v>7642</v>
      </c>
      <c r="B3975" s="290" t="s">
        <v>116</v>
      </c>
      <c r="C3975" s="277">
        <v>2017</v>
      </c>
      <c r="D3975" s="291" t="s">
        <v>6004</v>
      </c>
      <c r="E3975" s="290" t="s">
        <v>140</v>
      </c>
      <c r="F3975" s="269">
        <v>27.54</v>
      </c>
      <c r="G3975" s="270"/>
      <c r="I3975" s="103" t="s">
        <v>4</v>
      </c>
      <c r="J3975" s="103" t="str">
        <f t="shared" si="620"/>
        <v>Bognor Park Run 172</v>
      </c>
      <c r="K3975" s="103" t="str">
        <f t="shared" si="621"/>
        <v>Robert Little</v>
      </c>
      <c r="L3975" s="103">
        <f t="shared" si="622"/>
        <v>8</v>
      </c>
      <c r="M3975" s="103" t="str">
        <f t="shared" si="623"/>
        <v>17</v>
      </c>
      <c r="N3975" s="103" t="str">
        <f t="shared" si="624"/>
        <v>10</v>
      </c>
      <c r="O3975" s="103" t="str">
        <f t="shared" si="625"/>
        <v>14</v>
      </c>
      <c r="P3975" s="103" t="str">
        <f t="shared" si="626"/>
        <v>14/10/17</v>
      </c>
      <c r="Q3975" s="103">
        <f t="shared" si="627"/>
        <v>5</v>
      </c>
      <c r="R3975" s="103" t="str">
        <f t="shared" si="628"/>
        <v>54</v>
      </c>
      <c r="S3975" s="103"/>
      <c r="T3975" s="103"/>
      <c r="U3975" s="103"/>
      <c r="V3975" s="103" t="str">
        <f t="shared" si="629"/>
        <v/>
      </c>
    </row>
    <row r="3976" spans="1:22" x14ac:dyDescent="0.45">
      <c r="A3976" s="290" t="s">
        <v>7642</v>
      </c>
      <c r="B3976" s="290" t="s">
        <v>116</v>
      </c>
      <c r="C3976" s="277">
        <v>2017</v>
      </c>
      <c r="D3976" s="291" t="s">
        <v>6004</v>
      </c>
      <c r="E3976" s="290" t="s">
        <v>6003</v>
      </c>
      <c r="F3976" s="269">
        <v>27.55</v>
      </c>
      <c r="G3976" s="270"/>
      <c r="I3976" s="103" t="s">
        <v>4</v>
      </c>
      <c r="J3976" s="103" t="str">
        <f t="shared" si="620"/>
        <v>Bognor Park Run 172</v>
      </c>
      <c r="K3976" s="103" t="str">
        <f t="shared" si="621"/>
        <v>Helen Hunt</v>
      </c>
      <c r="L3976" s="103">
        <f t="shared" si="622"/>
        <v>8</v>
      </c>
      <c r="M3976" s="103" t="str">
        <f t="shared" si="623"/>
        <v>17</v>
      </c>
      <c r="N3976" s="103" t="str">
        <f t="shared" si="624"/>
        <v>10</v>
      </c>
      <c r="O3976" s="103" t="str">
        <f t="shared" si="625"/>
        <v>14</v>
      </c>
      <c r="P3976" s="103" t="str">
        <f t="shared" si="626"/>
        <v>14/10/17</v>
      </c>
      <c r="Q3976" s="103">
        <f t="shared" si="627"/>
        <v>5</v>
      </c>
      <c r="R3976" s="103" t="str">
        <f t="shared" si="628"/>
        <v>55</v>
      </c>
      <c r="S3976" s="103"/>
      <c r="T3976" s="103"/>
      <c r="U3976" s="103"/>
      <c r="V3976" s="103" t="str">
        <f t="shared" si="629"/>
        <v/>
      </c>
    </row>
    <row r="3977" spans="1:22" x14ac:dyDescent="0.45">
      <c r="A3977" s="290" t="s">
        <v>7642</v>
      </c>
      <c r="B3977" s="290" t="s">
        <v>116</v>
      </c>
      <c r="C3977" s="277">
        <v>2017</v>
      </c>
      <c r="D3977" s="291" t="s">
        <v>6004</v>
      </c>
      <c r="E3977" s="290" t="s">
        <v>123</v>
      </c>
      <c r="F3977" s="269">
        <v>28.51</v>
      </c>
      <c r="G3977" s="270"/>
      <c r="I3977" s="103" t="s">
        <v>4</v>
      </c>
      <c r="J3977" s="103" t="str">
        <f t="shared" si="620"/>
        <v>Bognor Park Run 172</v>
      </c>
      <c r="K3977" s="103" t="str">
        <f t="shared" si="621"/>
        <v>David Sinclair</v>
      </c>
      <c r="L3977" s="103">
        <f t="shared" si="622"/>
        <v>8</v>
      </c>
      <c r="M3977" s="103" t="str">
        <f t="shared" si="623"/>
        <v>17</v>
      </c>
      <c r="N3977" s="103" t="str">
        <f t="shared" si="624"/>
        <v>10</v>
      </c>
      <c r="O3977" s="103" t="str">
        <f t="shared" si="625"/>
        <v>14</v>
      </c>
      <c r="P3977" s="103" t="str">
        <f t="shared" si="626"/>
        <v>14/10/17</v>
      </c>
      <c r="Q3977" s="103">
        <f t="shared" si="627"/>
        <v>5</v>
      </c>
      <c r="R3977" s="103" t="str">
        <f t="shared" si="628"/>
        <v>51</v>
      </c>
      <c r="S3977" s="103"/>
      <c r="T3977" s="103"/>
      <c r="U3977" s="103"/>
      <c r="V3977" s="103" t="str">
        <f t="shared" si="629"/>
        <v/>
      </c>
    </row>
    <row r="3978" spans="1:22" x14ac:dyDescent="0.45">
      <c r="A3978" s="290" t="s">
        <v>7642</v>
      </c>
      <c r="B3978" s="290" t="s">
        <v>116</v>
      </c>
      <c r="C3978" s="277">
        <v>2017</v>
      </c>
      <c r="D3978" s="291" t="s">
        <v>6004</v>
      </c>
      <c r="E3978" s="290" t="s">
        <v>5497</v>
      </c>
      <c r="F3978" s="269">
        <v>29.1</v>
      </c>
      <c r="G3978" s="270"/>
      <c r="I3978" s="103" t="s">
        <v>4</v>
      </c>
      <c r="J3978" s="103" t="str">
        <f t="shared" si="620"/>
        <v>Bognor Park Run 172</v>
      </c>
      <c r="K3978" s="103" t="str">
        <f t="shared" si="621"/>
        <v>Elizabeth Farrell</v>
      </c>
      <c r="L3978" s="103">
        <f t="shared" si="622"/>
        <v>8</v>
      </c>
      <c r="M3978" s="103" t="str">
        <f t="shared" si="623"/>
        <v>17</v>
      </c>
      <c r="N3978" s="103" t="str">
        <f t="shared" si="624"/>
        <v>10</v>
      </c>
      <c r="O3978" s="103" t="str">
        <f t="shared" si="625"/>
        <v>14</v>
      </c>
      <c r="P3978" s="103" t="str">
        <f t="shared" si="626"/>
        <v>14/10/17</v>
      </c>
      <c r="Q3978" s="103">
        <f t="shared" si="627"/>
        <v>4</v>
      </c>
      <c r="R3978" s="103" t="str">
        <f t="shared" si="628"/>
        <v>10</v>
      </c>
      <c r="S3978" s="103"/>
      <c r="T3978" s="103"/>
      <c r="U3978" s="103"/>
      <c r="V3978" s="103" t="str">
        <f t="shared" si="629"/>
        <v/>
      </c>
    </row>
    <row r="3979" spans="1:22" x14ac:dyDescent="0.45">
      <c r="A3979" s="290" t="s">
        <v>7642</v>
      </c>
      <c r="B3979" s="290" t="s">
        <v>116</v>
      </c>
      <c r="C3979" s="277">
        <v>2017</v>
      </c>
      <c r="D3979" s="291" t="s">
        <v>6004</v>
      </c>
      <c r="E3979" s="290" t="s">
        <v>5447</v>
      </c>
      <c r="F3979" s="269">
        <v>29.42</v>
      </c>
      <c r="G3979" s="270"/>
      <c r="I3979" s="103" t="s">
        <v>4</v>
      </c>
      <c r="J3979" s="103" t="str">
        <f t="shared" si="620"/>
        <v>Bognor Park Run 172</v>
      </c>
      <c r="K3979" s="103" t="str">
        <f t="shared" si="621"/>
        <v>Ian Buchan</v>
      </c>
      <c r="L3979" s="103">
        <f t="shared" si="622"/>
        <v>8</v>
      </c>
      <c r="M3979" s="103" t="str">
        <f t="shared" si="623"/>
        <v>17</v>
      </c>
      <c r="N3979" s="103" t="str">
        <f t="shared" si="624"/>
        <v>10</v>
      </c>
      <c r="O3979" s="103" t="str">
        <f t="shared" si="625"/>
        <v>14</v>
      </c>
      <c r="P3979" s="103" t="str">
        <f t="shared" si="626"/>
        <v>14/10/17</v>
      </c>
      <c r="Q3979" s="103">
        <f t="shared" si="627"/>
        <v>5</v>
      </c>
      <c r="R3979" s="103" t="str">
        <f t="shared" si="628"/>
        <v>42</v>
      </c>
      <c r="S3979" s="103"/>
      <c r="T3979" s="103"/>
      <c r="U3979" s="103"/>
      <c r="V3979" s="103" t="str">
        <f t="shared" si="629"/>
        <v/>
      </c>
    </row>
    <row r="3980" spans="1:22" x14ac:dyDescent="0.45">
      <c r="A3980" s="290" t="s">
        <v>7642</v>
      </c>
      <c r="B3980" s="290" t="s">
        <v>116</v>
      </c>
      <c r="C3980" s="277">
        <v>2017</v>
      </c>
      <c r="D3980" s="291" t="s">
        <v>6004</v>
      </c>
      <c r="E3980" s="290" t="s">
        <v>5383</v>
      </c>
      <c r="F3980" s="269">
        <v>29.44</v>
      </c>
      <c r="G3980" s="270"/>
      <c r="I3980" s="103" t="s">
        <v>4</v>
      </c>
      <c r="J3980" s="103" t="str">
        <f t="shared" si="620"/>
        <v>Bognor Park Run 172</v>
      </c>
      <c r="K3980" s="103" t="str">
        <f t="shared" si="621"/>
        <v>Donna Strowger</v>
      </c>
      <c r="L3980" s="103">
        <f t="shared" si="622"/>
        <v>8</v>
      </c>
      <c r="M3980" s="103" t="str">
        <f t="shared" si="623"/>
        <v>17</v>
      </c>
      <c r="N3980" s="103" t="str">
        <f t="shared" si="624"/>
        <v>10</v>
      </c>
      <c r="O3980" s="103" t="str">
        <f t="shared" si="625"/>
        <v>14</v>
      </c>
      <c r="P3980" s="103" t="str">
        <f t="shared" si="626"/>
        <v>14/10/17</v>
      </c>
      <c r="Q3980" s="103">
        <f t="shared" si="627"/>
        <v>5</v>
      </c>
      <c r="R3980" s="103" t="str">
        <f t="shared" si="628"/>
        <v>44</v>
      </c>
      <c r="S3980" s="103"/>
      <c r="T3980" s="103"/>
      <c r="U3980" s="103"/>
      <c r="V3980" s="103" t="str">
        <f t="shared" si="629"/>
        <v/>
      </c>
    </row>
    <row r="3981" spans="1:22" x14ac:dyDescent="0.45">
      <c r="A3981" s="290" t="s">
        <v>7642</v>
      </c>
      <c r="B3981" s="290" t="s">
        <v>116</v>
      </c>
      <c r="C3981" s="277">
        <v>2017</v>
      </c>
      <c r="D3981" s="291" t="s">
        <v>6004</v>
      </c>
      <c r="E3981" s="290" t="s">
        <v>5786</v>
      </c>
      <c r="F3981" s="269">
        <v>29.53</v>
      </c>
      <c r="G3981" s="270"/>
      <c r="I3981" s="103" t="s">
        <v>4</v>
      </c>
      <c r="J3981" s="103" t="str">
        <f t="shared" si="620"/>
        <v>Bognor Park Run 172</v>
      </c>
      <c r="K3981" s="103" t="str">
        <f t="shared" si="621"/>
        <v>Amy O'Donnell</v>
      </c>
      <c r="L3981" s="103">
        <f t="shared" si="622"/>
        <v>8</v>
      </c>
      <c r="M3981" s="103" t="str">
        <f t="shared" si="623"/>
        <v>17</v>
      </c>
      <c r="N3981" s="103" t="str">
        <f t="shared" si="624"/>
        <v>10</v>
      </c>
      <c r="O3981" s="103" t="str">
        <f t="shared" si="625"/>
        <v>14</v>
      </c>
      <c r="P3981" s="103" t="str">
        <f t="shared" si="626"/>
        <v>14/10/17</v>
      </c>
      <c r="Q3981" s="103">
        <f t="shared" si="627"/>
        <v>5</v>
      </c>
      <c r="R3981" s="103" t="str">
        <f t="shared" si="628"/>
        <v>53</v>
      </c>
      <c r="S3981" s="103"/>
      <c r="T3981" s="103"/>
      <c r="U3981" s="103"/>
      <c r="V3981" s="103" t="str">
        <f t="shared" si="629"/>
        <v/>
      </c>
    </row>
    <row r="3982" spans="1:22" x14ac:dyDescent="0.45">
      <c r="A3982" s="290" t="s">
        <v>7642</v>
      </c>
      <c r="B3982" s="290" t="s">
        <v>116</v>
      </c>
      <c r="C3982" s="277">
        <v>2017</v>
      </c>
      <c r="D3982" s="291" t="s">
        <v>6004</v>
      </c>
      <c r="E3982" s="290" t="s">
        <v>165</v>
      </c>
      <c r="F3982" s="269">
        <v>29.54</v>
      </c>
      <c r="G3982" s="270"/>
      <c r="I3982" s="103" t="s">
        <v>4</v>
      </c>
      <c r="J3982" s="103" t="str">
        <f t="shared" si="620"/>
        <v>Bognor Park Run 172</v>
      </c>
      <c r="K3982" s="103" t="str">
        <f t="shared" si="621"/>
        <v>Paul Wells</v>
      </c>
      <c r="L3982" s="103">
        <f t="shared" si="622"/>
        <v>8</v>
      </c>
      <c r="M3982" s="103" t="str">
        <f t="shared" si="623"/>
        <v>17</v>
      </c>
      <c r="N3982" s="103" t="str">
        <f t="shared" si="624"/>
        <v>10</v>
      </c>
      <c r="O3982" s="103" t="str">
        <f t="shared" si="625"/>
        <v>14</v>
      </c>
      <c r="P3982" s="103" t="str">
        <f t="shared" si="626"/>
        <v>14/10/17</v>
      </c>
      <c r="Q3982" s="103">
        <f t="shared" si="627"/>
        <v>5</v>
      </c>
      <c r="R3982" s="103" t="str">
        <f t="shared" si="628"/>
        <v>54</v>
      </c>
      <c r="S3982" s="103"/>
      <c r="T3982" s="103"/>
      <c r="U3982" s="103"/>
      <c r="V3982" s="103" t="str">
        <f t="shared" si="629"/>
        <v/>
      </c>
    </row>
    <row r="3983" spans="1:22" x14ac:dyDescent="0.45">
      <c r="A3983" s="290" t="s">
        <v>7642</v>
      </c>
      <c r="B3983" s="290" t="s">
        <v>116</v>
      </c>
      <c r="C3983" s="277">
        <v>2017</v>
      </c>
      <c r="D3983" s="291" t="s">
        <v>6004</v>
      </c>
      <c r="E3983" s="290" t="s">
        <v>207</v>
      </c>
      <c r="F3983" s="269">
        <v>31.13</v>
      </c>
      <c r="G3983" s="270"/>
      <c r="I3983" s="103" t="s">
        <v>4</v>
      </c>
      <c r="J3983" s="103" t="str">
        <f t="shared" si="620"/>
        <v>Bognor Park Run 172</v>
      </c>
      <c r="K3983" s="103" t="str">
        <f t="shared" si="621"/>
        <v>Sarah Spurr</v>
      </c>
      <c r="L3983" s="103">
        <f t="shared" si="622"/>
        <v>8</v>
      </c>
      <c r="M3983" s="103" t="str">
        <f t="shared" si="623"/>
        <v>17</v>
      </c>
      <c r="N3983" s="103" t="str">
        <f t="shared" si="624"/>
        <v>10</v>
      </c>
      <c r="O3983" s="103" t="str">
        <f t="shared" si="625"/>
        <v>14</v>
      </c>
      <c r="P3983" s="103" t="str">
        <f t="shared" si="626"/>
        <v>14/10/17</v>
      </c>
      <c r="Q3983" s="103">
        <f t="shared" si="627"/>
        <v>5</v>
      </c>
      <c r="R3983" s="103" t="str">
        <f t="shared" si="628"/>
        <v>13</v>
      </c>
      <c r="S3983" s="103"/>
      <c r="T3983" s="103"/>
      <c r="U3983" s="103"/>
      <c r="V3983" s="103" t="str">
        <f t="shared" si="629"/>
        <v/>
      </c>
    </row>
    <row r="3984" spans="1:22" x14ac:dyDescent="0.45">
      <c r="A3984" s="290" t="s">
        <v>7642</v>
      </c>
      <c r="B3984" s="290" t="s">
        <v>116</v>
      </c>
      <c r="C3984" s="277">
        <v>2017</v>
      </c>
      <c r="D3984" s="291" t="s">
        <v>6004</v>
      </c>
      <c r="E3984" s="290" t="s">
        <v>4301</v>
      </c>
      <c r="F3984" s="269">
        <v>31.55</v>
      </c>
      <c r="G3984" s="270"/>
      <c r="I3984" s="103" t="s">
        <v>4</v>
      </c>
      <c r="J3984" s="103" t="str">
        <f t="shared" si="620"/>
        <v>Bognor Park Run 172</v>
      </c>
      <c r="K3984" s="103" t="str">
        <f t="shared" si="621"/>
        <v>Chris Seaton</v>
      </c>
      <c r="L3984" s="103">
        <f t="shared" si="622"/>
        <v>8</v>
      </c>
      <c r="M3984" s="103" t="str">
        <f t="shared" si="623"/>
        <v>17</v>
      </c>
      <c r="N3984" s="103" t="str">
        <f t="shared" si="624"/>
        <v>10</v>
      </c>
      <c r="O3984" s="103" t="str">
        <f t="shared" si="625"/>
        <v>14</v>
      </c>
      <c r="P3984" s="103" t="str">
        <f t="shared" si="626"/>
        <v>14/10/17</v>
      </c>
      <c r="Q3984" s="103">
        <f t="shared" si="627"/>
        <v>5</v>
      </c>
      <c r="R3984" s="103" t="str">
        <f t="shared" si="628"/>
        <v>55</v>
      </c>
      <c r="S3984" s="103"/>
      <c r="T3984" s="103"/>
      <c r="U3984" s="103"/>
      <c r="V3984" s="103" t="str">
        <f t="shared" si="629"/>
        <v/>
      </c>
    </row>
    <row r="3985" spans="1:22" x14ac:dyDescent="0.45">
      <c r="A3985" s="290" t="s">
        <v>7642</v>
      </c>
      <c r="B3985" s="290" t="s">
        <v>116</v>
      </c>
      <c r="C3985" s="277">
        <v>2017</v>
      </c>
      <c r="D3985" s="291" t="s">
        <v>6004</v>
      </c>
      <c r="E3985" s="290" t="s">
        <v>137</v>
      </c>
      <c r="F3985" s="269">
        <v>33.08</v>
      </c>
      <c r="G3985" s="270"/>
      <c r="I3985" s="103" t="s">
        <v>4</v>
      </c>
      <c r="J3985" s="103" t="str">
        <f t="shared" si="620"/>
        <v>Bognor Park Run 172</v>
      </c>
      <c r="K3985" s="103" t="str">
        <f t="shared" si="621"/>
        <v>Daniel Hughes</v>
      </c>
      <c r="L3985" s="103">
        <f t="shared" si="622"/>
        <v>8</v>
      </c>
      <c r="M3985" s="103" t="str">
        <f t="shared" si="623"/>
        <v>17</v>
      </c>
      <c r="N3985" s="103" t="str">
        <f t="shared" si="624"/>
        <v>10</v>
      </c>
      <c r="O3985" s="103" t="str">
        <f t="shared" si="625"/>
        <v>14</v>
      </c>
      <c r="P3985" s="103" t="str">
        <f t="shared" si="626"/>
        <v>14/10/17</v>
      </c>
      <c r="Q3985" s="103">
        <f t="shared" si="627"/>
        <v>5</v>
      </c>
      <c r="R3985" s="103" t="str">
        <f t="shared" si="628"/>
        <v>08</v>
      </c>
      <c r="S3985" s="103"/>
      <c r="T3985" s="103"/>
      <c r="U3985" s="103"/>
      <c r="V3985" s="103" t="str">
        <f t="shared" si="629"/>
        <v/>
      </c>
    </row>
    <row r="3986" spans="1:22" x14ac:dyDescent="0.45">
      <c r="A3986" s="290" t="s">
        <v>7642</v>
      </c>
      <c r="B3986" s="290" t="s">
        <v>116</v>
      </c>
      <c r="C3986" s="277">
        <v>2017</v>
      </c>
      <c r="D3986" s="291" t="s">
        <v>6004</v>
      </c>
      <c r="E3986" s="290" t="s">
        <v>4322</v>
      </c>
      <c r="F3986" s="269">
        <v>35</v>
      </c>
      <c r="G3986" s="270"/>
      <c r="I3986" s="103" t="s">
        <v>4</v>
      </c>
      <c r="J3986" s="103" t="str">
        <f t="shared" si="620"/>
        <v>Bognor Park Run 172</v>
      </c>
      <c r="K3986" s="103" t="str">
        <f t="shared" si="621"/>
        <v>Mark Green</v>
      </c>
      <c r="L3986" s="103">
        <f t="shared" si="622"/>
        <v>8</v>
      </c>
      <c r="M3986" s="103" t="str">
        <f t="shared" si="623"/>
        <v>17</v>
      </c>
      <c r="N3986" s="103" t="str">
        <f t="shared" si="624"/>
        <v>10</v>
      </c>
      <c r="O3986" s="103" t="str">
        <f t="shared" si="625"/>
        <v>14</v>
      </c>
      <c r="P3986" s="103" t="str">
        <f t="shared" si="626"/>
        <v>14/10/17</v>
      </c>
      <c r="Q3986" s="103">
        <f t="shared" si="627"/>
        <v>2</v>
      </c>
      <c r="R3986" s="103">
        <f t="shared" si="628"/>
        <v>0</v>
      </c>
      <c r="S3986" s="103"/>
      <c r="T3986" s="103"/>
      <c r="U3986" s="103"/>
      <c r="V3986" s="103" t="str">
        <f t="shared" si="629"/>
        <v/>
      </c>
    </row>
    <row r="3987" spans="1:22" x14ac:dyDescent="0.45">
      <c r="A3987" s="290" t="s">
        <v>7642</v>
      </c>
      <c r="B3987" s="290" t="s">
        <v>116</v>
      </c>
      <c r="C3987" s="277">
        <v>2017</v>
      </c>
      <c r="D3987" s="291" t="s">
        <v>6004</v>
      </c>
      <c r="E3987" s="290" t="s">
        <v>5384</v>
      </c>
      <c r="F3987" s="269">
        <v>35.450000000000003</v>
      </c>
      <c r="G3987" s="270"/>
      <c r="I3987" s="103" t="s">
        <v>4</v>
      </c>
      <c r="J3987" s="103" t="str">
        <f t="shared" si="620"/>
        <v>Bognor Park Run 172</v>
      </c>
      <c r="K3987" s="103" t="str">
        <f t="shared" si="621"/>
        <v>Kirstee Porter</v>
      </c>
      <c r="L3987" s="103">
        <f t="shared" si="622"/>
        <v>8</v>
      </c>
      <c r="M3987" s="103" t="str">
        <f t="shared" si="623"/>
        <v>17</v>
      </c>
      <c r="N3987" s="103" t="str">
        <f t="shared" si="624"/>
        <v>10</v>
      </c>
      <c r="O3987" s="103" t="str">
        <f t="shared" si="625"/>
        <v>14</v>
      </c>
      <c r="P3987" s="103" t="str">
        <f t="shared" si="626"/>
        <v>14/10/17</v>
      </c>
      <c r="Q3987" s="103">
        <f t="shared" si="627"/>
        <v>5</v>
      </c>
      <c r="R3987" s="103" t="str">
        <f t="shared" si="628"/>
        <v>45</v>
      </c>
      <c r="S3987" s="103"/>
      <c r="T3987" s="103"/>
      <c r="U3987" s="103"/>
      <c r="V3987" s="103" t="str">
        <f t="shared" si="629"/>
        <v/>
      </c>
    </row>
    <row r="3988" spans="1:22" x14ac:dyDescent="0.45">
      <c r="A3988" s="290" t="s">
        <v>7642</v>
      </c>
      <c r="B3988" s="290" t="s">
        <v>116</v>
      </c>
      <c r="C3988" s="277">
        <v>2017</v>
      </c>
      <c r="D3988" s="291" t="s">
        <v>6004</v>
      </c>
      <c r="E3988" s="290" t="s">
        <v>144</v>
      </c>
      <c r="F3988" s="269">
        <v>35.46</v>
      </c>
      <c r="G3988" s="270"/>
      <c r="I3988" s="103" t="s">
        <v>4</v>
      </c>
      <c r="J3988" s="103" t="str">
        <f t="shared" si="620"/>
        <v>Bognor Park Run 172</v>
      </c>
      <c r="K3988" s="103" t="str">
        <f t="shared" si="621"/>
        <v>Charlotte Seaton</v>
      </c>
      <c r="L3988" s="103">
        <f t="shared" si="622"/>
        <v>8</v>
      </c>
      <c r="M3988" s="103" t="str">
        <f t="shared" si="623"/>
        <v>17</v>
      </c>
      <c r="N3988" s="103" t="str">
        <f t="shared" si="624"/>
        <v>10</v>
      </c>
      <c r="O3988" s="103" t="str">
        <f t="shared" si="625"/>
        <v>14</v>
      </c>
      <c r="P3988" s="103" t="str">
        <f t="shared" si="626"/>
        <v>14/10/17</v>
      </c>
      <c r="Q3988" s="103">
        <f t="shared" si="627"/>
        <v>5</v>
      </c>
      <c r="R3988" s="103" t="str">
        <f t="shared" si="628"/>
        <v>46</v>
      </c>
      <c r="S3988" s="103"/>
      <c r="T3988" s="103"/>
      <c r="U3988" s="103"/>
      <c r="V3988" s="103" t="str">
        <f t="shared" si="629"/>
        <v/>
      </c>
    </row>
    <row r="3989" spans="1:22" x14ac:dyDescent="0.45">
      <c r="A3989" s="290" t="s">
        <v>7642</v>
      </c>
      <c r="B3989" s="290" t="s">
        <v>116</v>
      </c>
      <c r="C3989" s="277">
        <v>2017</v>
      </c>
      <c r="D3989" s="291" t="s">
        <v>6004</v>
      </c>
      <c r="E3989" s="290" t="s">
        <v>4386</v>
      </c>
      <c r="F3989" s="269">
        <v>57.43</v>
      </c>
      <c r="G3989" s="270"/>
      <c r="I3989" s="103" t="s">
        <v>4</v>
      </c>
      <c r="J3989" s="103" t="str">
        <f t="shared" si="620"/>
        <v>Bognor Park Run 172</v>
      </c>
      <c r="K3989" s="103" t="str">
        <f t="shared" si="621"/>
        <v>Morrigan Glendenning</v>
      </c>
      <c r="L3989" s="103">
        <f t="shared" si="622"/>
        <v>8</v>
      </c>
      <c r="M3989" s="103" t="str">
        <f t="shared" si="623"/>
        <v>17</v>
      </c>
      <c r="N3989" s="103" t="str">
        <f t="shared" si="624"/>
        <v>10</v>
      </c>
      <c r="O3989" s="103" t="str">
        <f t="shared" si="625"/>
        <v>14</v>
      </c>
      <c r="P3989" s="103" t="str">
        <f t="shared" si="626"/>
        <v>14/10/17</v>
      </c>
      <c r="Q3989" s="103">
        <f t="shared" si="627"/>
        <v>5</v>
      </c>
      <c r="R3989" s="103" t="str">
        <f t="shared" si="628"/>
        <v>43</v>
      </c>
      <c r="S3989" s="103"/>
      <c r="T3989" s="103"/>
      <c r="U3989" s="103"/>
      <c r="V3989" s="103" t="str">
        <f t="shared" si="629"/>
        <v/>
      </c>
    </row>
    <row r="3990" spans="1:22" x14ac:dyDescent="0.45">
      <c r="A3990" s="290" t="s">
        <v>7763</v>
      </c>
      <c r="B3990" s="290" t="s">
        <v>116</v>
      </c>
      <c r="C3990" s="277">
        <v>2017</v>
      </c>
      <c r="D3990" s="291" t="s">
        <v>6004</v>
      </c>
      <c r="E3990" s="290" t="s">
        <v>122</v>
      </c>
      <c r="F3990" s="269">
        <v>24.22</v>
      </c>
      <c r="G3990" s="270"/>
      <c r="I3990" s="103" t="s">
        <v>4</v>
      </c>
      <c r="J3990" s="103" t="str">
        <f t="shared" si="620"/>
        <v xml:space="preserve">Florence Park Run </v>
      </c>
      <c r="K3990" s="103" t="str">
        <f t="shared" si="621"/>
        <v>Peter Ramsdale</v>
      </c>
      <c r="L3990" s="103">
        <f t="shared" si="622"/>
        <v>8</v>
      </c>
      <c r="M3990" s="103" t="str">
        <f t="shared" si="623"/>
        <v>17</v>
      </c>
      <c r="N3990" s="103" t="str">
        <f t="shared" si="624"/>
        <v>10</v>
      </c>
      <c r="O3990" s="103" t="str">
        <f t="shared" si="625"/>
        <v>14</v>
      </c>
      <c r="P3990" s="103" t="str">
        <f t="shared" si="626"/>
        <v>14/10/17</v>
      </c>
      <c r="Q3990" s="103">
        <f t="shared" si="627"/>
        <v>5</v>
      </c>
      <c r="R3990" s="103" t="str">
        <f t="shared" si="628"/>
        <v>22</v>
      </c>
      <c r="S3990" s="103"/>
      <c r="T3990" s="103"/>
      <c r="U3990" s="103"/>
      <c r="V3990" s="103" t="str">
        <f t="shared" si="629"/>
        <v/>
      </c>
    </row>
    <row r="3991" spans="1:22" x14ac:dyDescent="0.45">
      <c r="A3991" s="290" t="s">
        <v>7643</v>
      </c>
      <c r="B3991" s="290" t="s">
        <v>116</v>
      </c>
      <c r="C3991" s="277">
        <v>2017</v>
      </c>
      <c r="D3991" s="291" t="s">
        <v>6000</v>
      </c>
      <c r="E3991" s="290" t="s">
        <v>4499</v>
      </c>
      <c r="F3991" s="269">
        <v>20.34</v>
      </c>
      <c r="G3991" s="270"/>
      <c r="I3991" s="103" t="s">
        <v>4</v>
      </c>
      <c r="J3991" s="103" t="str">
        <f t="shared" si="620"/>
        <v>Bognor Park Run 171</v>
      </c>
      <c r="K3991" s="103" t="str">
        <f t="shared" si="621"/>
        <v>David Rowe</v>
      </c>
      <c r="L3991" s="103">
        <f t="shared" si="622"/>
        <v>8</v>
      </c>
      <c r="M3991" s="103" t="str">
        <f t="shared" si="623"/>
        <v>17</v>
      </c>
      <c r="N3991" s="103" t="str">
        <f t="shared" si="624"/>
        <v>10</v>
      </c>
      <c r="O3991" s="103" t="str">
        <f t="shared" si="625"/>
        <v>07</v>
      </c>
      <c r="P3991" s="103" t="str">
        <f t="shared" si="626"/>
        <v>07/10/17</v>
      </c>
      <c r="Q3991" s="103">
        <f t="shared" si="627"/>
        <v>5</v>
      </c>
      <c r="R3991" s="103" t="str">
        <f t="shared" si="628"/>
        <v>34</v>
      </c>
      <c r="S3991" s="103"/>
      <c r="T3991" s="103"/>
      <c r="U3991" s="103"/>
      <c r="V3991" s="103" t="str">
        <f t="shared" si="629"/>
        <v/>
      </c>
    </row>
    <row r="3992" spans="1:22" x14ac:dyDescent="0.45">
      <c r="A3992" s="290" t="s">
        <v>7643</v>
      </c>
      <c r="B3992" s="290" t="s">
        <v>116</v>
      </c>
      <c r="C3992" s="277">
        <v>2017</v>
      </c>
      <c r="D3992" s="291" t="s">
        <v>6000</v>
      </c>
      <c r="E3992" s="290" t="s">
        <v>4816</v>
      </c>
      <c r="F3992" s="269">
        <v>20.399999999999999</v>
      </c>
      <c r="G3992" s="270"/>
      <c r="I3992" s="103" t="s">
        <v>4</v>
      </c>
      <c r="J3992" s="103" t="str">
        <f t="shared" si="620"/>
        <v>Bognor Park Run 171</v>
      </c>
      <c r="K3992" s="103" t="str">
        <f t="shared" si="621"/>
        <v>Jack Penfold</v>
      </c>
      <c r="L3992" s="103">
        <f t="shared" si="622"/>
        <v>8</v>
      </c>
      <c r="M3992" s="103" t="str">
        <f t="shared" si="623"/>
        <v>17</v>
      </c>
      <c r="N3992" s="103" t="str">
        <f t="shared" si="624"/>
        <v>10</v>
      </c>
      <c r="O3992" s="103" t="str">
        <f t="shared" si="625"/>
        <v>07</v>
      </c>
      <c r="P3992" s="103" t="str">
        <f t="shared" si="626"/>
        <v>07/10/17</v>
      </c>
      <c r="Q3992" s="103">
        <f t="shared" si="627"/>
        <v>4</v>
      </c>
      <c r="R3992" s="103" t="str">
        <f t="shared" si="628"/>
        <v>40</v>
      </c>
      <c r="S3992" s="103"/>
      <c r="T3992" s="103"/>
      <c r="U3992" s="103"/>
      <c r="V3992" s="103" t="str">
        <f t="shared" si="629"/>
        <v/>
      </c>
    </row>
    <row r="3993" spans="1:22" x14ac:dyDescent="0.45">
      <c r="A3993" s="290" t="s">
        <v>7643</v>
      </c>
      <c r="B3993" s="290" t="s">
        <v>116</v>
      </c>
      <c r="C3993" s="277">
        <v>2017</v>
      </c>
      <c r="D3993" s="291" t="s">
        <v>6000</v>
      </c>
      <c r="E3993" s="290" t="s">
        <v>6001</v>
      </c>
      <c r="F3993" s="269">
        <v>21.24</v>
      </c>
      <c r="G3993" s="270"/>
      <c r="I3993" s="103" t="s">
        <v>4</v>
      </c>
      <c r="J3993" s="103" t="str">
        <f t="shared" si="620"/>
        <v>Bognor Park Run 171</v>
      </c>
      <c r="K3993" s="103" t="str">
        <f t="shared" si="621"/>
        <v>Simon Hunt</v>
      </c>
      <c r="L3993" s="103">
        <f t="shared" si="622"/>
        <v>8</v>
      </c>
      <c r="M3993" s="103" t="str">
        <f t="shared" si="623"/>
        <v>17</v>
      </c>
      <c r="N3993" s="103" t="str">
        <f t="shared" si="624"/>
        <v>10</v>
      </c>
      <c r="O3993" s="103" t="str">
        <f t="shared" si="625"/>
        <v>07</v>
      </c>
      <c r="P3993" s="103" t="str">
        <f t="shared" si="626"/>
        <v>07/10/17</v>
      </c>
      <c r="Q3993" s="103">
        <f t="shared" si="627"/>
        <v>5</v>
      </c>
      <c r="R3993" s="103" t="str">
        <f t="shared" si="628"/>
        <v>24</v>
      </c>
      <c r="S3993" s="103"/>
      <c r="T3993" s="103"/>
      <c r="U3993" s="103"/>
      <c r="V3993" s="103" t="str">
        <f t="shared" si="629"/>
        <v/>
      </c>
    </row>
    <row r="3994" spans="1:22" x14ac:dyDescent="0.45">
      <c r="A3994" s="290" t="s">
        <v>7643</v>
      </c>
      <c r="B3994" s="290" t="s">
        <v>116</v>
      </c>
      <c r="C3994" s="277">
        <v>2017</v>
      </c>
      <c r="D3994" s="291" t="s">
        <v>6000</v>
      </c>
      <c r="E3994" s="290" t="s">
        <v>4550</v>
      </c>
      <c r="F3994" s="269">
        <v>22.25</v>
      </c>
      <c r="G3994" s="270"/>
      <c r="I3994" s="103" t="s">
        <v>4</v>
      </c>
      <c r="J3994" s="103" t="str">
        <f t="shared" si="620"/>
        <v>Bognor Park Run 171</v>
      </c>
      <c r="K3994" s="103" t="str">
        <f t="shared" si="621"/>
        <v>Simon Daymond</v>
      </c>
      <c r="L3994" s="103">
        <f t="shared" si="622"/>
        <v>8</v>
      </c>
      <c r="M3994" s="103" t="str">
        <f t="shared" si="623"/>
        <v>17</v>
      </c>
      <c r="N3994" s="103" t="str">
        <f t="shared" si="624"/>
        <v>10</v>
      </c>
      <c r="O3994" s="103" t="str">
        <f t="shared" si="625"/>
        <v>07</v>
      </c>
      <c r="P3994" s="103" t="str">
        <f t="shared" si="626"/>
        <v>07/10/17</v>
      </c>
      <c r="Q3994" s="103">
        <f t="shared" si="627"/>
        <v>5</v>
      </c>
      <c r="R3994" s="103" t="str">
        <f t="shared" si="628"/>
        <v>25</v>
      </c>
      <c r="S3994" s="103"/>
      <c r="T3994" s="103"/>
      <c r="U3994" s="103"/>
      <c r="V3994" s="103" t="str">
        <f t="shared" si="629"/>
        <v/>
      </c>
    </row>
    <row r="3995" spans="1:22" x14ac:dyDescent="0.45">
      <c r="A3995" s="290" t="s">
        <v>7643</v>
      </c>
      <c r="B3995" s="290" t="s">
        <v>116</v>
      </c>
      <c r="C3995" s="277">
        <v>2017</v>
      </c>
      <c r="D3995" s="291" t="s">
        <v>6000</v>
      </c>
      <c r="E3995" s="290" t="s">
        <v>5785</v>
      </c>
      <c r="F3995" s="269">
        <v>22.27</v>
      </c>
      <c r="G3995" s="270"/>
      <c r="I3995" s="103" t="s">
        <v>4</v>
      </c>
      <c r="J3995" s="103" t="str">
        <f t="shared" si="620"/>
        <v>Bognor Park Run 171</v>
      </c>
      <c r="K3995" s="103" t="str">
        <f t="shared" si="621"/>
        <v>Sean O'Donnell</v>
      </c>
      <c r="L3995" s="103">
        <f t="shared" si="622"/>
        <v>8</v>
      </c>
      <c r="M3995" s="103" t="str">
        <f t="shared" si="623"/>
        <v>17</v>
      </c>
      <c r="N3995" s="103" t="str">
        <f t="shared" si="624"/>
        <v>10</v>
      </c>
      <c r="O3995" s="103" t="str">
        <f t="shared" si="625"/>
        <v>07</v>
      </c>
      <c r="P3995" s="103" t="str">
        <f t="shared" si="626"/>
        <v>07/10/17</v>
      </c>
      <c r="Q3995" s="103">
        <f t="shared" si="627"/>
        <v>5</v>
      </c>
      <c r="R3995" s="103" t="str">
        <f t="shared" si="628"/>
        <v>27</v>
      </c>
      <c r="S3995" s="103"/>
      <c r="T3995" s="103"/>
      <c r="U3995" s="103"/>
      <c r="V3995" s="103" t="str">
        <f t="shared" si="629"/>
        <v/>
      </c>
    </row>
    <row r="3996" spans="1:22" x14ac:dyDescent="0.45">
      <c r="A3996" s="290" t="s">
        <v>7643</v>
      </c>
      <c r="B3996" s="290" t="s">
        <v>116</v>
      </c>
      <c r="C3996" s="277">
        <v>2017</v>
      </c>
      <c r="D3996" s="291" t="s">
        <v>6000</v>
      </c>
      <c r="E3996" s="290" t="s">
        <v>272</v>
      </c>
      <c r="F3996" s="269">
        <v>22.56</v>
      </c>
      <c r="G3996" s="270"/>
      <c r="I3996" s="103" t="s">
        <v>4</v>
      </c>
      <c r="J3996" s="103" t="str">
        <f t="shared" si="620"/>
        <v>Bognor Park Run 171</v>
      </c>
      <c r="K3996" s="103" t="str">
        <f t="shared" si="621"/>
        <v>Gary Pidgeon</v>
      </c>
      <c r="L3996" s="103">
        <f t="shared" si="622"/>
        <v>8</v>
      </c>
      <c r="M3996" s="103" t="str">
        <f t="shared" si="623"/>
        <v>17</v>
      </c>
      <c r="N3996" s="103" t="str">
        <f t="shared" si="624"/>
        <v>10</v>
      </c>
      <c r="O3996" s="103" t="str">
        <f t="shared" si="625"/>
        <v>07</v>
      </c>
      <c r="P3996" s="103" t="str">
        <f t="shared" si="626"/>
        <v>07/10/17</v>
      </c>
      <c r="Q3996" s="103">
        <f t="shared" si="627"/>
        <v>5</v>
      </c>
      <c r="R3996" s="103" t="str">
        <f t="shared" si="628"/>
        <v>56</v>
      </c>
      <c r="S3996" s="103"/>
      <c r="T3996" s="103"/>
      <c r="U3996" s="103"/>
      <c r="V3996" s="103" t="str">
        <f t="shared" si="629"/>
        <v/>
      </c>
    </row>
    <row r="3997" spans="1:22" x14ac:dyDescent="0.45">
      <c r="A3997" s="290" t="s">
        <v>7643</v>
      </c>
      <c r="B3997" s="290" t="s">
        <v>116</v>
      </c>
      <c r="C3997" s="277">
        <v>2017</v>
      </c>
      <c r="D3997" s="291" t="s">
        <v>6000</v>
      </c>
      <c r="E3997" s="290" t="s">
        <v>4935</v>
      </c>
      <c r="F3997" s="269">
        <v>23.28</v>
      </c>
      <c r="G3997" s="270"/>
      <c r="I3997" s="103" t="s">
        <v>4</v>
      </c>
      <c r="J3997" s="103" t="str">
        <f t="shared" si="620"/>
        <v>Bognor Park Run 171</v>
      </c>
      <c r="K3997" s="103" t="str">
        <f t="shared" si="621"/>
        <v>Juliet Stallard</v>
      </c>
      <c r="L3997" s="103">
        <f t="shared" si="622"/>
        <v>8</v>
      </c>
      <c r="M3997" s="103" t="str">
        <f t="shared" si="623"/>
        <v>17</v>
      </c>
      <c r="N3997" s="103" t="str">
        <f t="shared" si="624"/>
        <v>10</v>
      </c>
      <c r="O3997" s="103" t="str">
        <f t="shared" si="625"/>
        <v>07</v>
      </c>
      <c r="P3997" s="103" t="str">
        <f t="shared" si="626"/>
        <v>07/10/17</v>
      </c>
      <c r="Q3997" s="103">
        <f t="shared" si="627"/>
        <v>5</v>
      </c>
      <c r="R3997" s="103" t="str">
        <f t="shared" si="628"/>
        <v>28</v>
      </c>
      <c r="S3997" s="103"/>
      <c r="T3997" s="103"/>
      <c r="U3997" s="103"/>
      <c r="V3997" s="103" t="str">
        <f t="shared" si="629"/>
        <v/>
      </c>
    </row>
    <row r="3998" spans="1:22" x14ac:dyDescent="0.45">
      <c r="A3998" s="290" t="s">
        <v>7643</v>
      </c>
      <c r="B3998" s="290" t="s">
        <v>116</v>
      </c>
      <c r="C3998" s="277">
        <v>2017</v>
      </c>
      <c r="D3998" s="291" t="s">
        <v>6000</v>
      </c>
      <c r="E3998" s="290" t="s">
        <v>5512</v>
      </c>
      <c r="F3998" s="269">
        <v>23.36</v>
      </c>
      <c r="G3998" s="270"/>
      <c r="I3998" s="103" t="s">
        <v>4</v>
      </c>
      <c r="J3998" s="103" t="str">
        <f t="shared" si="620"/>
        <v>Bognor Park Run 171</v>
      </c>
      <c r="K3998" s="103" t="str">
        <f t="shared" si="621"/>
        <v>J Faggetter</v>
      </c>
      <c r="L3998" s="103">
        <f t="shared" si="622"/>
        <v>8</v>
      </c>
      <c r="M3998" s="103" t="str">
        <f t="shared" si="623"/>
        <v>17</v>
      </c>
      <c r="N3998" s="103" t="str">
        <f t="shared" si="624"/>
        <v>10</v>
      </c>
      <c r="O3998" s="103" t="str">
        <f t="shared" si="625"/>
        <v>07</v>
      </c>
      <c r="P3998" s="103" t="str">
        <f t="shared" si="626"/>
        <v>07/10/17</v>
      </c>
      <c r="Q3998" s="103">
        <f t="shared" si="627"/>
        <v>5</v>
      </c>
      <c r="R3998" s="103" t="str">
        <f t="shared" si="628"/>
        <v>36</v>
      </c>
      <c r="S3998" s="103"/>
      <c r="T3998" s="103"/>
      <c r="U3998" s="103"/>
      <c r="V3998" s="103" t="str">
        <f t="shared" si="629"/>
        <v/>
      </c>
    </row>
    <row r="3999" spans="1:22" x14ac:dyDescent="0.45">
      <c r="A3999" s="290" t="s">
        <v>7643</v>
      </c>
      <c r="B3999" s="290" t="s">
        <v>116</v>
      </c>
      <c r="C3999" s="277">
        <v>2017</v>
      </c>
      <c r="D3999" s="291" t="s">
        <v>6000</v>
      </c>
      <c r="E3999" s="290" t="s">
        <v>135</v>
      </c>
      <c r="F3999" s="269">
        <v>24.19</v>
      </c>
      <c r="G3999" s="270"/>
      <c r="I3999" s="103" t="s">
        <v>4</v>
      </c>
      <c r="J3999" s="103" t="str">
        <f t="shared" si="620"/>
        <v>Bognor Park Run 171</v>
      </c>
      <c r="K3999" s="103" t="str">
        <f t="shared" si="621"/>
        <v>Derek Edwards</v>
      </c>
      <c r="L3999" s="103">
        <f t="shared" si="622"/>
        <v>8</v>
      </c>
      <c r="M3999" s="103" t="str">
        <f t="shared" si="623"/>
        <v>17</v>
      </c>
      <c r="N3999" s="103" t="str">
        <f t="shared" si="624"/>
        <v>10</v>
      </c>
      <c r="O3999" s="103" t="str">
        <f t="shared" si="625"/>
        <v>07</v>
      </c>
      <c r="P3999" s="103" t="str">
        <f t="shared" si="626"/>
        <v>07/10/17</v>
      </c>
      <c r="Q3999" s="103">
        <f t="shared" si="627"/>
        <v>5</v>
      </c>
      <c r="R3999" s="103" t="str">
        <f t="shared" si="628"/>
        <v>19</v>
      </c>
      <c r="S3999" s="103"/>
      <c r="T3999" s="103"/>
      <c r="U3999" s="103"/>
      <c r="V3999" s="103" t="str">
        <f t="shared" si="629"/>
        <v/>
      </c>
    </row>
    <row r="4000" spans="1:22" x14ac:dyDescent="0.45">
      <c r="A4000" s="290" t="s">
        <v>7643</v>
      </c>
      <c r="B4000" s="290" t="s">
        <v>116</v>
      </c>
      <c r="C4000" s="277">
        <v>2017</v>
      </c>
      <c r="D4000" s="291" t="s">
        <v>6000</v>
      </c>
      <c r="E4000" s="290" t="s">
        <v>5956</v>
      </c>
      <c r="F4000" s="269">
        <v>25</v>
      </c>
      <c r="G4000" s="270"/>
      <c r="I4000" s="103" t="s">
        <v>4</v>
      </c>
      <c r="J4000" s="103" t="str">
        <f t="shared" si="620"/>
        <v>Bognor Park Run 171</v>
      </c>
      <c r="K4000" s="103" t="str">
        <f t="shared" si="621"/>
        <v>Michael Manwill</v>
      </c>
      <c r="L4000" s="103">
        <f t="shared" si="622"/>
        <v>8</v>
      </c>
      <c r="M4000" s="103" t="str">
        <f t="shared" si="623"/>
        <v>17</v>
      </c>
      <c r="N4000" s="103" t="str">
        <f t="shared" si="624"/>
        <v>10</v>
      </c>
      <c r="O4000" s="103" t="str">
        <f t="shared" si="625"/>
        <v>07</v>
      </c>
      <c r="P4000" s="103" t="str">
        <f t="shared" si="626"/>
        <v>07/10/17</v>
      </c>
      <c r="Q4000" s="103">
        <f t="shared" si="627"/>
        <v>2</v>
      </c>
      <c r="R4000" s="103">
        <f t="shared" si="628"/>
        <v>0</v>
      </c>
      <c r="S4000" s="103"/>
      <c r="T4000" s="103"/>
      <c r="U4000" s="103"/>
      <c r="V4000" s="103" t="str">
        <f t="shared" si="629"/>
        <v/>
      </c>
    </row>
    <row r="4001" spans="1:22" x14ac:dyDescent="0.45">
      <c r="A4001" s="290" t="s">
        <v>7643</v>
      </c>
      <c r="B4001" s="290" t="s">
        <v>116</v>
      </c>
      <c r="C4001" s="277">
        <v>2017</v>
      </c>
      <c r="D4001" s="291" t="s">
        <v>6000</v>
      </c>
      <c r="E4001" s="290" t="s">
        <v>5837</v>
      </c>
      <c r="F4001" s="269">
        <v>25.01</v>
      </c>
      <c r="G4001" s="270"/>
      <c r="I4001" s="103" t="s">
        <v>4</v>
      </c>
      <c r="J4001" s="103" t="str">
        <f t="shared" si="620"/>
        <v>Bognor Park Run 171</v>
      </c>
      <c r="K4001" s="103" t="str">
        <f t="shared" si="621"/>
        <v>Stan Mack</v>
      </c>
      <c r="L4001" s="103">
        <f t="shared" si="622"/>
        <v>8</v>
      </c>
      <c r="M4001" s="103" t="str">
        <f t="shared" si="623"/>
        <v>17</v>
      </c>
      <c r="N4001" s="103" t="str">
        <f t="shared" si="624"/>
        <v>10</v>
      </c>
      <c r="O4001" s="103" t="str">
        <f t="shared" si="625"/>
        <v>07</v>
      </c>
      <c r="P4001" s="103" t="str">
        <f t="shared" si="626"/>
        <v>07/10/17</v>
      </c>
      <c r="Q4001" s="103">
        <f t="shared" si="627"/>
        <v>5</v>
      </c>
      <c r="R4001" s="103" t="str">
        <f t="shared" si="628"/>
        <v>01</v>
      </c>
      <c r="S4001" s="103"/>
      <c r="T4001" s="103"/>
      <c r="U4001" s="103"/>
      <c r="V4001" s="103" t="str">
        <f t="shared" si="629"/>
        <v/>
      </c>
    </row>
    <row r="4002" spans="1:22" x14ac:dyDescent="0.45">
      <c r="A4002" s="290" t="s">
        <v>7643</v>
      </c>
      <c r="B4002" s="290" t="s">
        <v>116</v>
      </c>
      <c r="C4002" s="277">
        <v>2017</v>
      </c>
      <c r="D4002" s="291" t="s">
        <v>6000</v>
      </c>
      <c r="E4002" s="290" t="s">
        <v>6002</v>
      </c>
      <c r="F4002" s="269">
        <v>25.55</v>
      </c>
      <c r="G4002" s="270"/>
      <c r="I4002" s="103" t="s">
        <v>4</v>
      </c>
      <c r="J4002" s="103" t="str">
        <f t="shared" si="620"/>
        <v>Bognor Park Run 171</v>
      </c>
      <c r="K4002" s="103" t="str">
        <f t="shared" si="621"/>
        <v>Martin Spray</v>
      </c>
      <c r="L4002" s="103">
        <f t="shared" si="622"/>
        <v>8</v>
      </c>
      <c r="M4002" s="103" t="str">
        <f t="shared" si="623"/>
        <v>17</v>
      </c>
      <c r="N4002" s="103" t="str">
        <f t="shared" si="624"/>
        <v>10</v>
      </c>
      <c r="O4002" s="103" t="str">
        <f t="shared" si="625"/>
        <v>07</v>
      </c>
      <c r="P4002" s="103" t="str">
        <f t="shared" si="626"/>
        <v>07/10/17</v>
      </c>
      <c r="Q4002" s="103">
        <f t="shared" si="627"/>
        <v>5</v>
      </c>
      <c r="R4002" s="103" t="str">
        <f t="shared" si="628"/>
        <v>55</v>
      </c>
      <c r="S4002" s="103"/>
      <c r="T4002" s="103"/>
      <c r="U4002" s="103"/>
      <c r="V4002" s="103" t="str">
        <f t="shared" si="629"/>
        <v/>
      </c>
    </row>
    <row r="4003" spans="1:22" x14ac:dyDescent="0.45">
      <c r="A4003" s="290" t="s">
        <v>7643</v>
      </c>
      <c r="B4003" s="290" t="s">
        <v>116</v>
      </c>
      <c r="C4003" s="277">
        <v>2017</v>
      </c>
      <c r="D4003" s="291" t="s">
        <v>6000</v>
      </c>
      <c r="E4003" s="290" t="s">
        <v>121</v>
      </c>
      <c r="F4003" s="269">
        <v>26.14</v>
      </c>
      <c r="G4003" s="270"/>
      <c r="I4003" s="103" t="s">
        <v>4</v>
      </c>
      <c r="J4003" s="103" t="str">
        <f t="shared" si="620"/>
        <v>Bognor Park Run 171</v>
      </c>
      <c r="K4003" s="103" t="str">
        <f t="shared" si="621"/>
        <v>Sarah Santer</v>
      </c>
      <c r="L4003" s="103">
        <f t="shared" si="622"/>
        <v>8</v>
      </c>
      <c r="M4003" s="103" t="str">
        <f t="shared" si="623"/>
        <v>17</v>
      </c>
      <c r="N4003" s="103" t="str">
        <f t="shared" si="624"/>
        <v>10</v>
      </c>
      <c r="O4003" s="103" t="str">
        <f t="shared" si="625"/>
        <v>07</v>
      </c>
      <c r="P4003" s="103" t="str">
        <f t="shared" si="626"/>
        <v>07/10/17</v>
      </c>
      <c r="Q4003" s="103">
        <f t="shared" si="627"/>
        <v>5</v>
      </c>
      <c r="R4003" s="103" t="str">
        <f t="shared" si="628"/>
        <v>14</v>
      </c>
      <c r="S4003" s="103"/>
      <c r="T4003" s="103"/>
      <c r="U4003" s="103"/>
      <c r="V4003" s="103" t="str">
        <f t="shared" si="629"/>
        <v/>
      </c>
    </row>
    <row r="4004" spans="1:22" x14ac:dyDescent="0.45">
      <c r="A4004" s="290" t="s">
        <v>7643</v>
      </c>
      <c r="B4004" s="290" t="s">
        <v>116</v>
      </c>
      <c r="C4004" s="277">
        <v>2017</v>
      </c>
      <c r="D4004" s="291" t="s">
        <v>6000</v>
      </c>
      <c r="E4004" s="290" t="s">
        <v>4872</v>
      </c>
      <c r="F4004" s="269">
        <v>26.45</v>
      </c>
      <c r="G4004" s="270"/>
      <c r="I4004" s="103" t="s">
        <v>4</v>
      </c>
      <c r="J4004" s="103" t="str">
        <f t="shared" si="620"/>
        <v>Bognor Park Run 171</v>
      </c>
      <c r="K4004" s="103" t="str">
        <f t="shared" si="621"/>
        <v>Alan Coombs</v>
      </c>
      <c r="L4004" s="103">
        <f t="shared" si="622"/>
        <v>8</v>
      </c>
      <c r="M4004" s="103" t="str">
        <f t="shared" si="623"/>
        <v>17</v>
      </c>
      <c r="N4004" s="103" t="str">
        <f t="shared" si="624"/>
        <v>10</v>
      </c>
      <c r="O4004" s="103" t="str">
        <f t="shared" si="625"/>
        <v>07</v>
      </c>
      <c r="P4004" s="103" t="str">
        <f t="shared" si="626"/>
        <v>07/10/17</v>
      </c>
      <c r="Q4004" s="103">
        <f t="shared" si="627"/>
        <v>5</v>
      </c>
      <c r="R4004" s="103" t="str">
        <f t="shared" si="628"/>
        <v>45</v>
      </c>
      <c r="S4004" s="103"/>
      <c r="T4004" s="103"/>
      <c r="U4004" s="103"/>
      <c r="V4004" s="103" t="str">
        <f t="shared" si="629"/>
        <v/>
      </c>
    </row>
    <row r="4005" spans="1:22" x14ac:dyDescent="0.45">
      <c r="A4005" s="290" t="s">
        <v>7643</v>
      </c>
      <c r="B4005" s="290" t="s">
        <v>116</v>
      </c>
      <c r="C4005" s="277">
        <v>2017</v>
      </c>
      <c r="D4005" s="291" t="s">
        <v>6000</v>
      </c>
      <c r="E4005" s="290" t="s">
        <v>5917</v>
      </c>
      <c r="F4005" s="269">
        <v>26.54</v>
      </c>
      <c r="G4005" s="270"/>
      <c r="I4005" s="103" t="s">
        <v>4</v>
      </c>
      <c r="J4005" s="103" t="str">
        <f t="shared" si="620"/>
        <v>Bognor Park Run 171</v>
      </c>
      <c r="K4005" s="103" t="str">
        <f t="shared" si="621"/>
        <v>Neeve Merwood-Oldfield</v>
      </c>
      <c r="L4005" s="103">
        <f t="shared" si="622"/>
        <v>8</v>
      </c>
      <c r="M4005" s="103" t="str">
        <f t="shared" si="623"/>
        <v>17</v>
      </c>
      <c r="N4005" s="103" t="str">
        <f t="shared" si="624"/>
        <v>10</v>
      </c>
      <c r="O4005" s="103" t="str">
        <f t="shared" si="625"/>
        <v>07</v>
      </c>
      <c r="P4005" s="103" t="str">
        <f t="shared" si="626"/>
        <v>07/10/17</v>
      </c>
      <c r="Q4005" s="103">
        <f t="shared" si="627"/>
        <v>5</v>
      </c>
      <c r="R4005" s="103" t="str">
        <f t="shared" si="628"/>
        <v>54</v>
      </c>
      <c r="S4005" s="103"/>
      <c r="T4005" s="103"/>
      <c r="U4005" s="103"/>
      <c r="V4005" s="103" t="str">
        <f t="shared" si="629"/>
        <v/>
      </c>
    </row>
    <row r="4006" spans="1:22" x14ac:dyDescent="0.45">
      <c r="A4006" s="290" t="s">
        <v>7643</v>
      </c>
      <c r="B4006" s="290" t="s">
        <v>116</v>
      </c>
      <c r="C4006" s="277">
        <v>2017</v>
      </c>
      <c r="D4006" s="291" t="s">
        <v>6000</v>
      </c>
      <c r="E4006" s="290" t="s">
        <v>128</v>
      </c>
      <c r="F4006" s="269">
        <v>27.07</v>
      </c>
      <c r="G4006" s="270"/>
      <c r="I4006" s="103" t="s">
        <v>4</v>
      </c>
      <c r="J4006" s="103" t="str">
        <f t="shared" si="620"/>
        <v>Bognor Park Run 171</v>
      </c>
      <c r="K4006" s="103" t="str">
        <f t="shared" si="621"/>
        <v>Tony Holcombe</v>
      </c>
      <c r="L4006" s="103">
        <f t="shared" si="622"/>
        <v>8</v>
      </c>
      <c r="M4006" s="103" t="str">
        <f t="shared" si="623"/>
        <v>17</v>
      </c>
      <c r="N4006" s="103" t="str">
        <f t="shared" si="624"/>
        <v>10</v>
      </c>
      <c r="O4006" s="103" t="str">
        <f t="shared" si="625"/>
        <v>07</v>
      </c>
      <c r="P4006" s="103" t="str">
        <f t="shared" si="626"/>
        <v>07/10/17</v>
      </c>
      <c r="Q4006" s="103">
        <f t="shared" si="627"/>
        <v>5</v>
      </c>
      <c r="R4006" s="103" t="str">
        <f t="shared" si="628"/>
        <v>07</v>
      </c>
      <c r="S4006" s="103"/>
      <c r="T4006" s="103"/>
      <c r="U4006" s="103"/>
      <c r="V4006" s="103" t="str">
        <f t="shared" si="629"/>
        <v/>
      </c>
    </row>
    <row r="4007" spans="1:22" x14ac:dyDescent="0.45">
      <c r="A4007" s="290" t="s">
        <v>7643</v>
      </c>
      <c r="B4007" s="290" t="s">
        <v>116</v>
      </c>
      <c r="C4007" s="277">
        <v>2017</v>
      </c>
      <c r="D4007" s="291" t="s">
        <v>6000</v>
      </c>
      <c r="E4007" s="290" t="s">
        <v>5620</v>
      </c>
      <c r="F4007" s="269">
        <v>27.55</v>
      </c>
      <c r="G4007" s="270"/>
      <c r="I4007" s="103" t="s">
        <v>4</v>
      </c>
      <c r="J4007" s="103" t="str">
        <f t="shared" si="620"/>
        <v>Bognor Park Run 171</v>
      </c>
      <c r="K4007" s="103" t="str">
        <f t="shared" si="621"/>
        <v>Sarah Priestley</v>
      </c>
      <c r="L4007" s="103">
        <f t="shared" si="622"/>
        <v>8</v>
      </c>
      <c r="M4007" s="103" t="str">
        <f t="shared" si="623"/>
        <v>17</v>
      </c>
      <c r="N4007" s="103" t="str">
        <f t="shared" si="624"/>
        <v>10</v>
      </c>
      <c r="O4007" s="103" t="str">
        <f t="shared" si="625"/>
        <v>07</v>
      </c>
      <c r="P4007" s="103" t="str">
        <f t="shared" si="626"/>
        <v>07/10/17</v>
      </c>
      <c r="Q4007" s="103">
        <f t="shared" si="627"/>
        <v>5</v>
      </c>
      <c r="R4007" s="103" t="str">
        <f t="shared" si="628"/>
        <v>55</v>
      </c>
      <c r="S4007" s="103"/>
      <c r="T4007" s="103"/>
      <c r="U4007" s="103"/>
      <c r="V4007" s="103" t="str">
        <f t="shared" si="629"/>
        <v/>
      </c>
    </row>
    <row r="4008" spans="1:22" x14ac:dyDescent="0.45">
      <c r="A4008" s="290" t="s">
        <v>7643</v>
      </c>
      <c r="B4008" s="290" t="s">
        <v>116</v>
      </c>
      <c r="C4008" s="277">
        <v>2017</v>
      </c>
      <c r="D4008" s="291" t="s">
        <v>6000</v>
      </c>
      <c r="E4008" s="290" t="s">
        <v>143</v>
      </c>
      <c r="F4008" s="269">
        <v>28.32</v>
      </c>
      <c r="G4008" s="270"/>
      <c r="I4008" s="103" t="s">
        <v>4</v>
      </c>
      <c r="J4008" s="103" t="str">
        <f t="shared" si="620"/>
        <v>Bognor Park Run 171</v>
      </c>
      <c r="K4008" s="103" t="str">
        <f t="shared" si="621"/>
        <v>Andrew Miles</v>
      </c>
      <c r="L4008" s="103">
        <f t="shared" si="622"/>
        <v>8</v>
      </c>
      <c r="M4008" s="103" t="str">
        <f t="shared" si="623"/>
        <v>17</v>
      </c>
      <c r="N4008" s="103" t="str">
        <f t="shared" si="624"/>
        <v>10</v>
      </c>
      <c r="O4008" s="103" t="str">
        <f t="shared" si="625"/>
        <v>07</v>
      </c>
      <c r="P4008" s="103" t="str">
        <f t="shared" si="626"/>
        <v>07/10/17</v>
      </c>
      <c r="Q4008" s="103">
        <f t="shared" si="627"/>
        <v>5</v>
      </c>
      <c r="R4008" s="103" t="str">
        <f t="shared" si="628"/>
        <v>32</v>
      </c>
      <c r="S4008" s="103"/>
      <c r="T4008" s="103"/>
      <c r="U4008" s="103"/>
      <c r="V4008" s="103" t="str">
        <f t="shared" si="629"/>
        <v/>
      </c>
    </row>
    <row r="4009" spans="1:22" x14ac:dyDescent="0.45">
      <c r="A4009" s="290" t="s">
        <v>7643</v>
      </c>
      <c r="B4009" s="290" t="s">
        <v>116</v>
      </c>
      <c r="C4009" s="277">
        <v>2017</v>
      </c>
      <c r="D4009" s="291" t="s">
        <v>6000</v>
      </c>
      <c r="E4009" s="290" t="s">
        <v>6003</v>
      </c>
      <c r="F4009" s="269">
        <v>29</v>
      </c>
      <c r="G4009" s="270"/>
      <c r="I4009" s="103" t="s">
        <v>4</v>
      </c>
      <c r="J4009" s="103" t="str">
        <f t="shared" si="620"/>
        <v>Bognor Park Run 171</v>
      </c>
      <c r="K4009" s="103" t="str">
        <f t="shared" si="621"/>
        <v>Helen Hunt</v>
      </c>
      <c r="L4009" s="103">
        <f t="shared" si="622"/>
        <v>8</v>
      </c>
      <c r="M4009" s="103" t="str">
        <f t="shared" si="623"/>
        <v>17</v>
      </c>
      <c r="N4009" s="103" t="str">
        <f t="shared" si="624"/>
        <v>10</v>
      </c>
      <c r="O4009" s="103" t="str">
        <f t="shared" si="625"/>
        <v>07</v>
      </c>
      <c r="P4009" s="103" t="str">
        <f t="shared" si="626"/>
        <v>07/10/17</v>
      </c>
      <c r="Q4009" s="103">
        <f t="shared" si="627"/>
        <v>2</v>
      </c>
      <c r="R4009" s="103">
        <f t="shared" si="628"/>
        <v>0</v>
      </c>
      <c r="S4009" s="103"/>
      <c r="T4009" s="103"/>
      <c r="U4009" s="103"/>
      <c r="V4009" s="103" t="str">
        <f t="shared" si="629"/>
        <v/>
      </c>
    </row>
    <row r="4010" spans="1:22" x14ac:dyDescent="0.45">
      <c r="A4010" s="290" t="s">
        <v>7643</v>
      </c>
      <c r="B4010" s="290" t="s">
        <v>116</v>
      </c>
      <c r="C4010" s="277">
        <v>2017</v>
      </c>
      <c r="D4010" s="291" t="s">
        <v>6000</v>
      </c>
      <c r="E4010" s="290" t="s">
        <v>5786</v>
      </c>
      <c r="F4010" s="269">
        <v>29.16</v>
      </c>
      <c r="G4010" s="270"/>
      <c r="I4010" s="103" t="s">
        <v>4</v>
      </c>
      <c r="J4010" s="103" t="str">
        <f t="shared" si="620"/>
        <v>Bognor Park Run 171</v>
      </c>
      <c r="K4010" s="103" t="str">
        <f t="shared" si="621"/>
        <v>Amy O'Donnell</v>
      </c>
      <c r="L4010" s="103">
        <f t="shared" si="622"/>
        <v>8</v>
      </c>
      <c r="M4010" s="103" t="str">
        <f t="shared" si="623"/>
        <v>17</v>
      </c>
      <c r="N4010" s="103" t="str">
        <f t="shared" si="624"/>
        <v>10</v>
      </c>
      <c r="O4010" s="103" t="str">
        <f t="shared" si="625"/>
        <v>07</v>
      </c>
      <c r="P4010" s="103" t="str">
        <f t="shared" si="626"/>
        <v>07/10/17</v>
      </c>
      <c r="Q4010" s="103">
        <f t="shared" si="627"/>
        <v>5</v>
      </c>
      <c r="R4010" s="103" t="str">
        <f t="shared" si="628"/>
        <v>16</v>
      </c>
      <c r="S4010" s="103"/>
      <c r="T4010" s="103"/>
      <c r="U4010" s="103"/>
      <c r="V4010" s="103" t="str">
        <f t="shared" si="629"/>
        <v/>
      </c>
    </row>
    <row r="4011" spans="1:22" x14ac:dyDescent="0.45">
      <c r="A4011" s="290" t="s">
        <v>7643</v>
      </c>
      <c r="B4011" s="290" t="s">
        <v>116</v>
      </c>
      <c r="C4011" s="277">
        <v>2017</v>
      </c>
      <c r="D4011" s="291" t="s">
        <v>6000</v>
      </c>
      <c r="E4011" s="290" t="s">
        <v>140</v>
      </c>
      <c r="F4011" s="269">
        <v>29.34</v>
      </c>
      <c r="G4011" s="270"/>
      <c r="I4011" s="103" t="s">
        <v>4</v>
      </c>
      <c r="J4011" s="103" t="str">
        <f t="shared" si="620"/>
        <v>Bognor Park Run 171</v>
      </c>
      <c r="K4011" s="103" t="str">
        <f t="shared" si="621"/>
        <v>Robert Little</v>
      </c>
      <c r="L4011" s="103">
        <f t="shared" si="622"/>
        <v>8</v>
      </c>
      <c r="M4011" s="103" t="str">
        <f t="shared" si="623"/>
        <v>17</v>
      </c>
      <c r="N4011" s="103" t="str">
        <f t="shared" si="624"/>
        <v>10</v>
      </c>
      <c r="O4011" s="103" t="str">
        <f t="shared" si="625"/>
        <v>07</v>
      </c>
      <c r="P4011" s="103" t="str">
        <f t="shared" si="626"/>
        <v>07/10/17</v>
      </c>
      <c r="Q4011" s="103">
        <f t="shared" si="627"/>
        <v>5</v>
      </c>
      <c r="R4011" s="103" t="str">
        <f t="shared" si="628"/>
        <v>34</v>
      </c>
      <c r="S4011" s="103"/>
      <c r="T4011" s="103"/>
      <c r="U4011" s="103"/>
      <c r="V4011" s="103" t="str">
        <f t="shared" si="629"/>
        <v/>
      </c>
    </row>
    <row r="4012" spans="1:22" x14ac:dyDescent="0.45">
      <c r="A4012" s="290" t="s">
        <v>7643</v>
      </c>
      <c r="B4012" s="290" t="s">
        <v>116</v>
      </c>
      <c r="C4012" s="277">
        <v>2017</v>
      </c>
      <c r="D4012" s="291" t="s">
        <v>6000</v>
      </c>
      <c r="E4012" s="290" t="s">
        <v>5497</v>
      </c>
      <c r="F4012" s="269">
        <v>29.49</v>
      </c>
      <c r="G4012" s="270"/>
      <c r="I4012" s="103" t="s">
        <v>4</v>
      </c>
      <c r="J4012" s="103" t="str">
        <f t="shared" si="620"/>
        <v>Bognor Park Run 171</v>
      </c>
      <c r="K4012" s="103" t="str">
        <f t="shared" si="621"/>
        <v>Elizabeth Farrell</v>
      </c>
      <c r="L4012" s="103">
        <f t="shared" si="622"/>
        <v>8</v>
      </c>
      <c r="M4012" s="103" t="str">
        <f t="shared" si="623"/>
        <v>17</v>
      </c>
      <c r="N4012" s="103" t="str">
        <f t="shared" si="624"/>
        <v>10</v>
      </c>
      <c r="O4012" s="103" t="str">
        <f t="shared" si="625"/>
        <v>07</v>
      </c>
      <c r="P4012" s="103" t="str">
        <f t="shared" si="626"/>
        <v>07/10/17</v>
      </c>
      <c r="Q4012" s="103">
        <f t="shared" si="627"/>
        <v>5</v>
      </c>
      <c r="R4012" s="103" t="str">
        <f t="shared" si="628"/>
        <v>49</v>
      </c>
      <c r="S4012" s="103"/>
      <c r="T4012" s="103"/>
      <c r="U4012" s="103"/>
      <c r="V4012" s="103" t="str">
        <f t="shared" si="629"/>
        <v/>
      </c>
    </row>
    <row r="4013" spans="1:22" x14ac:dyDescent="0.45">
      <c r="A4013" s="290" t="s">
        <v>7643</v>
      </c>
      <c r="B4013" s="290" t="s">
        <v>116</v>
      </c>
      <c r="C4013" s="277">
        <v>2017</v>
      </c>
      <c r="D4013" s="291" t="s">
        <v>6000</v>
      </c>
      <c r="E4013" s="290" t="s">
        <v>5383</v>
      </c>
      <c r="F4013" s="269">
        <v>29.5</v>
      </c>
      <c r="G4013" s="270"/>
      <c r="I4013" s="103" t="s">
        <v>4</v>
      </c>
      <c r="J4013" s="103" t="str">
        <f t="shared" si="620"/>
        <v>Bognor Park Run 171</v>
      </c>
      <c r="K4013" s="103" t="str">
        <f t="shared" si="621"/>
        <v>Donna Strowger</v>
      </c>
      <c r="L4013" s="103">
        <f t="shared" si="622"/>
        <v>8</v>
      </c>
      <c r="M4013" s="103" t="str">
        <f t="shared" si="623"/>
        <v>17</v>
      </c>
      <c r="N4013" s="103" t="str">
        <f t="shared" si="624"/>
        <v>10</v>
      </c>
      <c r="O4013" s="103" t="str">
        <f t="shared" si="625"/>
        <v>07</v>
      </c>
      <c r="P4013" s="103" t="str">
        <f t="shared" si="626"/>
        <v>07/10/17</v>
      </c>
      <c r="Q4013" s="103">
        <f t="shared" si="627"/>
        <v>4</v>
      </c>
      <c r="R4013" s="103" t="str">
        <f t="shared" si="628"/>
        <v>50</v>
      </c>
      <c r="S4013" s="103"/>
      <c r="T4013" s="103"/>
      <c r="U4013" s="103"/>
      <c r="V4013" s="103" t="str">
        <f t="shared" si="629"/>
        <v/>
      </c>
    </row>
    <row r="4014" spans="1:22" x14ac:dyDescent="0.45">
      <c r="A4014" s="290" t="s">
        <v>7643</v>
      </c>
      <c r="B4014" s="290" t="s">
        <v>116</v>
      </c>
      <c r="C4014" s="277">
        <v>2017</v>
      </c>
      <c r="D4014" s="291" t="s">
        <v>6000</v>
      </c>
      <c r="E4014" s="290" t="s">
        <v>4501</v>
      </c>
      <c r="F4014" s="269">
        <v>30.3</v>
      </c>
      <c r="G4014" s="270"/>
      <c r="I4014" s="103" t="s">
        <v>4</v>
      </c>
      <c r="J4014" s="103" t="str">
        <f t="shared" si="620"/>
        <v>Bognor Park Run 171</v>
      </c>
      <c r="K4014" s="103" t="str">
        <f t="shared" si="621"/>
        <v>Lisa Joyce</v>
      </c>
      <c r="L4014" s="103">
        <f t="shared" si="622"/>
        <v>8</v>
      </c>
      <c r="M4014" s="103" t="str">
        <f t="shared" si="623"/>
        <v>17</v>
      </c>
      <c r="N4014" s="103" t="str">
        <f t="shared" si="624"/>
        <v>10</v>
      </c>
      <c r="O4014" s="103" t="str">
        <f t="shared" si="625"/>
        <v>07</v>
      </c>
      <c r="P4014" s="103" t="str">
        <f t="shared" si="626"/>
        <v>07/10/17</v>
      </c>
      <c r="Q4014" s="103">
        <f t="shared" si="627"/>
        <v>4</v>
      </c>
      <c r="R4014" s="103" t="str">
        <f t="shared" si="628"/>
        <v>30</v>
      </c>
      <c r="S4014" s="103"/>
      <c r="T4014" s="103"/>
      <c r="U4014" s="103"/>
      <c r="V4014" s="103" t="str">
        <f t="shared" si="629"/>
        <v/>
      </c>
    </row>
    <row r="4015" spans="1:22" x14ac:dyDescent="0.45">
      <c r="A4015" s="290" t="s">
        <v>7643</v>
      </c>
      <c r="B4015" s="290" t="s">
        <v>116</v>
      </c>
      <c r="C4015" s="277">
        <v>2017</v>
      </c>
      <c r="D4015" s="291" t="s">
        <v>6000</v>
      </c>
      <c r="E4015" s="290" t="s">
        <v>207</v>
      </c>
      <c r="F4015" s="269">
        <v>31.16</v>
      </c>
      <c r="G4015" s="270"/>
      <c r="I4015" s="103" t="s">
        <v>4</v>
      </c>
      <c r="J4015" s="103" t="str">
        <f t="shared" si="620"/>
        <v>Bognor Park Run 171</v>
      </c>
      <c r="K4015" s="103" t="str">
        <f t="shared" si="621"/>
        <v>Sarah Spurr</v>
      </c>
      <c r="L4015" s="103">
        <f t="shared" si="622"/>
        <v>8</v>
      </c>
      <c r="M4015" s="103" t="str">
        <f t="shared" si="623"/>
        <v>17</v>
      </c>
      <c r="N4015" s="103" t="str">
        <f t="shared" si="624"/>
        <v>10</v>
      </c>
      <c r="O4015" s="103" t="str">
        <f t="shared" si="625"/>
        <v>07</v>
      </c>
      <c r="P4015" s="103" t="str">
        <f t="shared" si="626"/>
        <v>07/10/17</v>
      </c>
      <c r="Q4015" s="103">
        <f t="shared" si="627"/>
        <v>5</v>
      </c>
      <c r="R4015" s="103" t="str">
        <f t="shared" si="628"/>
        <v>16</v>
      </c>
      <c r="S4015" s="103"/>
      <c r="T4015" s="103"/>
      <c r="U4015" s="103"/>
      <c r="V4015" s="103" t="str">
        <f t="shared" si="629"/>
        <v/>
      </c>
    </row>
    <row r="4016" spans="1:22" x14ac:dyDescent="0.45">
      <c r="A4016" s="290" t="s">
        <v>7643</v>
      </c>
      <c r="B4016" s="290" t="s">
        <v>116</v>
      </c>
      <c r="C4016" s="277">
        <v>2017</v>
      </c>
      <c r="D4016" s="291" t="s">
        <v>6000</v>
      </c>
      <c r="E4016" s="290" t="s">
        <v>5447</v>
      </c>
      <c r="F4016" s="269">
        <v>33.35</v>
      </c>
      <c r="G4016" s="270"/>
      <c r="I4016" s="103" t="s">
        <v>4</v>
      </c>
      <c r="J4016" s="103" t="str">
        <f t="shared" si="620"/>
        <v>Bognor Park Run 171</v>
      </c>
      <c r="K4016" s="103" t="str">
        <f t="shared" si="621"/>
        <v>Ian Buchan</v>
      </c>
      <c r="L4016" s="103">
        <f t="shared" si="622"/>
        <v>8</v>
      </c>
      <c r="M4016" s="103" t="str">
        <f t="shared" si="623"/>
        <v>17</v>
      </c>
      <c r="N4016" s="103" t="str">
        <f t="shared" si="624"/>
        <v>10</v>
      </c>
      <c r="O4016" s="103" t="str">
        <f t="shared" si="625"/>
        <v>07</v>
      </c>
      <c r="P4016" s="103" t="str">
        <f t="shared" si="626"/>
        <v>07/10/17</v>
      </c>
      <c r="Q4016" s="103">
        <f t="shared" si="627"/>
        <v>5</v>
      </c>
      <c r="R4016" s="103" t="str">
        <f t="shared" si="628"/>
        <v>35</v>
      </c>
      <c r="S4016" s="103"/>
      <c r="T4016" s="103"/>
      <c r="U4016" s="103"/>
      <c r="V4016" s="103" t="str">
        <f t="shared" si="629"/>
        <v/>
      </c>
    </row>
    <row r="4017" spans="1:22" x14ac:dyDescent="0.45">
      <c r="A4017" s="290" t="s">
        <v>7643</v>
      </c>
      <c r="B4017" s="290" t="s">
        <v>116</v>
      </c>
      <c r="C4017" s="277">
        <v>2017</v>
      </c>
      <c r="D4017" s="291" t="s">
        <v>6000</v>
      </c>
      <c r="E4017" s="290" t="s">
        <v>4322</v>
      </c>
      <c r="F4017" s="269">
        <v>34.380000000000003</v>
      </c>
      <c r="G4017" s="270"/>
      <c r="I4017" s="103" t="s">
        <v>4</v>
      </c>
      <c r="J4017" s="103" t="str">
        <f t="shared" si="620"/>
        <v>Bognor Park Run 171</v>
      </c>
      <c r="K4017" s="103" t="str">
        <f t="shared" si="621"/>
        <v>Mark Green</v>
      </c>
      <c r="L4017" s="103">
        <f t="shared" si="622"/>
        <v>8</v>
      </c>
      <c r="M4017" s="103" t="str">
        <f t="shared" si="623"/>
        <v>17</v>
      </c>
      <c r="N4017" s="103" t="str">
        <f t="shared" si="624"/>
        <v>10</v>
      </c>
      <c r="O4017" s="103" t="str">
        <f t="shared" si="625"/>
        <v>07</v>
      </c>
      <c r="P4017" s="103" t="str">
        <f t="shared" si="626"/>
        <v>07/10/17</v>
      </c>
      <c r="Q4017" s="103">
        <f t="shared" si="627"/>
        <v>5</v>
      </c>
      <c r="R4017" s="103" t="str">
        <f t="shared" si="628"/>
        <v>38</v>
      </c>
      <c r="S4017" s="103"/>
      <c r="T4017" s="103"/>
      <c r="U4017" s="103"/>
      <c r="V4017" s="103" t="str">
        <f t="shared" si="629"/>
        <v/>
      </c>
    </row>
    <row r="4018" spans="1:22" x14ac:dyDescent="0.45">
      <c r="A4018" s="290" t="s">
        <v>7643</v>
      </c>
      <c r="B4018" s="290" t="s">
        <v>116</v>
      </c>
      <c r="C4018" s="277">
        <v>2017</v>
      </c>
      <c r="D4018" s="291" t="s">
        <v>6000</v>
      </c>
      <c r="E4018" s="290" t="s">
        <v>158</v>
      </c>
      <c r="F4018" s="269">
        <v>35.549999999999997</v>
      </c>
      <c r="G4018" s="270"/>
      <c r="I4018" s="103" t="s">
        <v>4</v>
      </c>
      <c r="J4018" s="103" t="str">
        <f t="shared" si="620"/>
        <v>Bognor Park Run 171</v>
      </c>
      <c r="K4018" s="103" t="str">
        <f t="shared" si="621"/>
        <v>Carl Belcher</v>
      </c>
      <c r="L4018" s="103">
        <f t="shared" si="622"/>
        <v>8</v>
      </c>
      <c r="M4018" s="103" t="str">
        <f t="shared" si="623"/>
        <v>17</v>
      </c>
      <c r="N4018" s="103" t="str">
        <f t="shared" si="624"/>
        <v>10</v>
      </c>
      <c r="O4018" s="103" t="str">
        <f t="shared" si="625"/>
        <v>07</v>
      </c>
      <c r="P4018" s="103" t="str">
        <f t="shared" si="626"/>
        <v>07/10/17</v>
      </c>
      <c r="Q4018" s="103">
        <f t="shared" si="627"/>
        <v>5</v>
      </c>
      <c r="R4018" s="103" t="str">
        <f t="shared" si="628"/>
        <v>55</v>
      </c>
      <c r="S4018" s="103"/>
      <c r="T4018" s="103"/>
      <c r="U4018" s="103"/>
      <c r="V4018" s="103" t="str">
        <f t="shared" si="629"/>
        <v/>
      </c>
    </row>
    <row r="4019" spans="1:22" x14ac:dyDescent="0.45">
      <c r="A4019" s="290" t="s">
        <v>7643</v>
      </c>
      <c r="B4019" s="290" t="s">
        <v>116</v>
      </c>
      <c r="C4019" s="277">
        <v>2017</v>
      </c>
      <c r="D4019" s="291" t="s">
        <v>6000</v>
      </c>
      <c r="E4019" s="290" t="s">
        <v>118</v>
      </c>
      <c r="F4019" s="269">
        <v>42.25</v>
      </c>
      <c r="G4019" s="270"/>
      <c r="I4019" s="103" t="s">
        <v>4</v>
      </c>
      <c r="J4019" s="103" t="str">
        <f t="shared" si="620"/>
        <v>Bognor Park Run 171</v>
      </c>
      <c r="K4019" s="103" t="str">
        <f t="shared" si="621"/>
        <v>Keith Hardwell</v>
      </c>
      <c r="L4019" s="103">
        <f t="shared" si="622"/>
        <v>8</v>
      </c>
      <c r="M4019" s="103" t="str">
        <f t="shared" si="623"/>
        <v>17</v>
      </c>
      <c r="N4019" s="103" t="str">
        <f t="shared" si="624"/>
        <v>10</v>
      </c>
      <c r="O4019" s="103" t="str">
        <f t="shared" si="625"/>
        <v>07</v>
      </c>
      <c r="P4019" s="103" t="str">
        <f t="shared" si="626"/>
        <v>07/10/17</v>
      </c>
      <c r="Q4019" s="103">
        <f t="shared" si="627"/>
        <v>5</v>
      </c>
      <c r="R4019" s="103" t="str">
        <f t="shared" si="628"/>
        <v>25</v>
      </c>
      <c r="S4019" s="103"/>
      <c r="T4019" s="103"/>
      <c r="U4019" s="103"/>
      <c r="V4019" s="103" t="str">
        <f t="shared" si="629"/>
        <v/>
      </c>
    </row>
    <row r="4020" spans="1:22" x14ac:dyDescent="0.45">
      <c r="A4020" s="290" t="s">
        <v>7643</v>
      </c>
      <c r="B4020" s="290" t="s">
        <v>116</v>
      </c>
      <c r="C4020" s="277">
        <v>2017</v>
      </c>
      <c r="D4020" s="291" t="s">
        <v>6000</v>
      </c>
      <c r="E4020" s="290" t="s">
        <v>4353</v>
      </c>
      <c r="F4020" s="269">
        <v>44.23</v>
      </c>
      <c r="G4020" s="270"/>
      <c r="I4020" s="103" t="s">
        <v>4</v>
      </c>
      <c r="J4020" s="103" t="str">
        <f t="shared" si="620"/>
        <v>Bognor Park Run 171</v>
      </c>
      <c r="K4020" s="103" t="str">
        <f t="shared" si="621"/>
        <v>Jean Morris</v>
      </c>
      <c r="L4020" s="103">
        <f t="shared" si="622"/>
        <v>8</v>
      </c>
      <c r="M4020" s="103" t="str">
        <f t="shared" si="623"/>
        <v>17</v>
      </c>
      <c r="N4020" s="103" t="str">
        <f t="shared" si="624"/>
        <v>10</v>
      </c>
      <c r="O4020" s="103" t="str">
        <f t="shared" si="625"/>
        <v>07</v>
      </c>
      <c r="P4020" s="103" t="str">
        <f t="shared" si="626"/>
        <v>07/10/17</v>
      </c>
      <c r="Q4020" s="103">
        <f t="shared" si="627"/>
        <v>5</v>
      </c>
      <c r="R4020" s="103" t="str">
        <f t="shared" si="628"/>
        <v>23</v>
      </c>
      <c r="S4020" s="103"/>
      <c r="T4020" s="103"/>
      <c r="U4020" s="103"/>
      <c r="V4020" s="103" t="str">
        <f t="shared" si="629"/>
        <v/>
      </c>
    </row>
    <row r="4021" spans="1:22" x14ac:dyDescent="0.45">
      <c r="A4021" s="290" t="s">
        <v>7644</v>
      </c>
      <c r="B4021" s="290" t="s">
        <v>116</v>
      </c>
      <c r="C4021" s="277">
        <v>2017</v>
      </c>
      <c r="D4021" s="291" t="s">
        <v>5972</v>
      </c>
      <c r="E4021" s="290" t="s">
        <v>5973</v>
      </c>
      <c r="F4021" s="269">
        <v>20.51</v>
      </c>
      <c r="G4021" s="270"/>
      <c r="I4021" s="103" t="s">
        <v>4</v>
      </c>
      <c r="J4021" s="103" t="str">
        <f t="shared" si="620"/>
        <v>Bognor Park Run 170</v>
      </c>
      <c r="K4021" s="103" t="str">
        <f t="shared" si="621"/>
        <v>Trev Strowger</v>
      </c>
      <c r="L4021" s="103">
        <f t="shared" si="622"/>
        <v>8</v>
      </c>
      <c r="M4021" s="103" t="str">
        <f t="shared" si="623"/>
        <v>17</v>
      </c>
      <c r="N4021" s="103" t="str">
        <f t="shared" si="624"/>
        <v>09</v>
      </c>
      <c r="O4021" s="103" t="str">
        <f t="shared" si="625"/>
        <v>30</v>
      </c>
      <c r="P4021" s="103" t="str">
        <f t="shared" si="626"/>
        <v>30/09/17</v>
      </c>
      <c r="Q4021" s="103">
        <f t="shared" si="627"/>
        <v>5</v>
      </c>
      <c r="R4021" s="103" t="str">
        <f t="shared" si="628"/>
        <v>51</v>
      </c>
      <c r="S4021" s="103"/>
      <c r="T4021" s="103"/>
      <c r="U4021" s="103"/>
      <c r="V4021" s="103" t="str">
        <f t="shared" si="629"/>
        <v/>
      </c>
    </row>
    <row r="4022" spans="1:22" x14ac:dyDescent="0.45">
      <c r="A4022" s="290" t="s">
        <v>7644</v>
      </c>
      <c r="B4022" s="290" t="s">
        <v>116</v>
      </c>
      <c r="C4022" s="277">
        <v>2017</v>
      </c>
      <c r="D4022" s="291" t="s">
        <v>5972</v>
      </c>
      <c r="E4022" s="290" t="s">
        <v>4935</v>
      </c>
      <c r="F4022" s="269">
        <v>20.58</v>
      </c>
      <c r="G4022" s="270" t="s">
        <v>62</v>
      </c>
      <c r="I4022" s="103" t="s">
        <v>4</v>
      </c>
      <c r="J4022" s="103" t="str">
        <f t="shared" si="620"/>
        <v>Bognor Park Run 170</v>
      </c>
      <c r="K4022" s="103" t="str">
        <f t="shared" si="621"/>
        <v>Juliet Stallard</v>
      </c>
      <c r="L4022" s="103">
        <f t="shared" si="622"/>
        <v>8</v>
      </c>
      <c r="M4022" s="103" t="str">
        <f t="shared" si="623"/>
        <v>17</v>
      </c>
      <c r="N4022" s="103" t="str">
        <f t="shared" si="624"/>
        <v>09</v>
      </c>
      <c r="O4022" s="103" t="str">
        <f t="shared" si="625"/>
        <v>30</v>
      </c>
      <c r="P4022" s="103" t="str">
        <f t="shared" si="626"/>
        <v>30/09/17</v>
      </c>
      <c r="Q4022" s="103">
        <f t="shared" si="627"/>
        <v>5</v>
      </c>
      <c r="R4022" s="103" t="str">
        <f t="shared" si="628"/>
        <v>58</v>
      </c>
      <c r="S4022" s="103"/>
      <c r="T4022" s="103"/>
      <c r="U4022" s="103"/>
      <c r="V4022" s="103" t="str">
        <f t="shared" si="629"/>
        <v>PB</v>
      </c>
    </row>
    <row r="4023" spans="1:22" x14ac:dyDescent="0.45">
      <c r="A4023" s="290" t="s">
        <v>7644</v>
      </c>
      <c r="B4023" s="290" t="s">
        <v>116</v>
      </c>
      <c r="C4023" s="277">
        <v>2017</v>
      </c>
      <c r="D4023" s="291" t="s">
        <v>5972</v>
      </c>
      <c r="E4023" s="290" t="s">
        <v>51</v>
      </c>
      <c r="F4023" s="269">
        <v>22.18</v>
      </c>
      <c r="G4023" s="270"/>
      <c r="I4023" s="103" t="s">
        <v>4</v>
      </c>
      <c r="J4023" s="103" t="str">
        <f t="shared" si="620"/>
        <v>Bognor Park Run 170</v>
      </c>
      <c r="K4023" s="103" t="str">
        <f t="shared" si="621"/>
        <v>Duncan Stephenson-Gill</v>
      </c>
      <c r="L4023" s="103">
        <f t="shared" si="622"/>
        <v>8</v>
      </c>
      <c r="M4023" s="103" t="str">
        <f t="shared" si="623"/>
        <v>17</v>
      </c>
      <c r="N4023" s="103" t="str">
        <f t="shared" si="624"/>
        <v>09</v>
      </c>
      <c r="O4023" s="103" t="str">
        <f t="shared" si="625"/>
        <v>30</v>
      </c>
      <c r="P4023" s="103" t="str">
        <f t="shared" si="626"/>
        <v>30/09/17</v>
      </c>
      <c r="Q4023" s="103">
        <f t="shared" si="627"/>
        <v>5</v>
      </c>
      <c r="R4023" s="103" t="str">
        <f t="shared" si="628"/>
        <v>18</v>
      </c>
      <c r="S4023" s="103"/>
      <c r="T4023" s="103"/>
      <c r="U4023" s="103"/>
      <c r="V4023" s="103" t="str">
        <f t="shared" si="629"/>
        <v/>
      </c>
    </row>
    <row r="4024" spans="1:22" x14ac:dyDescent="0.45">
      <c r="A4024" s="290" t="s">
        <v>7644</v>
      </c>
      <c r="B4024" s="290" t="s">
        <v>116</v>
      </c>
      <c r="C4024" s="277">
        <v>2017</v>
      </c>
      <c r="D4024" s="291" t="s">
        <v>5972</v>
      </c>
      <c r="E4024" s="290" t="s">
        <v>159</v>
      </c>
      <c r="F4024" s="269">
        <v>22.36</v>
      </c>
      <c r="G4024" s="270"/>
      <c r="I4024" s="103" t="s">
        <v>4</v>
      </c>
      <c r="J4024" s="103" t="str">
        <f t="shared" si="620"/>
        <v>Bognor Park Run 170</v>
      </c>
      <c r="K4024" s="103" t="str">
        <f t="shared" si="621"/>
        <v>Jim Simmons</v>
      </c>
      <c r="L4024" s="103">
        <f t="shared" si="622"/>
        <v>8</v>
      </c>
      <c r="M4024" s="103" t="str">
        <f t="shared" si="623"/>
        <v>17</v>
      </c>
      <c r="N4024" s="103" t="str">
        <f t="shared" si="624"/>
        <v>09</v>
      </c>
      <c r="O4024" s="103" t="str">
        <f t="shared" si="625"/>
        <v>30</v>
      </c>
      <c r="P4024" s="103" t="str">
        <f t="shared" si="626"/>
        <v>30/09/17</v>
      </c>
      <c r="Q4024" s="103">
        <f t="shared" si="627"/>
        <v>5</v>
      </c>
      <c r="R4024" s="103" t="str">
        <f t="shared" si="628"/>
        <v>36</v>
      </c>
      <c r="S4024" s="103"/>
      <c r="T4024" s="103"/>
      <c r="U4024" s="103"/>
      <c r="V4024" s="103" t="str">
        <f t="shared" si="629"/>
        <v/>
      </c>
    </row>
    <row r="4025" spans="1:22" x14ac:dyDescent="0.45">
      <c r="A4025" s="290" t="s">
        <v>7644</v>
      </c>
      <c r="B4025" s="290" t="s">
        <v>116</v>
      </c>
      <c r="C4025" s="277">
        <v>2017</v>
      </c>
      <c r="D4025" s="291" t="s">
        <v>5972</v>
      </c>
      <c r="E4025" s="290" t="s">
        <v>272</v>
      </c>
      <c r="F4025" s="269">
        <v>22.52</v>
      </c>
      <c r="G4025" s="270" t="s">
        <v>62</v>
      </c>
      <c r="I4025" s="103" t="s">
        <v>4</v>
      </c>
      <c r="J4025" s="103" t="str">
        <f t="shared" si="620"/>
        <v>Bognor Park Run 170</v>
      </c>
      <c r="K4025" s="103" t="str">
        <f t="shared" si="621"/>
        <v>Gary Pidgeon</v>
      </c>
      <c r="L4025" s="103">
        <f t="shared" si="622"/>
        <v>8</v>
      </c>
      <c r="M4025" s="103" t="str">
        <f t="shared" si="623"/>
        <v>17</v>
      </c>
      <c r="N4025" s="103" t="str">
        <f t="shared" si="624"/>
        <v>09</v>
      </c>
      <c r="O4025" s="103" t="str">
        <f t="shared" si="625"/>
        <v>30</v>
      </c>
      <c r="P4025" s="103" t="str">
        <f t="shared" si="626"/>
        <v>30/09/17</v>
      </c>
      <c r="Q4025" s="103">
        <f t="shared" si="627"/>
        <v>5</v>
      </c>
      <c r="R4025" s="103" t="str">
        <f t="shared" si="628"/>
        <v>52</v>
      </c>
      <c r="S4025" s="103"/>
      <c r="T4025" s="103"/>
      <c r="U4025" s="103"/>
      <c r="V4025" s="103" t="str">
        <f t="shared" si="629"/>
        <v>PB</v>
      </c>
    </row>
    <row r="4026" spans="1:22" x14ac:dyDescent="0.45">
      <c r="A4026" s="290" t="s">
        <v>7644</v>
      </c>
      <c r="B4026" s="290" t="s">
        <v>116</v>
      </c>
      <c r="C4026" s="277">
        <v>2017</v>
      </c>
      <c r="D4026" s="291" t="s">
        <v>5972</v>
      </c>
      <c r="E4026" s="290" t="s">
        <v>5974</v>
      </c>
      <c r="F4026" s="269">
        <v>22.59</v>
      </c>
      <c r="G4026" s="270"/>
      <c r="I4026" s="103" t="s">
        <v>4</v>
      </c>
      <c r="J4026" s="103" t="str">
        <f t="shared" si="620"/>
        <v>Bognor Park Run 170</v>
      </c>
      <c r="K4026" s="103" t="str">
        <f t="shared" si="621"/>
        <v>Andy Shill</v>
      </c>
      <c r="L4026" s="103">
        <f t="shared" si="622"/>
        <v>8</v>
      </c>
      <c r="M4026" s="103" t="str">
        <f t="shared" si="623"/>
        <v>17</v>
      </c>
      <c r="N4026" s="103" t="str">
        <f t="shared" si="624"/>
        <v>09</v>
      </c>
      <c r="O4026" s="103" t="str">
        <f t="shared" si="625"/>
        <v>30</v>
      </c>
      <c r="P4026" s="103" t="str">
        <f t="shared" si="626"/>
        <v>30/09/17</v>
      </c>
      <c r="Q4026" s="103">
        <f t="shared" si="627"/>
        <v>5</v>
      </c>
      <c r="R4026" s="103" t="str">
        <f t="shared" si="628"/>
        <v>59</v>
      </c>
      <c r="S4026" s="103"/>
      <c r="T4026" s="103"/>
      <c r="U4026" s="103"/>
      <c r="V4026" s="103" t="str">
        <f t="shared" si="629"/>
        <v/>
      </c>
    </row>
    <row r="4027" spans="1:22" x14ac:dyDescent="0.45">
      <c r="A4027" s="290" t="s">
        <v>7644</v>
      </c>
      <c r="B4027" s="290" t="s">
        <v>116</v>
      </c>
      <c r="C4027" s="277">
        <v>2017</v>
      </c>
      <c r="D4027" s="291" t="s">
        <v>5972</v>
      </c>
      <c r="E4027" s="290" t="s">
        <v>4499</v>
      </c>
      <c r="F4027" s="269">
        <v>23.2</v>
      </c>
      <c r="G4027" s="270"/>
      <c r="I4027" s="103" t="s">
        <v>4</v>
      </c>
      <c r="J4027" s="103" t="str">
        <f t="shared" si="620"/>
        <v>Bognor Park Run 170</v>
      </c>
      <c r="K4027" s="103" t="str">
        <f t="shared" si="621"/>
        <v>David Rowe</v>
      </c>
      <c r="L4027" s="103">
        <f t="shared" si="622"/>
        <v>8</v>
      </c>
      <c r="M4027" s="103" t="str">
        <f t="shared" si="623"/>
        <v>17</v>
      </c>
      <c r="N4027" s="103" t="str">
        <f t="shared" si="624"/>
        <v>09</v>
      </c>
      <c r="O4027" s="103" t="str">
        <f t="shared" si="625"/>
        <v>30</v>
      </c>
      <c r="P4027" s="103" t="str">
        <f t="shared" si="626"/>
        <v>30/09/17</v>
      </c>
      <c r="Q4027" s="103">
        <f t="shared" si="627"/>
        <v>4</v>
      </c>
      <c r="R4027" s="103" t="str">
        <f t="shared" si="628"/>
        <v>20</v>
      </c>
      <c r="S4027" s="103"/>
      <c r="T4027" s="103"/>
      <c r="U4027" s="103"/>
      <c r="V4027" s="103" t="str">
        <f t="shared" si="629"/>
        <v/>
      </c>
    </row>
    <row r="4028" spans="1:22" x14ac:dyDescent="0.45">
      <c r="A4028" s="290" t="s">
        <v>7644</v>
      </c>
      <c r="B4028" s="290" t="s">
        <v>116</v>
      </c>
      <c r="C4028" s="277">
        <v>2017</v>
      </c>
      <c r="D4028" s="291" t="s">
        <v>5972</v>
      </c>
      <c r="E4028" s="290" t="s">
        <v>5512</v>
      </c>
      <c r="F4028" s="269">
        <v>23.46</v>
      </c>
      <c r="G4028" s="270"/>
      <c r="I4028" s="103" t="s">
        <v>4</v>
      </c>
      <c r="J4028" s="103" t="str">
        <f t="shared" si="620"/>
        <v>Bognor Park Run 170</v>
      </c>
      <c r="K4028" s="103" t="str">
        <f t="shared" si="621"/>
        <v>J Faggetter</v>
      </c>
      <c r="L4028" s="103">
        <f t="shared" si="622"/>
        <v>8</v>
      </c>
      <c r="M4028" s="103" t="str">
        <f t="shared" si="623"/>
        <v>17</v>
      </c>
      <c r="N4028" s="103" t="str">
        <f t="shared" si="624"/>
        <v>09</v>
      </c>
      <c r="O4028" s="103" t="str">
        <f t="shared" si="625"/>
        <v>30</v>
      </c>
      <c r="P4028" s="103" t="str">
        <f t="shared" si="626"/>
        <v>30/09/17</v>
      </c>
      <c r="Q4028" s="103">
        <f t="shared" si="627"/>
        <v>5</v>
      </c>
      <c r="R4028" s="103" t="str">
        <f t="shared" si="628"/>
        <v>46</v>
      </c>
      <c r="S4028" s="103"/>
      <c r="T4028" s="103"/>
      <c r="U4028" s="103"/>
      <c r="V4028" s="103" t="str">
        <f t="shared" si="629"/>
        <v/>
      </c>
    </row>
    <row r="4029" spans="1:22" x14ac:dyDescent="0.45">
      <c r="A4029" s="290" t="s">
        <v>7644</v>
      </c>
      <c r="B4029" s="290" t="s">
        <v>116</v>
      </c>
      <c r="C4029" s="277">
        <v>2017</v>
      </c>
      <c r="D4029" s="291" t="s">
        <v>5972</v>
      </c>
      <c r="E4029" s="290" t="s">
        <v>5798</v>
      </c>
      <c r="F4029" s="269">
        <v>23.55</v>
      </c>
      <c r="G4029" s="270"/>
      <c r="I4029" s="103" t="s">
        <v>4</v>
      </c>
      <c r="J4029" s="103" t="str">
        <f t="shared" si="620"/>
        <v>Bognor Park Run 170</v>
      </c>
      <c r="K4029" s="103" t="str">
        <f t="shared" si="621"/>
        <v>Graeme Armstrong</v>
      </c>
      <c r="L4029" s="103">
        <f t="shared" si="622"/>
        <v>8</v>
      </c>
      <c r="M4029" s="103" t="str">
        <f t="shared" si="623"/>
        <v>17</v>
      </c>
      <c r="N4029" s="103" t="str">
        <f t="shared" si="624"/>
        <v>09</v>
      </c>
      <c r="O4029" s="103" t="str">
        <f t="shared" si="625"/>
        <v>30</v>
      </c>
      <c r="P4029" s="103" t="str">
        <f t="shared" si="626"/>
        <v>30/09/17</v>
      </c>
      <c r="Q4029" s="103">
        <f t="shared" si="627"/>
        <v>5</v>
      </c>
      <c r="R4029" s="103" t="str">
        <f t="shared" si="628"/>
        <v>55</v>
      </c>
      <c r="S4029" s="103"/>
      <c r="T4029" s="103"/>
      <c r="U4029" s="103"/>
      <c r="V4029" s="103" t="str">
        <f t="shared" si="629"/>
        <v/>
      </c>
    </row>
    <row r="4030" spans="1:22" x14ac:dyDescent="0.45">
      <c r="A4030" s="290" t="s">
        <v>7644</v>
      </c>
      <c r="B4030" s="290" t="s">
        <v>116</v>
      </c>
      <c r="C4030" s="277">
        <v>2017</v>
      </c>
      <c r="D4030" s="291" t="s">
        <v>5972</v>
      </c>
      <c r="E4030" s="290" t="s">
        <v>128</v>
      </c>
      <c r="F4030" s="269">
        <v>24.04</v>
      </c>
      <c r="G4030" s="270"/>
      <c r="I4030" s="103" t="s">
        <v>4</v>
      </c>
      <c r="J4030" s="103" t="str">
        <f t="shared" si="620"/>
        <v>Bognor Park Run 170</v>
      </c>
      <c r="K4030" s="103" t="str">
        <f t="shared" si="621"/>
        <v>Tony Holcombe</v>
      </c>
      <c r="L4030" s="103">
        <f t="shared" si="622"/>
        <v>8</v>
      </c>
      <c r="M4030" s="103" t="str">
        <f t="shared" si="623"/>
        <v>17</v>
      </c>
      <c r="N4030" s="103" t="str">
        <f t="shared" si="624"/>
        <v>09</v>
      </c>
      <c r="O4030" s="103" t="str">
        <f t="shared" si="625"/>
        <v>30</v>
      </c>
      <c r="P4030" s="103" t="str">
        <f t="shared" si="626"/>
        <v>30/09/17</v>
      </c>
      <c r="Q4030" s="103">
        <f t="shared" si="627"/>
        <v>5</v>
      </c>
      <c r="R4030" s="103" t="str">
        <f t="shared" si="628"/>
        <v>04</v>
      </c>
      <c r="S4030" s="103"/>
      <c r="T4030" s="103"/>
      <c r="U4030" s="103"/>
      <c r="V4030" s="103" t="str">
        <f t="shared" si="629"/>
        <v/>
      </c>
    </row>
    <row r="4031" spans="1:22" x14ac:dyDescent="0.45">
      <c r="A4031" s="290" t="s">
        <v>7644</v>
      </c>
      <c r="B4031" s="290" t="s">
        <v>116</v>
      </c>
      <c r="C4031" s="277">
        <v>2017</v>
      </c>
      <c r="D4031" s="291" t="s">
        <v>5972</v>
      </c>
      <c r="E4031" s="290" t="s">
        <v>143</v>
      </c>
      <c r="F4031" s="269">
        <v>24.19</v>
      </c>
      <c r="G4031" s="270"/>
      <c r="I4031" s="103" t="s">
        <v>4</v>
      </c>
      <c r="J4031" s="103" t="str">
        <f t="shared" si="620"/>
        <v>Bognor Park Run 170</v>
      </c>
      <c r="K4031" s="103" t="str">
        <f t="shared" si="621"/>
        <v>Andrew Miles</v>
      </c>
      <c r="L4031" s="103">
        <f t="shared" si="622"/>
        <v>8</v>
      </c>
      <c r="M4031" s="103" t="str">
        <f t="shared" si="623"/>
        <v>17</v>
      </c>
      <c r="N4031" s="103" t="str">
        <f t="shared" si="624"/>
        <v>09</v>
      </c>
      <c r="O4031" s="103" t="str">
        <f t="shared" si="625"/>
        <v>30</v>
      </c>
      <c r="P4031" s="103" t="str">
        <f t="shared" si="626"/>
        <v>30/09/17</v>
      </c>
      <c r="Q4031" s="103">
        <f t="shared" si="627"/>
        <v>5</v>
      </c>
      <c r="R4031" s="103" t="str">
        <f t="shared" si="628"/>
        <v>19</v>
      </c>
      <c r="S4031" s="103"/>
      <c r="T4031" s="103"/>
      <c r="U4031" s="103"/>
      <c r="V4031" s="103" t="str">
        <f t="shared" si="629"/>
        <v/>
      </c>
    </row>
    <row r="4032" spans="1:22" x14ac:dyDescent="0.45">
      <c r="A4032" s="290" t="s">
        <v>7644</v>
      </c>
      <c r="B4032" s="290" t="s">
        <v>116</v>
      </c>
      <c r="C4032" s="277">
        <v>2017</v>
      </c>
      <c r="D4032" s="291" t="s">
        <v>5972</v>
      </c>
      <c r="E4032" s="290" t="s">
        <v>4389</v>
      </c>
      <c r="F4032" s="269">
        <v>24.2</v>
      </c>
      <c r="G4032" s="270"/>
      <c r="I4032" s="103" t="s">
        <v>4</v>
      </c>
      <c r="J4032" s="103" t="str">
        <f t="shared" si="620"/>
        <v>Bognor Park Run 170</v>
      </c>
      <c r="K4032" s="103" t="str">
        <f t="shared" si="621"/>
        <v>Jessica Thomson</v>
      </c>
      <c r="L4032" s="103">
        <f t="shared" si="622"/>
        <v>8</v>
      </c>
      <c r="M4032" s="103" t="str">
        <f t="shared" si="623"/>
        <v>17</v>
      </c>
      <c r="N4032" s="103" t="str">
        <f t="shared" si="624"/>
        <v>09</v>
      </c>
      <c r="O4032" s="103" t="str">
        <f t="shared" si="625"/>
        <v>30</v>
      </c>
      <c r="P4032" s="103" t="str">
        <f t="shared" si="626"/>
        <v>30/09/17</v>
      </c>
      <c r="Q4032" s="103">
        <f t="shared" si="627"/>
        <v>4</v>
      </c>
      <c r="R4032" s="103" t="str">
        <f t="shared" si="628"/>
        <v>20</v>
      </c>
      <c r="S4032" s="103"/>
      <c r="T4032" s="103"/>
      <c r="U4032" s="103"/>
      <c r="V4032" s="103" t="str">
        <f t="shared" si="629"/>
        <v/>
      </c>
    </row>
    <row r="4033" spans="1:22" x14ac:dyDescent="0.45">
      <c r="A4033" s="290" t="s">
        <v>7644</v>
      </c>
      <c r="B4033" s="290" t="s">
        <v>116</v>
      </c>
      <c r="C4033" s="277">
        <v>2017</v>
      </c>
      <c r="D4033" s="291" t="s">
        <v>5972</v>
      </c>
      <c r="E4033" s="290" t="s">
        <v>125</v>
      </c>
      <c r="F4033" s="269">
        <v>26.2</v>
      </c>
      <c r="G4033" s="270"/>
      <c r="I4033" s="103" t="s">
        <v>4</v>
      </c>
      <c r="J4033" s="103" t="str">
        <f t="shared" si="620"/>
        <v>Bognor Park Run 170</v>
      </c>
      <c r="K4033" s="103" t="str">
        <f t="shared" si="621"/>
        <v>Carl Bryant</v>
      </c>
      <c r="L4033" s="103">
        <f t="shared" si="622"/>
        <v>8</v>
      </c>
      <c r="M4033" s="103" t="str">
        <f t="shared" si="623"/>
        <v>17</v>
      </c>
      <c r="N4033" s="103" t="str">
        <f t="shared" si="624"/>
        <v>09</v>
      </c>
      <c r="O4033" s="103" t="str">
        <f t="shared" si="625"/>
        <v>30</v>
      </c>
      <c r="P4033" s="103" t="str">
        <f t="shared" si="626"/>
        <v>30/09/17</v>
      </c>
      <c r="Q4033" s="103">
        <f t="shared" si="627"/>
        <v>4</v>
      </c>
      <c r="R4033" s="103" t="str">
        <f t="shared" si="628"/>
        <v>20</v>
      </c>
      <c r="S4033" s="103"/>
      <c r="T4033" s="103"/>
      <c r="U4033" s="103"/>
      <c r="V4033" s="103" t="str">
        <f t="shared" si="629"/>
        <v/>
      </c>
    </row>
    <row r="4034" spans="1:22" x14ac:dyDescent="0.45">
      <c r="A4034" s="290" t="s">
        <v>7644</v>
      </c>
      <c r="B4034" s="290" t="s">
        <v>116</v>
      </c>
      <c r="C4034" s="277">
        <v>2017</v>
      </c>
      <c r="D4034" s="291" t="s">
        <v>5972</v>
      </c>
      <c r="E4034" s="290" t="s">
        <v>160</v>
      </c>
      <c r="F4034" s="269">
        <v>26.27</v>
      </c>
      <c r="G4034" s="270"/>
      <c r="I4034" s="103" t="s">
        <v>4</v>
      </c>
      <c r="J4034" s="103" t="str">
        <f t="shared" si="620"/>
        <v>Bognor Park Run 170</v>
      </c>
      <c r="K4034" s="103" t="str">
        <f t="shared" si="621"/>
        <v>Mark Edwards</v>
      </c>
      <c r="L4034" s="103">
        <f t="shared" si="622"/>
        <v>8</v>
      </c>
      <c r="M4034" s="103" t="str">
        <f t="shared" si="623"/>
        <v>17</v>
      </c>
      <c r="N4034" s="103" t="str">
        <f t="shared" si="624"/>
        <v>09</v>
      </c>
      <c r="O4034" s="103" t="str">
        <f t="shared" si="625"/>
        <v>30</v>
      </c>
      <c r="P4034" s="103" t="str">
        <f t="shared" si="626"/>
        <v>30/09/17</v>
      </c>
      <c r="Q4034" s="103">
        <f t="shared" si="627"/>
        <v>5</v>
      </c>
      <c r="R4034" s="103" t="str">
        <f t="shared" si="628"/>
        <v>27</v>
      </c>
      <c r="S4034" s="103"/>
      <c r="T4034" s="103"/>
      <c r="U4034" s="103"/>
      <c r="V4034" s="103" t="str">
        <f t="shared" si="629"/>
        <v/>
      </c>
    </row>
    <row r="4035" spans="1:22" x14ac:dyDescent="0.45">
      <c r="A4035" s="290" t="s">
        <v>7644</v>
      </c>
      <c r="B4035" s="290" t="s">
        <v>116</v>
      </c>
      <c r="C4035" s="277">
        <v>2017</v>
      </c>
      <c r="D4035" s="291" t="s">
        <v>5972</v>
      </c>
      <c r="E4035" s="290" t="s">
        <v>140</v>
      </c>
      <c r="F4035" s="269">
        <v>26.31</v>
      </c>
      <c r="G4035" s="270"/>
      <c r="I4035" s="103" t="s">
        <v>4</v>
      </c>
      <c r="J4035" s="103" t="str">
        <f t="shared" si="620"/>
        <v>Bognor Park Run 170</v>
      </c>
      <c r="K4035" s="103" t="str">
        <f t="shared" si="621"/>
        <v>Robert Little</v>
      </c>
      <c r="L4035" s="103">
        <f t="shared" si="622"/>
        <v>8</v>
      </c>
      <c r="M4035" s="103" t="str">
        <f t="shared" si="623"/>
        <v>17</v>
      </c>
      <c r="N4035" s="103" t="str">
        <f t="shared" si="624"/>
        <v>09</v>
      </c>
      <c r="O4035" s="103" t="str">
        <f t="shared" si="625"/>
        <v>30</v>
      </c>
      <c r="P4035" s="103" t="str">
        <f t="shared" si="626"/>
        <v>30/09/17</v>
      </c>
      <c r="Q4035" s="103">
        <f t="shared" si="627"/>
        <v>5</v>
      </c>
      <c r="R4035" s="103" t="str">
        <f t="shared" si="628"/>
        <v>31</v>
      </c>
      <c r="S4035" s="103"/>
      <c r="T4035" s="103"/>
      <c r="U4035" s="103"/>
      <c r="V4035" s="103" t="str">
        <f t="shared" si="629"/>
        <v/>
      </c>
    </row>
    <row r="4036" spans="1:22" x14ac:dyDescent="0.45">
      <c r="A4036" s="290" t="s">
        <v>7644</v>
      </c>
      <c r="B4036" s="290" t="s">
        <v>116</v>
      </c>
      <c r="C4036" s="277">
        <v>2017</v>
      </c>
      <c r="D4036" s="291" t="s">
        <v>5972</v>
      </c>
      <c r="E4036" s="290" t="s">
        <v>121</v>
      </c>
      <c r="F4036" s="269">
        <v>26.41</v>
      </c>
      <c r="G4036" s="270"/>
      <c r="I4036" s="103" t="s">
        <v>4</v>
      </c>
      <c r="J4036" s="103" t="str">
        <f t="shared" si="620"/>
        <v>Bognor Park Run 170</v>
      </c>
      <c r="K4036" s="103" t="str">
        <f t="shared" si="621"/>
        <v>Sarah Santer</v>
      </c>
      <c r="L4036" s="103">
        <f t="shared" si="622"/>
        <v>8</v>
      </c>
      <c r="M4036" s="103" t="str">
        <f t="shared" si="623"/>
        <v>17</v>
      </c>
      <c r="N4036" s="103" t="str">
        <f t="shared" si="624"/>
        <v>09</v>
      </c>
      <c r="O4036" s="103" t="str">
        <f t="shared" si="625"/>
        <v>30</v>
      </c>
      <c r="P4036" s="103" t="str">
        <f t="shared" si="626"/>
        <v>30/09/17</v>
      </c>
      <c r="Q4036" s="103">
        <f t="shared" si="627"/>
        <v>5</v>
      </c>
      <c r="R4036" s="103" t="str">
        <f t="shared" si="628"/>
        <v>41</v>
      </c>
      <c r="S4036" s="103"/>
      <c r="T4036" s="103"/>
      <c r="U4036" s="103"/>
      <c r="V4036" s="103" t="str">
        <f t="shared" si="629"/>
        <v/>
      </c>
    </row>
    <row r="4037" spans="1:22" x14ac:dyDescent="0.45">
      <c r="A4037" s="290" t="s">
        <v>7644</v>
      </c>
      <c r="B4037" s="290" t="s">
        <v>116</v>
      </c>
      <c r="C4037" s="277">
        <v>2017</v>
      </c>
      <c r="D4037" s="291" t="s">
        <v>5972</v>
      </c>
      <c r="E4037" s="290" t="s">
        <v>4731</v>
      </c>
      <c r="F4037" s="269">
        <v>28.46</v>
      </c>
      <c r="G4037" s="270"/>
      <c r="I4037" s="103" t="s">
        <v>4</v>
      </c>
      <c r="J4037" s="103" t="str">
        <f t="shared" si="620"/>
        <v>Bognor Park Run 170</v>
      </c>
      <c r="K4037" s="103" t="str">
        <f t="shared" si="621"/>
        <v>Andrew Day</v>
      </c>
      <c r="L4037" s="103">
        <f t="shared" si="622"/>
        <v>8</v>
      </c>
      <c r="M4037" s="103" t="str">
        <f t="shared" si="623"/>
        <v>17</v>
      </c>
      <c r="N4037" s="103" t="str">
        <f t="shared" si="624"/>
        <v>09</v>
      </c>
      <c r="O4037" s="103" t="str">
        <f t="shared" si="625"/>
        <v>30</v>
      </c>
      <c r="P4037" s="103" t="str">
        <f t="shared" si="626"/>
        <v>30/09/17</v>
      </c>
      <c r="Q4037" s="103">
        <f t="shared" si="627"/>
        <v>5</v>
      </c>
      <c r="R4037" s="103" t="str">
        <f t="shared" si="628"/>
        <v>46</v>
      </c>
      <c r="S4037" s="103"/>
      <c r="T4037" s="103"/>
      <c r="U4037" s="103"/>
      <c r="V4037" s="103" t="str">
        <f t="shared" si="629"/>
        <v/>
      </c>
    </row>
    <row r="4038" spans="1:22" x14ac:dyDescent="0.45">
      <c r="A4038" s="290" t="s">
        <v>7644</v>
      </c>
      <c r="B4038" s="290" t="s">
        <v>116</v>
      </c>
      <c r="C4038" s="277">
        <v>2017</v>
      </c>
      <c r="D4038" s="291" t="s">
        <v>5972</v>
      </c>
      <c r="E4038" s="290" t="s">
        <v>5497</v>
      </c>
      <c r="F4038" s="269">
        <v>29.23</v>
      </c>
      <c r="G4038" s="270"/>
      <c r="I4038" s="103" t="s">
        <v>4</v>
      </c>
      <c r="J4038" s="103" t="str">
        <f t="shared" ref="J4038:J4101" si="630">PROPER(A4038)</f>
        <v>Bognor Park Run 170</v>
      </c>
      <c r="K4038" s="103" t="str">
        <f t="shared" ref="K4038:K4101" si="631">PROPER(TRIM(E4038))</f>
        <v>Elizabeth Farrell</v>
      </c>
      <c r="L4038" s="103">
        <f t="shared" ref="L4038:L4101" si="632">LEN(D4038)</f>
        <v>8</v>
      </c>
      <c r="M4038" s="103" t="str">
        <f t="shared" ref="M4038:M4101" si="633">RIGHT(C4038,2)</f>
        <v>17</v>
      </c>
      <c r="N4038" s="103" t="str">
        <f t="shared" ref="N4038:N4101" si="634">IF(L4038=8,MID(D4038,4,2),0)</f>
        <v>09</v>
      </c>
      <c r="O4038" s="103" t="str">
        <f t="shared" ref="O4038:O4101" si="635">IF(L4038=8,LEFT(D4038,2),0)</f>
        <v>30</v>
      </c>
      <c r="P4038" s="103" t="str">
        <f t="shared" ref="P4038:P4101" si="636">O4038&amp;"/"&amp;N4038&amp;"/"&amp;M4038</f>
        <v>30/09/17</v>
      </c>
      <c r="Q4038" s="103">
        <f t="shared" ref="Q4038:Q4101" si="637">LEN(F4038)</f>
        <v>5</v>
      </c>
      <c r="R4038" s="103" t="str">
        <f t="shared" ref="R4038:R4101" si="638">IF(Q4038=5, RIGHT(F4038,2), IF(Q4038=4,RIGHT(F4038,1)&amp;"0", 0))</f>
        <v>23</v>
      </c>
      <c r="S4038" s="103"/>
      <c r="T4038" s="103"/>
      <c r="U4038" s="103"/>
      <c r="V4038" s="103" t="str">
        <f t="shared" ref="V4038:V4101" si="639">TRIM(G4038)</f>
        <v/>
      </c>
    </row>
    <row r="4039" spans="1:22" x14ac:dyDescent="0.45">
      <c r="A4039" s="290" t="s">
        <v>7644</v>
      </c>
      <c r="B4039" s="290" t="s">
        <v>116</v>
      </c>
      <c r="C4039" s="277">
        <v>2017</v>
      </c>
      <c r="D4039" s="291" t="s">
        <v>5972</v>
      </c>
      <c r="E4039" s="290" t="s">
        <v>123</v>
      </c>
      <c r="F4039" s="269">
        <v>30.01</v>
      </c>
      <c r="G4039" s="270"/>
      <c r="I4039" s="103" t="s">
        <v>4</v>
      </c>
      <c r="J4039" s="103" t="str">
        <f t="shared" si="630"/>
        <v>Bognor Park Run 170</v>
      </c>
      <c r="K4039" s="103" t="str">
        <f t="shared" si="631"/>
        <v>David Sinclair</v>
      </c>
      <c r="L4039" s="103">
        <f t="shared" si="632"/>
        <v>8</v>
      </c>
      <c r="M4039" s="103" t="str">
        <f t="shared" si="633"/>
        <v>17</v>
      </c>
      <c r="N4039" s="103" t="str">
        <f t="shared" si="634"/>
        <v>09</v>
      </c>
      <c r="O4039" s="103" t="str">
        <f t="shared" si="635"/>
        <v>30</v>
      </c>
      <c r="P4039" s="103" t="str">
        <f t="shared" si="636"/>
        <v>30/09/17</v>
      </c>
      <c r="Q4039" s="103">
        <f t="shared" si="637"/>
        <v>5</v>
      </c>
      <c r="R4039" s="103" t="str">
        <f t="shared" si="638"/>
        <v>01</v>
      </c>
      <c r="S4039" s="103"/>
      <c r="T4039" s="103"/>
      <c r="U4039" s="103"/>
      <c r="V4039" s="103" t="str">
        <f t="shared" si="639"/>
        <v/>
      </c>
    </row>
    <row r="4040" spans="1:22" x14ac:dyDescent="0.45">
      <c r="A4040" s="290" t="s">
        <v>7644</v>
      </c>
      <c r="B4040" s="290" t="s">
        <v>116</v>
      </c>
      <c r="C4040" s="277">
        <v>2017</v>
      </c>
      <c r="D4040" s="291" t="s">
        <v>5972</v>
      </c>
      <c r="E4040" s="290" t="s">
        <v>193</v>
      </c>
      <c r="F4040" s="269">
        <v>30.06</v>
      </c>
      <c r="G4040" s="270"/>
      <c r="I4040" s="103" t="s">
        <v>4</v>
      </c>
      <c r="J4040" s="103" t="str">
        <f t="shared" si="630"/>
        <v>Bognor Park Run 170</v>
      </c>
      <c r="K4040" s="103" t="str">
        <f t="shared" si="631"/>
        <v>Claire Baker</v>
      </c>
      <c r="L4040" s="103">
        <f t="shared" si="632"/>
        <v>8</v>
      </c>
      <c r="M4040" s="103" t="str">
        <f t="shared" si="633"/>
        <v>17</v>
      </c>
      <c r="N4040" s="103" t="str">
        <f t="shared" si="634"/>
        <v>09</v>
      </c>
      <c r="O4040" s="103" t="str">
        <f t="shared" si="635"/>
        <v>30</v>
      </c>
      <c r="P4040" s="103" t="str">
        <f t="shared" si="636"/>
        <v>30/09/17</v>
      </c>
      <c r="Q4040" s="103">
        <f t="shared" si="637"/>
        <v>5</v>
      </c>
      <c r="R4040" s="103" t="str">
        <f t="shared" si="638"/>
        <v>06</v>
      </c>
      <c r="S4040" s="103"/>
      <c r="T4040" s="103"/>
      <c r="U4040" s="103"/>
      <c r="V4040" s="103" t="str">
        <f t="shared" si="639"/>
        <v/>
      </c>
    </row>
    <row r="4041" spans="1:22" x14ac:dyDescent="0.45">
      <c r="A4041" s="290" t="s">
        <v>7644</v>
      </c>
      <c r="B4041" s="290" t="s">
        <v>116</v>
      </c>
      <c r="C4041" s="277">
        <v>2017</v>
      </c>
      <c r="D4041" s="291" t="s">
        <v>5972</v>
      </c>
      <c r="E4041" s="290" t="s">
        <v>5731</v>
      </c>
      <c r="F4041" s="269">
        <v>30.1</v>
      </c>
      <c r="G4041" s="270"/>
      <c r="I4041" s="103" t="s">
        <v>4</v>
      </c>
      <c r="J4041" s="103" t="str">
        <f t="shared" si="630"/>
        <v>Bognor Park Run 170</v>
      </c>
      <c r="K4041" s="103" t="str">
        <f t="shared" si="631"/>
        <v>Gary Smith</v>
      </c>
      <c r="L4041" s="103">
        <f t="shared" si="632"/>
        <v>8</v>
      </c>
      <c r="M4041" s="103" t="str">
        <f t="shared" si="633"/>
        <v>17</v>
      </c>
      <c r="N4041" s="103" t="str">
        <f t="shared" si="634"/>
        <v>09</v>
      </c>
      <c r="O4041" s="103" t="str">
        <f t="shared" si="635"/>
        <v>30</v>
      </c>
      <c r="P4041" s="103" t="str">
        <f t="shared" si="636"/>
        <v>30/09/17</v>
      </c>
      <c r="Q4041" s="103">
        <f t="shared" si="637"/>
        <v>4</v>
      </c>
      <c r="R4041" s="103" t="str">
        <f t="shared" si="638"/>
        <v>10</v>
      </c>
      <c r="S4041" s="103"/>
      <c r="T4041" s="103"/>
      <c r="U4041" s="103"/>
      <c r="V4041" s="103" t="str">
        <f t="shared" si="639"/>
        <v/>
      </c>
    </row>
    <row r="4042" spans="1:22" x14ac:dyDescent="0.45">
      <c r="A4042" s="290" t="s">
        <v>7644</v>
      </c>
      <c r="B4042" s="290" t="s">
        <v>116</v>
      </c>
      <c r="C4042" s="277">
        <v>2017</v>
      </c>
      <c r="D4042" s="291" t="s">
        <v>5972</v>
      </c>
      <c r="E4042" s="290" t="s">
        <v>4501</v>
      </c>
      <c r="F4042" s="269">
        <v>30.12</v>
      </c>
      <c r="G4042" s="270"/>
      <c r="I4042" s="103" t="s">
        <v>4</v>
      </c>
      <c r="J4042" s="103" t="str">
        <f t="shared" si="630"/>
        <v>Bognor Park Run 170</v>
      </c>
      <c r="K4042" s="103" t="str">
        <f t="shared" si="631"/>
        <v>Lisa Joyce</v>
      </c>
      <c r="L4042" s="103">
        <f t="shared" si="632"/>
        <v>8</v>
      </c>
      <c r="M4042" s="103" t="str">
        <f t="shared" si="633"/>
        <v>17</v>
      </c>
      <c r="N4042" s="103" t="str">
        <f t="shared" si="634"/>
        <v>09</v>
      </c>
      <c r="O4042" s="103" t="str">
        <f t="shared" si="635"/>
        <v>30</v>
      </c>
      <c r="P4042" s="103" t="str">
        <f t="shared" si="636"/>
        <v>30/09/17</v>
      </c>
      <c r="Q4042" s="103">
        <f t="shared" si="637"/>
        <v>5</v>
      </c>
      <c r="R4042" s="103" t="str">
        <f t="shared" si="638"/>
        <v>12</v>
      </c>
      <c r="S4042" s="103"/>
      <c r="T4042" s="103"/>
      <c r="U4042" s="103"/>
      <c r="V4042" s="103" t="str">
        <f t="shared" si="639"/>
        <v/>
      </c>
    </row>
    <row r="4043" spans="1:22" x14ac:dyDescent="0.45">
      <c r="A4043" s="290" t="s">
        <v>7644</v>
      </c>
      <c r="B4043" s="290" t="s">
        <v>116</v>
      </c>
      <c r="C4043" s="277">
        <v>2017</v>
      </c>
      <c r="D4043" s="291" t="s">
        <v>5972</v>
      </c>
      <c r="E4043" s="290" t="s">
        <v>5732</v>
      </c>
      <c r="F4043" s="269">
        <v>30.52</v>
      </c>
      <c r="G4043" s="270"/>
      <c r="I4043" s="103" t="s">
        <v>4</v>
      </c>
      <c r="J4043" s="103" t="str">
        <f t="shared" si="630"/>
        <v>Bognor Park Run 170</v>
      </c>
      <c r="K4043" s="103" t="str">
        <f t="shared" si="631"/>
        <v>Zoe Hemes</v>
      </c>
      <c r="L4043" s="103">
        <f t="shared" si="632"/>
        <v>8</v>
      </c>
      <c r="M4043" s="103" t="str">
        <f t="shared" si="633"/>
        <v>17</v>
      </c>
      <c r="N4043" s="103" t="str">
        <f t="shared" si="634"/>
        <v>09</v>
      </c>
      <c r="O4043" s="103" t="str">
        <f t="shared" si="635"/>
        <v>30</v>
      </c>
      <c r="P4043" s="103" t="str">
        <f t="shared" si="636"/>
        <v>30/09/17</v>
      </c>
      <c r="Q4043" s="103">
        <f t="shared" si="637"/>
        <v>5</v>
      </c>
      <c r="R4043" s="103" t="str">
        <f t="shared" si="638"/>
        <v>52</v>
      </c>
      <c r="S4043" s="103"/>
      <c r="T4043" s="103"/>
      <c r="U4043" s="103"/>
      <c r="V4043" s="103" t="str">
        <f t="shared" si="639"/>
        <v/>
      </c>
    </row>
    <row r="4044" spans="1:22" x14ac:dyDescent="0.45">
      <c r="A4044" s="290" t="s">
        <v>7644</v>
      </c>
      <c r="B4044" s="290" t="s">
        <v>116</v>
      </c>
      <c r="C4044" s="277">
        <v>2017</v>
      </c>
      <c r="D4044" s="291" t="s">
        <v>5972</v>
      </c>
      <c r="E4044" s="290" t="s">
        <v>252</v>
      </c>
      <c r="F4044" s="269">
        <v>31.29</v>
      </c>
      <c r="G4044" s="270"/>
      <c r="I4044" s="103" t="s">
        <v>4</v>
      </c>
      <c r="J4044" s="103" t="str">
        <f t="shared" si="630"/>
        <v>Bognor Park Run 170</v>
      </c>
      <c r="K4044" s="103" t="str">
        <f t="shared" si="631"/>
        <v>Amanda Shepheard</v>
      </c>
      <c r="L4044" s="103">
        <f t="shared" si="632"/>
        <v>8</v>
      </c>
      <c r="M4044" s="103" t="str">
        <f t="shared" si="633"/>
        <v>17</v>
      </c>
      <c r="N4044" s="103" t="str">
        <f t="shared" si="634"/>
        <v>09</v>
      </c>
      <c r="O4044" s="103" t="str">
        <f t="shared" si="635"/>
        <v>30</v>
      </c>
      <c r="P4044" s="103" t="str">
        <f t="shared" si="636"/>
        <v>30/09/17</v>
      </c>
      <c r="Q4044" s="103">
        <f t="shared" si="637"/>
        <v>5</v>
      </c>
      <c r="R4044" s="103" t="str">
        <f t="shared" si="638"/>
        <v>29</v>
      </c>
      <c r="S4044" s="103"/>
      <c r="T4044" s="103"/>
      <c r="U4044" s="103"/>
      <c r="V4044" s="103" t="str">
        <f t="shared" si="639"/>
        <v/>
      </c>
    </row>
    <row r="4045" spans="1:22" x14ac:dyDescent="0.45">
      <c r="A4045" s="290" t="s">
        <v>7644</v>
      </c>
      <c r="B4045" s="290" t="s">
        <v>116</v>
      </c>
      <c r="C4045" s="277">
        <v>2017</v>
      </c>
      <c r="D4045" s="291" t="s">
        <v>5972</v>
      </c>
      <c r="E4045" s="290" t="s">
        <v>5383</v>
      </c>
      <c r="F4045" s="269">
        <v>33.18</v>
      </c>
      <c r="G4045" s="270"/>
      <c r="I4045" s="103" t="s">
        <v>4</v>
      </c>
      <c r="J4045" s="103" t="str">
        <f t="shared" si="630"/>
        <v>Bognor Park Run 170</v>
      </c>
      <c r="K4045" s="103" t="str">
        <f t="shared" si="631"/>
        <v>Donna Strowger</v>
      </c>
      <c r="L4045" s="103">
        <f t="shared" si="632"/>
        <v>8</v>
      </c>
      <c r="M4045" s="103" t="str">
        <f t="shared" si="633"/>
        <v>17</v>
      </c>
      <c r="N4045" s="103" t="str">
        <f t="shared" si="634"/>
        <v>09</v>
      </c>
      <c r="O4045" s="103" t="str">
        <f t="shared" si="635"/>
        <v>30</v>
      </c>
      <c r="P4045" s="103" t="str">
        <f t="shared" si="636"/>
        <v>30/09/17</v>
      </c>
      <c r="Q4045" s="103">
        <f t="shared" si="637"/>
        <v>5</v>
      </c>
      <c r="R4045" s="103" t="str">
        <f t="shared" si="638"/>
        <v>18</v>
      </c>
      <c r="S4045" s="103"/>
      <c r="T4045" s="103"/>
      <c r="U4045" s="103"/>
      <c r="V4045" s="103" t="str">
        <f t="shared" si="639"/>
        <v/>
      </c>
    </row>
    <row r="4046" spans="1:22" x14ac:dyDescent="0.45">
      <c r="A4046" s="290" t="s">
        <v>7644</v>
      </c>
      <c r="B4046" s="290" t="s">
        <v>116</v>
      </c>
      <c r="C4046" s="277">
        <v>2017</v>
      </c>
      <c r="D4046" s="291" t="s">
        <v>5972</v>
      </c>
      <c r="E4046" s="290" t="s">
        <v>165</v>
      </c>
      <c r="F4046" s="269">
        <v>34.159999999999997</v>
      </c>
      <c r="G4046" s="270"/>
      <c r="I4046" s="103" t="s">
        <v>4</v>
      </c>
      <c r="J4046" s="103" t="str">
        <f t="shared" si="630"/>
        <v>Bognor Park Run 170</v>
      </c>
      <c r="K4046" s="103" t="str">
        <f t="shared" si="631"/>
        <v>Paul Wells</v>
      </c>
      <c r="L4046" s="103">
        <f t="shared" si="632"/>
        <v>8</v>
      </c>
      <c r="M4046" s="103" t="str">
        <f t="shared" si="633"/>
        <v>17</v>
      </c>
      <c r="N4046" s="103" t="str">
        <f t="shared" si="634"/>
        <v>09</v>
      </c>
      <c r="O4046" s="103" t="str">
        <f t="shared" si="635"/>
        <v>30</v>
      </c>
      <c r="P4046" s="103" t="str">
        <f t="shared" si="636"/>
        <v>30/09/17</v>
      </c>
      <c r="Q4046" s="103">
        <f t="shared" si="637"/>
        <v>5</v>
      </c>
      <c r="R4046" s="103" t="str">
        <f t="shared" si="638"/>
        <v>16</v>
      </c>
      <c r="S4046" s="103"/>
      <c r="T4046" s="103"/>
      <c r="U4046" s="103"/>
      <c r="V4046" s="103" t="str">
        <f t="shared" si="639"/>
        <v/>
      </c>
    </row>
    <row r="4047" spans="1:22" x14ac:dyDescent="0.45">
      <c r="A4047" s="290" t="s">
        <v>7644</v>
      </c>
      <c r="B4047" s="290" t="s">
        <v>116</v>
      </c>
      <c r="C4047" s="277">
        <v>2017</v>
      </c>
      <c r="D4047" s="291" t="s">
        <v>5972</v>
      </c>
      <c r="E4047" s="290" t="s">
        <v>4322</v>
      </c>
      <c r="F4047" s="269">
        <v>35.11</v>
      </c>
      <c r="G4047" s="270"/>
      <c r="I4047" s="103" t="s">
        <v>4</v>
      </c>
      <c r="J4047" s="103" t="str">
        <f t="shared" si="630"/>
        <v>Bognor Park Run 170</v>
      </c>
      <c r="K4047" s="103" t="str">
        <f t="shared" si="631"/>
        <v>Mark Green</v>
      </c>
      <c r="L4047" s="103">
        <f t="shared" si="632"/>
        <v>8</v>
      </c>
      <c r="M4047" s="103" t="str">
        <f t="shared" si="633"/>
        <v>17</v>
      </c>
      <c r="N4047" s="103" t="str">
        <f t="shared" si="634"/>
        <v>09</v>
      </c>
      <c r="O4047" s="103" t="str">
        <f t="shared" si="635"/>
        <v>30</v>
      </c>
      <c r="P4047" s="103" t="str">
        <f t="shared" si="636"/>
        <v>30/09/17</v>
      </c>
      <c r="Q4047" s="103">
        <f t="shared" si="637"/>
        <v>5</v>
      </c>
      <c r="R4047" s="103" t="str">
        <f t="shared" si="638"/>
        <v>11</v>
      </c>
      <c r="S4047" s="103"/>
      <c r="T4047" s="103"/>
      <c r="U4047" s="103"/>
      <c r="V4047" s="103" t="str">
        <f t="shared" si="639"/>
        <v/>
      </c>
    </row>
    <row r="4048" spans="1:22" x14ac:dyDescent="0.45">
      <c r="A4048" s="290" t="s">
        <v>7644</v>
      </c>
      <c r="B4048" s="290" t="s">
        <v>116</v>
      </c>
      <c r="C4048" s="277">
        <v>2017</v>
      </c>
      <c r="D4048" s="291" t="s">
        <v>5972</v>
      </c>
      <c r="E4048" s="290" t="s">
        <v>142</v>
      </c>
      <c r="F4048" s="269">
        <v>35.56</v>
      </c>
      <c r="G4048" s="270"/>
      <c r="I4048" s="103" t="s">
        <v>4</v>
      </c>
      <c r="J4048" s="103" t="str">
        <f t="shared" si="630"/>
        <v>Bognor Park Run 170</v>
      </c>
      <c r="K4048" s="103" t="str">
        <f t="shared" si="631"/>
        <v>Karen Vilday</v>
      </c>
      <c r="L4048" s="103">
        <f t="shared" si="632"/>
        <v>8</v>
      </c>
      <c r="M4048" s="103" t="str">
        <f t="shared" si="633"/>
        <v>17</v>
      </c>
      <c r="N4048" s="103" t="str">
        <f t="shared" si="634"/>
        <v>09</v>
      </c>
      <c r="O4048" s="103" t="str">
        <f t="shared" si="635"/>
        <v>30</v>
      </c>
      <c r="P4048" s="103" t="str">
        <f t="shared" si="636"/>
        <v>30/09/17</v>
      </c>
      <c r="Q4048" s="103">
        <f t="shared" si="637"/>
        <v>5</v>
      </c>
      <c r="R4048" s="103" t="str">
        <f t="shared" si="638"/>
        <v>56</v>
      </c>
      <c r="S4048" s="103"/>
      <c r="T4048" s="103"/>
      <c r="U4048" s="103"/>
      <c r="V4048" s="103" t="str">
        <f t="shared" si="639"/>
        <v/>
      </c>
    </row>
    <row r="4049" spans="1:22" x14ac:dyDescent="0.45">
      <c r="A4049" s="290" t="s">
        <v>7644</v>
      </c>
      <c r="B4049" s="290" t="s">
        <v>116</v>
      </c>
      <c r="C4049" s="277">
        <v>2017</v>
      </c>
      <c r="D4049" s="291" t="s">
        <v>5972</v>
      </c>
      <c r="E4049" s="290" t="s">
        <v>4386</v>
      </c>
      <c r="F4049" s="269">
        <v>37.46</v>
      </c>
      <c r="G4049" s="270"/>
      <c r="I4049" s="103" t="s">
        <v>4</v>
      </c>
      <c r="J4049" s="103" t="str">
        <f t="shared" si="630"/>
        <v>Bognor Park Run 170</v>
      </c>
      <c r="K4049" s="103" t="str">
        <f t="shared" si="631"/>
        <v>Morrigan Glendenning</v>
      </c>
      <c r="L4049" s="103">
        <f t="shared" si="632"/>
        <v>8</v>
      </c>
      <c r="M4049" s="103" t="str">
        <f t="shared" si="633"/>
        <v>17</v>
      </c>
      <c r="N4049" s="103" t="str">
        <f t="shared" si="634"/>
        <v>09</v>
      </c>
      <c r="O4049" s="103" t="str">
        <f t="shared" si="635"/>
        <v>30</v>
      </c>
      <c r="P4049" s="103" t="str">
        <f t="shared" si="636"/>
        <v>30/09/17</v>
      </c>
      <c r="Q4049" s="103">
        <f t="shared" si="637"/>
        <v>5</v>
      </c>
      <c r="R4049" s="103" t="str">
        <f t="shared" si="638"/>
        <v>46</v>
      </c>
      <c r="S4049" s="103"/>
      <c r="T4049" s="103"/>
      <c r="U4049" s="103"/>
      <c r="V4049" s="103" t="str">
        <f t="shared" si="639"/>
        <v/>
      </c>
    </row>
    <row r="4050" spans="1:22" x14ac:dyDescent="0.45">
      <c r="A4050" s="290" t="s">
        <v>7644</v>
      </c>
      <c r="B4050" s="290" t="s">
        <v>116</v>
      </c>
      <c r="C4050" s="277">
        <v>2017</v>
      </c>
      <c r="D4050" s="291" t="s">
        <v>5972</v>
      </c>
      <c r="E4050" s="290" t="s">
        <v>4353</v>
      </c>
      <c r="F4050" s="269">
        <v>44.06</v>
      </c>
      <c r="G4050" s="270"/>
      <c r="I4050" s="103" t="s">
        <v>4</v>
      </c>
      <c r="J4050" s="103" t="str">
        <f t="shared" si="630"/>
        <v>Bognor Park Run 170</v>
      </c>
      <c r="K4050" s="103" t="str">
        <f t="shared" si="631"/>
        <v>Jean Morris</v>
      </c>
      <c r="L4050" s="103">
        <f t="shared" si="632"/>
        <v>8</v>
      </c>
      <c r="M4050" s="103" t="str">
        <f t="shared" si="633"/>
        <v>17</v>
      </c>
      <c r="N4050" s="103" t="str">
        <f t="shared" si="634"/>
        <v>09</v>
      </c>
      <c r="O4050" s="103" t="str">
        <f t="shared" si="635"/>
        <v>30</v>
      </c>
      <c r="P4050" s="103" t="str">
        <f t="shared" si="636"/>
        <v>30/09/17</v>
      </c>
      <c r="Q4050" s="103">
        <f t="shared" si="637"/>
        <v>5</v>
      </c>
      <c r="R4050" s="103" t="str">
        <f t="shared" si="638"/>
        <v>06</v>
      </c>
      <c r="S4050" s="103"/>
      <c r="T4050" s="103"/>
      <c r="U4050" s="103"/>
      <c r="V4050" s="103" t="str">
        <f t="shared" si="639"/>
        <v/>
      </c>
    </row>
    <row r="4051" spans="1:22" x14ac:dyDescent="0.45">
      <c r="A4051" s="290" t="s">
        <v>4304</v>
      </c>
      <c r="B4051" s="290" t="s">
        <v>131</v>
      </c>
      <c r="C4051" s="277">
        <v>2017</v>
      </c>
      <c r="D4051" s="291" t="s">
        <v>5972</v>
      </c>
      <c r="E4051" s="290" t="s">
        <v>42</v>
      </c>
      <c r="F4051" s="269">
        <v>22.14</v>
      </c>
      <c r="G4051" s="270"/>
      <c r="I4051" s="103" t="s">
        <v>4</v>
      </c>
      <c r="J4051" s="103" t="str">
        <f t="shared" si="630"/>
        <v xml:space="preserve">Jersey Park Run </v>
      </c>
      <c r="K4051" s="103" t="str">
        <f t="shared" si="631"/>
        <v>Anthony Hancock</v>
      </c>
      <c r="L4051" s="103">
        <f t="shared" si="632"/>
        <v>8</v>
      </c>
      <c r="M4051" s="103" t="str">
        <f t="shared" si="633"/>
        <v>17</v>
      </c>
      <c r="N4051" s="103" t="str">
        <f t="shared" si="634"/>
        <v>09</v>
      </c>
      <c r="O4051" s="103" t="str">
        <f t="shared" si="635"/>
        <v>30</v>
      </c>
      <c r="P4051" s="103" t="str">
        <f t="shared" si="636"/>
        <v>30/09/17</v>
      </c>
      <c r="Q4051" s="103">
        <f t="shared" si="637"/>
        <v>5</v>
      </c>
      <c r="R4051" s="103" t="str">
        <f t="shared" si="638"/>
        <v>14</v>
      </c>
      <c r="S4051" s="103"/>
      <c r="T4051" s="103"/>
      <c r="U4051" s="103"/>
      <c r="V4051" s="103" t="str">
        <f t="shared" si="639"/>
        <v/>
      </c>
    </row>
    <row r="4052" spans="1:22" x14ac:dyDescent="0.45">
      <c r="A4052" s="290" t="s">
        <v>180</v>
      </c>
      <c r="B4052" s="290" t="s">
        <v>32</v>
      </c>
      <c r="C4052" s="277">
        <v>2017</v>
      </c>
      <c r="D4052" s="291" t="s">
        <v>5972</v>
      </c>
      <c r="E4052" s="290" t="s">
        <v>138</v>
      </c>
      <c r="F4052" s="269">
        <v>21.18</v>
      </c>
      <c r="G4052" s="270"/>
      <c r="I4052" s="103" t="s">
        <v>4</v>
      </c>
      <c r="J4052" s="103" t="str">
        <f t="shared" si="630"/>
        <v>Havant Park Run</v>
      </c>
      <c r="K4052" s="103" t="str">
        <f t="shared" si="631"/>
        <v>Simon Gill</v>
      </c>
      <c r="L4052" s="103">
        <f t="shared" si="632"/>
        <v>8</v>
      </c>
      <c r="M4052" s="103" t="str">
        <f t="shared" si="633"/>
        <v>17</v>
      </c>
      <c r="N4052" s="103" t="str">
        <f t="shared" si="634"/>
        <v>09</v>
      </c>
      <c r="O4052" s="103" t="str">
        <f t="shared" si="635"/>
        <v>30</v>
      </c>
      <c r="P4052" s="103" t="str">
        <f t="shared" si="636"/>
        <v>30/09/17</v>
      </c>
      <c r="Q4052" s="103">
        <f t="shared" si="637"/>
        <v>5</v>
      </c>
      <c r="R4052" s="103" t="str">
        <f t="shared" si="638"/>
        <v>18</v>
      </c>
      <c r="S4052" s="103"/>
      <c r="T4052" s="103"/>
      <c r="U4052" s="103"/>
      <c r="V4052" s="103" t="str">
        <f t="shared" si="639"/>
        <v/>
      </c>
    </row>
    <row r="4053" spans="1:22" x14ac:dyDescent="0.45">
      <c r="A4053" s="290" t="s">
        <v>7645</v>
      </c>
      <c r="B4053" s="290" t="s">
        <v>116</v>
      </c>
      <c r="C4053" s="277">
        <v>2017</v>
      </c>
      <c r="D4053" s="291" t="s">
        <v>5955</v>
      </c>
      <c r="E4053" s="290" t="s">
        <v>4499</v>
      </c>
      <c r="F4053" s="269">
        <v>20.38</v>
      </c>
      <c r="G4053" s="270" t="s">
        <v>62</v>
      </c>
      <c r="I4053" s="103" t="s">
        <v>4</v>
      </c>
      <c r="J4053" s="103" t="str">
        <f t="shared" si="630"/>
        <v>Bognor Park Run 169</v>
      </c>
      <c r="K4053" s="103" t="str">
        <f t="shared" si="631"/>
        <v>David Rowe</v>
      </c>
      <c r="L4053" s="103">
        <f t="shared" si="632"/>
        <v>8</v>
      </c>
      <c r="M4053" s="103" t="str">
        <f t="shared" si="633"/>
        <v>17</v>
      </c>
      <c r="N4053" s="103" t="str">
        <f t="shared" si="634"/>
        <v>09</v>
      </c>
      <c r="O4053" s="103" t="str">
        <f t="shared" si="635"/>
        <v>23</v>
      </c>
      <c r="P4053" s="103" t="str">
        <f t="shared" si="636"/>
        <v>23/09/17</v>
      </c>
      <c r="Q4053" s="103">
        <f t="shared" si="637"/>
        <v>5</v>
      </c>
      <c r="R4053" s="103" t="str">
        <f t="shared" si="638"/>
        <v>38</v>
      </c>
      <c r="S4053" s="103"/>
      <c r="T4053" s="103"/>
      <c r="U4053" s="103"/>
      <c r="V4053" s="103" t="str">
        <f t="shared" si="639"/>
        <v>PB</v>
      </c>
    </row>
    <row r="4054" spans="1:22" x14ac:dyDescent="0.45">
      <c r="A4054" s="290" t="s">
        <v>7645</v>
      </c>
      <c r="B4054" s="290" t="s">
        <v>116</v>
      </c>
      <c r="C4054" s="277">
        <v>2017</v>
      </c>
      <c r="D4054" s="291" t="s">
        <v>5955</v>
      </c>
      <c r="E4054" s="290" t="s">
        <v>51</v>
      </c>
      <c r="F4054" s="269">
        <v>20.49</v>
      </c>
      <c r="G4054" s="270"/>
      <c r="I4054" s="103" t="s">
        <v>4</v>
      </c>
      <c r="J4054" s="103" t="str">
        <f t="shared" si="630"/>
        <v>Bognor Park Run 169</v>
      </c>
      <c r="K4054" s="103" t="str">
        <f t="shared" si="631"/>
        <v>Duncan Stephenson-Gill</v>
      </c>
      <c r="L4054" s="103">
        <f t="shared" si="632"/>
        <v>8</v>
      </c>
      <c r="M4054" s="103" t="str">
        <f t="shared" si="633"/>
        <v>17</v>
      </c>
      <c r="N4054" s="103" t="str">
        <f t="shared" si="634"/>
        <v>09</v>
      </c>
      <c r="O4054" s="103" t="str">
        <f t="shared" si="635"/>
        <v>23</v>
      </c>
      <c r="P4054" s="103" t="str">
        <f t="shared" si="636"/>
        <v>23/09/17</v>
      </c>
      <c r="Q4054" s="103">
        <f t="shared" si="637"/>
        <v>5</v>
      </c>
      <c r="R4054" s="103" t="str">
        <f t="shared" si="638"/>
        <v>49</v>
      </c>
      <c r="S4054" s="103"/>
      <c r="T4054" s="103"/>
      <c r="U4054" s="103"/>
      <c r="V4054" s="103" t="str">
        <f t="shared" si="639"/>
        <v/>
      </c>
    </row>
    <row r="4055" spans="1:22" x14ac:dyDescent="0.45">
      <c r="A4055" s="290" t="s">
        <v>7645</v>
      </c>
      <c r="B4055" s="290" t="s">
        <v>116</v>
      </c>
      <c r="C4055" s="277">
        <v>2017</v>
      </c>
      <c r="D4055" s="291" t="s">
        <v>5955</v>
      </c>
      <c r="E4055" s="290" t="s">
        <v>5618</v>
      </c>
      <c r="F4055" s="269">
        <v>20.53</v>
      </c>
      <c r="G4055" s="270"/>
      <c r="I4055" s="103" t="s">
        <v>4</v>
      </c>
      <c r="J4055" s="103" t="str">
        <f t="shared" si="630"/>
        <v>Bognor Park Run 169</v>
      </c>
      <c r="K4055" s="103" t="str">
        <f t="shared" si="631"/>
        <v>Jack Harding</v>
      </c>
      <c r="L4055" s="103">
        <f t="shared" si="632"/>
        <v>8</v>
      </c>
      <c r="M4055" s="103" t="str">
        <f t="shared" si="633"/>
        <v>17</v>
      </c>
      <c r="N4055" s="103" t="str">
        <f t="shared" si="634"/>
        <v>09</v>
      </c>
      <c r="O4055" s="103" t="str">
        <f t="shared" si="635"/>
        <v>23</v>
      </c>
      <c r="P4055" s="103" t="str">
        <f t="shared" si="636"/>
        <v>23/09/17</v>
      </c>
      <c r="Q4055" s="103">
        <f t="shared" si="637"/>
        <v>5</v>
      </c>
      <c r="R4055" s="103" t="str">
        <f t="shared" si="638"/>
        <v>53</v>
      </c>
      <c r="S4055" s="103"/>
      <c r="T4055" s="103"/>
      <c r="U4055" s="103"/>
      <c r="V4055" s="103" t="str">
        <f t="shared" si="639"/>
        <v/>
      </c>
    </row>
    <row r="4056" spans="1:22" x14ac:dyDescent="0.45">
      <c r="A4056" s="290" t="s">
        <v>7645</v>
      </c>
      <c r="B4056" s="290" t="s">
        <v>116</v>
      </c>
      <c r="C4056" s="277">
        <v>2017</v>
      </c>
      <c r="D4056" s="291" t="s">
        <v>5955</v>
      </c>
      <c r="E4056" s="290" t="s">
        <v>4935</v>
      </c>
      <c r="F4056" s="269">
        <v>22.51</v>
      </c>
      <c r="G4056" s="270"/>
      <c r="I4056" s="103" t="s">
        <v>4</v>
      </c>
      <c r="J4056" s="103" t="str">
        <f t="shared" si="630"/>
        <v>Bognor Park Run 169</v>
      </c>
      <c r="K4056" s="103" t="str">
        <f t="shared" si="631"/>
        <v>Juliet Stallard</v>
      </c>
      <c r="L4056" s="103">
        <f t="shared" si="632"/>
        <v>8</v>
      </c>
      <c r="M4056" s="103" t="str">
        <f t="shared" si="633"/>
        <v>17</v>
      </c>
      <c r="N4056" s="103" t="str">
        <f t="shared" si="634"/>
        <v>09</v>
      </c>
      <c r="O4056" s="103" t="str">
        <f t="shared" si="635"/>
        <v>23</v>
      </c>
      <c r="P4056" s="103" t="str">
        <f t="shared" si="636"/>
        <v>23/09/17</v>
      </c>
      <c r="Q4056" s="103">
        <f t="shared" si="637"/>
        <v>5</v>
      </c>
      <c r="R4056" s="103" t="str">
        <f t="shared" si="638"/>
        <v>51</v>
      </c>
      <c r="S4056" s="103"/>
      <c r="T4056" s="103"/>
      <c r="U4056" s="103"/>
      <c r="V4056" s="103" t="str">
        <f t="shared" si="639"/>
        <v/>
      </c>
    </row>
    <row r="4057" spans="1:22" x14ac:dyDescent="0.45">
      <c r="A4057" s="290" t="s">
        <v>7645</v>
      </c>
      <c r="B4057" s="290" t="s">
        <v>116</v>
      </c>
      <c r="C4057" s="277">
        <v>2017</v>
      </c>
      <c r="D4057" s="291" t="s">
        <v>5955</v>
      </c>
      <c r="E4057" s="290" t="s">
        <v>5956</v>
      </c>
      <c r="F4057" s="269">
        <v>23.11</v>
      </c>
      <c r="G4057" s="270"/>
      <c r="I4057" s="103" t="s">
        <v>4</v>
      </c>
      <c r="J4057" s="103" t="str">
        <f t="shared" si="630"/>
        <v>Bognor Park Run 169</v>
      </c>
      <c r="K4057" s="103" t="str">
        <f t="shared" si="631"/>
        <v>Michael Manwill</v>
      </c>
      <c r="L4057" s="103">
        <f t="shared" si="632"/>
        <v>8</v>
      </c>
      <c r="M4057" s="103" t="str">
        <f t="shared" si="633"/>
        <v>17</v>
      </c>
      <c r="N4057" s="103" t="str">
        <f t="shared" si="634"/>
        <v>09</v>
      </c>
      <c r="O4057" s="103" t="str">
        <f t="shared" si="635"/>
        <v>23</v>
      </c>
      <c r="P4057" s="103" t="str">
        <f t="shared" si="636"/>
        <v>23/09/17</v>
      </c>
      <c r="Q4057" s="103">
        <f t="shared" si="637"/>
        <v>5</v>
      </c>
      <c r="R4057" s="103" t="str">
        <f t="shared" si="638"/>
        <v>11</v>
      </c>
      <c r="S4057" s="103"/>
      <c r="T4057" s="103"/>
      <c r="U4057" s="103"/>
      <c r="V4057" s="103" t="str">
        <f t="shared" si="639"/>
        <v/>
      </c>
    </row>
    <row r="4058" spans="1:22" x14ac:dyDescent="0.45">
      <c r="A4058" s="290" t="s">
        <v>7645</v>
      </c>
      <c r="B4058" s="290" t="s">
        <v>116</v>
      </c>
      <c r="C4058" s="277">
        <v>2017</v>
      </c>
      <c r="D4058" s="291" t="s">
        <v>5955</v>
      </c>
      <c r="E4058" s="290" t="s">
        <v>117</v>
      </c>
      <c r="F4058" s="269">
        <v>23.27</v>
      </c>
      <c r="G4058" s="270"/>
      <c r="I4058" s="103" t="s">
        <v>4</v>
      </c>
      <c r="J4058" s="103" t="str">
        <f t="shared" si="630"/>
        <v>Bognor Park Run 169</v>
      </c>
      <c r="K4058" s="103" t="str">
        <f t="shared" si="631"/>
        <v>Mark Williamson</v>
      </c>
      <c r="L4058" s="103">
        <f t="shared" si="632"/>
        <v>8</v>
      </c>
      <c r="M4058" s="103" t="str">
        <f t="shared" si="633"/>
        <v>17</v>
      </c>
      <c r="N4058" s="103" t="str">
        <f t="shared" si="634"/>
        <v>09</v>
      </c>
      <c r="O4058" s="103" t="str">
        <f t="shared" si="635"/>
        <v>23</v>
      </c>
      <c r="P4058" s="103" t="str">
        <f t="shared" si="636"/>
        <v>23/09/17</v>
      </c>
      <c r="Q4058" s="103">
        <f t="shared" si="637"/>
        <v>5</v>
      </c>
      <c r="R4058" s="103" t="str">
        <f t="shared" si="638"/>
        <v>27</v>
      </c>
      <c r="S4058" s="103"/>
      <c r="T4058" s="103"/>
      <c r="U4058" s="103"/>
      <c r="V4058" s="103" t="str">
        <f t="shared" si="639"/>
        <v/>
      </c>
    </row>
    <row r="4059" spans="1:22" x14ac:dyDescent="0.45">
      <c r="A4059" s="290" t="s">
        <v>7645</v>
      </c>
      <c r="B4059" s="290" t="s">
        <v>116</v>
      </c>
      <c r="C4059" s="277">
        <v>2017</v>
      </c>
      <c r="D4059" s="291" t="s">
        <v>5955</v>
      </c>
      <c r="E4059" s="290" t="s">
        <v>135</v>
      </c>
      <c r="F4059" s="269">
        <v>23.48</v>
      </c>
      <c r="G4059" s="270"/>
      <c r="I4059" s="103" t="s">
        <v>4</v>
      </c>
      <c r="J4059" s="103" t="str">
        <f t="shared" si="630"/>
        <v>Bognor Park Run 169</v>
      </c>
      <c r="K4059" s="103" t="str">
        <f t="shared" si="631"/>
        <v>Derek Edwards</v>
      </c>
      <c r="L4059" s="103">
        <f t="shared" si="632"/>
        <v>8</v>
      </c>
      <c r="M4059" s="103" t="str">
        <f t="shared" si="633"/>
        <v>17</v>
      </c>
      <c r="N4059" s="103" t="str">
        <f t="shared" si="634"/>
        <v>09</v>
      </c>
      <c r="O4059" s="103" t="str">
        <f t="shared" si="635"/>
        <v>23</v>
      </c>
      <c r="P4059" s="103" t="str">
        <f t="shared" si="636"/>
        <v>23/09/17</v>
      </c>
      <c r="Q4059" s="103">
        <f t="shared" si="637"/>
        <v>5</v>
      </c>
      <c r="R4059" s="103" t="str">
        <f t="shared" si="638"/>
        <v>48</v>
      </c>
      <c r="S4059" s="103"/>
      <c r="T4059" s="103"/>
      <c r="U4059" s="103"/>
      <c r="V4059" s="103" t="str">
        <f t="shared" si="639"/>
        <v/>
      </c>
    </row>
    <row r="4060" spans="1:22" x14ac:dyDescent="0.45">
      <c r="A4060" s="290" t="s">
        <v>7645</v>
      </c>
      <c r="B4060" s="290" t="s">
        <v>116</v>
      </c>
      <c r="C4060" s="277">
        <v>2017</v>
      </c>
      <c r="D4060" s="291" t="s">
        <v>5955</v>
      </c>
      <c r="E4060" s="290" t="s">
        <v>5512</v>
      </c>
      <c r="F4060" s="269">
        <v>23.51</v>
      </c>
      <c r="G4060" s="270"/>
      <c r="I4060" s="103" t="s">
        <v>4</v>
      </c>
      <c r="J4060" s="103" t="str">
        <f t="shared" si="630"/>
        <v>Bognor Park Run 169</v>
      </c>
      <c r="K4060" s="103" t="str">
        <f t="shared" si="631"/>
        <v>J Faggetter</v>
      </c>
      <c r="L4060" s="103">
        <f t="shared" si="632"/>
        <v>8</v>
      </c>
      <c r="M4060" s="103" t="str">
        <f t="shared" si="633"/>
        <v>17</v>
      </c>
      <c r="N4060" s="103" t="str">
        <f t="shared" si="634"/>
        <v>09</v>
      </c>
      <c r="O4060" s="103" t="str">
        <f t="shared" si="635"/>
        <v>23</v>
      </c>
      <c r="P4060" s="103" t="str">
        <f t="shared" si="636"/>
        <v>23/09/17</v>
      </c>
      <c r="Q4060" s="103">
        <f t="shared" si="637"/>
        <v>5</v>
      </c>
      <c r="R4060" s="103" t="str">
        <f t="shared" si="638"/>
        <v>51</v>
      </c>
      <c r="S4060" s="103"/>
      <c r="T4060" s="103"/>
      <c r="U4060" s="103"/>
      <c r="V4060" s="103" t="str">
        <f t="shared" si="639"/>
        <v/>
      </c>
    </row>
    <row r="4061" spans="1:22" x14ac:dyDescent="0.45">
      <c r="A4061" s="290" t="s">
        <v>7645</v>
      </c>
      <c r="B4061" s="290" t="s">
        <v>116</v>
      </c>
      <c r="C4061" s="277">
        <v>2017</v>
      </c>
      <c r="D4061" s="291" t="s">
        <v>5955</v>
      </c>
      <c r="E4061" s="290" t="s">
        <v>4976</v>
      </c>
      <c r="F4061" s="269">
        <v>24.07</v>
      </c>
      <c r="G4061" s="270"/>
      <c r="I4061" s="103" t="s">
        <v>4</v>
      </c>
      <c r="J4061" s="103" t="str">
        <f t="shared" si="630"/>
        <v>Bognor Park Run 169</v>
      </c>
      <c r="K4061" s="103" t="str">
        <f t="shared" si="631"/>
        <v>Nathan Bilham</v>
      </c>
      <c r="L4061" s="103">
        <f t="shared" si="632"/>
        <v>8</v>
      </c>
      <c r="M4061" s="103" t="str">
        <f t="shared" si="633"/>
        <v>17</v>
      </c>
      <c r="N4061" s="103" t="str">
        <f t="shared" si="634"/>
        <v>09</v>
      </c>
      <c r="O4061" s="103" t="str">
        <f t="shared" si="635"/>
        <v>23</v>
      </c>
      <c r="P4061" s="103" t="str">
        <f t="shared" si="636"/>
        <v>23/09/17</v>
      </c>
      <c r="Q4061" s="103">
        <f t="shared" si="637"/>
        <v>5</v>
      </c>
      <c r="R4061" s="103" t="str">
        <f t="shared" si="638"/>
        <v>07</v>
      </c>
      <c r="S4061" s="103"/>
      <c r="T4061" s="103"/>
      <c r="U4061" s="103"/>
      <c r="V4061" s="103" t="str">
        <f t="shared" si="639"/>
        <v/>
      </c>
    </row>
    <row r="4062" spans="1:22" x14ac:dyDescent="0.45">
      <c r="A4062" s="290" t="s">
        <v>7645</v>
      </c>
      <c r="B4062" s="290" t="s">
        <v>116</v>
      </c>
      <c r="C4062" s="277">
        <v>2017</v>
      </c>
      <c r="D4062" s="291" t="s">
        <v>5955</v>
      </c>
      <c r="E4062" s="290" t="s">
        <v>122</v>
      </c>
      <c r="F4062" s="269">
        <v>24.47</v>
      </c>
      <c r="G4062" s="270"/>
      <c r="I4062" s="103" t="s">
        <v>4</v>
      </c>
      <c r="J4062" s="103" t="str">
        <f t="shared" si="630"/>
        <v>Bognor Park Run 169</v>
      </c>
      <c r="K4062" s="103" t="str">
        <f t="shared" si="631"/>
        <v>Peter Ramsdale</v>
      </c>
      <c r="L4062" s="103">
        <f t="shared" si="632"/>
        <v>8</v>
      </c>
      <c r="M4062" s="103" t="str">
        <f t="shared" si="633"/>
        <v>17</v>
      </c>
      <c r="N4062" s="103" t="str">
        <f t="shared" si="634"/>
        <v>09</v>
      </c>
      <c r="O4062" s="103" t="str">
        <f t="shared" si="635"/>
        <v>23</v>
      </c>
      <c r="P4062" s="103" t="str">
        <f t="shared" si="636"/>
        <v>23/09/17</v>
      </c>
      <c r="Q4062" s="103">
        <f t="shared" si="637"/>
        <v>5</v>
      </c>
      <c r="R4062" s="103" t="str">
        <f t="shared" si="638"/>
        <v>47</v>
      </c>
      <c r="S4062" s="103"/>
      <c r="T4062" s="103"/>
      <c r="U4062" s="103"/>
      <c r="V4062" s="103" t="str">
        <f t="shared" si="639"/>
        <v/>
      </c>
    </row>
    <row r="4063" spans="1:22" x14ac:dyDescent="0.45">
      <c r="A4063" s="290" t="s">
        <v>7645</v>
      </c>
      <c r="B4063" s="290" t="s">
        <v>116</v>
      </c>
      <c r="C4063" s="277">
        <v>2017</v>
      </c>
      <c r="D4063" s="291" t="s">
        <v>5955</v>
      </c>
      <c r="E4063" s="290" t="s">
        <v>128</v>
      </c>
      <c r="F4063" s="269">
        <v>24.59</v>
      </c>
      <c r="G4063" s="270"/>
      <c r="I4063" s="103" t="s">
        <v>4</v>
      </c>
      <c r="J4063" s="103" t="str">
        <f t="shared" si="630"/>
        <v>Bognor Park Run 169</v>
      </c>
      <c r="K4063" s="103" t="str">
        <f t="shared" si="631"/>
        <v>Tony Holcombe</v>
      </c>
      <c r="L4063" s="103">
        <f t="shared" si="632"/>
        <v>8</v>
      </c>
      <c r="M4063" s="103" t="str">
        <f t="shared" si="633"/>
        <v>17</v>
      </c>
      <c r="N4063" s="103" t="str">
        <f t="shared" si="634"/>
        <v>09</v>
      </c>
      <c r="O4063" s="103" t="str">
        <f t="shared" si="635"/>
        <v>23</v>
      </c>
      <c r="P4063" s="103" t="str">
        <f t="shared" si="636"/>
        <v>23/09/17</v>
      </c>
      <c r="Q4063" s="103">
        <f t="shared" si="637"/>
        <v>5</v>
      </c>
      <c r="R4063" s="103" t="str">
        <f t="shared" si="638"/>
        <v>59</v>
      </c>
      <c r="S4063" s="103"/>
      <c r="T4063" s="103"/>
      <c r="U4063" s="103"/>
      <c r="V4063" s="103" t="str">
        <f t="shared" si="639"/>
        <v/>
      </c>
    </row>
    <row r="4064" spans="1:22" x14ac:dyDescent="0.45">
      <c r="A4064" s="290" t="s">
        <v>7645</v>
      </c>
      <c r="B4064" s="290" t="s">
        <v>116</v>
      </c>
      <c r="C4064" s="277">
        <v>2017</v>
      </c>
      <c r="D4064" s="291" t="s">
        <v>5955</v>
      </c>
      <c r="E4064" s="290" t="s">
        <v>5957</v>
      </c>
      <c r="F4064" s="269">
        <v>25.26</v>
      </c>
      <c r="G4064" s="270"/>
      <c r="I4064" s="103" t="s">
        <v>4</v>
      </c>
      <c r="J4064" s="103" t="str">
        <f t="shared" si="630"/>
        <v>Bognor Park Run 169</v>
      </c>
      <c r="K4064" s="103" t="str">
        <f t="shared" si="631"/>
        <v>Marc Willson</v>
      </c>
      <c r="L4064" s="103">
        <f t="shared" si="632"/>
        <v>8</v>
      </c>
      <c r="M4064" s="103" t="str">
        <f t="shared" si="633"/>
        <v>17</v>
      </c>
      <c r="N4064" s="103" t="str">
        <f t="shared" si="634"/>
        <v>09</v>
      </c>
      <c r="O4064" s="103" t="str">
        <f t="shared" si="635"/>
        <v>23</v>
      </c>
      <c r="P4064" s="103" t="str">
        <f t="shared" si="636"/>
        <v>23/09/17</v>
      </c>
      <c r="Q4064" s="103">
        <f t="shared" si="637"/>
        <v>5</v>
      </c>
      <c r="R4064" s="103" t="str">
        <f t="shared" si="638"/>
        <v>26</v>
      </c>
      <c r="S4064" s="103"/>
      <c r="T4064" s="103"/>
      <c r="U4064" s="103"/>
      <c r="V4064" s="103" t="str">
        <f t="shared" si="639"/>
        <v/>
      </c>
    </row>
    <row r="4065" spans="1:22" x14ac:dyDescent="0.45">
      <c r="A4065" s="290" t="s">
        <v>7645</v>
      </c>
      <c r="B4065" s="290" t="s">
        <v>116</v>
      </c>
      <c r="C4065" s="277">
        <v>2017</v>
      </c>
      <c r="D4065" s="291" t="s">
        <v>5955</v>
      </c>
      <c r="E4065" s="290" t="s">
        <v>158</v>
      </c>
      <c r="F4065" s="269">
        <v>26.54</v>
      </c>
      <c r="G4065" s="270"/>
      <c r="I4065" s="103" t="s">
        <v>4</v>
      </c>
      <c r="J4065" s="103" t="str">
        <f t="shared" si="630"/>
        <v>Bognor Park Run 169</v>
      </c>
      <c r="K4065" s="103" t="str">
        <f t="shared" si="631"/>
        <v>Carl Belcher</v>
      </c>
      <c r="L4065" s="103">
        <f t="shared" si="632"/>
        <v>8</v>
      </c>
      <c r="M4065" s="103" t="str">
        <f t="shared" si="633"/>
        <v>17</v>
      </c>
      <c r="N4065" s="103" t="str">
        <f t="shared" si="634"/>
        <v>09</v>
      </c>
      <c r="O4065" s="103" t="str">
        <f t="shared" si="635"/>
        <v>23</v>
      </c>
      <c r="P4065" s="103" t="str">
        <f t="shared" si="636"/>
        <v>23/09/17</v>
      </c>
      <c r="Q4065" s="103">
        <f t="shared" si="637"/>
        <v>5</v>
      </c>
      <c r="R4065" s="103" t="str">
        <f t="shared" si="638"/>
        <v>54</v>
      </c>
      <c r="S4065" s="103"/>
      <c r="T4065" s="103"/>
      <c r="U4065" s="103"/>
      <c r="V4065" s="103" t="str">
        <f t="shared" si="639"/>
        <v/>
      </c>
    </row>
    <row r="4066" spans="1:22" x14ac:dyDescent="0.45">
      <c r="A4066" s="290" t="s">
        <v>7645</v>
      </c>
      <c r="B4066" s="290" t="s">
        <v>116</v>
      </c>
      <c r="C4066" s="277">
        <v>2017</v>
      </c>
      <c r="D4066" s="291" t="s">
        <v>5955</v>
      </c>
      <c r="E4066" s="290" t="s">
        <v>121</v>
      </c>
      <c r="F4066" s="269">
        <v>26.55</v>
      </c>
      <c r="G4066" s="270"/>
      <c r="I4066" s="103" t="s">
        <v>4</v>
      </c>
      <c r="J4066" s="103" t="str">
        <f t="shared" si="630"/>
        <v>Bognor Park Run 169</v>
      </c>
      <c r="K4066" s="103" t="str">
        <f t="shared" si="631"/>
        <v>Sarah Santer</v>
      </c>
      <c r="L4066" s="103">
        <f t="shared" si="632"/>
        <v>8</v>
      </c>
      <c r="M4066" s="103" t="str">
        <f t="shared" si="633"/>
        <v>17</v>
      </c>
      <c r="N4066" s="103" t="str">
        <f t="shared" si="634"/>
        <v>09</v>
      </c>
      <c r="O4066" s="103" t="str">
        <f t="shared" si="635"/>
        <v>23</v>
      </c>
      <c r="P4066" s="103" t="str">
        <f t="shared" si="636"/>
        <v>23/09/17</v>
      </c>
      <c r="Q4066" s="103">
        <f t="shared" si="637"/>
        <v>5</v>
      </c>
      <c r="R4066" s="103" t="str">
        <f t="shared" si="638"/>
        <v>55</v>
      </c>
      <c r="S4066" s="103"/>
      <c r="T4066" s="103"/>
      <c r="U4066" s="103"/>
      <c r="V4066" s="103" t="str">
        <f t="shared" si="639"/>
        <v/>
      </c>
    </row>
    <row r="4067" spans="1:22" x14ac:dyDescent="0.45">
      <c r="A4067" s="290" t="s">
        <v>7645</v>
      </c>
      <c r="B4067" s="290" t="s">
        <v>116</v>
      </c>
      <c r="C4067" s="277">
        <v>2017</v>
      </c>
      <c r="D4067" s="291" t="s">
        <v>5955</v>
      </c>
      <c r="E4067" s="290" t="s">
        <v>142</v>
      </c>
      <c r="F4067" s="269">
        <v>27.07</v>
      </c>
      <c r="G4067" s="270"/>
      <c r="I4067" s="103" t="s">
        <v>4</v>
      </c>
      <c r="J4067" s="103" t="str">
        <f t="shared" si="630"/>
        <v>Bognor Park Run 169</v>
      </c>
      <c r="K4067" s="103" t="str">
        <f t="shared" si="631"/>
        <v>Karen Vilday</v>
      </c>
      <c r="L4067" s="103">
        <f t="shared" si="632"/>
        <v>8</v>
      </c>
      <c r="M4067" s="103" t="str">
        <f t="shared" si="633"/>
        <v>17</v>
      </c>
      <c r="N4067" s="103" t="str">
        <f t="shared" si="634"/>
        <v>09</v>
      </c>
      <c r="O4067" s="103" t="str">
        <f t="shared" si="635"/>
        <v>23</v>
      </c>
      <c r="P4067" s="103" t="str">
        <f t="shared" si="636"/>
        <v>23/09/17</v>
      </c>
      <c r="Q4067" s="103">
        <f t="shared" si="637"/>
        <v>5</v>
      </c>
      <c r="R4067" s="103" t="str">
        <f t="shared" si="638"/>
        <v>07</v>
      </c>
      <c r="S4067" s="103"/>
      <c r="T4067" s="103"/>
      <c r="U4067" s="103"/>
      <c r="V4067" s="103" t="str">
        <f t="shared" si="639"/>
        <v/>
      </c>
    </row>
    <row r="4068" spans="1:22" x14ac:dyDescent="0.45">
      <c r="A4068" s="290" t="s">
        <v>7645</v>
      </c>
      <c r="B4068" s="290" t="s">
        <v>116</v>
      </c>
      <c r="C4068" s="277">
        <v>2017</v>
      </c>
      <c r="D4068" s="291" t="s">
        <v>5955</v>
      </c>
      <c r="E4068" s="290" t="s">
        <v>123</v>
      </c>
      <c r="F4068" s="269">
        <v>27.32</v>
      </c>
      <c r="G4068" s="270"/>
      <c r="I4068" s="103" t="s">
        <v>4</v>
      </c>
      <c r="J4068" s="103" t="str">
        <f t="shared" si="630"/>
        <v>Bognor Park Run 169</v>
      </c>
      <c r="K4068" s="103" t="str">
        <f t="shared" si="631"/>
        <v>David Sinclair</v>
      </c>
      <c r="L4068" s="103">
        <f t="shared" si="632"/>
        <v>8</v>
      </c>
      <c r="M4068" s="103" t="str">
        <f t="shared" si="633"/>
        <v>17</v>
      </c>
      <c r="N4068" s="103" t="str">
        <f t="shared" si="634"/>
        <v>09</v>
      </c>
      <c r="O4068" s="103" t="str">
        <f t="shared" si="635"/>
        <v>23</v>
      </c>
      <c r="P4068" s="103" t="str">
        <f t="shared" si="636"/>
        <v>23/09/17</v>
      </c>
      <c r="Q4068" s="103">
        <f t="shared" si="637"/>
        <v>5</v>
      </c>
      <c r="R4068" s="103" t="str">
        <f t="shared" si="638"/>
        <v>32</v>
      </c>
      <c r="S4068" s="103"/>
      <c r="T4068" s="103"/>
      <c r="U4068" s="103"/>
      <c r="V4068" s="103" t="str">
        <f t="shared" si="639"/>
        <v/>
      </c>
    </row>
    <row r="4069" spans="1:22" x14ac:dyDescent="0.45">
      <c r="A4069" s="290" t="s">
        <v>7645</v>
      </c>
      <c r="B4069" s="290" t="s">
        <v>116</v>
      </c>
      <c r="C4069" s="277">
        <v>2017</v>
      </c>
      <c r="D4069" s="291" t="s">
        <v>5955</v>
      </c>
      <c r="E4069" s="290" t="s">
        <v>125</v>
      </c>
      <c r="F4069" s="269">
        <v>28.06</v>
      </c>
      <c r="G4069" s="270"/>
      <c r="I4069" s="103" t="s">
        <v>4</v>
      </c>
      <c r="J4069" s="103" t="str">
        <f t="shared" si="630"/>
        <v>Bognor Park Run 169</v>
      </c>
      <c r="K4069" s="103" t="str">
        <f t="shared" si="631"/>
        <v>Carl Bryant</v>
      </c>
      <c r="L4069" s="103">
        <f t="shared" si="632"/>
        <v>8</v>
      </c>
      <c r="M4069" s="103" t="str">
        <f t="shared" si="633"/>
        <v>17</v>
      </c>
      <c r="N4069" s="103" t="str">
        <f t="shared" si="634"/>
        <v>09</v>
      </c>
      <c r="O4069" s="103" t="str">
        <f t="shared" si="635"/>
        <v>23</v>
      </c>
      <c r="P4069" s="103" t="str">
        <f t="shared" si="636"/>
        <v>23/09/17</v>
      </c>
      <c r="Q4069" s="103">
        <f t="shared" si="637"/>
        <v>5</v>
      </c>
      <c r="R4069" s="103" t="str">
        <f t="shared" si="638"/>
        <v>06</v>
      </c>
      <c r="S4069" s="103"/>
      <c r="T4069" s="103"/>
      <c r="U4069" s="103"/>
      <c r="V4069" s="103" t="str">
        <f t="shared" si="639"/>
        <v/>
      </c>
    </row>
    <row r="4070" spans="1:22" x14ac:dyDescent="0.45">
      <c r="A4070" s="290" t="s">
        <v>7645</v>
      </c>
      <c r="B4070" s="290" t="s">
        <v>116</v>
      </c>
      <c r="C4070" s="277">
        <v>2017</v>
      </c>
      <c r="D4070" s="291" t="s">
        <v>5955</v>
      </c>
      <c r="E4070" s="290" t="s">
        <v>5497</v>
      </c>
      <c r="F4070" s="269">
        <v>28.35</v>
      </c>
      <c r="G4070" s="270"/>
      <c r="I4070" s="103" t="s">
        <v>4</v>
      </c>
      <c r="J4070" s="103" t="str">
        <f t="shared" si="630"/>
        <v>Bognor Park Run 169</v>
      </c>
      <c r="K4070" s="103" t="str">
        <f t="shared" si="631"/>
        <v>Elizabeth Farrell</v>
      </c>
      <c r="L4070" s="103">
        <f t="shared" si="632"/>
        <v>8</v>
      </c>
      <c r="M4070" s="103" t="str">
        <f t="shared" si="633"/>
        <v>17</v>
      </c>
      <c r="N4070" s="103" t="str">
        <f t="shared" si="634"/>
        <v>09</v>
      </c>
      <c r="O4070" s="103" t="str">
        <f t="shared" si="635"/>
        <v>23</v>
      </c>
      <c r="P4070" s="103" t="str">
        <f t="shared" si="636"/>
        <v>23/09/17</v>
      </c>
      <c r="Q4070" s="103">
        <f t="shared" si="637"/>
        <v>5</v>
      </c>
      <c r="R4070" s="103" t="str">
        <f t="shared" si="638"/>
        <v>35</v>
      </c>
      <c r="S4070" s="103"/>
      <c r="T4070" s="103"/>
      <c r="U4070" s="103"/>
      <c r="V4070" s="103" t="str">
        <f t="shared" si="639"/>
        <v/>
      </c>
    </row>
    <row r="4071" spans="1:22" x14ac:dyDescent="0.45">
      <c r="A4071" s="290" t="s">
        <v>7645</v>
      </c>
      <c r="B4071" s="290" t="s">
        <v>116</v>
      </c>
      <c r="C4071" s="277">
        <v>2017</v>
      </c>
      <c r="D4071" s="291" t="s">
        <v>5955</v>
      </c>
      <c r="E4071" s="290" t="s">
        <v>5620</v>
      </c>
      <c r="F4071" s="269">
        <v>29.02</v>
      </c>
      <c r="G4071" s="270"/>
      <c r="I4071" s="103" t="s">
        <v>4</v>
      </c>
      <c r="J4071" s="103" t="str">
        <f t="shared" si="630"/>
        <v>Bognor Park Run 169</v>
      </c>
      <c r="K4071" s="103" t="str">
        <f t="shared" si="631"/>
        <v>Sarah Priestley</v>
      </c>
      <c r="L4071" s="103">
        <f t="shared" si="632"/>
        <v>8</v>
      </c>
      <c r="M4071" s="103" t="str">
        <f t="shared" si="633"/>
        <v>17</v>
      </c>
      <c r="N4071" s="103" t="str">
        <f t="shared" si="634"/>
        <v>09</v>
      </c>
      <c r="O4071" s="103" t="str">
        <f t="shared" si="635"/>
        <v>23</v>
      </c>
      <c r="P4071" s="103" t="str">
        <f t="shared" si="636"/>
        <v>23/09/17</v>
      </c>
      <c r="Q4071" s="103">
        <f t="shared" si="637"/>
        <v>5</v>
      </c>
      <c r="R4071" s="103" t="str">
        <f t="shared" si="638"/>
        <v>02</v>
      </c>
      <c r="S4071" s="103"/>
      <c r="T4071" s="103"/>
      <c r="U4071" s="103"/>
      <c r="V4071" s="103" t="str">
        <f t="shared" si="639"/>
        <v/>
      </c>
    </row>
    <row r="4072" spans="1:22" x14ac:dyDescent="0.45">
      <c r="A4072" s="290" t="s">
        <v>7645</v>
      </c>
      <c r="B4072" s="290" t="s">
        <v>116</v>
      </c>
      <c r="C4072" s="277">
        <v>2017</v>
      </c>
      <c r="D4072" s="291" t="s">
        <v>5955</v>
      </c>
      <c r="E4072" s="290" t="s">
        <v>145</v>
      </c>
      <c r="F4072" s="269">
        <v>29.25</v>
      </c>
      <c r="G4072" s="270"/>
      <c r="I4072" s="103" t="s">
        <v>4</v>
      </c>
      <c r="J4072" s="103" t="str">
        <f t="shared" si="630"/>
        <v>Bognor Park Run 169</v>
      </c>
      <c r="K4072" s="103" t="str">
        <f t="shared" si="631"/>
        <v>Samantha Yates</v>
      </c>
      <c r="L4072" s="103">
        <f t="shared" si="632"/>
        <v>8</v>
      </c>
      <c r="M4072" s="103" t="str">
        <f t="shared" si="633"/>
        <v>17</v>
      </c>
      <c r="N4072" s="103" t="str">
        <f t="shared" si="634"/>
        <v>09</v>
      </c>
      <c r="O4072" s="103" t="str">
        <f t="shared" si="635"/>
        <v>23</v>
      </c>
      <c r="P4072" s="103" t="str">
        <f t="shared" si="636"/>
        <v>23/09/17</v>
      </c>
      <c r="Q4072" s="103">
        <f t="shared" si="637"/>
        <v>5</v>
      </c>
      <c r="R4072" s="103" t="str">
        <f t="shared" si="638"/>
        <v>25</v>
      </c>
      <c r="S4072" s="103"/>
      <c r="T4072" s="103"/>
      <c r="U4072" s="103"/>
      <c r="V4072" s="103" t="str">
        <f t="shared" si="639"/>
        <v/>
      </c>
    </row>
    <row r="4073" spans="1:22" x14ac:dyDescent="0.45">
      <c r="A4073" s="290" t="s">
        <v>7645</v>
      </c>
      <c r="B4073" s="290" t="s">
        <v>116</v>
      </c>
      <c r="C4073" s="277">
        <v>2017</v>
      </c>
      <c r="D4073" s="291" t="s">
        <v>5955</v>
      </c>
      <c r="E4073" s="290" t="s">
        <v>4501</v>
      </c>
      <c r="F4073" s="269">
        <v>29.51</v>
      </c>
      <c r="G4073" s="270"/>
      <c r="I4073" s="103" t="s">
        <v>4</v>
      </c>
      <c r="J4073" s="103" t="str">
        <f t="shared" si="630"/>
        <v>Bognor Park Run 169</v>
      </c>
      <c r="K4073" s="103" t="str">
        <f t="shared" si="631"/>
        <v>Lisa Joyce</v>
      </c>
      <c r="L4073" s="103">
        <f t="shared" si="632"/>
        <v>8</v>
      </c>
      <c r="M4073" s="103" t="str">
        <f t="shared" si="633"/>
        <v>17</v>
      </c>
      <c r="N4073" s="103" t="str">
        <f t="shared" si="634"/>
        <v>09</v>
      </c>
      <c r="O4073" s="103" t="str">
        <f t="shared" si="635"/>
        <v>23</v>
      </c>
      <c r="P4073" s="103" t="str">
        <f t="shared" si="636"/>
        <v>23/09/17</v>
      </c>
      <c r="Q4073" s="103">
        <f t="shared" si="637"/>
        <v>5</v>
      </c>
      <c r="R4073" s="103" t="str">
        <f t="shared" si="638"/>
        <v>51</v>
      </c>
      <c r="S4073" s="103"/>
      <c r="T4073" s="103"/>
      <c r="U4073" s="103"/>
      <c r="V4073" s="103" t="str">
        <f t="shared" si="639"/>
        <v/>
      </c>
    </row>
    <row r="4074" spans="1:22" x14ac:dyDescent="0.45">
      <c r="A4074" s="290" t="s">
        <v>7645</v>
      </c>
      <c r="B4074" s="290" t="s">
        <v>116</v>
      </c>
      <c r="C4074" s="277">
        <v>2017</v>
      </c>
      <c r="D4074" s="291" t="s">
        <v>5955</v>
      </c>
      <c r="E4074" s="290" t="s">
        <v>143</v>
      </c>
      <c r="F4074" s="269">
        <v>29.53</v>
      </c>
      <c r="G4074" s="270"/>
      <c r="I4074" s="103" t="s">
        <v>4</v>
      </c>
      <c r="J4074" s="103" t="str">
        <f t="shared" si="630"/>
        <v>Bognor Park Run 169</v>
      </c>
      <c r="K4074" s="103" t="str">
        <f t="shared" si="631"/>
        <v>Andrew Miles</v>
      </c>
      <c r="L4074" s="103">
        <f t="shared" si="632"/>
        <v>8</v>
      </c>
      <c r="M4074" s="103" t="str">
        <f t="shared" si="633"/>
        <v>17</v>
      </c>
      <c r="N4074" s="103" t="str">
        <f t="shared" si="634"/>
        <v>09</v>
      </c>
      <c r="O4074" s="103" t="str">
        <f t="shared" si="635"/>
        <v>23</v>
      </c>
      <c r="P4074" s="103" t="str">
        <f t="shared" si="636"/>
        <v>23/09/17</v>
      </c>
      <c r="Q4074" s="103">
        <f t="shared" si="637"/>
        <v>5</v>
      </c>
      <c r="R4074" s="103" t="str">
        <f t="shared" si="638"/>
        <v>53</v>
      </c>
      <c r="S4074" s="103"/>
      <c r="T4074" s="103"/>
      <c r="U4074" s="103"/>
      <c r="V4074" s="103" t="str">
        <f t="shared" si="639"/>
        <v/>
      </c>
    </row>
    <row r="4075" spans="1:22" x14ac:dyDescent="0.45">
      <c r="A4075" s="290" t="s">
        <v>7645</v>
      </c>
      <c r="B4075" s="290" t="s">
        <v>116</v>
      </c>
      <c r="C4075" s="277">
        <v>2017</v>
      </c>
      <c r="D4075" s="291" t="s">
        <v>5955</v>
      </c>
      <c r="E4075" s="290" t="s">
        <v>5746</v>
      </c>
      <c r="F4075" s="269">
        <v>30.15</v>
      </c>
      <c r="G4075" s="270"/>
      <c r="I4075" s="103" t="s">
        <v>4</v>
      </c>
      <c r="J4075" s="103" t="str">
        <f t="shared" si="630"/>
        <v>Bognor Park Run 169</v>
      </c>
      <c r="K4075" s="103" t="str">
        <f t="shared" si="631"/>
        <v>Michelle Lloyd</v>
      </c>
      <c r="L4075" s="103">
        <f t="shared" si="632"/>
        <v>8</v>
      </c>
      <c r="M4075" s="103" t="str">
        <f t="shared" si="633"/>
        <v>17</v>
      </c>
      <c r="N4075" s="103" t="str">
        <f t="shared" si="634"/>
        <v>09</v>
      </c>
      <c r="O4075" s="103" t="str">
        <f t="shared" si="635"/>
        <v>23</v>
      </c>
      <c r="P4075" s="103" t="str">
        <f t="shared" si="636"/>
        <v>23/09/17</v>
      </c>
      <c r="Q4075" s="103">
        <f t="shared" si="637"/>
        <v>5</v>
      </c>
      <c r="R4075" s="103" t="str">
        <f t="shared" si="638"/>
        <v>15</v>
      </c>
      <c r="S4075" s="103"/>
      <c r="T4075" s="103"/>
      <c r="U4075" s="103"/>
      <c r="V4075" s="103" t="str">
        <f t="shared" si="639"/>
        <v/>
      </c>
    </row>
    <row r="4076" spans="1:22" x14ac:dyDescent="0.45">
      <c r="A4076" s="290" t="s">
        <v>7645</v>
      </c>
      <c r="B4076" s="290" t="s">
        <v>116</v>
      </c>
      <c r="C4076" s="277">
        <v>2017</v>
      </c>
      <c r="D4076" s="291" t="s">
        <v>5955</v>
      </c>
      <c r="E4076" s="290" t="s">
        <v>5409</v>
      </c>
      <c r="F4076" s="269">
        <v>30.46</v>
      </c>
      <c r="G4076" s="270"/>
      <c r="I4076" s="103" t="s">
        <v>4</v>
      </c>
      <c r="J4076" s="103" t="str">
        <f t="shared" si="630"/>
        <v>Bognor Park Run 169</v>
      </c>
      <c r="K4076" s="103" t="str">
        <f t="shared" si="631"/>
        <v>Lucy Budge</v>
      </c>
      <c r="L4076" s="103">
        <f t="shared" si="632"/>
        <v>8</v>
      </c>
      <c r="M4076" s="103" t="str">
        <f t="shared" si="633"/>
        <v>17</v>
      </c>
      <c r="N4076" s="103" t="str">
        <f t="shared" si="634"/>
        <v>09</v>
      </c>
      <c r="O4076" s="103" t="str">
        <f t="shared" si="635"/>
        <v>23</v>
      </c>
      <c r="P4076" s="103" t="str">
        <f t="shared" si="636"/>
        <v>23/09/17</v>
      </c>
      <c r="Q4076" s="103">
        <f t="shared" si="637"/>
        <v>5</v>
      </c>
      <c r="R4076" s="103" t="str">
        <f t="shared" si="638"/>
        <v>46</v>
      </c>
      <c r="S4076" s="103"/>
      <c r="T4076" s="103"/>
      <c r="U4076" s="103"/>
      <c r="V4076" s="103" t="str">
        <f t="shared" si="639"/>
        <v/>
      </c>
    </row>
    <row r="4077" spans="1:22" x14ac:dyDescent="0.45">
      <c r="A4077" s="290" t="s">
        <v>7645</v>
      </c>
      <c r="B4077" s="290" t="s">
        <v>116</v>
      </c>
      <c r="C4077" s="277">
        <v>2017</v>
      </c>
      <c r="D4077" s="291" t="s">
        <v>5955</v>
      </c>
      <c r="E4077" s="290" t="s">
        <v>207</v>
      </c>
      <c r="F4077" s="269">
        <v>33.21</v>
      </c>
      <c r="G4077" s="270"/>
      <c r="I4077" s="103" t="s">
        <v>4</v>
      </c>
      <c r="J4077" s="103" t="str">
        <f t="shared" si="630"/>
        <v>Bognor Park Run 169</v>
      </c>
      <c r="K4077" s="103" t="str">
        <f t="shared" si="631"/>
        <v>Sarah Spurr</v>
      </c>
      <c r="L4077" s="103">
        <f t="shared" si="632"/>
        <v>8</v>
      </c>
      <c r="M4077" s="103" t="str">
        <f t="shared" si="633"/>
        <v>17</v>
      </c>
      <c r="N4077" s="103" t="str">
        <f t="shared" si="634"/>
        <v>09</v>
      </c>
      <c r="O4077" s="103" t="str">
        <f t="shared" si="635"/>
        <v>23</v>
      </c>
      <c r="P4077" s="103" t="str">
        <f t="shared" si="636"/>
        <v>23/09/17</v>
      </c>
      <c r="Q4077" s="103">
        <f t="shared" si="637"/>
        <v>5</v>
      </c>
      <c r="R4077" s="103" t="str">
        <f t="shared" si="638"/>
        <v>21</v>
      </c>
      <c r="S4077" s="103"/>
      <c r="T4077" s="103"/>
      <c r="U4077" s="103"/>
      <c r="V4077" s="103" t="str">
        <f t="shared" si="639"/>
        <v/>
      </c>
    </row>
    <row r="4078" spans="1:22" x14ac:dyDescent="0.45">
      <c r="A4078" s="290" t="s">
        <v>7645</v>
      </c>
      <c r="B4078" s="290" t="s">
        <v>116</v>
      </c>
      <c r="C4078" s="277">
        <v>2017</v>
      </c>
      <c r="D4078" s="291" t="s">
        <v>5955</v>
      </c>
      <c r="E4078" s="290" t="s">
        <v>4353</v>
      </c>
      <c r="F4078" s="269">
        <v>46.13</v>
      </c>
      <c r="G4078" s="270"/>
      <c r="I4078" s="103" t="s">
        <v>4</v>
      </c>
      <c r="J4078" s="103" t="str">
        <f t="shared" si="630"/>
        <v>Bognor Park Run 169</v>
      </c>
      <c r="K4078" s="103" t="str">
        <f t="shared" si="631"/>
        <v>Jean Morris</v>
      </c>
      <c r="L4078" s="103">
        <f t="shared" si="632"/>
        <v>8</v>
      </c>
      <c r="M4078" s="103" t="str">
        <f t="shared" si="633"/>
        <v>17</v>
      </c>
      <c r="N4078" s="103" t="str">
        <f t="shared" si="634"/>
        <v>09</v>
      </c>
      <c r="O4078" s="103" t="str">
        <f t="shared" si="635"/>
        <v>23</v>
      </c>
      <c r="P4078" s="103" t="str">
        <f t="shared" si="636"/>
        <v>23/09/17</v>
      </c>
      <c r="Q4078" s="103">
        <f t="shared" si="637"/>
        <v>5</v>
      </c>
      <c r="R4078" s="103" t="str">
        <f t="shared" si="638"/>
        <v>13</v>
      </c>
      <c r="S4078" s="103"/>
      <c r="T4078" s="103"/>
      <c r="U4078" s="103"/>
      <c r="V4078" s="103" t="str">
        <f t="shared" si="639"/>
        <v/>
      </c>
    </row>
    <row r="4079" spans="1:22" x14ac:dyDescent="0.45">
      <c r="A4079" s="290" t="s">
        <v>7764</v>
      </c>
      <c r="B4079" s="290"/>
      <c r="C4079" s="277">
        <v>2017</v>
      </c>
      <c r="D4079" s="291" t="s">
        <v>5955</v>
      </c>
      <c r="E4079" s="290" t="s">
        <v>144</v>
      </c>
      <c r="F4079" s="269">
        <v>28.5</v>
      </c>
      <c r="G4079" s="270"/>
      <c r="I4079" s="103" t="s">
        <v>4</v>
      </c>
      <c r="J4079" s="103" t="str">
        <f t="shared" si="630"/>
        <v xml:space="preserve">Leicester Victoria Park Run </v>
      </c>
      <c r="K4079" s="103" t="str">
        <f t="shared" si="631"/>
        <v>Charlotte Seaton</v>
      </c>
      <c r="L4079" s="103">
        <f t="shared" si="632"/>
        <v>8</v>
      </c>
      <c r="M4079" s="103" t="str">
        <f t="shared" si="633"/>
        <v>17</v>
      </c>
      <c r="N4079" s="103" t="str">
        <f t="shared" si="634"/>
        <v>09</v>
      </c>
      <c r="O4079" s="103" t="str">
        <f t="shared" si="635"/>
        <v>23</v>
      </c>
      <c r="P4079" s="103" t="str">
        <f t="shared" si="636"/>
        <v>23/09/17</v>
      </c>
      <c r="Q4079" s="103">
        <f t="shared" si="637"/>
        <v>4</v>
      </c>
      <c r="R4079" s="103" t="str">
        <f t="shared" si="638"/>
        <v>50</v>
      </c>
      <c r="S4079" s="103"/>
      <c r="T4079" s="103"/>
      <c r="U4079" s="103"/>
      <c r="V4079" s="103" t="str">
        <f t="shared" si="639"/>
        <v/>
      </c>
    </row>
    <row r="4080" spans="1:22" x14ac:dyDescent="0.45">
      <c r="A4080" s="290" t="s">
        <v>7764</v>
      </c>
      <c r="B4080" s="290"/>
      <c r="C4080" s="277">
        <v>2017</v>
      </c>
      <c r="D4080" s="291" t="s">
        <v>5955</v>
      </c>
      <c r="E4080" s="290" t="s">
        <v>4301</v>
      </c>
      <c r="F4080" s="269">
        <v>30.24</v>
      </c>
      <c r="G4080" s="270"/>
      <c r="I4080" s="103" t="s">
        <v>4</v>
      </c>
      <c r="J4080" s="103" t="str">
        <f t="shared" si="630"/>
        <v xml:space="preserve">Leicester Victoria Park Run </v>
      </c>
      <c r="K4080" s="103" t="str">
        <f t="shared" si="631"/>
        <v>Chris Seaton</v>
      </c>
      <c r="L4080" s="103">
        <f t="shared" si="632"/>
        <v>8</v>
      </c>
      <c r="M4080" s="103" t="str">
        <f t="shared" si="633"/>
        <v>17</v>
      </c>
      <c r="N4080" s="103" t="str">
        <f t="shared" si="634"/>
        <v>09</v>
      </c>
      <c r="O4080" s="103" t="str">
        <f t="shared" si="635"/>
        <v>23</v>
      </c>
      <c r="P4080" s="103" t="str">
        <f t="shared" si="636"/>
        <v>23/09/17</v>
      </c>
      <c r="Q4080" s="103">
        <f t="shared" si="637"/>
        <v>5</v>
      </c>
      <c r="R4080" s="103" t="str">
        <f t="shared" si="638"/>
        <v>24</v>
      </c>
      <c r="S4080" s="103"/>
      <c r="T4080" s="103"/>
      <c r="U4080" s="103"/>
      <c r="V4080" s="103" t="str">
        <f t="shared" si="639"/>
        <v/>
      </c>
    </row>
    <row r="4081" spans="1:22" x14ac:dyDescent="0.45">
      <c r="A4081" s="290" t="s">
        <v>4304</v>
      </c>
      <c r="B4081" s="290" t="s">
        <v>131</v>
      </c>
      <c r="C4081" s="277">
        <v>2017</v>
      </c>
      <c r="D4081" s="291" t="s">
        <v>5955</v>
      </c>
      <c r="E4081" s="290" t="s">
        <v>42</v>
      </c>
      <c r="F4081" s="269">
        <v>22.06</v>
      </c>
      <c r="G4081" s="270"/>
      <c r="I4081" s="103" t="s">
        <v>4</v>
      </c>
      <c r="J4081" s="103" t="str">
        <f t="shared" si="630"/>
        <v xml:space="preserve">Jersey Park Run </v>
      </c>
      <c r="K4081" s="103" t="str">
        <f t="shared" si="631"/>
        <v>Anthony Hancock</v>
      </c>
      <c r="L4081" s="103">
        <f t="shared" si="632"/>
        <v>8</v>
      </c>
      <c r="M4081" s="103" t="str">
        <f t="shared" si="633"/>
        <v>17</v>
      </c>
      <c r="N4081" s="103" t="str">
        <f t="shared" si="634"/>
        <v>09</v>
      </c>
      <c r="O4081" s="103" t="str">
        <f t="shared" si="635"/>
        <v>23</v>
      </c>
      <c r="P4081" s="103" t="str">
        <f t="shared" si="636"/>
        <v>23/09/17</v>
      </c>
      <c r="Q4081" s="103">
        <f t="shared" si="637"/>
        <v>5</v>
      </c>
      <c r="R4081" s="103" t="str">
        <f t="shared" si="638"/>
        <v>06</v>
      </c>
      <c r="S4081" s="103"/>
      <c r="T4081" s="103"/>
      <c r="U4081" s="103"/>
      <c r="V4081" s="103" t="str">
        <f t="shared" si="639"/>
        <v/>
      </c>
    </row>
    <row r="4082" spans="1:22" x14ac:dyDescent="0.45">
      <c r="A4082" s="290" t="s">
        <v>177</v>
      </c>
      <c r="B4082" s="290" t="s">
        <v>116</v>
      </c>
      <c r="C4082" s="277">
        <v>2017</v>
      </c>
      <c r="D4082" s="291" t="s">
        <v>5955</v>
      </c>
      <c r="E4082" s="290" t="s">
        <v>690</v>
      </c>
      <c r="F4082" s="269">
        <v>23.19</v>
      </c>
      <c r="G4082" s="270"/>
      <c r="I4082" s="103" t="s">
        <v>4</v>
      </c>
      <c r="J4082" s="103" t="str">
        <f t="shared" si="630"/>
        <v>Chichester Park Run</v>
      </c>
      <c r="K4082" s="103" t="str">
        <f t="shared" si="631"/>
        <v>Jessica Thomson</v>
      </c>
      <c r="L4082" s="103">
        <f t="shared" si="632"/>
        <v>8</v>
      </c>
      <c r="M4082" s="103" t="str">
        <f t="shared" si="633"/>
        <v>17</v>
      </c>
      <c r="N4082" s="103" t="str">
        <f t="shared" si="634"/>
        <v>09</v>
      </c>
      <c r="O4082" s="103" t="str">
        <f t="shared" si="635"/>
        <v>23</v>
      </c>
      <c r="P4082" s="103" t="str">
        <f t="shared" si="636"/>
        <v>23/09/17</v>
      </c>
      <c r="Q4082" s="103">
        <f t="shared" si="637"/>
        <v>5</v>
      </c>
      <c r="R4082" s="103" t="str">
        <f t="shared" si="638"/>
        <v>19</v>
      </c>
      <c r="S4082" s="103"/>
      <c r="T4082" s="103"/>
      <c r="U4082" s="103"/>
      <c r="V4082" s="103" t="str">
        <f t="shared" si="639"/>
        <v/>
      </c>
    </row>
    <row r="4083" spans="1:22" x14ac:dyDescent="0.45">
      <c r="A4083" s="290" t="s">
        <v>7646</v>
      </c>
      <c r="B4083" s="290" t="s">
        <v>116</v>
      </c>
      <c r="C4083" s="277">
        <v>2017</v>
      </c>
      <c r="D4083" s="291" t="s">
        <v>5932</v>
      </c>
      <c r="E4083" s="290" t="s">
        <v>4935</v>
      </c>
      <c r="F4083" s="269">
        <v>20.55</v>
      </c>
      <c r="G4083" s="270"/>
      <c r="I4083" s="103" t="s">
        <v>4</v>
      </c>
      <c r="J4083" s="103" t="str">
        <f t="shared" si="630"/>
        <v>Bognor Park Run 168</v>
      </c>
      <c r="K4083" s="103" t="str">
        <f t="shared" si="631"/>
        <v>Juliet Stallard</v>
      </c>
      <c r="L4083" s="103">
        <f t="shared" si="632"/>
        <v>8</v>
      </c>
      <c r="M4083" s="103" t="str">
        <f t="shared" si="633"/>
        <v>17</v>
      </c>
      <c r="N4083" s="103" t="str">
        <f t="shared" si="634"/>
        <v>09</v>
      </c>
      <c r="O4083" s="103" t="str">
        <f t="shared" si="635"/>
        <v>16</v>
      </c>
      <c r="P4083" s="103" t="str">
        <f t="shared" si="636"/>
        <v>16/09/17</v>
      </c>
      <c r="Q4083" s="103">
        <f t="shared" si="637"/>
        <v>5</v>
      </c>
      <c r="R4083" s="103" t="str">
        <f t="shared" si="638"/>
        <v>55</v>
      </c>
      <c r="S4083" s="103"/>
      <c r="T4083" s="103"/>
      <c r="U4083" s="103"/>
      <c r="V4083" s="103" t="str">
        <f t="shared" si="639"/>
        <v/>
      </c>
    </row>
    <row r="4084" spans="1:22" x14ac:dyDescent="0.45">
      <c r="A4084" s="290" t="s">
        <v>7646</v>
      </c>
      <c r="B4084" s="290" t="s">
        <v>116</v>
      </c>
      <c r="C4084" s="277">
        <v>2017</v>
      </c>
      <c r="D4084" s="291" t="s">
        <v>5932</v>
      </c>
      <c r="E4084" s="290" t="s">
        <v>4499</v>
      </c>
      <c r="F4084" s="269">
        <v>21.27</v>
      </c>
      <c r="G4084" s="270"/>
      <c r="I4084" s="103" t="s">
        <v>4</v>
      </c>
      <c r="J4084" s="103" t="str">
        <f t="shared" si="630"/>
        <v>Bognor Park Run 168</v>
      </c>
      <c r="K4084" s="103" t="str">
        <f t="shared" si="631"/>
        <v>David Rowe</v>
      </c>
      <c r="L4084" s="103">
        <f t="shared" si="632"/>
        <v>8</v>
      </c>
      <c r="M4084" s="103" t="str">
        <f t="shared" si="633"/>
        <v>17</v>
      </c>
      <c r="N4084" s="103" t="str">
        <f t="shared" si="634"/>
        <v>09</v>
      </c>
      <c r="O4084" s="103" t="str">
        <f t="shared" si="635"/>
        <v>16</v>
      </c>
      <c r="P4084" s="103" t="str">
        <f t="shared" si="636"/>
        <v>16/09/17</v>
      </c>
      <c r="Q4084" s="103">
        <f t="shared" si="637"/>
        <v>5</v>
      </c>
      <c r="R4084" s="103" t="str">
        <f t="shared" si="638"/>
        <v>27</v>
      </c>
      <c r="S4084" s="103"/>
      <c r="T4084" s="103"/>
      <c r="U4084" s="103"/>
      <c r="V4084" s="103" t="str">
        <f t="shared" si="639"/>
        <v/>
      </c>
    </row>
    <row r="4085" spans="1:22" x14ac:dyDescent="0.45">
      <c r="A4085" s="290" t="s">
        <v>7646</v>
      </c>
      <c r="B4085" s="290" t="s">
        <v>116</v>
      </c>
      <c r="C4085" s="277">
        <v>2017</v>
      </c>
      <c r="D4085" s="291" t="s">
        <v>5932</v>
      </c>
      <c r="E4085" s="290" t="s">
        <v>5785</v>
      </c>
      <c r="F4085" s="269">
        <v>22.11</v>
      </c>
      <c r="G4085" s="270"/>
      <c r="I4085" s="103" t="s">
        <v>4</v>
      </c>
      <c r="J4085" s="103" t="str">
        <f t="shared" si="630"/>
        <v>Bognor Park Run 168</v>
      </c>
      <c r="K4085" s="103" t="str">
        <f t="shared" si="631"/>
        <v>Sean O'Donnell</v>
      </c>
      <c r="L4085" s="103">
        <f t="shared" si="632"/>
        <v>8</v>
      </c>
      <c r="M4085" s="103" t="str">
        <f t="shared" si="633"/>
        <v>17</v>
      </c>
      <c r="N4085" s="103" t="str">
        <f t="shared" si="634"/>
        <v>09</v>
      </c>
      <c r="O4085" s="103" t="str">
        <f t="shared" si="635"/>
        <v>16</v>
      </c>
      <c r="P4085" s="103" t="str">
        <f t="shared" si="636"/>
        <v>16/09/17</v>
      </c>
      <c r="Q4085" s="103">
        <f t="shared" si="637"/>
        <v>5</v>
      </c>
      <c r="R4085" s="103" t="str">
        <f t="shared" si="638"/>
        <v>11</v>
      </c>
      <c r="S4085" s="103"/>
      <c r="T4085" s="103"/>
      <c r="U4085" s="103"/>
      <c r="V4085" s="103" t="str">
        <f t="shared" si="639"/>
        <v/>
      </c>
    </row>
    <row r="4086" spans="1:22" x14ac:dyDescent="0.45">
      <c r="A4086" s="290" t="s">
        <v>7646</v>
      </c>
      <c r="B4086" s="290" t="s">
        <v>116</v>
      </c>
      <c r="C4086" s="277">
        <v>2017</v>
      </c>
      <c r="D4086" s="291" t="s">
        <v>5932</v>
      </c>
      <c r="E4086" s="290" t="s">
        <v>118</v>
      </c>
      <c r="F4086" s="269">
        <v>22.23</v>
      </c>
      <c r="G4086" s="270"/>
      <c r="I4086" s="103" t="s">
        <v>4</v>
      </c>
      <c r="J4086" s="103" t="str">
        <f t="shared" si="630"/>
        <v>Bognor Park Run 168</v>
      </c>
      <c r="K4086" s="103" t="str">
        <f t="shared" si="631"/>
        <v>Keith Hardwell</v>
      </c>
      <c r="L4086" s="103">
        <f t="shared" si="632"/>
        <v>8</v>
      </c>
      <c r="M4086" s="103" t="str">
        <f t="shared" si="633"/>
        <v>17</v>
      </c>
      <c r="N4086" s="103" t="str">
        <f t="shared" si="634"/>
        <v>09</v>
      </c>
      <c r="O4086" s="103" t="str">
        <f t="shared" si="635"/>
        <v>16</v>
      </c>
      <c r="P4086" s="103" t="str">
        <f t="shared" si="636"/>
        <v>16/09/17</v>
      </c>
      <c r="Q4086" s="103">
        <f t="shared" si="637"/>
        <v>5</v>
      </c>
      <c r="R4086" s="103" t="str">
        <f t="shared" si="638"/>
        <v>23</v>
      </c>
      <c r="S4086" s="103"/>
      <c r="T4086" s="103"/>
      <c r="U4086" s="103"/>
      <c r="V4086" s="103" t="str">
        <f t="shared" si="639"/>
        <v/>
      </c>
    </row>
    <row r="4087" spans="1:22" x14ac:dyDescent="0.45">
      <c r="A4087" s="290" t="s">
        <v>7646</v>
      </c>
      <c r="B4087" s="290" t="s">
        <v>116</v>
      </c>
      <c r="C4087" s="277">
        <v>2017</v>
      </c>
      <c r="D4087" s="291" t="s">
        <v>5932</v>
      </c>
      <c r="E4087" s="290" t="s">
        <v>5731</v>
      </c>
      <c r="F4087" s="269">
        <v>23.1</v>
      </c>
      <c r="G4087" s="270"/>
      <c r="I4087" s="103" t="s">
        <v>4</v>
      </c>
      <c r="J4087" s="103" t="str">
        <f t="shared" si="630"/>
        <v>Bognor Park Run 168</v>
      </c>
      <c r="K4087" s="103" t="str">
        <f t="shared" si="631"/>
        <v>Gary Smith</v>
      </c>
      <c r="L4087" s="103">
        <f t="shared" si="632"/>
        <v>8</v>
      </c>
      <c r="M4087" s="103" t="str">
        <f t="shared" si="633"/>
        <v>17</v>
      </c>
      <c r="N4087" s="103" t="str">
        <f t="shared" si="634"/>
        <v>09</v>
      </c>
      <c r="O4087" s="103" t="str">
        <f t="shared" si="635"/>
        <v>16</v>
      </c>
      <c r="P4087" s="103" t="str">
        <f t="shared" si="636"/>
        <v>16/09/17</v>
      </c>
      <c r="Q4087" s="103">
        <f t="shared" si="637"/>
        <v>4</v>
      </c>
      <c r="R4087" s="103" t="str">
        <f t="shared" si="638"/>
        <v>10</v>
      </c>
      <c r="S4087" s="103"/>
      <c r="T4087" s="103"/>
      <c r="U4087" s="103"/>
      <c r="V4087" s="103" t="str">
        <f t="shared" si="639"/>
        <v/>
      </c>
    </row>
    <row r="4088" spans="1:22" x14ac:dyDescent="0.45">
      <c r="A4088" s="290" t="s">
        <v>7646</v>
      </c>
      <c r="B4088" s="290" t="s">
        <v>116</v>
      </c>
      <c r="C4088" s="277">
        <v>2017</v>
      </c>
      <c r="D4088" s="291" t="s">
        <v>5932</v>
      </c>
      <c r="E4088" s="290" t="s">
        <v>5296</v>
      </c>
      <c r="F4088" s="269">
        <v>23.13</v>
      </c>
      <c r="G4088" s="270"/>
      <c r="I4088" s="103" t="s">
        <v>4</v>
      </c>
      <c r="J4088" s="103" t="str">
        <f t="shared" si="630"/>
        <v>Bognor Park Run 168</v>
      </c>
      <c r="K4088" s="103" t="str">
        <f t="shared" si="631"/>
        <v>Mike Daughtrey</v>
      </c>
      <c r="L4088" s="103">
        <f t="shared" si="632"/>
        <v>8</v>
      </c>
      <c r="M4088" s="103" t="str">
        <f t="shared" si="633"/>
        <v>17</v>
      </c>
      <c r="N4088" s="103" t="str">
        <f t="shared" si="634"/>
        <v>09</v>
      </c>
      <c r="O4088" s="103" t="str">
        <f t="shared" si="635"/>
        <v>16</v>
      </c>
      <c r="P4088" s="103" t="str">
        <f t="shared" si="636"/>
        <v>16/09/17</v>
      </c>
      <c r="Q4088" s="103">
        <f t="shared" si="637"/>
        <v>5</v>
      </c>
      <c r="R4088" s="103" t="str">
        <f t="shared" si="638"/>
        <v>13</v>
      </c>
      <c r="S4088" s="103"/>
      <c r="T4088" s="103"/>
      <c r="U4088" s="103"/>
      <c r="V4088" s="103" t="str">
        <f t="shared" si="639"/>
        <v/>
      </c>
    </row>
    <row r="4089" spans="1:22" x14ac:dyDescent="0.45">
      <c r="A4089" s="290" t="s">
        <v>7646</v>
      </c>
      <c r="B4089" s="290" t="s">
        <v>116</v>
      </c>
      <c r="C4089" s="277">
        <v>2017</v>
      </c>
      <c r="D4089" s="291" t="s">
        <v>5932</v>
      </c>
      <c r="E4089" s="290" t="s">
        <v>5512</v>
      </c>
      <c r="F4089" s="269">
        <v>23.33</v>
      </c>
      <c r="G4089" s="270"/>
      <c r="I4089" s="103" t="s">
        <v>4</v>
      </c>
      <c r="J4089" s="103" t="str">
        <f t="shared" si="630"/>
        <v>Bognor Park Run 168</v>
      </c>
      <c r="K4089" s="103" t="str">
        <f t="shared" si="631"/>
        <v>J Faggetter</v>
      </c>
      <c r="L4089" s="103">
        <f t="shared" si="632"/>
        <v>8</v>
      </c>
      <c r="M4089" s="103" t="str">
        <f t="shared" si="633"/>
        <v>17</v>
      </c>
      <c r="N4089" s="103" t="str">
        <f t="shared" si="634"/>
        <v>09</v>
      </c>
      <c r="O4089" s="103" t="str">
        <f t="shared" si="635"/>
        <v>16</v>
      </c>
      <c r="P4089" s="103" t="str">
        <f t="shared" si="636"/>
        <v>16/09/17</v>
      </c>
      <c r="Q4089" s="103">
        <f t="shared" si="637"/>
        <v>5</v>
      </c>
      <c r="R4089" s="103" t="str">
        <f t="shared" si="638"/>
        <v>33</v>
      </c>
      <c r="S4089" s="103"/>
      <c r="T4089" s="103"/>
      <c r="U4089" s="103"/>
      <c r="V4089" s="103" t="str">
        <f t="shared" si="639"/>
        <v/>
      </c>
    </row>
    <row r="4090" spans="1:22" x14ac:dyDescent="0.45">
      <c r="A4090" s="290" t="s">
        <v>7646</v>
      </c>
      <c r="B4090" s="290" t="s">
        <v>116</v>
      </c>
      <c r="C4090" s="277">
        <v>2017</v>
      </c>
      <c r="D4090" s="291" t="s">
        <v>5932</v>
      </c>
      <c r="E4090" s="290" t="s">
        <v>159</v>
      </c>
      <c r="F4090" s="269">
        <v>23.45</v>
      </c>
      <c r="G4090" s="270"/>
      <c r="I4090" s="103" t="s">
        <v>4</v>
      </c>
      <c r="J4090" s="103" t="str">
        <f t="shared" si="630"/>
        <v>Bognor Park Run 168</v>
      </c>
      <c r="K4090" s="103" t="str">
        <f t="shared" si="631"/>
        <v>Jim Simmons</v>
      </c>
      <c r="L4090" s="103">
        <f t="shared" si="632"/>
        <v>8</v>
      </c>
      <c r="M4090" s="103" t="str">
        <f t="shared" si="633"/>
        <v>17</v>
      </c>
      <c r="N4090" s="103" t="str">
        <f t="shared" si="634"/>
        <v>09</v>
      </c>
      <c r="O4090" s="103" t="str">
        <f t="shared" si="635"/>
        <v>16</v>
      </c>
      <c r="P4090" s="103" t="str">
        <f t="shared" si="636"/>
        <v>16/09/17</v>
      </c>
      <c r="Q4090" s="103">
        <f t="shared" si="637"/>
        <v>5</v>
      </c>
      <c r="R4090" s="103" t="str">
        <f t="shared" si="638"/>
        <v>45</v>
      </c>
      <c r="S4090" s="103"/>
      <c r="T4090" s="103"/>
      <c r="U4090" s="103"/>
      <c r="V4090" s="103" t="str">
        <f t="shared" si="639"/>
        <v/>
      </c>
    </row>
    <row r="4091" spans="1:22" x14ac:dyDescent="0.45">
      <c r="A4091" s="290" t="s">
        <v>7646</v>
      </c>
      <c r="B4091" s="290" t="s">
        <v>116</v>
      </c>
      <c r="C4091" s="277">
        <v>2017</v>
      </c>
      <c r="D4091" s="291" t="s">
        <v>5932</v>
      </c>
      <c r="E4091" s="290" t="s">
        <v>5837</v>
      </c>
      <c r="F4091" s="269">
        <v>24.55</v>
      </c>
      <c r="G4091" s="270"/>
      <c r="I4091" s="103" t="s">
        <v>4</v>
      </c>
      <c r="J4091" s="103" t="str">
        <f t="shared" si="630"/>
        <v>Bognor Park Run 168</v>
      </c>
      <c r="K4091" s="103" t="str">
        <f t="shared" si="631"/>
        <v>Stan Mack</v>
      </c>
      <c r="L4091" s="103">
        <f t="shared" si="632"/>
        <v>8</v>
      </c>
      <c r="M4091" s="103" t="str">
        <f t="shared" si="633"/>
        <v>17</v>
      </c>
      <c r="N4091" s="103" t="str">
        <f t="shared" si="634"/>
        <v>09</v>
      </c>
      <c r="O4091" s="103" t="str">
        <f t="shared" si="635"/>
        <v>16</v>
      </c>
      <c r="P4091" s="103" t="str">
        <f t="shared" si="636"/>
        <v>16/09/17</v>
      </c>
      <c r="Q4091" s="103">
        <f t="shared" si="637"/>
        <v>5</v>
      </c>
      <c r="R4091" s="103" t="str">
        <f t="shared" si="638"/>
        <v>55</v>
      </c>
      <c r="S4091" s="103"/>
      <c r="T4091" s="103"/>
      <c r="U4091" s="103"/>
      <c r="V4091" s="103" t="str">
        <f t="shared" si="639"/>
        <v/>
      </c>
    </row>
    <row r="4092" spans="1:22" x14ac:dyDescent="0.45">
      <c r="A4092" s="290" t="s">
        <v>7646</v>
      </c>
      <c r="B4092" s="290" t="s">
        <v>116</v>
      </c>
      <c r="C4092" s="277">
        <v>2017</v>
      </c>
      <c r="D4092" s="291" t="s">
        <v>5932</v>
      </c>
      <c r="E4092" s="290" t="s">
        <v>142</v>
      </c>
      <c r="F4092" s="269">
        <v>26.01</v>
      </c>
      <c r="G4092" s="270"/>
      <c r="I4092" s="103" t="s">
        <v>4</v>
      </c>
      <c r="J4092" s="103" t="str">
        <f t="shared" si="630"/>
        <v>Bognor Park Run 168</v>
      </c>
      <c r="K4092" s="103" t="str">
        <f t="shared" si="631"/>
        <v>Karen Vilday</v>
      </c>
      <c r="L4092" s="103">
        <f t="shared" si="632"/>
        <v>8</v>
      </c>
      <c r="M4092" s="103" t="str">
        <f t="shared" si="633"/>
        <v>17</v>
      </c>
      <c r="N4092" s="103" t="str">
        <f t="shared" si="634"/>
        <v>09</v>
      </c>
      <c r="O4092" s="103" t="str">
        <f t="shared" si="635"/>
        <v>16</v>
      </c>
      <c r="P4092" s="103" t="str">
        <f t="shared" si="636"/>
        <v>16/09/17</v>
      </c>
      <c r="Q4092" s="103">
        <f t="shared" si="637"/>
        <v>5</v>
      </c>
      <c r="R4092" s="103" t="str">
        <f t="shared" si="638"/>
        <v>01</v>
      </c>
      <c r="S4092" s="103"/>
      <c r="T4092" s="103"/>
      <c r="U4092" s="103"/>
      <c r="V4092" s="103" t="str">
        <f t="shared" si="639"/>
        <v/>
      </c>
    </row>
    <row r="4093" spans="1:22" x14ac:dyDescent="0.45">
      <c r="A4093" s="290" t="s">
        <v>7646</v>
      </c>
      <c r="B4093" s="290" t="s">
        <v>116</v>
      </c>
      <c r="C4093" s="277">
        <v>2017</v>
      </c>
      <c r="D4093" s="291" t="s">
        <v>5932</v>
      </c>
      <c r="E4093" s="290" t="s">
        <v>51</v>
      </c>
      <c r="F4093" s="269">
        <v>26.01</v>
      </c>
      <c r="G4093" s="270"/>
      <c r="I4093" s="103" t="s">
        <v>4</v>
      </c>
      <c r="J4093" s="103" t="str">
        <f t="shared" si="630"/>
        <v>Bognor Park Run 168</v>
      </c>
      <c r="K4093" s="103" t="str">
        <f t="shared" si="631"/>
        <v>Duncan Stephenson-Gill</v>
      </c>
      <c r="L4093" s="103">
        <f t="shared" si="632"/>
        <v>8</v>
      </c>
      <c r="M4093" s="103" t="str">
        <f t="shared" si="633"/>
        <v>17</v>
      </c>
      <c r="N4093" s="103" t="str">
        <f t="shared" si="634"/>
        <v>09</v>
      </c>
      <c r="O4093" s="103" t="str">
        <f t="shared" si="635"/>
        <v>16</v>
      </c>
      <c r="P4093" s="103" t="str">
        <f t="shared" si="636"/>
        <v>16/09/17</v>
      </c>
      <c r="Q4093" s="103">
        <f t="shared" si="637"/>
        <v>5</v>
      </c>
      <c r="R4093" s="103" t="str">
        <f t="shared" si="638"/>
        <v>01</v>
      </c>
      <c r="S4093" s="103"/>
      <c r="T4093" s="103"/>
      <c r="U4093" s="103"/>
      <c r="V4093" s="103" t="str">
        <f t="shared" si="639"/>
        <v/>
      </c>
    </row>
    <row r="4094" spans="1:22" x14ac:dyDescent="0.45">
      <c r="A4094" s="290" t="s">
        <v>7646</v>
      </c>
      <c r="B4094" s="290" t="s">
        <v>116</v>
      </c>
      <c r="C4094" s="277">
        <v>2017</v>
      </c>
      <c r="D4094" s="291" t="s">
        <v>5932</v>
      </c>
      <c r="E4094" s="290" t="s">
        <v>5447</v>
      </c>
      <c r="F4094" s="269">
        <v>28.2</v>
      </c>
      <c r="G4094" s="270"/>
      <c r="I4094" s="103" t="s">
        <v>4</v>
      </c>
      <c r="J4094" s="103" t="str">
        <f t="shared" si="630"/>
        <v>Bognor Park Run 168</v>
      </c>
      <c r="K4094" s="103" t="str">
        <f t="shared" si="631"/>
        <v>Ian Buchan</v>
      </c>
      <c r="L4094" s="103">
        <f t="shared" si="632"/>
        <v>8</v>
      </c>
      <c r="M4094" s="103" t="str">
        <f t="shared" si="633"/>
        <v>17</v>
      </c>
      <c r="N4094" s="103" t="str">
        <f t="shared" si="634"/>
        <v>09</v>
      </c>
      <c r="O4094" s="103" t="str">
        <f t="shared" si="635"/>
        <v>16</v>
      </c>
      <c r="P4094" s="103" t="str">
        <f t="shared" si="636"/>
        <v>16/09/17</v>
      </c>
      <c r="Q4094" s="103">
        <f t="shared" si="637"/>
        <v>4</v>
      </c>
      <c r="R4094" s="103" t="str">
        <f t="shared" si="638"/>
        <v>20</v>
      </c>
      <c r="S4094" s="103"/>
      <c r="T4094" s="103"/>
      <c r="U4094" s="103"/>
      <c r="V4094" s="103" t="str">
        <f t="shared" si="639"/>
        <v/>
      </c>
    </row>
    <row r="4095" spans="1:22" x14ac:dyDescent="0.45">
      <c r="A4095" s="290" t="s">
        <v>7646</v>
      </c>
      <c r="B4095" s="290" t="s">
        <v>116</v>
      </c>
      <c r="C4095" s="277">
        <v>2017</v>
      </c>
      <c r="D4095" s="291" t="s">
        <v>5932</v>
      </c>
      <c r="E4095" s="290" t="s">
        <v>5786</v>
      </c>
      <c r="F4095" s="269">
        <v>28.24</v>
      </c>
      <c r="G4095" s="270"/>
      <c r="I4095" s="103" t="s">
        <v>4</v>
      </c>
      <c r="J4095" s="103" t="str">
        <f t="shared" si="630"/>
        <v>Bognor Park Run 168</v>
      </c>
      <c r="K4095" s="103" t="str">
        <f t="shared" si="631"/>
        <v>Amy O'Donnell</v>
      </c>
      <c r="L4095" s="103">
        <f t="shared" si="632"/>
        <v>8</v>
      </c>
      <c r="M4095" s="103" t="str">
        <f t="shared" si="633"/>
        <v>17</v>
      </c>
      <c r="N4095" s="103" t="str">
        <f t="shared" si="634"/>
        <v>09</v>
      </c>
      <c r="O4095" s="103" t="str">
        <f t="shared" si="635"/>
        <v>16</v>
      </c>
      <c r="P4095" s="103" t="str">
        <f t="shared" si="636"/>
        <v>16/09/17</v>
      </c>
      <c r="Q4095" s="103">
        <f t="shared" si="637"/>
        <v>5</v>
      </c>
      <c r="R4095" s="103" t="str">
        <f t="shared" si="638"/>
        <v>24</v>
      </c>
      <c r="S4095" s="103"/>
      <c r="T4095" s="103"/>
      <c r="U4095" s="103"/>
      <c r="V4095" s="103" t="str">
        <f t="shared" si="639"/>
        <v/>
      </c>
    </row>
    <row r="4096" spans="1:22" x14ac:dyDescent="0.45">
      <c r="A4096" s="290" t="s">
        <v>7646</v>
      </c>
      <c r="B4096" s="290" t="s">
        <v>116</v>
      </c>
      <c r="C4096" s="277">
        <v>2017</v>
      </c>
      <c r="D4096" s="291" t="s">
        <v>5932</v>
      </c>
      <c r="E4096" s="290" t="s">
        <v>193</v>
      </c>
      <c r="F4096" s="269">
        <v>29.21</v>
      </c>
      <c r="G4096" s="270"/>
      <c r="I4096" s="103" t="s">
        <v>4</v>
      </c>
      <c r="J4096" s="103" t="str">
        <f t="shared" si="630"/>
        <v>Bognor Park Run 168</v>
      </c>
      <c r="K4096" s="103" t="str">
        <f t="shared" si="631"/>
        <v>Claire Baker</v>
      </c>
      <c r="L4096" s="103">
        <f t="shared" si="632"/>
        <v>8</v>
      </c>
      <c r="M4096" s="103" t="str">
        <f t="shared" si="633"/>
        <v>17</v>
      </c>
      <c r="N4096" s="103" t="str">
        <f t="shared" si="634"/>
        <v>09</v>
      </c>
      <c r="O4096" s="103" t="str">
        <f t="shared" si="635"/>
        <v>16</v>
      </c>
      <c r="P4096" s="103" t="str">
        <f t="shared" si="636"/>
        <v>16/09/17</v>
      </c>
      <c r="Q4096" s="103">
        <f t="shared" si="637"/>
        <v>5</v>
      </c>
      <c r="R4096" s="103" t="str">
        <f t="shared" si="638"/>
        <v>21</v>
      </c>
      <c r="S4096" s="103"/>
      <c r="T4096" s="103"/>
      <c r="U4096" s="103"/>
      <c r="V4096" s="103" t="str">
        <f t="shared" si="639"/>
        <v/>
      </c>
    </row>
    <row r="4097" spans="1:22" x14ac:dyDescent="0.45">
      <c r="A4097" s="290" t="s">
        <v>7646</v>
      </c>
      <c r="B4097" s="290" t="s">
        <v>116</v>
      </c>
      <c r="C4097" s="277">
        <v>2017</v>
      </c>
      <c r="D4097" s="291" t="s">
        <v>5932</v>
      </c>
      <c r="E4097" s="290" t="s">
        <v>5497</v>
      </c>
      <c r="F4097" s="269">
        <v>29.35</v>
      </c>
      <c r="G4097" s="270" t="s">
        <v>62</v>
      </c>
      <c r="I4097" s="103" t="s">
        <v>4</v>
      </c>
      <c r="J4097" s="103" t="str">
        <f t="shared" si="630"/>
        <v>Bognor Park Run 168</v>
      </c>
      <c r="K4097" s="103" t="str">
        <f t="shared" si="631"/>
        <v>Elizabeth Farrell</v>
      </c>
      <c r="L4097" s="103">
        <f t="shared" si="632"/>
        <v>8</v>
      </c>
      <c r="M4097" s="103" t="str">
        <f t="shared" si="633"/>
        <v>17</v>
      </c>
      <c r="N4097" s="103" t="str">
        <f t="shared" si="634"/>
        <v>09</v>
      </c>
      <c r="O4097" s="103" t="str">
        <f t="shared" si="635"/>
        <v>16</v>
      </c>
      <c r="P4097" s="103" t="str">
        <f t="shared" si="636"/>
        <v>16/09/17</v>
      </c>
      <c r="Q4097" s="103">
        <f t="shared" si="637"/>
        <v>5</v>
      </c>
      <c r="R4097" s="103" t="str">
        <f t="shared" si="638"/>
        <v>35</v>
      </c>
      <c r="S4097" s="103"/>
      <c r="T4097" s="103"/>
      <c r="U4097" s="103"/>
      <c r="V4097" s="103" t="str">
        <f t="shared" si="639"/>
        <v>PB</v>
      </c>
    </row>
    <row r="4098" spans="1:22" x14ac:dyDescent="0.45">
      <c r="A4098" s="290" t="s">
        <v>7646</v>
      </c>
      <c r="B4098" s="290" t="s">
        <v>116</v>
      </c>
      <c r="C4098" s="277">
        <v>2017</v>
      </c>
      <c r="D4098" s="291" t="s">
        <v>5932</v>
      </c>
      <c r="E4098" s="290" t="s">
        <v>4501</v>
      </c>
      <c r="F4098" s="269">
        <v>29.37</v>
      </c>
      <c r="G4098" s="270"/>
      <c r="I4098" s="103" t="s">
        <v>4</v>
      </c>
      <c r="J4098" s="103" t="str">
        <f t="shared" si="630"/>
        <v>Bognor Park Run 168</v>
      </c>
      <c r="K4098" s="103" t="str">
        <f t="shared" si="631"/>
        <v>Lisa Joyce</v>
      </c>
      <c r="L4098" s="103">
        <f t="shared" si="632"/>
        <v>8</v>
      </c>
      <c r="M4098" s="103" t="str">
        <f t="shared" si="633"/>
        <v>17</v>
      </c>
      <c r="N4098" s="103" t="str">
        <f t="shared" si="634"/>
        <v>09</v>
      </c>
      <c r="O4098" s="103" t="str">
        <f t="shared" si="635"/>
        <v>16</v>
      </c>
      <c r="P4098" s="103" t="str">
        <f t="shared" si="636"/>
        <v>16/09/17</v>
      </c>
      <c r="Q4098" s="103">
        <f t="shared" si="637"/>
        <v>5</v>
      </c>
      <c r="R4098" s="103" t="str">
        <f t="shared" si="638"/>
        <v>37</v>
      </c>
      <c r="S4098" s="103"/>
      <c r="T4098" s="103"/>
      <c r="U4098" s="103"/>
      <c r="V4098" s="103" t="str">
        <f t="shared" si="639"/>
        <v/>
      </c>
    </row>
    <row r="4099" spans="1:22" x14ac:dyDescent="0.45">
      <c r="A4099" s="290" t="s">
        <v>7646</v>
      </c>
      <c r="B4099" s="290" t="s">
        <v>116</v>
      </c>
      <c r="C4099" s="277">
        <v>2017</v>
      </c>
      <c r="D4099" s="291" t="s">
        <v>5932</v>
      </c>
      <c r="E4099" s="290" t="s">
        <v>5732</v>
      </c>
      <c r="F4099" s="269">
        <v>29.46</v>
      </c>
      <c r="G4099" s="270"/>
      <c r="I4099" s="103" t="s">
        <v>4</v>
      </c>
      <c r="J4099" s="103" t="str">
        <f t="shared" si="630"/>
        <v>Bognor Park Run 168</v>
      </c>
      <c r="K4099" s="103" t="str">
        <f t="shared" si="631"/>
        <v>Zoe Hemes</v>
      </c>
      <c r="L4099" s="103">
        <f t="shared" si="632"/>
        <v>8</v>
      </c>
      <c r="M4099" s="103" t="str">
        <f t="shared" si="633"/>
        <v>17</v>
      </c>
      <c r="N4099" s="103" t="str">
        <f t="shared" si="634"/>
        <v>09</v>
      </c>
      <c r="O4099" s="103" t="str">
        <f t="shared" si="635"/>
        <v>16</v>
      </c>
      <c r="P4099" s="103" t="str">
        <f t="shared" si="636"/>
        <v>16/09/17</v>
      </c>
      <c r="Q4099" s="103">
        <f t="shared" si="637"/>
        <v>5</v>
      </c>
      <c r="R4099" s="103" t="str">
        <f t="shared" si="638"/>
        <v>46</v>
      </c>
      <c r="S4099" s="103"/>
      <c r="T4099" s="103"/>
      <c r="U4099" s="103"/>
      <c r="V4099" s="103" t="str">
        <f t="shared" si="639"/>
        <v/>
      </c>
    </row>
    <row r="4100" spans="1:22" x14ac:dyDescent="0.45">
      <c r="A4100" s="290" t="s">
        <v>7646</v>
      </c>
      <c r="B4100" s="290" t="s">
        <v>116</v>
      </c>
      <c r="C4100" s="277">
        <v>2017</v>
      </c>
      <c r="D4100" s="291" t="s">
        <v>5932</v>
      </c>
      <c r="E4100" s="290" t="s">
        <v>125</v>
      </c>
      <c r="F4100" s="269">
        <v>29.47</v>
      </c>
      <c r="G4100" s="270"/>
      <c r="I4100" s="103" t="s">
        <v>4</v>
      </c>
      <c r="J4100" s="103" t="str">
        <f t="shared" si="630"/>
        <v>Bognor Park Run 168</v>
      </c>
      <c r="K4100" s="103" t="str">
        <f t="shared" si="631"/>
        <v>Carl Bryant</v>
      </c>
      <c r="L4100" s="103">
        <f t="shared" si="632"/>
        <v>8</v>
      </c>
      <c r="M4100" s="103" t="str">
        <f t="shared" si="633"/>
        <v>17</v>
      </c>
      <c r="N4100" s="103" t="str">
        <f t="shared" si="634"/>
        <v>09</v>
      </c>
      <c r="O4100" s="103" t="str">
        <f t="shared" si="635"/>
        <v>16</v>
      </c>
      <c r="P4100" s="103" t="str">
        <f t="shared" si="636"/>
        <v>16/09/17</v>
      </c>
      <c r="Q4100" s="103">
        <f t="shared" si="637"/>
        <v>5</v>
      </c>
      <c r="R4100" s="103" t="str">
        <f t="shared" si="638"/>
        <v>47</v>
      </c>
      <c r="S4100" s="103"/>
      <c r="T4100" s="103"/>
      <c r="U4100" s="103"/>
      <c r="V4100" s="103" t="str">
        <f t="shared" si="639"/>
        <v/>
      </c>
    </row>
    <row r="4101" spans="1:22" x14ac:dyDescent="0.45">
      <c r="A4101" s="290" t="s">
        <v>7646</v>
      </c>
      <c r="B4101" s="290" t="s">
        <v>116</v>
      </c>
      <c r="C4101" s="277">
        <v>2017</v>
      </c>
      <c r="D4101" s="291" t="s">
        <v>5932</v>
      </c>
      <c r="E4101" s="290" t="s">
        <v>5891</v>
      </c>
      <c r="F4101" s="269">
        <v>29.53</v>
      </c>
      <c r="G4101" s="270"/>
      <c r="I4101" s="103" t="s">
        <v>4</v>
      </c>
      <c r="J4101" s="103" t="str">
        <f t="shared" si="630"/>
        <v>Bognor Park Run 168</v>
      </c>
      <c r="K4101" s="103" t="str">
        <f t="shared" si="631"/>
        <v>Catriona Power</v>
      </c>
      <c r="L4101" s="103">
        <f t="shared" si="632"/>
        <v>8</v>
      </c>
      <c r="M4101" s="103" t="str">
        <f t="shared" si="633"/>
        <v>17</v>
      </c>
      <c r="N4101" s="103" t="str">
        <f t="shared" si="634"/>
        <v>09</v>
      </c>
      <c r="O4101" s="103" t="str">
        <f t="shared" si="635"/>
        <v>16</v>
      </c>
      <c r="P4101" s="103" t="str">
        <f t="shared" si="636"/>
        <v>16/09/17</v>
      </c>
      <c r="Q4101" s="103">
        <f t="shared" si="637"/>
        <v>5</v>
      </c>
      <c r="R4101" s="103" t="str">
        <f t="shared" si="638"/>
        <v>53</v>
      </c>
      <c r="S4101" s="103"/>
      <c r="T4101" s="103"/>
      <c r="U4101" s="103"/>
      <c r="V4101" s="103" t="str">
        <f t="shared" si="639"/>
        <v/>
      </c>
    </row>
    <row r="4102" spans="1:22" x14ac:dyDescent="0.45">
      <c r="A4102" s="290" t="s">
        <v>7646</v>
      </c>
      <c r="B4102" s="290" t="s">
        <v>116</v>
      </c>
      <c r="C4102" s="277">
        <v>2017</v>
      </c>
      <c r="D4102" s="291" t="s">
        <v>5932</v>
      </c>
      <c r="E4102" s="290" t="s">
        <v>5409</v>
      </c>
      <c r="F4102" s="269">
        <v>32.04</v>
      </c>
      <c r="G4102" s="270"/>
      <c r="I4102" s="103" t="s">
        <v>4</v>
      </c>
      <c r="J4102" s="103" t="str">
        <f t="shared" ref="J4102:J4165" si="640">PROPER(A4102)</f>
        <v>Bognor Park Run 168</v>
      </c>
      <c r="K4102" s="103" t="str">
        <f t="shared" ref="K4102:K4165" si="641">PROPER(TRIM(E4102))</f>
        <v>Lucy Budge</v>
      </c>
      <c r="L4102" s="103">
        <f t="shared" ref="L4102:L4165" si="642">LEN(D4102)</f>
        <v>8</v>
      </c>
      <c r="M4102" s="103" t="str">
        <f t="shared" ref="M4102:M4165" si="643">RIGHT(C4102,2)</f>
        <v>17</v>
      </c>
      <c r="N4102" s="103" t="str">
        <f t="shared" ref="N4102:N4165" si="644">IF(L4102=8,MID(D4102,4,2),0)</f>
        <v>09</v>
      </c>
      <c r="O4102" s="103" t="str">
        <f t="shared" ref="O4102:O4165" si="645">IF(L4102=8,LEFT(D4102,2),0)</f>
        <v>16</v>
      </c>
      <c r="P4102" s="103" t="str">
        <f t="shared" ref="P4102:P4165" si="646">O4102&amp;"/"&amp;N4102&amp;"/"&amp;M4102</f>
        <v>16/09/17</v>
      </c>
      <c r="Q4102" s="103">
        <f t="shared" ref="Q4102:Q4165" si="647">LEN(F4102)</f>
        <v>5</v>
      </c>
      <c r="R4102" s="103" t="str">
        <f t="shared" ref="R4102:R4165" si="648">IF(Q4102=5, RIGHT(F4102,2), IF(Q4102=4,RIGHT(F4102,1)&amp;"0", 0))</f>
        <v>04</v>
      </c>
      <c r="S4102" s="103"/>
      <c r="T4102" s="103"/>
      <c r="U4102" s="103"/>
      <c r="V4102" s="103" t="str">
        <f t="shared" ref="V4102:V4165" si="649">TRIM(G4102)</f>
        <v/>
      </c>
    </row>
    <row r="4103" spans="1:22" x14ac:dyDescent="0.45">
      <c r="A4103" s="290" t="s">
        <v>7646</v>
      </c>
      <c r="B4103" s="290" t="s">
        <v>116</v>
      </c>
      <c r="C4103" s="277">
        <v>2017</v>
      </c>
      <c r="D4103" s="291" t="s">
        <v>5932</v>
      </c>
      <c r="E4103" s="290" t="s">
        <v>207</v>
      </c>
      <c r="F4103" s="269">
        <v>33.14</v>
      </c>
      <c r="G4103" s="441"/>
      <c r="I4103" s="103" t="s">
        <v>4</v>
      </c>
      <c r="J4103" s="103" t="str">
        <f t="shared" si="640"/>
        <v>Bognor Park Run 168</v>
      </c>
      <c r="K4103" s="103" t="str">
        <f t="shared" si="641"/>
        <v>Sarah Spurr</v>
      </c>
      <c r="L4103" s="103">
        <f t="shared" si="642"/>
        <v>8</v>
      </c>
      <c r="M4103" s="103" t="str">
        <f t="shared" si="643"/>
        <v>17</v>
      </c>
      <c r="N4103" s="103" t="str">
        <f t="shared" si="644"/>
        <v>09</v>
      </c>
      <c r="O4103" s="103" t="str">
        <f t="shared" si="645"/>
        <v>16</v>
      </c>
      <c r="P4103" s="103" t="str">
        <f t="shared" si="646"/>
        <v>16/09/17</v>
      </c>
      <c r="Q4103" s="103">
        <f t="shared" si="647"/>
        <v>5</v>
      </c>
      <c r="R4103" s="103" t="str">
        <f t="shared" si="648"/>
        <v>14</v>
      </c>
      <c r="S4103" s="103"/>
      <c r="T4103" s="103"/>
      <c r="U4103" s="103"/>
      <c r="V4103" s="103" t="str">
        <f t="shared" si="649"/>
        <v/>
      </c>
    </row>
    <row r="4104" spans="1:22" x14ac:dyDescent="0.45">
      <c r="A4104" s="290" t="s">
        <v>7646</v>
      </c>
      <c r="B4104" s="290" t="s">
        <v>116</v>
      </c>
      <c r="C4104" s="277">
        <v>2017</v>
      </c>
      <c r="D4104" s="291" t="s">
        <v>5932</v>
      </c>
      <c r="E4104" s="290" t="s">
        <v>5620</v>
      </c>
      <c r="F4104" s="269">
        <v>38.119999999999997</v>
      </c>
      <c r="G4104" s="441"/>
      <c r="I4104" s="103" t="s">
        <v>4</v>
      </c>
      <c r="J4104" s="103" t="str">
        <f t="shared" si="640"/>
        <v>Bognor Park Run 168</v>
      </c>
      <c r="K4104" s="103" t="str">
        <f t="shared" si="641"/>
        <v>Sarah Priestley</v>
      </c>
      <c r="L4104" s="103">
        <f t="shared" si="642"/>
        <v>8</v>
      </c>
      <c r="M4104" s="103" t="str">
        <f t="shared" si="643"/>
        <v>17</v>
      </c>
      <c r="N4104" s="103" t="str">
        <f t="shared" si="644"/>
        <v>09</v>
      </c>
      <c r="O4104" s="103" t="str">
        <f t="shared" si="645"/>
        <v>16</v>
      </c>
      <c r="P4104" s="103" t="str">
        <f t="shared" si="646"/>
        <v>16/09/17</v>
      </c>
      <c r="Q4104" s="103">
        <f t="shared" si="647"/>
        <v>5</v>
      </c>
      <c r="R4104" s="103" t="str">
        <f t="shared" si="648"/>
        <v>12</v>
      </c>
      <c r="S4104" s="103"/>
      <c r="T4104" s="103"/>
      <c r="U4104" s="103"/>
      <c r="V4104" s="103" t="str">
        <f t="shared" si="649"/>
        <v/>
      </c>
    </row>
    <row r="4105" spans="1:22" x14ac:dyDescent="0.45">
      <c r="A4105" s="290" t="s">
        <v>7646</v>
      </c>
      <c r="B4105" s="290" t="s">
        <v>116</v>
      </c>
      <c r="C4105" s="277">
        <v>2017</v>
      </c>
      <c r="D4105" s="291" t="s">
        <v>5932</v>
      </c>
      <c r="E4105" s="290" t="s">
        <v>4353</v>
      </c>
      <c r="F4105" s="269">
        <v>45.58</v>
      </c>
      <c r="G4105" s="441"/>
      <c r="I4105" s="103" t="s">
        <v>4</v>
      </c>
      <c r="J4105" s="103" t="str">
        <f t="shared" si="640"/>
        <v>Bognor Park Run 168</v>
      </c>
      <c r="K4105" s="103" t="str">
        <f t="shared" si="641"/>
        <v>Jean Morris</v>
      </c>
      <c r="L4105" s="103">
        <f t="shared" si="642"/>
        <v>8</v>
      </c>
      <c r="M4105" s="103" t="str">
        <f t="shared" si="643"/>
        <v>17</v>
      </c>
      <c r="N4105" s="103" t="str">
        <f t="shared" si="644"/>
        <v>09</v>
      </c>
      <c r="O4105" s="103" t="str">
        <f t="shared" si="645"/>
        <v>16</v>
      </c>
      <c r="P4105" s="103" t="str">
        <f t="shared" si="646"/>
        <v>16/09/17</v>
      </c>
      <c r="Q4105" s="103">
        <f t="shared" si="647"/>
        <v>5</v>
      </c>
      <c r="R4105" s="103" t="str">
        <f t="shared" si="648"/>
        <v>58</v>
      </c>
      <c r="S4105" s="103"/>
      <c r="T4105" s="103"/>
      <c r="U4105" s="103"/>
      <c r="V4105" s="103" t="str">
        <f t="shared" si="649"/>
        <v/>
      </c>
    </row>
    <row r="4106" spans="1:22" x14ac:dyDescent="0.45">
      <c r="A4106" s="290" t="s">
        <v>4936</v>
      </c>
      <c r="B4106" s="290" t="s">
        <v>116</v>
      </c>
      <c r="C4106" s="277">
        <v>2017</v>
      </c>
      <c r="D4106" s="291" t="s">
        <v>5932</v>
      </c>
      <c r="E4106" s="290" t="s">
        <v>690</v>
      </c>
      <c r="F4106" s="269">
        <v>22.23</v>
      </c>
      <c r="G4106" s="441"/>
      <c r="I4106" s="103" t="s">
        <v>4</v>
      </c>
      <c r="J4106" s="103" t="str">
        <f t="shared" si="640"/>
        <v>Worthing Park Run</v>
      </c>
      <c r="K4106" s="103" t="str">
        <f t="shared" si="641"/>
        <v>Jessica Thomson</v>
      </c>
      <c r="L4106" s="103">
        <f t="shared" si="642"/>
        <v>8</v>
      </c>
      <c r="M4106" s="103" t="str">
        <f t="shared" si="643"/>
        <v>17</v>
      </c>
      <c r="N4106" s="103" t="str">
        <f t="shared" si="644"/>
        <v>09</v>
      </c>
      <c r="O4106" s="103" t="str">
        <f t="shared" si="645"/>
        <v>16</v>
      </c>
      <c r="P4106" s="103" t="str">
        <f t="shared" si="646"/>
        <v>16/09/17</v>
      </c>
      <c r="Q4106" s="103">
        <f t="shared" si="647"/>
        <v>5</v>
      </c>
      <c r="R4106" s="103" t="str">
        <f t="shared" si="648"/>
        <v>23</v>
      </c>
      <c r="S4106" s="103"/>
      <c r="T4106" s="103"/>
      <c r="U4106" s="103"/>
      <c r="V4106" s="103" t="str">
        <f t="shared" si="649"/>
        <v/>
      </c>
    </row>
    <row r="4107" spans="1:22" x14ac:dyDescent="0.45">
      <c r="A4107" s="437" t="s">
        <v>4304</v>
      </c>
      <c r="B4107" s="437" t="s">
        <v>131</v>
      </c>
      <c r="C4107" s="438">
        <v>2017</v>
      </c>
      <c r="D4107" s="439" t="s">
        <v>5915</v>
      </c>
      <c r="E4107" s="290" t="s">
        <v>42</v>
      </c>
      <c r="F4107" s="436">
        <v>22.49</v>
      </c>
      <c r="G4107" s="441"/>
      <c r="I4107" s="103" t="s">
        <v>4</v>
      </c>
      <c r="J4107" s="103" t="str">
        <f t="shared" si="640"/>
        <v xml:space="preserve">Jersey Park Run </v>
      </c>
      <c r="K4107" s="103" t="str">
        <f t="shared" si="641"/>
        <v>Anthony Hancock</v>
      </c>
      <c r="L4107" s="103">
        <f t="shared" si="642"/>
        <v>8</v>
      </c>
      <c r="M4107" s="103" t="str">
        <f t="shared" si="643"/>
        <v>17</v>
      </c>
      <c r="N4107" s="103" t="str">
        <f t="shared" si="644"/>
        <v>09</v>
      </c>
      <c r="O4107" s="103" t="str">
        <f t="shared" si="645"/>
        <v>09</v>
      </c>
      <c r="P4107" s="103" t="str">
        <f t="shared" si="646"/>
        <v>09/09/17</v>
      </c>
      <c r="Q4107" s="103">
        <f t="shared" si="647"/>
        <v>5</v>
      </c>
      <c r="R4107" s="103" t="str">
        <f t="shared" si="648"/>
        <v>49</v>
      </c>
      <c r="S4107" s="103"/>
      <c r="T4107" s="103"/>
      <c r="U4107" s="103"/>
      <c r="V4107" s="103" t="str">
        <f t="shared" si="649"/>
        <v/>
      </c>
    </row>
    <row r="4108" spans="1:22" x14ac:dyDescent="0.45">
      <c r="A4108" s="437" t="s">
        <v>177</v>
      </c>
      <c r="B4108" s="437" t="s">
        <v>116</v>
      </c>
      <c r="C4108" s="438">
        <v>2017</v>
      </c>
      <c r="D4108" s="439" t="s">
        <v>5915</v>
      </c>
      <c r="E4108" s="290" t="s">
        <v>690</v>
      </c>
      <c r="F4108" s="436">
        <v>23.17</v>
      </c>
      <c r="G4108" s="441"/>
      <c r="I4108" s="103" t="s">
        <v>4</v>
      </c>
      <c r="J4108" s="103" t="str">
        <f t="shared" si="640"/>
        <v>Chichester Park Run</v>
      </c>
      <c r="K4108" s="103" t="str">
        <f t="shared" si="641"/>
        <v>Jessica Thomson</v>
      </c>
      <c r="L4108" s="103">
        <f t="shared" si="642"/>
        <v>8</v>
      </c>
      <c r="M4108" s="103" t="str">
        <f t="shared" si="643"/>
        <v>17</v>
      </c>
      <c r="N4108" s="103" t="str">
        <f t="shared" si="644"/>
        <v>09</v>
      </c>
      <c r="O4108" s="103" t="str">
        <f t="shared" si="645"/>
        <v>09</v>
      </c>
      <c r="P4108" s="103" t="str">
        <f t="shared" si="646"/>
        <v>09/09/17</v>
      </c>
      <c r="Q4108" s="103">
        <f t="shared" si="647"/>
        <v>5</v>
      </c>
      <c r="R4108" s="103" t="str">
        <f t="shared" si="648"/>
        <v>17</v>
      </c>
      <c r="S4108" s="103"/>
      <c r="T4108" s="103"/>
      <c r="U4108" s="103"/>
      <c r="V4108" s="103" t="str">
        <f t="shared" si="649"/>
        <v/>
      </c>
    </row>
    <row r="4109" spans="1:22" x14ac:dyDescent="0.45">
      <c r="A4109" s="437" t="s">
        <v>177</v>
      </c>
      <c r="B4109" s="437" t="s">
        <v>116</v>
      </c>
      <c r="C4109" s="438">
        <v>2017</v>
      </c>
      <c r="D4109" s="439" t="s">
        <v>5915</v>
      </c>
      <c r="E4109" s="290" t="s">
        <v>5002</v>
      </c>
      <c r="F4109" s="436">
        <v>25.07</v>
      </c>
      <c r="G4109" s="441"/>
      <c r="I4109" s="103" t="s">
        <v>4</v>
      </c>
      <c r="J4109" s="103" t="str">
        <f t="shared" si="640"/>
        <v>Chichester Park Run</v>
      </c>
      <c r="K4109" s="103" t="str">
        <f t="shared" si="641"/>
        <v>Juliet Stallard</v>
      </c>
      <c r="L4109" s="103">
        <f t="shared" si="642"/>
        <v>8</v>
      </c>
      <c r="M4109" s="103" t="str">
        <f t="shared" si="643"/>
        <v>17</v>
      </c>
      <c r="N4109" s="103" t="str">
        <f t="shared" si="644"/>
        <v>09</v>
      </c>
      <c r="O4109" s="103" t="str">
        <f t="shared" si="645"/>
        <v>09</v>
      </c>
      <c r="P4109" s="103" t="str">
        <f t="shared" si="646"/>
        <v>09/09/17</v>
      </c>
      <c r="Q4109" s="103">
        <f t="shared" si="647"/>
        <v>5</v>
      </c>
      <c r="R4109" s="103" t="str">
        <f t="shared" si="648"/>
        <v>07</v>
      </c>
      <c r="S4109" s="103"/>
      <c r="T4109" s="103"/>
      <c r="U4109" s="103"/>
      <c r="V4109" s="103" t="str">
        <f t="shared" si="649"/>
        <v/>
      </c>
    </row>
    <row r="4110" spans="1:22" x14ac:dyDescent="0.45">
      <c r="A4110" s="437" t="s">
        <v>177</v>
      </c>
      <c r="B4110" s="437" t="s">
        <v>116</v>
      </c>
      <c r="C4110" s="438">
        <v>2017</v>
      </c>
      <c r="D4110" s="439" t="s">
        <v>5915</v>
      </c>
      <c r="E4110" s="290" t="s">
        <v>5760</v>
      </c>
      <c r="F4110" s="436">
        <v>25.08</v>
      </c>
      <c r="G4110" s="441"/>
      <c r="I4110" s="103" t="s">
        <v>4</v>
      </c>
      <c r="J4110" s="103" t="str">
        <f t="shared" si="640"/>
        <v>Chichester Park Run</v>
      </c>
      <c r="K4110" s="103" t="str">
        <f t="shared" si="641"/>
        <v>Stan Mack</v>
      </c>
      <c r="L4110" s="103">
        <f t="shared" si="642"/>
        <v>8</v>
      </c>
      <c r="M4110" s="103" t="str">
        <f t="shared" si="643"/>
        <v>17</v>
      </c>
      <c r="N4110" s="103" t="str">
        <f t="shared" si="644"/>
        <v>09</v>
      </c>
      <c r="O4110" s="103" t="str">
        <f t="shared" si="645"/>
        <v>09</v>
      </c>
      <c r="P4110" s="103" t="str">
        <f t="shared" si="646"/>
        <v>09/09/17</v>
      </c>
      <c r="Q4110" s="103">
        <f t="shared" si="647"/>
        <v>5</v>
      </c>
      <c r="R4110" s="103" t="str">
        <f t="shared" si="648"/>
        <v>08</v>
      </c>
      <c r="S4110" s="103"/>
      <c r="T4110" s="103"/>
      <c r="U4110" s="103"/>
      <c r="V4110" s="103" t="str">
        <f t="shared" si="649"/>
        <v/>
      </c>
    </row>
    <row r="4111" spans="1:22" x14ac:dyDescent="0.45">
      <c r="A4111" s="437" t="s">
        <v>177</v>
      </c>
      <c r="B4111" s="437" t="s">
        <v>116</v>
      </c>
      <c r="C4111" s="438">
        <v>2017</v>
      </c>
      <c r="D4111" s="439" t="s">
        <v>5915</v>
      </c>
      <c r="E4111" s="290" t="s">
        <v>5497</v>
      </c>
      <c r="F4111" s="436">
        <v>30</v>
      </c>
      <c r="G4111" s="441"/>
      <c r="I4111" s="103" t="s">
        <v>4</v>
      </c>
      <c r="J4111" s="103" t="str">
        <f t="shared" si="640"/>
        <v>Chichester Park Run</v>
      </c>
      <c r="K4111" s="103" t="str">
        <f t="shared" si="641"/>
        <v>Elizabeth Farrell</v>
      </c>
      <c r="L4111" s="103">
        <f t="shared" si="642"/>
        <v>8</v>
      </c>
      <c r="M4111" s="103" t="str">
        <f t="shared" si="643"/>
        <v>17</v>
      </c>
      <c r="N4111" s="103" t="str">
        <f t="shared" si="644"/>
        <v>09</v>
      </c>
      <c r="O4111" s="103" t="str">
        <f t="shared" si="645"/>
        <v>09</v>
      </c>
      <c r="P4111" s="103" t="str">
        <f t="shared" si="646"/>
        <v>09/09/17</v>
      </c>
      <c r="Q4111" s="103">
        <f t="shared" si="647"/>
        <v>2</v>
      </c>
      <c r="R4111" s="103">
        <f t="shared" si="648"/>
        <v>0</v>
      </c>
      <c r="S4111" s="103"/>
      <c r="T4111" s="103"/>
      <c r="U4111" s="103"/>
      <c r="V4111" s="103" t="str">
        <f t="shared" si="649"/>
        <v/>
      </c>
    </row>
    <row r="4112" spans="1:22" x14ac:dyDescent="0.45">
      <c r="A4112" s="437" t="s">
        <v>177</v>
      </c>
      <c r="B4112" s="437" t="s">
        <v>116</v>
      </c>
      <c r="C4112" s="438">
        <v>2017</v>
      </c>
      <c r="D4112" s="439" t="s">
        <v>5915</v>
      </c>
      <c r="E4112" s="290" t="s">
        <v>5384</v>
      </c>
      <c r="F4112" s="436">
        <v>34.33</v>
      </c>
      <c r="G4112" s="441"/>
      <c r="I4112" s="103" t="s">
        <v>4</v>
      </c>
      <c r="J4112" s="103" t="str">
        <f t="shared" si="640"/>
        <v>Chichester Park Run</v>
      </c>
      <c r="K4112" s="103" t="str">
        <f t="shared" si="641"/>
        <v>Kirstee Porter</v>
      </c>
      <c r="L4112" s="103">
        <f t="shared" si="642"/>
        <v>8</v>
      </c>
      <c r="M4112" s="103" t="str">
        <f t="shared" si="643"/>
        <v>17</v>
      </c>
      <c r="N4112" s="103" t="str">
        <f t="shared" si="644"/>
        <v>09</v>
      </c>
      <c r="O4112" s="103" t="str">
        <f t="shared" si="645"/>
        <v>09</v>
      </c>
      <c r="P4112" s="103" t="str">
        <f t="shared" si="646"/>
        <v>09/09/17</v>
      </c>
      <c r="Q4112" s="103">
        <f t="shared" si="647"/>
        <v>5</v>
      </c>
      <c r="R4112" s="103" t="str">
        <f t="shared" si="648"/>
        <v>33</v>
      </c>
      <c r="S4112" s="103"/>
      <c r="T4112" s="103"/>
      <c r="U4112" s="103"/>
      <c r="V4112" s="103" t="str">
        <f t="shared" si="649"/>
        <v/>
      </c>
    </row>
    <row r="4113" spans="1:22" x14ac:dyDescent="0.45">
      <c r="A4113" s="437" t="s">
        <v>5354</v>
      </c>
      <c r="B4113" s="437" t="s">
        <v>32</v>
      </c>
      <c r="C4113" s="438">
        <v>2017</v>
      </c>
      <c r="D4113" s="439" t="s">
        <v>5915</v>
      </c>
      <c r="E4113" s="290" t="s">
        <v>678</v>
      </c>
      <c r="F4113" s="436">
        <v>26.17</v>
      </c>
      <c r="G4113" s="441"/>
      <c r="I4113" s="103" t="s">
        <v>4</v>
      </c>
      <c r="J4113" s="103" t="str">
        <f t="shared" si="640"/>
        <v>Southsea Park Run</v>
      </c>
      <c r="K4113" s="103" t="str">
        <f t="shared" si="641"/>
        <v>Karen Vilday</v>
      </c>
      <c r="L4113" s="103">
        <f t="shared" si="642"/>
        <v>8</v>
      </c>
      <c r="M4113" s="103" t="str">
        <f t="shared" si="643"/>
        <v>17</v>
      </c>
      <c r="N4113" s="103" t="str">
        <f t="shared" si="644"/>
        <v>09</v>
      </c>
      <c r="O4113" s="103" t="str">
        <f t="shared" si="645"/>
        <v>09</v>
      </c>
      <c r="P4113" s="103" t="str">
        <f t="shared" si="646"/>
        <v>09/09/17</v>
      </c>
      <c r="Q4113" s="103">
        <f t="shared" si="647"/>
        <v>5</v>
      </c>
      <c r="R4113" s="103" t="str">
        <f t="shared" si="648"/>
        <v>17</v>
      </c>
      <c r="S4113" s="103"/>
      <c r="T4113" s="103"/>
      <c r="U4113" s="103"/>
      <c r="V4113" s="103" t="str">
        <f t="shared" si="649"/>
        <v/>
      </c>
    </row>
    <row r="4114" spans="1:22" x14ac:dyDescent="0.45">
      <c r="A4114" s="437" t="s">
        <v>7958</v>
      </c>
      <c r="B4114" s="437" t="s">
        <v>116</v>
      </c>
      <c r="C4114" s="438">
        <v>2017</v>
      </c>
      <c r="D4114" s="439" t="s">
        <v>5916</v>
      </c>
      <c r="E4114" s="290" t="s">
        <v>154</v>
      </c>
      <c r="F4114" s="436">
        <v>19.41</v>
      </c>
      <c r="G4114" s="441"/>
      <c r="I4114" s="103" t="s">
        <v>4</v>
      </c>
      <c r="J4114" s="103" t="str">
        <f t="shared" si="640"/>
        <v>Bognor Park Run 167</v>
      </c>
      <c r="K4114" s="103" t="str">
        <f t="shared" si="641"/>
        <v>Peter Lee</v>
      </c>
      <c r="L4114" s="103">
        <f t="shared" si="642"/>
        <v>8</v>
      </c>
      <c r="M4114" s="103" t="str">
        <f t="shared" si="643"/>
        <v>17</v>
      </c>
      <c r="N4114" s="103" t="str">
        <f t="shared" si="644"/>
        <v>09</v>
      </c>
      <c r="O4114" s="103" t="str">
        <f t="shared" si="645"/>
        <v>02</v>
      </c>
      <c r="P4114" s="103" t="str">
        <f t="shared" si="646"/>
        <v>02/09/17</v>
      </c>
      <c r="Q4114" s="103">
        <f t="shared" si="647"/>
        <v>5</v>
      </c>
      <c r="R4114" s="103" t="str">
        <f t="shared" si="648"/>
        <v>41</v>
      </c>
      <c r="S4114" s="103"/>
      <c r="T4114" s="103"/>
      <c r="U4114" s="103"/>
      <c r="V4114" s="103" t="str">
        <f t="shared" si="649"/>
        <v/>
      </c>
    </row>
    <row r="4115" spans="1:22" x14ac:dyDescent="0.45">
      <c r="A4115" s="437" t="s">
        <v>7958</v>
      </c>
      <c r="B4115" s="437" t="s">
        <v>116</v>
      </c>
      <c r="C4115" s="438">
        <v>2017</v>
      </c>
      <c r="D4115" s="439" t="s">
        <v>5916</v>
      </c>
      <c r="E4115" s="290" t="s">
        <v>4499</v>
      </c>
      <c r="F4115" s="436">
        <v>20.170000000000002</v>
      </c>
      <c r="G4115" s="441"/>
      <c r="I4115" s="103" t="s">
        <v>4</v>
      </c>
      <c r="J4115" s="103" t="str">
        <f t="shared" si="640"/>
        <v>Bognor Park Run 167</v>
      </c>
      <c r="K4115" s="103" t="str">
        <f t="shared" si="641"/>
        <v>David Rowe</v>
      </c>
      <c r="L4115" s="103">
        <f t="shared" si="642"/>
        <v>8</v>
      </c>
      <c r="M4115" s="103" t="str">
        <f t="shared" si="643"/>
        <v>17</v>
      </c>
      <c r="N4115" s="103" t="str">
        <f t="shared" si="644"/>
        <v>09</v>
      </c>
      <c r="O4115" s="103" t="str">
        <f t="shared" si="645"/>
        <v>02</v>
      </c>
      <c r="P4115" s="103" t="str">
        <f t="shared" si="646"/>
        <v>02/09/17</v>
      </c>
      <c r="Q4115" s="103">
        <f t="shared" si="647"/>
        <v>5</v>
      </c>
      <c r="R4115" s="103" t="str">
        <f t="shared" si="648"/>
        <v>17</v>
      </c>
      <c r="S4115" s="103"/>
      <c r="T4115" s="103"/>
      <c r="U4115" s="103"/>
      <c r="V4115" s="103" t="str">
        <f t="shared" si="649"/>
        <v/>
      </c>
    </row>
    <row r="4116" spans="1:22" x14ac:dyDescent="0.45">
      <c r="A4116" s="437" t="s">
        <v>7958</v>
      </c>
      <c r="B4116" s="437" t="s">
        <v>116</v>
      </c>
      <c r="C4116" s="438">
        <v>2017</v>
      </c>
      <c r="D4116" s="439" t="s">
        <v>5916</v>
      </c>
      <c r="E4116" s="290" t="s">
        <v>4935</v>
      </c>
      <c r="F4116" s="436">
        <v>21.16</v>
      </c>
      <c r="G4116" s="441"/>
      <c r="I4116" s="103" t="s">
        <v>4</v>
      </c>
      <c r="J4116" s="103" t="str">
        <f t="shared" si="640"/>
        <v>Bognor Park Run 167</v>
      </c>
      <c r="K4116" s="103" t="str">
        <f t="shared" si="641"/>
        <v>Juliet Stallard</v>
      </c>
      <c r="L4116" s="103">
        <f t="shared" si="642"/>
        <v>8</v>
      </c>
      <c r="M4116" s="103" t="str">
        <f t="shared" si="643"/>
        <v>17</v>
      </c>
      <c r="N4116" s="103" t="str">
        <f t="shared" si="644"/>
        <v>09</v>
      </c>
      <c r="O4116" s="103" t="str">
        <f t="shared" si="645"/>
        <v>02</v>
      </c>
      <c r="P4116" s="103" t="str">
        <f t="shared" si="646"/>
        <v>02/09/17</v>
      </c>
      <c r="Q4116" s="103">
        <f t="shared" si="647"/>
        <v>5</v>
      </c>
      <c r="R4116" s="103" t="str">
        <f t="shared" si="648"/>
        <v>16</v>
      </c>
      <c r="S4116" s="103"/>
      <c r="T4116" s="103"/>
      <c r="U4116" s="103"/>
      <c r="V4116" s="103" t="str">
        <f t="shared" si="649"/>
        <v/>
      </c>
    </row>
    <row r="4117" spans="1:22" x14ac:dyDescent="0.45">
      <c r="A4117" s="437" t="s">
        <v>7958</v>
      </c>
      <c r="B4117" s="437" t="s">
        <v>116</v>
      </c>
      <c r="C4117" s="438">
        <v>2017</v>
      </c>
      <c r="D4117" s="439" t="s">
        <v>5916</v>
      </c>
      <c r="E4117" s="290" t="s">
        <v>4550</v>
      </c>
      <c r="F4117" s="436">
        <v>21.54</v>
      </c>
      <c r="G4117" s="441"/>
      <c r="I4117" s="103" t="s">
        <v>4</v>
      </c>
      <c r="J4117" s="103" t="str">
        <f t="shared" si="640"/>
        <v>Bognor Park Run 167</v>
      </c>
      <c r="K4117" s="103" t="str">
        <f t="shared" si="641"/>
        <v>Simon Daymond</v>
      </c>
      <c r="L4117" s="103">
        <f t="shared" si="642"/>
        <v>8</v>
      </c>
      <c r="M4117" s="103" t="str">
        <f t="shared" si="643"/>
        <v>17</v>
      </c>
      <c r="N4117" s="103" t="str">
        <f t="shared" si="644"/>
        <v>09</v>
      </c>
      <c r="O4117" s="103" t="str">
        <f t="shared" si="645"/>
        <v>02</v>
      </c>
      <c r="P4117" s="103" t="str">
        <f t="shared" si="646"/>
        <v>02/09/17</v>
      </c>
      <c r="Q4117" s="103">
        <f t="shared" si="647"/>
        <v>5</v>
      </c>
      <c r="R4117" s="103" t="str">
        <f t="shared" si="648"/>
        <v>54</v>
      </c>
      <c r="S4117" s="103"/>
      <c r="T4117" s="103"/>
      <c r="U4117" s="103"/>
      <c r="V4117" s="103" t="str">
        <f t="shared" si="649"/>
        <v/>
      </c>
    </row>
    <row r="4118" spans="1:22" x14ac:dyDescent="0.45">
      <c r="A4118" s="437" t="s">
        <v>7958</v>
      </c>
      <c r="B4118" s="437" t="s">
        <v>116</v>
      </c>
      <c r="C4118" s="438">
        <v>2017</v>
      </c>
      <c r="D4118" s="439" t="s">
        <v>5916</v>
      </c>
      <c r="E4118" s="290" t="s">
        <v>5785</v>
      </c>
      <c r="F4118" s="436">
        <v>22.14</v>
      </c>
      <c r="G4118" s="441"/>
      <c r="I4118" s="103" t="s">
        <v>4</v>
      </c>
      <c r="J4118" s="103" t="str">
        <f t="shared" si="640"/>
        <v>Bognor Park Run 167</v>
      </c>
      <c r="K4118" s="103" t="str">
        <f t="shared" si="641"/>
        <v>Sean O'Donnell</v>
      </c>
      <c r="L4118" s="103">
        <f t="shared" si="642"/>
        <v>8</v>
      </c>
      <c r="M4118" s="103" t="str">
        <f t="shared" si="643"/>
        <v>17</v>
      </c>
      <c r="N4118" s="103" t="str">
        <f t="shared" si="644"/>
        <v>09</v>
      </c>
      <c r="O4118" s="103" t="str">
        <f t="shared" si="645"/>
        <v>02</v>
      </c>
      <c r="P4118" s="103" t="str">
        <f t="shared" si="646"/>
        <v>02/09/17</v>
      </c>
      <c r="Q4118" s="103">
        <f t="shared" si="647"/>
        <v>5</v>
      </c>
      <c r="R4118" s="103" t="str">
        <f t="shared" si="648"/>
        <v>14</v>
      </c>
      <c r="S4118" s="103"/>
      <c r="T4118" s="103"/>
      <c r="U4118" s="103"/>
      <c r="V4118" s="103" t="str">
        <f t="shared" si="649"/>
        <v/>
      </c>
    </row>
    <row r="4119" spans="1:22" x14ac:dyDescent="0.45">
      <c r="A4119" s="437" t="s">
        <v>7958</v>
      </c>
      <c r="B4119" s="437" t="s">
        <v>116</v>
      </c>
      <c r="C4119" s="438">
        <v>2017</v>
      </c>
      <c r="D4119" s="439" t="s">
        <v>5916</v>
      </c>
      <c r="E4119" s="290" t="s">
        <v>51</v>
      </c>
      <c r="F4119" s="436">
        <v>23.02</v>
      </c>
      <c r="G4119" s="441"/>
      <c r="I4119" s="103" t="s">
        <v>4</v>
      </c>
      <c r="J4119" s="103" t="str">
        <f t="shared" si="640"/>
        <v>Bognor Park Run 167</v>
      </c>
      <c r="K4119" s="103" t="str">
        <f t="shared" si="641"/>
        <v>Duncan Stephenson-Gill</v>
      </c>
      <c r="L4119" s="103">
        <f t="shared" si="642"/>
        <v>8</v>
      </c>
      <c r="M4119" s="103" t="str">
        <f t="shared" si="643"/>
        <v>17</v>
      </c>
      <c r="N4119" s="103" t="str">
        <f t="shared" si="644"/>
        <v>09</v>
      </c>
      <c r="O4119" s="103" t="str">
        <f t="shared" si="645"/>
        <v>02</v>
      </c>
      <c r="P4119" s="103" t="str">
        <f t="shared" si="646"/>
        <v>02/09/17</v>
      </c>
      <c r="Q4119" s="103">
        <f t="shared" si="647"/>
        <v>5</v>
      </c>
      <c r="R4119" s="103" t="str">
        <f t="shared" si="648"/>
        <v>02</v>
      </c>
      <c r="S4119" s="103"/>
      <c r="T4119" s="103"/>
      <c r="U4119" s="103"/>
      <c r="V4119" s="103" t="str">
        <f t="shared" si="649"/>
        <v/>
      </c>
    </row>
    <row r="4120" spans="1:22" x14ac:dyDescent="0.45">
      <c r="A4120" s="437" t="s">
        <v>7958</v>
      </c>
      <c r="B4120" s="437" t="s">
        <v>116</v>
      </c>
      <c r="C4120" s="438">
        <v>2017</v>
      </c>
      <c r="D4120" s="439" t="s">
        <v>5916</v>
      </c>
      <c r="E4120" s="290" t="s">
        <v>5512</v>
      </c>
      <c r="F4120" s="436">
        <v>23.22</v>
      </c>
      <c r="G4120" s="441"/>
      <c r="I4120" s="103" t="s">
        <v>4</v>
      </c>
      <c r="J4120" s="103" t="str">
        <f t="shared" si="640"/>
        <v>Bognor Park Run 167</v>
      </c>
      <c r="K4120" s="103" t="str">
        <f t="shared" si="641"/>
        <v>J Faggetter</v>
      </c>
      <c r="L4120" s="103">
        <f t="shared" si="642"/>
        <v>8</v>
      </c>
      <c r="M4120" s="103" t="str">
        <f t="shared" si="643"/>
        <v>17</v>
      </c>
      <c r="N4120" s="103" t="str">
        <f t="shared" si="644"/>
        <v>09</v>
      </c>
      <c r="O4120" s="103" t="str">
        <f t="shared" si="645"/>
        <v>02</v>
      </c>
      <c r="P4120" s="103" t="str">
        <f t="shared" si="646"/>
        <v>02/09/17</v>
      </c>
      <c r="Q4120" s="103">
        <f t="shared" si="647"/>
        <v>5</v>
      </c>
      <c r="R4120" s="103" t="str">
        <f t="shared" si="648"/>
        <v>22</v>
      </c>
      <c r="S4120" s="103"/>
      <c r="T4120" s="103"/>
      <c r="U4120" s="103"/>
      <c r="V4120" s="103" t="str">
        <f t="shared" si="649"/>
        <v/>
      </c>
    </row>
    <row r="4121" spans="1:22" x14ac:dyDescent="0.45">
      <c r="A4121" s="437" t="s">
        <v>7958</v>
      </c>
      <c r="B4121" s="437" t="s">
        <v>116</v>
      </c>
      <c r="C4121" s="438">
        <v>2017</v>
      </c>
      <c r="D4121" s="439" t="s">
        <v>5916</v>
      </c>
      <c r="E4121" s="290" t="s">
        <v>364</v>
      </c>
      <c r="F4121" s="436">
        <v>23.35</v>
      </c>
      <c r="G4121" s="441"/>
      <c r="I4121" s="103" t="s">
        <v>4</v>
      </c>
      <c r="J4121" s="103" t="str">
        <f t="shared" si="640"/>
        <v>Bognor Park Run 167</v>
      </c>
      <c r="K4121" s="103" t="str">
        <f t="shared" si="641"/>
        <v>Louisa Proctor</v>
      </c>
      <c r="L4121" s="103">
        <f t="shared" si="642"/>
        <v>8</v>
      </c>
      <c r="M4121" s="103" t="str">
        <f t="shared" si="643"/>
        <v>17</v>
      </c>
      <c r="N4121" s="103" t="str">
        <f t="shared" si="644"/>
        <v>09</v>
      </c>
      <c r="O4121" s="103" t="str">
        <f t="shared" si="645"/>
        <v>02</v>
      </c>
      <c r="P4121" s="103" t="str">
        <f t="shared" si="646"/>
        <v>02/09/17</v>
      </c>
      <c r="Q4121" s="103">
        <f t="shared" si="647"/>
        <v>5</v>
      </c>
      <c r="R4121" s="103" t="str">
        <f t="shared" si="648"/>
        <v>35</v>
      </c>
      <c r="S4121" s="103"/>
      <c r="T4121" s="103"/>
      <c r="U4121" s="103"/>
      <c r="V4121" s="103" t="str">
        <f t="shared" si="649"/>
        <v/>
      </c>
    </row>
    <row r="4122" spans="1:22" x14ac:dyDescent="0.45">
      <c r="A4122" s="437" t="s">
        <v>7958</v>
      </c>
      <c r="B4122" s="437" t="s">
        <v>116</v>
      </c>
      <c r="C4122" s="438">
        <v>2017</v>
      </c>
      <c r="D4122" s="439" t="s">
        <v>5916</v>
      </c>
      <c r="E4122" s="290" t="s">
        <v>118</v>
      </c>
      <c r="F4122" s="436">
        <v>23.43</v>
      </c>
      <c r="G4122" s="441"/>
      <c r="I4122" s="103" t="s">
        <v>4</v>
      </c>
      <c r="J4122" s="103" t="str">
        <f t="shared" si="640"/>
        <v>Bognor Park Run 167</v>
      </c>
      <c r="K4122" s="103" t="str">
        <f t="shared" si="641"/>
        <v>Keith Hardwell</v>
      </c>
      <c r="L4122" s="103">
        <f t="shared" si="642"/>
        <v>8</v>
      </c>
      <c r="M4122" s="103" t="str">
        <f t="shared" si="643"/>
        <v>17</v>
      </c>
      <c r="N4122" s="103" t="str">
        <f t="shared" si="644"/>
        <v>09</v>
      </c>
      <c r="O4122" s="103" t="str">
        <f t="shared" si="645"/>
        <v>02</v>
      </c>
      <c r="P4122" s="103" t="str">
        <f t="shared" si="646"/>
        <v>02/09/17</v>
      </c>
      <c r="Q4122" s="103">
        <f t="shared" si="647"/>
        <v>5</v>
      </c>
      <c r="R4122" s="103" t="str">
        <f t="shared" si="648"/>
        <v>43</v>
      </c>
      <c r="S4122" s="103"/>
      <c r="T4122" s="103"/>
      <c r="U4122" s="103"/>
      <c r="V4122" s="103" t="str">
        <f t="shared" si="649"/>
        <v/>
      </c>
    </row>
    <row r="4123" spans="1:22" x14ac:dyDescent="0.45">
      <c r="A4123" s="437" t="s">
        <v>7958</v>
      </c>
      <c r="B4123" s="437" t="s">
        <v>116</v>
      </c>
      <c r="C4123" s="438">
        <v>2017</v>
      </c>
      <c r="D4123" s="439" t="s">
        <v>5916</v>
      </c>
      <c r="E4123" s="290" t="s">
        <v>122</v>
      </c>
      <c r="F4123" s="436">
        <v>23.44</v>
      </c>
      <c r="G4123" s="441"/>
      <c r="I4123" s="103" t="s">
        <v>4</v>
      </c>
      <c r="J4123" s="103" t="str">
        <f t="shared" si="640"/>
        <v>Bognor Park Run 167</v>
      </c>
      <c r="K4123" s="103" t="str">
        <f t="shared" si="641"/>
        <v>Peter Ramsdale</v>
      </c>
      <c r="L4123" s="103">
        <f t="shared" si="642"/>
        <v>8</v>
      </c>
      <c r="M4123" s="103" t="str">
        <f t="shared" si="643"/>
        <v>17</v>
      </c>
      <c r="N4123" s="103" t="str">
        <f t="shared" si="644"/>
        <v>09</v>
      </c>
      <c r="O4123" s="103" t="str">
        <f t="shared" si="645"/>
        <v>02</v>
      </c>
      <c r="P4123" s="103" t="str">
        <f t="shared" si="646"/>
        <v>02/09/17</v>
      </c>
      <c r="Q4123" s="103">
        <f t="shared" si="647"/>
        <v>5</v>
      </c>
      <c r="R4123" s="103" t="str">
        <f t="shared" si="648"/>
        <v>44</v>
      </c>
      <c r="S4123" s="103"/>
      <c r="T4123" s="103"/>
      <c r="U4123" s="103"/>
      <c r="V4123" s="103" t="str">
        <f t="shared" si="649"/>
        <v/>
      </c>
    </row>
    <row r="4124" spans="1:22" x14ac:dyDescent="0.45">
      <c r="A4124" s="437" t="s">
        <v>7958</v>
      </c>
      <c r="B4124" s="437" t="s">
        <v>116</v>
      </c>
      <c r="C4124" s="438">
        <v>2017</v>
      </c>
      <c r="D4124" s="439" t="s">
        <v>5916</v>
      </c>
      <c r="E4124" s="290" t="s">
        <v>128</v>
      </c>
      <c r="F4124" s="436">
        <v>24.12</v>
      </c>
      <c r="G4124" s="441"/>
      <c r="I4124" s="103" t="s">
        <v>4</v>
      </c>
      <c r="J4124" s="103" t="str">
        <f t="shared" si="640"/>
        <v>Bognor Park Run 167</v>
      </c>
      <c r="K4124" s="103" t="str">
        <f t="shared" si="641"/>
        <v>Tony Holcombe</v>
      </c>
      <c r="L4124" s="103">
        <f t="shared" si="642"/>
        <v>8</v>
      </c>
      <c r="M4124" s="103" t="str">
        <f t="shared" si="643"/>
        <v>17</v>
      </c>
      <c r="N4124" s="103" t="str">
        <f t="shared" si="644"/>
        <v>09</v>
      </c>
      <c r="O4124" s="103" t="str">
        <f t="shared" si="645"/>
        <v>02</v>
      </c>
      <c r="P4124" s="103" t="str">
        <f t="shared" si="646"/>
        <v>02/09/17</v>
      </c>
      <c r="Q4124" s="103">
        <f t="shared" si="647"/>
        <v>5</v>
      </c>
      <c r="R4124" s="103" t="str">
        <f t="shared" si="648"/>
        <v>12</v>
      </c>
      <c r="S4124" s="103"/>
      <c r="T4124" s="103"/>
      <c r="U4124" s="103"/>
      <c r="V4124" s="103" t="str">
        <f t="shared" si="649"/>
        <v/>
      </c>
    </row>
    <row r="4125" spans="1:22" x14ac:dyDescent="0.45">
      <c r="A4125" s="437" t="s">
        <v>7958</v>
      </c>
      <c r="B4125" s="437" t="s">
        <v>116</v>
      </c>
      <c r="C4125" s="438">
        <v>2017</v>
      </c>
      <c r="D4125" s="439" t="s">
        <v>5916</v>
      </c>
      <c r="E4125" s="290" t="s">
        <v>5798</v>
      </c>
      <c r="F4125" s="436">
        <v>24.13</v>
      </c>
      <c r="G4125" s="441"/>
      <c r="I4125" s="103" t="s">
        <v>4</v>
      </c>
      <c r="J4125" s="103" t="str">
        <f t="shared" si="640"/>
        <v>Bognor Park Run 167</v>
      </c>
      <c r="K4125" s="103" t="str">
        <f t="shared" si="641"/>
        <v>Graeme Armstrong</v>
      </c>
      <c r="L4125" s="103">
        <f t="shared" si="642"/>
        <v>8</v>
      </c>
      <c r="M4125" s="103" t="str">
        <f t="shared" si="643"/>
        <v>17</v>
      </c>
      <c r="N4125" s="103" t="str">
        <f t="shared" si="644"/>
        <v>09</v>
      </c>
      <c r="O4125" s="103" t="str">
        <f t="shared" si="645"/>
        <v>02</v>
      </c>
      <c r="P4125" s="103" t="str">
        <f t="shared" si="646"/>
        <v>02/09/17</v>
      </c>
      <c r="Q4125" s="103">
        <f t="shared" si="647"/>
        <v>5</v>
      </c>
      <c r="R4125" s="103" t="str">
        <f t="shared" si="648"/>
        <v>13</v>
      </c>
      <c r="S4125" s="103"/>
      <c r="T4125" s="103"/>
      <c r="U4125" s="103"/>
      <c r="V4125" s="103" t="str">
        <f t="shared" si="649"/>
        <v/>
      </c>
    </row>
    <row r="4126" spans="1:22" x14ac:dyDescent="0.45">
      <c r="A4126" s="437" t="s">
        <v>7958</v>
      </c>
      <c r="B4126" s="437" t="s">
        <v>116</v>
      </c>
      <c r="C4126" s="438">
        <v>2017</v>
      </c>
      <c r="D4126" s="439" t="s">
        <v>5916</v>
      </c>
      <c r="E4126" s="290" t="s">
        <v>125</v>
      </c>
      <c r="F4126" s="436">
        <v>25.21</v>
      </c>
      <c r="G4126" s="441"/>
      <c r="I4126" s="103" t="s">
        <v>4</v>
      </c>
      <c r="J4126" s="103" t="str">
        <f t="shared" si="640"/>
        <v>Bognor Park Run 167</v>
      </c>
      <c r="K4126" s="103" t="str">
        <f t="shared" si="641"/>
        <v>Carl Bryant</v>
      </c>
      <c r="L4126" s="103">
        <f t="shared" si="642"/>
        <v>8</v>
      </c>
      <c r="M4126" s="103" t="str">
        <f t="shared" si="643"/>
        <v>17</v>
      </c>
      <c r="N4126" s="103" t="str">
        <f t="shared" si="644"/>
        <v>09</v>
      </c>
      <c r="O4126" s="103" t="str">
        <f t="shared" si="645"/>
        <v>02</v>
      </c>
      <c r="P4126" s="103" t="str">
        <f t="shared" si="646"/>
        <v>02/09/17</v>
      </c>
      <c r="Q4126" s="103">
        <f t="shared" si="647"/>
        <v>5</v>
      </c>
      <c r="R4126" s="103" t="str">
        <f t="shared" si="648"/>
        <v>21</v>
      </c>
      <c r="S4126" s="103"/>
      <c r="T4126" s="103"/>
      <c r="U4126" s="103"/>
      <c r="V4126" s="103" t="str">
        <f t="shared" si="649"/>
        <v/>
      </c>
    </row>
    <row r="4127" spans="1:22" x14ac:dyDescent="0.45">
      <c r="A4127" s="437" t="s">
        <v>7958</v>
      </c>
      <c r="B4127" s="437" t="s">
        <v>116</v>
      </c>
      <c r="C4127" s="438">
        <v>2017</v>
      </c>
      <c r="D4127" s="439" t="s">
        <v>5916</v>
      </c>
      <c r="E4127" s="290" t="s">
        <v>5917</v>
      </c>
      <c r="F4127" s="436">
        <v>25.55</v>
      </c>
      <c r="G4127" s="441"/>
      <c r="I4127" s="103" t="s">
        <v>4</v>
      </c>
      <c r="J4127" s="103" t="str">
        <f t="shared" si="640"/>
        <v>Bognor Park Run 167</v>
      </c>
      <c r="K4127" s="103" t="str">
        <f t="shared" si="641"/>
        <v>Neeve Merwood-Oldfield</v>
      </c>
      <c r="L4127" s="103">
        <f t="shared" si="642"/>
        <v>8</v>
      </c>
      <c r="M4127" s="103" t="str">
        <f t="shared" si="643"/>
        <v>17</v>
      </c>
      <c r="N4127" s="103" t="str">
        <f t="shared" si="644"/>
        <v>09</v>
      </c>
      <c r="O4127" s="103" t="str">
        <f t="shared" si="645"/>
        <v>02</v>
      </c>
      <c r="P4127" s="103" t="str">
        <f t="shared" si="646"/>
        <v>02/09/17</v>
      </c>
      <c r="Q4127" s="103">
        <f t="shared" si="647"/>
        <v>5</v>
      </c>
      <c r="R4127" s="103" t="str">
        <f t="shared" si="648"/>
        <v>55</v>
      </c>
      <c r="S4127" s="103"/>
      <c r="T4127" s="103"/>
      <c r="U4127" s="103"/>
      <c r="V4127" s="103" t="str">
        <f t="shared" si="649"/>
        <v/>
      </c>
    </row>
    <row r="4128" spans="1:22" x14ac:dyDescent="0.45">
      <c r="A4128" s="437" t="s">
        <v>7958</v>
      </c>
      <c r="B4128" s="437" t="s">
        <v>116</v>
      </c>
      <c r="C4128" s="438">
        <v>2017</v>
      </c>
      <c r="D4128" s="439" t="s">
        <v>5916</v>
      </c>
      <c r="E4128" s="290" t="s">
        <v>4872</v>
      </c>
      <c r="F4128" s="436">
        <v>26.21</v>
      </c>
      <c r="G4128" s="441"/>
      <c r="I4128" s="103" t="s">
        <v>4</v>
      </c>
      <c r="J4128" s="103" t="str">
        <f t="shared" si="640"/>
        <v>Bognor Park Run 167</v>
      </c>
      <c r="K4128" s="103" t="str">
        <f t="shared" si="641"/>
        <v>Alan Coombs</v>
      </c>
      <c r="L4128" s="103">
        <f t="shared" si="642"/>
        <v>8</v>
      </c>
      <c r="M4128" s="103" t="str">
        <f t="shared" si="643"/>
        <v>17</v>
      </c>
      <c r="N4128" s="103" t="str">
        <f t="shared" si="644"/>
        <v>09</v>
      </c>
      <c r="O4128" s="103" t="str">
        <f t="shared" si="645"/>
        <v>02</v>
      </c>
      <c r="P4128" s="103" t="str">
        <f t="shared" si="646"/>
        <v>02/09/17</v>
      </c>
      <c r="Q4128" s="103">
        <f t="shared" si="647"/>
        <v>5</v>
      </c>
      <c r="R4128" s="103" t="str">
        <f t="shared" si="648"/>
        <v>21</v>
      </c>
      <c r="S4128" s="103"/>
      <c r="T4128" s="103"/>
      <c r="U4128" s="103"/>
      <c r="V4128" s="103" t="str">
        <f t="shared" si="649"/>
        <v/>
      </c>
    </row>
    <row r="4129" spans="1:22" x14ac:dyDescent="0.45">
      <c r="A4129" s="437" t="s">
        <v>7958</v>
      </c>
      <c r="B4129" s="437" t="s">
        <v>116</v>
      </c>
      <c r="C4129" s="438">
        <v>2017</v>
      </c>
      <c r="D4129" s="439" t="s">
        <v>5916</v>
      </c>
      <c r="E4129" s="290" t="s">
        <v>140</v>
      </c>
      <c r="F4129" s="436">
        <v>26.35</v>
      </c>
      <c r="G4129" s="441"/>
      <c r="I4129" s="103" t="s">
        <v>4</v>
      </c>
      <c r="J4129" s="103" t="str">
        <f t="shared" si="640"/>
        <v>Bognor Park Run 167</v>
      </c>
      <c r="K4129" s="103" t="str">
        <f t="shared" si="641"/>
        <v>Robert Little</v>
      </c>
      <c r="L4129" s="103">
        <f t="shared" si="642"/>
        <v>8</v>
      </c>
      <c r="M4129" s="103" t="str">
        <f t="shared" si="643"/>
        <v>17</v>
      </c>
      <c r="N4129" s="103" t="str">
        <f t="shared" si="644"/>
        <v>09</v>
      </c>
      <c r="O4129" s="103" t="str">
        <f t="shared" si="645"/>
        <v>02</v>
      </c>
      <c r="P4129" s="103" t="str">
        <f t="shared" si="646"/>
        <v>02/09/17</v>
      </c>
      <c r="Q4129" s="103">
        <f t="shared" si="647"/>
        <v>5</v>
      </c>
      <c r="R4129" s="103" t="str">
        <f t="shared" si="648"/>
        <v>35</v>
      </c>
      <c r="S4129" s="103"/>
      <c r="T4129" s="103"/>
      <c r="U4129" s="103"/>
      <c r="V4129" s="103" t="str">
        <f t="shared" si="649"/>
        <v/>
      </c>
    </row>
    <row r="4130" spans="1:22" x14ac:dyDescent="0.45">
      <c r="A4130" s="437" t="s">
        <v>7958</v>
      </c>
      <c r="B4130" s="437" t="s">
        <v>116</v>
      </c>
      <c r="C4130" s="438">
        <v>2017</v>
      </c>
      <c r="D4130" s="439" t="s">
        <v>5916</v>
      </c>
      <c r="E4130" s="290" t="s">
        <v>121</v>
      </c>
      <c r="F4130" s="436">
        <v>26.55</v>
      </c>
      <c r="G4130" s="441"/>
      <c r="I4130" s="103" t="s">
        <v>4</v>
      </c>
      <c r="J4130" s="103" t="str">
        <f t="shared" si="640"/>
        <v>Bognor Park Run 167</v>
      </c>
      <c r="K4130" s="103" t="str">
        <f t="shared" si="641"/>
        <v>Sarah Santer</v>
      </c>
      <c r="L4130" s="103">
        <f t="shared" si="642"/>
        <v>8</v>
      </c>
      <c r="M4130" s="103" t="str">
        <f t="shared" si="643"/>
        <v>17</v>
      </c>
      <c r="N4130" s="103" t="str">
        <f t="shared" si="644"/>
        <v>09</v>
      </c>
      <c r="O4130" s="103" t="str">
        <f t="shared" si="645"/>
        <v>02</v>
      </c>
      <c r="P4130" s="103" t="str">
        <f t="shared" si="646"/>
        <v>02/09/17</v>
      </c>
      <c r="Q4130" s="103">
        <f t="shared" si="647"/>
        <v>5</v>
      </c>
      <c r="R4130" s="103" t="str">
        <f t="shared" si="648"/>
        <v>55</v>
      </c>
      <c r="S4130" s="103"/>
      <c r="T4130" s="103"/>
      <c r="U4130" s="103"/>
      <c r="V4130" s="103" t="str">
        <f t="shared" si="649"/>
        <v/>
      </c>
    </row>
    <row r="4131" spans="1:22" x14ac:dyDescent="0.45">
      <c r="A4131" s="437" t="s">
        <v>7958</v>
      </c>
      <c r="B4131" s="437" t="s">
        <v>116</v>
      </c>
      <c r="C4131" s="438">
        <v>2017</v>
      </c>
      <c r="D4131" s="439" t="s">
        <v>5916</v>
      </c>
      <c r="E4131" s="290" t="s">
        <v>127</v>
      </c>
      <c r="F4131" s="436">
        <v>27.49</v>
      </c>
      <c r="G4131" s="441"/>
      <c r="I4131" s="103" t="s">
        <v>4</v>
      </c>
      <c r="J4131" s="103" t="str">
        <f t="shared" si="640"/>
        <v>Bognor Park Run 167</v>
      </c>
      <c r="K4131" s="103" t="str">
        <f t="shared" si="641"/>
        <v>Debbie Patching</v>
      </c>
      <c r="L4131" s="103">
        <f t="shared" si="642"/>
        <v>8</v>
      </c>
      <c r="M4131" s="103" t="str">
        <f t="shared" si="643"/>
        <v>17</v>
      </c>
      <c r="N4131" s="103" t="str">
        <f t="shared" si="644"/>
        <v>09</v>
      </c>
      <c r="O4131" s="103" t="str">
        <f t="shared" si="645"/>
        <v>02</v>
      </c>
      <c r="P4131" s="103" t="str">
        <f t="shared" si="646"/>
        <v>02/09/17</v>
      </c>
      <c r="Q4131" s="103">
        <f t="shared" si="647"/>
        <v>5</v>
      </c>
      <c r="R4131" s="103" t="str">
        <f t="shared" si="648"/>
        <v>49</v>
      </c>
      <c r="S4131" s="103"/>
      <c r="T4131" s="103"/>
      <c r="U4131" s="103"/>
      <c r="V4131" s="103" t="str">
        <f t="shared" si="649"/>
        <v/>
      </c>
    </row>
    <row r="4132" spans="1:22" x14ac:dyDescent="0.45">
      <c r="A4132" s="437" t="s">
        <v>7958</v>
      </c>
      <c r="B4132" s="437" t="s">
        <v>116</v>
      </c>
      <c r="C4132" s="438">
        <v>2017</v>
      </c>
      <c r="D4132" s="439" t="s">
        <v>5916</v>
      </c>
      <c r="E4132" s="290" t="s">
        <v>142</v>
      </c>
      <c r="F4132" s="436">
        <v>27.53</v>
      </c>
      <c r="G4132" s="441"/>
      <c r="I4132" s="103" t="s">
        <v>4</v>
      </c>
      <c r="J4132" s="103" t="str">
        <f t="shared" si="640"/>
        <v>Bognor Park Run 167</v>
      </c>
      <c r="K4132" s="103" t="str">
        <f t="shared" si="641"/>
        <v>Karen Vilday</v>
      </c>
      <c r="L4132" s="103">
        <f t="shared" si="642"/>
        <v>8</v>
      </c>
      <c r="M4132" s="103" t="str">
        <f t="shared" si="643"/>
        <v>17</v>
      </c>
      <c r="N4132" s="103" t="str">
        <f t="shared" si="644"/>
        <v>09</v>
      </c>
      <c r="O4132" s="103" t="str">
        <f t="shared" si="645"/>
        <v>02</v>
      </c>
      <c r="P4132" s="103" t="str">
        <f t="shared" si="646"/>
        <v>02/09/17</v>
      </c>
      <c r="Q4132" s="103">
        <f t="shared" si="647"/>
        <v>5</v>
      </c>
      <c r="R4132" s="103" t="str">
        <f t="shared" si="648"/>
        <v>53</v>
      </c>
      <c r="S4132" s="103"/>
      <c r="T4132" s="103"/>
      <c r="U4132" s="103"/>
      <c r="V4132" s="103" t="str">
        <f t="shared" si="649"/>
        <v/>
      </c>
    </row>
    <row r="4133" spans="1:22" x14ac:dyDescent="0.45">
      <c r="A4133" s="437" t="s">
        <v>7958</v>
      </c>
      <c r="B4133" s="437" t="s">
        <v>116</v>
      </c>
      <c r="C4133" s="438">
        <v>2017</v>
      </c>
      <c r="D4133" s="439" t="s">
        <v>5916</v>
      </c>
      <c r="E4133" s="290" t="s">
        <v>5786</v>
      </c>
      <c r="F4133" s="436">
        <v>28.01</v>
      </c>
      <c r="G4133" s="441"/>
      <c r="I4133" s="103" t="s">
        <v>4</v>
      </c>
      <c r="J4133" s="103" t="str">
        <f t="shared" si="640"/>
        <v>Bognor Park Run 167</v>
      </c>
      <c r="K4133" s="103" t="str">
        <f t="shared" si="641"/>
        <v>Amy O'Donnell</v>
      </c>
      <c r="L4133" s="103">
        <f t="shared" si="642"/>
        <v>8</v>
      </c>
      <c r="M4133" s="103" t="str">
        <f t="shared" si="643"/>
        <v>17</v>
      </c>
      <c r="N4133" s="103" t="str">
        <f t="shared" si="644"/>
        <v>09</v>
      </c>
      <c r="O4133" s="103" t="str">
        <f t="shared" si="645"/>
        <v>02</v>
      </c>
      <c r="P4133" s="103" t="str">
        <f t="shared" si="646"/>
        <v>02/09/17</v>
      </c>
      <c r="Q4133" s="103">
        <f t="shared" si="647"/>
        <v>5</v>
      </c>
      <c r="R4133" s="103" t="str">
        <f t="shared" si="648"/>
        <v>01</v>
      </c>
      <c r="S4133" s="103"/>
      <c r="T4133" s="103"/>
      <c r="U4133" s="103"/>
      <c r="V4133" s="103" t="str">
        <f t="shared" si="649"/>
        <v/>
      </c>
    </row>
    <row r="4134" spans="1:22" x14ac:dyDescent="0.45">
      <c r="A4134" s="437" t="s">
        <v>7958</v>
      </c>
      <c r="B4134" s="437" t="s">
        <v>116</v>
      </c>
      <c r="C4134" s="438">
        <v>2017</v>
      </c>
      <c r="D4134" s="439" t="s">
        <v>5916</v>
      </c>
      <c r="E4134" s="290" t="s">
        <v>5447</v>
      </c>
      <c r="F4134" s="436">
        <v>28.11</v>
      </c>
      <c r="G4134" s="441"/>
      <c r="I4134" s="103" t="s">
        <v>4</v>
      </c>
      <c r="J4134" s="103" t="str">
        <f t="shared" si="640"/>
        <v>Bognor Park Run 167</v>
      </c>
      <c r="K4134" s="103" t="str">
        <f t="shared" si="641"/>
        <v>Ian Buchan</v>
      </c>
      <c r="L4134" s="103">
        <f t="shared" si="642"/>
        <v>8</v>
      </c>
      <c r="M4134" s="103" t="str">
        <f t="shared" si="643"/>
        <v>17</v>
      </c>
      <c r="N4134" s="103" t="str">
        <f t="shared" si="644"/>
        <v>09</v>
      </c>
      <c r="O4134" s="103" t="str">
        <f t="shared" si="645"/>
        <v>02</v>
      </c>
      <c r="P4134" s="103" t="str">
        <f t="shared" si="646"/>
        <v>02/09/17</v>
      </c>
      <c r="Q4134" s="103">
        <f t="shared" si="647"/>
        <v>5</v>
      </c>
      <c r="R4134" s="103" t="str">
        <f t="shared" si="648"/>
        <v>11</v>
      </c>
      <c r="S4134" s="103"/>
      <c r="T4134" s="103"/>
      <c r="U4134" s="103"/>
      <c r="V4134" s="103" t="str">
        <f t="shared" si="649"/>
        <v/>
      </c>
    </row>
    <row r="4135" spans="1:22" x14ac:dyDescent="0.45">
      <c r="A4135" s="437" t="s">
        <v>7958</v>
      </c>
      <c r="B4135" s="437" t="s">
        <v>116</v>
      </c>
      <c r="C4135" s="438">
        <v>2017</v>
      </c>
      <c r="D4135" s="439" t="s">
        <v>5916</v>
      </c>
      <c r="E4135" s="290" t="s">
        <v>5746</v>
      </c>
      <c r="F4135" s="436">
        <v>29.39</v>
      </c>
      <c r="G4135" s="441"/>
      <c r="I4135" s="103" t="s">
        <v>4</v>
      </c>
      <c r="J4135" s="103" t="str">
        <f t="shared" si="640"/>
        <v>Bognor Park Run 167</v>
      </c>
      <c r="K4135" s="103" t="str">
        <f t="shared" si="641"/>
        <v>Michelle Lloyd</v>
      </c>
      <c r="L4135" s="103">
        <f t="shared" si="642"/>
        <v>8</v>
      </c>
      <c r="M4135" s="103" t="str">
        <f t="shared" si="643"/>
        <v>17</v>
      </c>
      <c r="N4135" s="103" t="str">
        <f t="shared" si="644"/>
        <v>09</v>
      </c>
      <c r="O4135" s="103" t="str">
        <f t="shared" si="645"/>
        <v>02</v>
      </c>
      <c r="P4135" s="103" t="str">
        <f t="shared" si="646"/>
        <v>02/09/17</v>
      </c>
      <c r="Q4135" s="103">
        <f t="shared" si="647"/>
        <v>5</v>
      </c>
      <c r="R4135" s="103" t="str">
        <f t="shared" si="648"/>
        <v>39</v>
      </c>
      <c r="S4135" s="103"/>
      <c r="T4135" s="103"/>
      <c r="U4135" s="103"/>
      <c r="V4135" s="103" t="str">
        <f t="shared" si="649"/>
        <v/>
      </c>
    </row>
    <row r="4136" spans="1:22" x14ac:dyDescent="0.45">
      <c r="A4136" s="437" t="s">
        <v>7958</v>
      </c>
      <c r="B4136" s="437" t="s">
        <v>116</v>
      </c>
      <c r="C4136" s="438">
        <v>2017</v>
      </c>
      <c r="D4136" s="439" t="s">
        <v>5916</v>
      </c>
      <c r="E4136" s="290" t="s">
        <v>4501</v>
      </c>
      <c r="F4136" s="436">
        <v>29.54</v>
      </c>
      <c r="G4136" s="441"/>
      <c r="I4136" s="103" t="s">
        <v>4</v>
      </c>
      <c r="J4136" s="103" t="str">
        <f t="shared" si="640"/>
        <v>Bognor Park Run 167</v>
      </c>
      <c r="K4136" s="103" t="str">
        <f t="shared" si="641"/>
        <v>Lisa Joyce</v>
      </c>
      <c r="L4136" s="103">
        <f t="shared" si="642"/>
        <v>8</v>
      </c>
      <c r="M4136" s="103" t="str">
        <f t="shared" si="643"/>
        <v>17</v>
      </c>
      <c r="N4136" s="103" t="str">
        <f t="shared" si="644"/>
        <v>09</v>
      </c>
      <c r="O4136" s="103" t="str">
        <f t="shared" si="645"/>
        <v>02</v>
      </c>
      <c r="P4136" s="103" t="str">
        <f t="shared" si="646"/>
        <v>02/09/17</v>
      </c>
      <c r="Q4136" s="103">
        <f t="shared" si="647"/>
        <v>5</v>
      </c>
      <c r="R4136" s="103" t="str">
        <f t="shared" si="648"/>
        <v>54</v>
      </c>
      <c r="S4136" s="103"/>
      <c r="T4136" s="103"/>
      <c r="U4136" s="103"/>
      <c r="V4136" s="103" t="str">
        <f t="shared" si="649"/>
        <v/>
      </c>
    </row>
    <row r="4137" spans="1:22" x14ac:dyDescent="0.45">
      <c r="A4137" s="437" t="s">
        <v>7958</v>
      </c>
      <c r="B4137" s="437" t="s">
        <v>116</v>
      </c>
      <c r="C4137" s="438">
        <v>2017</v>
      </c>
      <c r="D4137" s="439" t="s">
        <v>5916</v>
      </c>
      <c r="E4137" s="290" t="s">
        <v>5497</v>
      </c>
      <c r="F4137" s="436">
        <v>30.14</v>
      </c>
      <c r="G4137" s="441"/>
      <c r="I4137" s="103" t="s">
        <v>4</v>
      </c>
      <c r="J4137" s="103" t="str">
        <f t="shared" si="640"/>
        <v>Bognor Park Run 167</v>
      </c>
      <c r="K4137" s="103" t="str">
        <f t="shared" si="641"/>
        <v>Elizabeth Farrell</v>
      </c>
      <c r="L4137" s="103">
        <f t="shared" si="642"/>
        <v>8</v>
      </c>
      <c r="M4137" s="103" t="str">
        <f t="shared" si="643"/>
        <v>17</v>
      </c>
      <c r="N4137" s="103" t="str">
        <f t="shared" si="644"/>
        <v>09</v>
      </c>
      <c r="O4137" s="103" t="str">
        <f t="shared" si="645"/>
        <v>02</v>
      </c>
      <c r="P4137" s="103" t="str">
        <f t="shared" si="646"/>
        <v>02/09/17</v>
      </c>
      <c r="Q4137" s="103">
        <f t="shared" si="647"/>
        <v>5</v>
      </c>
      <c r="R4137" s="103" t="str">
        <f t="shared" si="648"/>
        <v>14</v>
      </c>
      <c r="S4137" s="103"/>
      <c r="T4137" s="103"/>
      <c r="U4137" s="103"/>
      <c r="V4137" s="103" t="str">
        <f t="shared" si="649"/>
        <v/>
      </c>
    </row>
    <row r="4138" spans="1:22" x14ac:dyDescent="0.45">
      <c r="A4138" s="437" t="s">
        <v>7958</v>
      </c>
      <c r="B4138" s="437" t="s">
        <v>116</v>
      </c>
      <c r="C4138" s="438">
        <v>2017</v>
      </c>
      <c r="D4138" s="439" t="s">
        <v>5916</v>
      </c>
      <c r="E4138" s="290" t="s">
        <v>207</v>
      </c>
      <c r="F4138" s="436">
        <v>30.45</v>
      </c>
      <c r="G4138" s="441"/>
      <c r="I4138" s="103" t="s">
        <v>4</v>
      </c>
      <c r="J4138" s="103" t="str">
        <f t="shared" si="640"/>
        <v>Bognor Park Run 167</v>
      </c>
      <c r="K4138" s="103" t="str">
        <f t="shared" si="641"/>
        <v>Sarah Spurr</v>
      </c>
      <c r="L4138" s="103">
        <f t="shared" si="642"/>
        <v>8</v>
      </c>
      <c r="M4138" s="103" t="str">
        <f t="shared" si="643"/>
        <v>17</v>
      </c>
      <c r="N4138" s="103" t="str">
        <f t="shared" si="644"/>
        <v>09</v>
      </c>
      <c r="O4138" s="103" t="str">
        <f t="shared" si="645"/>
        <v>02</v>
      </c>
      <c r="P4138" s="103" t="str">
        <f t="shared" si="646"/>
        <v>02/09/17</v>
      </c>
      <c r="Q4138" s="103">
        <f t="shared" si="647"/>
        <v>5</v>
      </c>
      <c r="R4138" s="103" t="str">
        <f t="shared" si="648"/>
        <v>45</v>
      </c>
      <c r="S4138" s="103"/>
      <c r="T4138" s="103"/>
      <c r="U4138" s="103"/>
      <c r="V4138" s="103" t="str">
        <f t="shared" si="649"/>
        <v/>
      </c>
    </row>
    <row r="4139" spans="1:22" x14ac:dyDescent="0.45">
      <c r="A4139" s="437" t="s">
        <v>7958</v>
      </c>
      <c r="B4139" s="437" t="s">
        <v>116</v>
      </c>
      <c r="C4139" s="438">
        <v>2017</v>
      </c>
      <c r="D4139" s="439" t="s">
        <v>5916</v>
      </c>
      <c r="E4139" s="290" t="s">
        <v>197</v>
      </c>
      <c r="F4139" s="436">
        <v>31.15</v>
      </c>
      <c r="G4139" s="441"/>
      <c r="I4139" s="103" t="s">
        <v>4</v>
      </c>
      <c r="J4139" s="103" t="str">
        <f t="shared" si="640"/>
        <v>Bognor Park Run 167</v>
      </c>
      <c r="K4139" s="103" t="str">
        <f t="shared" si="641"/>
        <v>Clair Mason</v>
      </c>
      <c r="L4139" s="103">
        <f t="shared" si="642"/>
        <v>8</v>
      </c>
      <c r="M4139" s="103" t="str">
        <f t="shared" si="643"/>
        <v>17</v>
      </c>
      <c r="N4139" s="103" t="str">
        <f t="shared" si="644"/>
        <v>09</v>
      </c>
      <c r="O4139" s="103" t="str">
        <f t="shared" si="645"/>
        <v>02</v>
      </c>
      <c r="P4139" s="103" t="str">
        <f t="shared" si="646"/>
        <v>02/09/17</v>
      </c>
      <c r="Q4139" s="103">
        <f t="shared" si="647"/>
        <v>5</v>
      </c>
      <c r="R4139" s="103" t="str">
        <f t="shared" si="648"/>
        <v>15</v>
      </c>
      <c r="S4139" s="103"/>
      <c r="T4139" s="103"/>
      <c r="U4139" s="103"/>
      <c r="V4139" s="103" t="str">
        <f t="shared" si="649"/>
        <v/>
      </c>
    </row>
    <row r="4140" spans="1:22" x14ac:dyDescent="0.45">
      <c r="A4140" s="437" t="s">
        <v>7958</v>
      </c>
      <c r="B4140" s="437" t="s">
        <v>116</v>
      </c>
      <c r="C4140" s="438">
        <v>2017</v>
      </c>
      <c r="D4140" s="439" t="s">
        <v>5916</v>
      </c>
      <c r="E4140" s="290" t="s">
        <v>164</v>
      </c>
      <c r="F4140" s="436">
        <v>31.15</v>
      </c>
      <c r="G4140" s="441"/>
      <c r="I4140" s="103" t="s">
        <v>4</v>
      </c>
      <c r="J4140" s="103" t="str">
        <f t="shared" si="640"/>
        <v>Bognor Park Run 167</v>
      </c>
      <c r="K4140" s="103" t="str">
        <f t="shared" si="641"/>
        <v>Wendy Harding</v>
      </c>
      <c r="L4140" s="103">
        <f t="shared" si="642"/>
        <v>8</v>
      </c>
      <c r="M4140" s="103" t="str">
        <f t="shared" si="643"/>
        <v>17</v>
      </c>
      <c r="N4140" s="103" t="str">
        <f t="shared" si="644"/>
        <v>09</v>
      </c>
      <c r="O4140" s="103" t="str">
        <f t="shared" si="645"/>
        <v>02</v>
      </c>
      <c r="P4140" s="103" t="str">
        <f t="shared" si="646"/>
        <v>02/09/17</v>
      </c>
      <c r="Q4140" s="103">
        <f t="shared" si="647"/>
        <v>5</v>
      </c>
      <c r="R4140" s="103" t="str">
        <f t="shared" si="648"/>
        <v>15</v>
      </c>
      <c r="S4140" s="103"/>
      <c r="T4140" s="103"/>
      <c r="U4140" s="103"/>
      <c r="V4140" s="103" t="str">
        <f t="shared" si="649"/>
        <v/>
      </c>
    </row>
    <row r="4141" spans="1:22" x14ac:dyDescent="0.45">
      <c r="A4141" s="437" t="s">
        <v>7958</v>
      </c>
      <c r="B4141" s="437" t="s">
        <v>116</v>
      </c>
      <c r="C4141" s="438">
        <v>2017</v>
      </c>
      <c r="D4141" s="439" t="s">
        <v>5916</v>
      </c>
      <c r="E4141" s="290" t="s">
        <v>167</v>
      </c>
      <c r="F4141" s="436">
        <v>32.049999999999997</v>
      </c>
      <c r="G4141" s="445"/>
      <c r="I4141" s="103" t="s">
        <v>4</v>
      </c>
      <c r="J4141" s="103" t="str">
        <f t="shared" si="640"/>
        <v>Bognor Park Run 167</v>
      </c>
      <c r="K4141" s="103" t="str">
        <f t="shared" si="641"/>
        <v>Mike Monk</v>
      </c>
      <c r="L4141" s="103">
        <f t="shared" si="642"/>
        <v>8</v>
      </c>
      <c r="M4141" s="103" t="str">
        <f t="shared" si="643"/>
        <v>17</v>
      </c>
      <c r="N4141" s="103" t="str">
        <f t="shared" si="644"/>
        <v>09</v>
      </c>
      <c r="O4141" s="103" t="str">
        <f t="shared" si="645"/>
        <v>02</v>
      </c>
      <c r="P4141" s="103" t="str">
        <f t="shared" si="646"/>
        <v>02/09/17</v>
      </c>
      <c r="Q4141" s="103">
        <f t="shared" si="647"/>
        <v>5</v>
      </c>
      <c r="R4141" s="103" t="str">
        <f t="shared" si="648"/>
        <v>05</v>
      </c>
      <c r="S4141" s="103"/>
      <c r="T4141" s="103"/>
      <c r="U4141" s="103"/>
      <c r="V4141" s="103" t="str">
        <f t="shared" si="649"/>
        <v/>
      </c>
    </row>
    <row r="4142" spans="1:22" x14ac:dyDescent="0.45">
      <c r="A4142" s="437" t="s">
        <v>7958</v>
      </c>
      <c r="B4142" s="437" t="s">
        <v>116</v>
      </c>
      <c r="C4142" s="438">
        <v>2017</v>
      </c>
      <c r="D4142" s="439" t="s">
        <v>5916</v>
      </c>
      <c r="E4142" s="290" t="s">
        <v>5383</v>
      </c>
      <c r="F4142" s="436">
        <v>32.44</v>
      </c>
      <c r="G4142" s="441"/>
      <c r="I4142" s="103" t="s">
        <v>4</v>
      </c>
      <c r="J4142" s="103" t="str">
        <f t="shared" si="640"/>
        <v>Bognor Park Run 167</v>
      </c>
      <c r="K4142" s="103" t="str">
        <f t="shared" si="641"/>
        <v>Donna Strowger</v>
      </c>
      <c r="L4142" s="103">
        <f t="shared" si="642"/>
        <v>8</v>
      </c>
      <c r="M4142" s="103" t="str">
        <f t="shared" si="643"/>
        <v>17</v>
      </c>
      <c r="N4142" s="103" t="str">
        <f t="shared" si="644"/>
        <v>09</v>
      </c>
      <c r="O4142" s="103" t="str">
        <f t="shared" si="645"/>
        <v>02</v>
      </c>
      <c r="P4142" s="103" t="str">
        <f t="shared" si="646"/>
        <v>02/09/17</v>
      </c>
      <c r="Q4142" s="103">
        <f t="shared" si="647"/>
        <v>5</v>
      </c>
      <c r="R4142" s="103" t="str">
        <f t="shared" si="648"/>
        <v>44</v>
      </c>
      <c r="S4142" s="103"/>
      <c r="T4142" s="103"/>
      <c r="U4142" s="103"/>
      <c r="V4142" s="103" t="str">
        <f t="shared" si="649"/>
        <v/>
      </c>
    </row>
    <row r="4143" spans="1:22" x14ac:dyDescent="0.45">
      <c r="A4143" s="437" t="s">
        <v>7958</v>
      </c>
      <c r="B4143" s="437" t="s">
        <v>116</v>
      </c>
      <c r="C4143" s="438">
        <v>2017</v>
      </c>
      <c r="D4143" s="439" t="s">
        <v>5916</v>
      </c>
      <c r="E4143" s="290" t="s">
        <v>145</v>
      </c>
      <c r="F4143" s="436">
        <v>33.130000000000003</v>
      </c>
      <c r="G4143" s="441" t="s">
        <v>62</v>
      </c>
      <c r="I4143" s="103" t="s">
        <v>4</v>
      </c>
      <c r="J4143" s="103" t="str">
        <f t="shared" si="640"/>
        <v>Bognor Park Run 167</v>
      </c>
      <c r="K4143" s="103" t="str">
        <f t="shared" si="641"/>
        <v>Samantha Yates</v>
      </c>
      <c r="L4143" s="103">
        <f t="shared" si="642"/>
        <v>8</v>
      </c>
      <c r="M4143" s="103" t="str">
        <f t="shared" si="643"/>
        <v>17</v>
      </c>
      <c r="N4143" s="103" t="str">
        <f t="shared" si="644"/>
        <v>09</v>
      </c>
      <c r="O4143" s="103" t="str">
        <f t="shared" si="645"/>
        <v>02</v>
      </c>
      <c r="P4143" s="103" t="str">
        <f t="shared" si="646"/>
        <v>02/09/17</v>
      </c>
      <c r="Q4143" s="103">
        <f t="shared" si="647"/>
        <v>5</v>
      </c>
      <c r="R4143" s="103" t="str">
        <f t="shared" si="648"/>
        <v>13</v>
      </c>
      <c r="S4143" s="103"/>
      <c r="T4143" s="103"/>
      <c r="U4143" s="103"/>
      <c r="V4143" s="103" t="str">
        <f t="shared" si="649"/>
        <v>PB</v>
      </c>
    </row>
    <row r="4144" spans="1:22" x14ac:dyDescent="0.45">
      <c r="A4144" s="437" t="s">
        <v>7958</v>
      </c>
      <c r="B4144" s="437" t="s">
        <v>116</v>
      </c>
      <c r="C4144" s="438">
        <v>2017</v>
      </c>
      <c r="D4144" s="439" t="s">
        <v>5916</v>
      </c>
      <c r="E4144" s="290" t="s">
        <v>5384</v>
      </c>
      <c r="F4144" s="436">
        <v>35.58</v>
      </c>
      <c r="G4144" s="441"/>
      <c r="I4144" s="103" t="s">
        <v>4</v>
      </c>
      <c r="J4144" s="103" t="str">
        <f t="shared" si="640"/>
        <v>Bognor Park Run 167</v>
      </c>
      <c r="K4144" s="103" t="str">
        <f t="shared" si="641"/>
        <v>Kirstee Porter</v>
      </c>
      <c r="L4144" s="103">
        <f t="shared" si="642"/>
        <v>8</v>
      </c>
      <c r="M4144" s="103" t="str">
        <f t="shared" si="643"/>
        <v>17</v>
      </c>
      <c r="N4144" s="103" t="str">
        <f t="shared" si="644"/>
        <v>09</v>
      </c>
      <c r="O4144" s="103" t="str">
        <f t="shared" si="645"/>
        <v>02</v>
      </c>
      <c r="P4144" s="103" t="str">
        <f t="shared" si="646"/>
        <v>02/09/17</v>
      </c>
      <c r="Q4144" s="103">
        <f t="shared" si="647"/>
        <v>5</v>
      </c>
      <c r="R4144" s="103" t="str">
        <f t="shared" si="648"/>
        <v>58</v>
      </c>
      <c r="S4144" s="103"/>
      <c r="T4144" s="103"/>
      <c r="U4144" s="103"/>
      <c r="V4144" s="103" t="str">
        <f t="shared" si="649"/>
        <v/>
      </c>
    </row>
    <row r="4145" spans="1:22" x14ac:dyDescent="0.45">
      <c r="A4145" s="442" t="s">
        <v>7959</v>
      </c>
      <c r="B4145" s="442"/>
      <c r="C4145" s="443">
        <v>2017</v>
      </c>
      <c r="D4145" s="444" t="s">
        <v>5916</v>
      </c>
      <c r="E4145" s="290" t="s">
        <v>4335</v>
      </c>
      <c r="F4145" s="436">
        <v>29.31</v>
      </c>
      <c r="G4145" s="441"/>
      <c r="I4145" s="103" t="s">
        <v>4</v>
      </c>
      <c r="J4145" s="103" t="str">
        <f t="shared" si="640"/>
        <v xml:space="preserve">Penrith Park Run </v>
      </c>
      <c r="K4145" s="103" t="str">
        <f t="shared" si="641"/>
        <v>James Savage</v>
      </c>
      <c r="L4145" s="103">
        <f t="shared" si="642"/>
        <v>8</v>
      </c>
      <c r="M4145" s="103" t="str">
        <f t="shared" si="643"/>
        <v>17</v>
      </c>
      <c r="N4145" s="103" t="str">
        <f t="shared" si="644"/>
        <v>09</v>
      </c>
      <c r="O4145" s="103" t="str">
        <f t="shared" si="645"/>
        <v>02</v>
      </c>
      <c r="P4145" s="103" t="str">
        <f t="shared" si="646"/>
        <v>02/09/17</v>
      </c>
      <c r="Q4145" s="103">
        <f t="shared" si="647"/>
        <v>5</v>
      </c>
      <c r="R4145" s="103" t="str">
        <f t="shared" si="648"/>
        <v>31</v>
      </c>
      <c r="S4145" s="103"/>
      <c r="T4145" s="103"/>
      <c r="U4145" s="103"/>
      <c r="V4145" s="103" t="str">
        <f t="shared" si="649"/>
        <v/>
      </c>
    </row>
    <row r="4146" spans="1:22" x14ac:dyDescent="0.45">
      <c r="A4146" s="437" t="s">
        <v>180</v>
      </c>
      <c r="B4146" s="437" t="s">
        <v>32</v>
      </c>
      <c r="C4146" s="438">
        <v>2017</v>
      </c>
      <c r="D4146" s="439" t="s">
        <v>5916</v>
      </c>
      <c r="E4146" s="290" t="s">
        <v>138</v>
      </c>
      <c r="F4146" s="436">
        <v>19.579999999999998</v>
      </c>
      <c r="G4146" s="441"/>
      <c r="I4146" s="103" t="s">
        <v>4</v>
      </c>
      <c r="J4146" s="103" t="str">
        <f t="shared" si="640"/>
        <v>Havant Park Run</v>
      </c>
      <c r="K4146" s="103" t="str">
        <f t="shared" si="641"/>
        <v>Simon Gill</v>
      </c>
      <c r="L4146" s="103">
        <f t="shared" si="642"/>
        <v>8</v>
      </c>
      <c r="M4146" s="103" t="str">
        <f t="shared" si="643"/>
        <v>17</v>
      </c>
      <c r="N4146" s="103" t="str">
        <f t="shared" si="644"/>
        <v>09</v>
      </c>
      <c r="O4146" s="103" t="str">
        <f t="shared" si="645"/>
        <v>02</v>
      </c>
      <c r="P4146" s="103" t="str">
        <f t="shared" si="646"/>
        <v>02/09/17</v>
      </c>
      <c r="Q4146" s="103">
        <f t="shared" si="647"/>
        <v>5</v>
      </c>
      <c r="R4146" s="103" t="str">
        <f t="shared" si="648"/>
        <v>58</v>
      </c>
      <c r="S4146" s="103"/>
      <c r="T4146" s="103"/>
      <c r="U4146" s="103"/>
      <c r="V4146" s="103" t="str">
        <f t="shared" si="649"/>
        <v/>
      </c>
    </row>
    <row r="4147" spans="1:22" x14ac:dyDescent="0.45">
      <c r="A4147" s="437" t="s">
        <v>177</v>
      </c>
      <c r="B4147" s="437" t="s">
        <v>116</v>
      </c>
      <c r="C4147" s="438">
        <v>2017</v>
      </c>
      <c r="D4147" s="439" t="s">
        <v>5916</v>
      </c>
      <c r="E4147" s="290" t="s">
        <v>5918</v>
      </c>
      <c r="F4147" s="436">
        <v>18.399999999999999</v>
      </c>
      <c r="G4147" s="441"/>
      <c r="I4147" s="103" t="s">
        <v>4</v>
      </c>
      <c r="J4147" s="103" t="str">
        <f t="shared" si="640"/>
        <v>Chichester Park Run</v>
      </c>
      <c r="K4147" s="103" t="str">
        <f t="shared" si="641"/>
        <v>Sean Power</v>
      </c>
      <c r="L4147" s="103">
        <f t="shared" si="642"/>
        <v>8</v>
      </c>
      <c r="M4147" s="103" t="str">
        <f t="shared" si="643"/>
        <v>17</v>
      </c>
      <c r="N4147" s="103" t="str">
        <f t="shared" si="644"/>
        <v>09</v>
      </c>
      <c r="O4147" s="103" t="str">
        <f t="shared" si="645"/>
        <v>02</v>
      </c>
      <c r="P4147" s="103" t="str">
        <f t="shared" si="646"/>
        <v>02/09/17</v>
      </c>
      <c r="Q4147" s="103">
        <f t="shared" si="647"/>
        <v>4</v>
      </c>
      <c r="R4147" s="103" t="str">
        <f t="shared" si="648"/>
        <v>40</v>
      </c>
      <c r="S4147" s="103"/>
      <c r="T4147" s="103"/>
      <c r="U4147" s="103"/>
      <c r="V4147" s="103" t="str">
        <f t="shared" si="649"/>
        <v/>
      </c>
    </row>
    <row r="4148" spans="1:22" x14ac:dyDescent="0.45">
      <c r="A4148" s="437" t="s">
        <v>177</v>
      </c>
      <c r="B4148" s="437" t="s">
        <v>116</v>
      </c>
      <c r="C4148" s="438">
        <v>2017</v>
      </c>
      <c r="D4148" s="439" t="s">
        <v>5916</v>
      </c>
      <c r="E4148" s="290" t="s">
        <v>690</v>
      </c>
      <c r="F4148" s="436">
        <v>22.39</v>
      </c>
      <c r="G4148" s="441"/>
      <c r="I4148" s="103" t="s">
        <v>4</v>
      </c>
      <c r="J4148" s="103" t="str">
        <f t="shared" si="640"/>
        <v>Chichester Park Run</v>
      </c>
      <c r="K4148" s="103" t="str">
        <f t="shared" si="641"/>
        <v>Jessica Thomson</v>
      </c>
      <c r="L4148" s="103">
        <f t="shared" si="642"/>
        <v>8</v>
      </c>
      <c r="M4148" s="103" t="str">
        <f t="shared" si="643"/>
        <v>17</v>
      </c>
      <c r="N4148" s="103" t="str">
        <f t="shared" si="644"/>
        <v>09</v>
      </c>
      <c r="O4148" s="103" t="str">
        <f t="shared" si="645"/>
        <v>02</v>
      </c>
      <c r="P4148" s="103" t="str">
        <f t="shared" si="646"/>
        <v>02/09/17</v>
      </c>
      <c r="Q4148" s="103">
        <f t="shared" si="647"/>
        <v>5</v>
      </c>
      <c r="R4148" s="103" t="str">
        <f t="shared" si="648"/>
        <v>39</v>
      </c>
      <c r="S4148" s="103"/>
      <c r="T4148" s="103"/>
      <c r="U4148" s="103"/>
      <c r="V4148" s="103" t="str">
        <f t="shared" si="649"/>
        <v/>
      </c>
    </row>
    <row r="4149" spans="1:22" x14ac:dyDescent="0.45">
      <c r="A4149" s="437" t="s">
        <v>4304</v>
      </c>
      <c r="B4149" s="437" t="s">
        <v>131</v>
      </c>
      <c r="C4149" s="438">
        <v>2017</v>
      </c>
      <c r="D4149" s="439" t="s">
        <v>5916</v>
      </c>
      <c r="E4149" s="290" t="s">
        <v>42</v>
      </c>
      <c r="F4149" s="436">
        <v>22.51</v>
      </c>
      <c r="G4149" s="441"/>
      <c r="I4149" s="103" t="s">
        <v>4</v>
      </c>
      <c r="J4149" s="103" t="str">
        <f t="shared" si="640"/>
        <v xml:space="preserve">Jersey Park Run </v>
      </c>
      <c r="K4149" s="103" t="str">
        <f t="shared" si="641"/>
        <v>Anthony Hancock</v>
      </c>
      <c r="L4149" s="103">
        <f t="shared" si="642"/>
        <v>8</v>
      </c>
      <c r="M4149" s="103" t="str">
        <f t="shared" si="643"/>
        <v>17</v>
      </c>
      <c r="N4149" s="103" t="str">
        <f t="shared" si="644"/>
        <v>09</v>
      </c>
      <c r="O4149" s="103" t="str">
        <f t="shared" si="645"/>
        <v>02</v>
      </c>
      <c r="P4149" s="103" t="str">
        <f t="shared" si="646"/>
        <v>02/09/17</v>
      </c>
      <c r="Q4149" s="103">
        <f t="shared" si="647"/>
        <v>5</v>
      </c>
      <c r="R4149" s="103" t="str">
        <f t="shared" si="648"/>
        <v>51</v>
      </c>
      <c r="S4149" s="103"/>
      <c r="T4149" s="103"/>
      <c r="U4149" s="103"/>
      <c r="V4149" s="103" t="str">
        <f t="shared" si="649"/>
        <v/>
      </c>
    </row>
    <row r="4150" spans="1:22" x14ac:dyDescent="0.45">
      <c r="A4150" s="437" t="s">
        <v>7960</v>
      </c>
      <c r="B4150" s="437" t="s">
        <v>116</v>
      </c>
      <c r="C4150" s="438">
        <v>2017</v>
      </c>
      <c r="D4150" s="439" t="s">
        <v>5874</v>
      </c>
      <c r="E4150" s="290" t="s">
        <v>4499</v>
      </c>
      <c r="F4150" s="436">
        <v>20.3</v>
      </c>
      <c r="G4150" s="441"/>
      <c r="I4150" s="103" t="s">
        <v>4</v>
      </c>
      <c r="J4150" s="103" t="str">
        <f t="shared" si="640"/>
        <v>Bognor Park Run 166</v>
      </c>
      <c r="K4150" s="103" t="str">
        <f t="shared" si="641"/>
        <v>David Rowe</v>
      </c>
      <c r="L4150" s="103">
        <f t="shared" si="642"/>
        <v>8</v>
      </c>
      <c r="M4150" s="103" t="str">
        <f t="shared" si="643"/>
        <v>17</v>
      </c>
      <c r="N4150" s="103" t="str">
        <f t="shared" si="644"/>
        <v>08</v>
      </c>
      <c r="O4150" s="103" t="str">
        <f t="shared" si="645"/>
        <v>26</v>
      </c>
      <c r="P4150" s="103" t="str">
        <f t="shared" si="646"/>
        <v>26/08/17</v>
      </c>
      <c r="Q4150" s="103">
        <f t="shared" si="647"/>
        <v>4</v>
      </c>
      <c r="R4150" s="103" t="str">
        <f t="shared" si="648"/>
        <v>30</v>
      </c>
      <c r="S4150" s="103"/>
      <c r="T4150" s="103"/>
      <c r="U4150" s="103"/>
      <c r="V4150" s="103" t="str">
        <f t="shared" si="649"/>
        <v/>
      </c>
    </row>
    <row r="4151" spans="1:22" x14ac:dyDescent="0.45">
      <c r="A4151" s="437" t="s">
        <v>7960</v>
      </c>
      <c r="B4151" s="437" t="s">
        <v>116</v>
      </c>
      <c r="C4151" s="438">
        <v>2017</v>
      </c>
      <c r="D4151" s="439" t="s">
        <v>5874</v>
      </c>
      <c r="E4151" s="290" t="s">
        <v>4935</v>
      </c>
      <c r="F4151" s="436">
        <v>23.08</v>
      </c>
      <c r="G4151" s="441"/>
      <c r="I4151" s="103" t="s">
        <v>4</v>
      </c>
      <c r="J4151" s="103" t="str">
        <f t="shared" si="640"/>
        <v>Bognor Park Run 166</v>
      </c>
      <c r="K4151" s="103" t="str">
        <f t="shared" si="641"/>
        <v>Juliet Stallard</v>
      </c>
      <c r="L4151" s="103">
        <f t="shared" si="642"/>
        <v>8</v>
      </c>
      <c r="M4151" s="103" t="str">
        <f t="shared" si="643"/>
        <v>17</v>
      </c>
      <c r="N4151" s="103" t="str">
        <f t="shared" si="644"/>
        <v>08</v>
      </c>
      <c r="O4151" s="103" t="str">
        <f t="shared" si="645"/>
        <v>26</v>
      </c>
      <c r="P4151" s="103" t="str">
        <f t="shared" si="646"/>
        <v>26/08/17</v>
      </c>
      <c r="Q4151" s="103">
        <f t="shared" si="647"/>
        <v>5</v>
      </c>
      <c r="R4151" s="103" t="str">
        <f t="shared" si="648"/>
        <v>08</v>
      </c>
      <c r="S4151" s="103"/>
      <c r="T4151" s="103"/>
      <c r="U4151" s="103"/>
      <c r="V4151" s="103" t="str">
        <f t="shared" si="649"/>
        <v/>
      </c>
    </row>
    <row r="4152" spans="1:22" x14ac:dyDescent="0.45">
      <c r="A4152" s="437" t="s">
        <v>7960</v>
      </c>
      <c r="B4152" s="437" t="s">
        <v>116</v>
      </c>
      <c r="C4152" s="438">
        <v>2017</v>
      </c>
      <c r="D4152" s="439" t="s">
        <v>5874</v>
      </c>
      <c r="E4152" s="290" t="s">
        <v>5296</v>
      </c>
      <c r="F4152" s="436">
        <v>23.46</v>
      </c>
      <c r="G4152" s="441"/>
      <c r="I4152" s="103" t="s">
        <v>4</v>
      </c>
      <c r="J4152" s="103" t="str">
        <f t="shared" si="640"/>
        <v>Bognor Park Run 166</v>
      </c>
      <c r="K4152" s="103" t="str">
        <f t="shared" si="641"/>
        <v>Mike Daughtrey</v>
      </c>
      <c r="L4152" s="103">
        <f t="shared" si="642"/>
        <v>8</v>
      </c>
      <c r="M4152" s="103" t="str">
        <f t="shared" si="643"/>
        <v>17</v>
      </c>
      <c r="N4152" s="103" t="str">
        <f t="shared" si="644"/>
        <v>08</v>
      </c>
      <c r="O4152" s="103" t="str">
        <f t="shared" si="645"/>
        <v>26</v>
      </c>
      <c r="P4152" s="103" t="str">
        <f t="shared" si="646"/>
        <v>26/08/17</v>
      </c>
      <c r="Q4152" s="103">
        <f t="shared" si="647"/>
        <v>5</v>
      </c>
      <c r="R4152" s="103" t="str">
        <f t="shared" si="648"/>
        <v>46</v>
      </c>
      <c r="S4152" s="103"/>
      <c r="T4152" s="103"/>
      <c r="U4152" s="103"/>
      <c r="V4152" s="103" t="str">
        <f t="shared" si="649"/>
        <v/>
      </c>
    </row>
    <row r="4153" spans="1:22" x14ac:dyDescent="0.45">
      <c r="A4153" s="437" t="s">
        <v>7960</v>
      </c>
      <c r="B4153" s="437" t="s">
        <v>116</v>
      </c>
      <c r="C4153" s="438">
        <v>2017</v>
      </c>
      <c r="D4153" s="439" t="s">
        <v>5874</v>
      </c>
      <c r="E4153" s="290" t="s">
        <v>5837</v>
      </c>
      <c r="F4153" s="436">
        <v>23.58</v>
      </c>
      <c r="G4153" s="441"/>
      <c r="I4153" s="103" t="s">
        <v>4</v>
      </c>
      <c r="J4153" s="103" t="str">
        <f t="shared" si="640"/>
        <v>Bognor Park Run 166</v>
      </c>
      <c r="K4153" s="103" t="str">
        <f t="shared" si="641"/>
        <v>Stan Mack</v>
      </c>
      <c r="L4153" s="103">
        <f t="shared" si="642"/>
        <v>8</v>
      </c>
      <c r="M4153" s="103" t="str">
        <f t="shared" si="643"/>
        <v>17</v>
      </c>
      <c r="N4153" s="103" t="str">
        <f t="shared" si="644"/>
        <v>08</v>
      </c>
      <c r="O4153" s="103" t="str">
        <f t="shared" si="645"/>
        <v>26</v>
      </c>
      <c r="P4153" s="103" t="str">
        <f t="shared" si="646"/>
        <v>26/08/17</v>
      </c>
      <c r="Q4153" s="103">
        <f t="shared" si="647"/>
        <v>5</v>
      </c>
      <c r="R4153" s="103" t="str">
        <f t="shared" si="648"/>
        <v>58</v>
      </c>
      <c r="S4153" s="103"/>
      <c r="T4153" s="103"/>
      <c r="U4153" s="103"/>
      <c r="V4153" s="103" t="str">
        <f t="shared" si="649"/>
        <v/>
      </c>
    </row>
    <row r="4154" spans="1:22" x14ac:dyDescent="0.45">
      <c r="A4154" s="437" t="s">
        <v>7960</v>
      </c>
      <c r="B4154" s="437" t="s">
        <v>116</v>
      </c>
      <c r="C4154" s="438">
        <v>2017</v>
      </c>
      <c r="D4154" s="439" t="s">
        <v>5874</v>
      </c>
      <c r="E4154" s="290" t="s">
        <v>5620</v>
      </c>
      <c r="F4154" s="436">
        <v>26.08</v>
      </c>
      <c r="G4154" s="441"/>
      <c r="I4154" s="103" t="s">
        <v>4</v>
      </c>
      <c r="J4154" s="103" t="str">
        <f t="shared" si="640"/>
        <v>Bognor Park Run 166</v>
      </c>
      <c r="K4154" s="103" t="str">
        <f t="shared" si="641"/>
        <v>Sarah Priestley</v>
      </c>
      <c r="L4154" s="103">
        <f t="shared" si="642"/>
        <v>8</v>
      </c>
      <c r="M4154" s="103" t="str">
        <f t="shared" si="643"/>
        <v>17</v>
      </c>
      <c r="N4154" s="103" t="str">
        <f t="shared" si="644"/>
        <v>08</v>
      </c>
      <c r="O4154" s="103" t="str">
        <f t="shared" si="645"/>
        <v>26</v>
      </c>
      <c r="P4154" s="103" t="str">
        <f t="shared" si="646"/>
        <v>26/08/17</v>
      </c>
      <c r="Q4154" s="103">
        <f t="shared" si="647"/>
        <v>5</v>
      </c>
      <c r="R4154" s="103" t="str">
        <f t="shared" si="648"/>
        <v>08</v>
      </c>
      <c r="S4154" s="103"/>
      <c r="T4154" s="103"/>
      <c r="U4154" s="103"/>
      <c r="V4154" s="103" t="str">
        <f t="shared" si="649"/>
        <v/>
      </c>
    </row>
    <row r="4155" spans="1:22" x14ac:dyDescent="0.45">
      <c r="A4155" s="437" t="s">
        <v>7960</v>
      </c>
      <c r="B4155" s="437" t="s">
        <v>116</v>
      </c>
      <c r="C4155" s="438">
        <v>2017</v>
      </c>
      <c r="D4155" s="439" t="s">
        <v>5874</v>
      </c>
      <c r="E4155" s="290" t="s">
        <v>143</v>
      </c>
      <c r="F4155" s="436">
        <v>26.15</v>
      </c>
      <c r="G4155" s="441"/>
      <c r="I4155" s="103" t="s">
        <v>4</v>
      </c>
      <c r="J4155" s="103" t="str">
        <f t="shared" si="640"/>
        <v>Bognor Park Run 166</v>
      </c>
      <c r="K4155" s="103" t="str">
        <f t="shared" si="641"/>
        <v>Andrew Miles</v>
      </c>
      <c r="L4155" s="103">
        <f t="shared" si="642"/>
        <v>8</v>
      </c>
      <c r="M4155" s="103" t="str">
        <f t="shared" si="643"/>
        <v>17</v>
      </c>
      <c r="N4155" s="103" t="str">
        <f t="shared" si="644"/>
        <v>08</v>
      </c>
      <c r="O4155" s="103" t="str">
        <f t="shared" si="645"/>
        <v>26</v>
      </c>
      <c r="P4155" s="103" t="str">
        <f t="shared" si="646"/>
        <v>26/08/17</v>
      </c>
      <c r="Q4155" s="103">
        <f t="shared" si="647"/>
        <v>5</v>
      </c>
      <c r="R4155" s="103" t="str">
        <f t="shared" si="648"/>
        <v>15</v>
      </c>
      <c r="S4155" s="103"/>
      <c r="T4155" s="103"/>
      <c r="U4155" s="103"/>
      <c r="V4155" s="103" t="str">
        <f t="shared" si="649"/>
        <v/>
      </c>
    </row>
    <row r="4156" spans="1:22" x14ac:dyDescent="0.45">
      <c r="A4156" s="437" t="s">
        <v>7960</v>
      </c>
      <c r="B4156" s="437" t="s">
        <v>116</v>
      </c>
      <c r="C4156" s="438">
        <v>2017</v>
      </c>
      <c r="D4156" s="439" t="s">
        <v>5874</v>
      </c>
      <c r="E4156" s="290" t="s">
        <v>4872</v>
      </c>
      <c r="F4156" s="436">
        <v>26.27</v>
      </c>
      <c r="G4156" s="441"/>
      <c r="I4156" s="103" t="s">
        <v>4</v>
      </c>
      <c r="J4156" s="103" t="str">
        <f t="shared" si="640"/>
        <v>Bognor Park Run 166</v>
      </c>
      <c r="K4156" s="103" t="str">
        <f t="shared" si="641"/>
        <v>Alan Coombs</v>
      </c>
      <c r="L4156" s="103">
        <f t="shared" si="642"/>
        <v>8</v>
      </c>
      <c r="M4156" s="103" t="str">
        <f t="shared" si="643"/>
        <v>17</v>
      </c>
      <c r="N4156" s="103" t="str">
        <f t="shared" si="644"/>
        <v>08</v>
      </c>
      <c r="O4156" s="103" t="str">
        <f t="shared" si="645"/>
        <v>26</v>
      </c>
      <c r="P4156" s="103" t="str">
        <f t="shared" si="646"/>
        <v>26/08/17</v>
      </c>
      <c r="Q4156" s="103">
        <f t="shared" si="647"/>
        <v>5</v>
      </c>
      <c r="R4156" s="103" t="str">
        <f t="shared" si="648"/>
        <v>27</v>
      </c>
      <c r="S4156" s="103"/>
      <c r="T4156" s="103"/>
      <c r="U4156" s="103"/>
      <c r="V4156" s="103" t="str">
        <f t="shared" si="649"/>
        <v/>
      </c>
    </row>
    <row r="4157" spans="1:22" x14ac:dyDescent="0.45">
      <c r="A4157" s="437" t="s">
        <v>7960</v>
      </c>
      <c r="B4157" s="437" t="s">
        <v>116</v>
      </c>
      <c r="C4157" s="438">
        <v>2017</v>
      </c>
      <c r="D4157" s="439" t="s">
        <v>5874</v>
      </c>
      <c r="E4157" s="290" t="s">
        <v>5383</v>
      </c>
      <c r="F4157" s="436">
        <v>26.54</v>
      </c>
      <c r="G4157" s="441"/>
      <c r="I4157" s="103" t="s">
        <v>4</v>
      </c>
      <c r="J4157" s="103" t="str">
        <f t="shared" si="640"/>
        <v>Bognor Park Run 166</v>
      </c>
      <c r="K4157" s="103" t="str">
        <f t="shared" si="641"/>
        <v>Donna Strowger</v>
      </c>
      <c r="L4157" s="103">
        <f t="shared" si="642"/>
        <v>8</v>
      </c>
      <c r="M4157" s="103" t="str">
        <f t="shared" si="643"/>
        <v>17</v>
      </c>
      <c r="N4157" s="103" t="str">
        <f t="shared" si="644"/>
        <v>08</v>
      </c>
      <c r="O4157" s="103" t="str">
        <f t="shared" si="645"/>
        <v>26</v>
      </c>
      <c r="P4157" s="103" t="str">
        <f t="shared" si="646"/>
        <v>26/08/17</v>
      </c>
      <c r="Q4157" s="103">
        <f t="shared" si="647"/>
        <v>5</v>
      </c>
      <c r="R4157" s="103" t="str">
        <f t="shared" si="648"/>
        <v>54</v>
      </c>
      <c r="S4157" s="103"/>
      <c r="T4157" s="103"/>
      <c r="U4157" s="103"/>
      <c r="V4157" s="103" t="str">
        <f t="shared" si="649"/>
        <v/>
      </c>
    </row>
    <row r="4158" spans="1:22" x14ac:dyDescent="0.45">
      <c r="A4158" s="437" t="s">
        <v>7960</v>
      </c>
      <c r="B4158" s="437" t="s">
        <v>116</v>
      </c>
      <c r="C4158" s="438">
        <v>2017</v>
      </c>
      <c r="D4158" s="439" t="s">
        <v>5874</v>
      </c>
      <c r="E4158" s="290" t="s">
        <v>123</v>
      </c>
      <c r="F4158" s="436">
        <v>27.31</v>
      </c>
      <c r="G4158" s="441"/>
      <c r="I4158" s="103" t="s">
        <v>4</v>
      </c>
      <c r="J4158" s="103" t="str">
        <f t="shared" si="640"/>
        <v>Bognor Park Run 166</v>
      </c>
      <c r="K4158" s="103" t="str">
        <f t="shared" si="641"/>
        <v>David Sinclair</v>
      </c>
      <c r="L4158" s="103">
        <f t="shared" si="642"/>
        <v>8</v>
      </c>
      <c r="M4158" s="103" t="str">
        <f t="shared" si="643"/>
        <v>17</v>
      </c>
      <c r="N4158" s="103" t="str">
        <f t="shared" si="644"/>
        <v>08</v>
      </c>
      <c r="O4158" s="103" t="str">
        <f t="shared" si="645"/>
        <v>26</v>
      </c>
      <c r="P4158" s="103" t="str">
        <f t="shared" si="646"/>
        <v>26/08/17</v>
      </c>
      <c r="Q4158" s="103">
        <f t="shared" si="647"/>
        <v>5</v>
      </c>
      <c r="R4158" s="103" t="str">
        <f t="shared" si="648"/>
        <v>31</v>
      </c>
      <c r="S4158" s="103"/>
      <c r="T4158" s="103"/>
      <c r="U4158" s="103"/>
      <c r="V4158" s="103" t="str">
        <f t="shared" si="649"/>
        <v/>
      </c>
    </row>
    <row r="4159" spans="1:22" x14ac:dyDescent="0.45">
      <c r="A4159" s="437" t="s">
        <v>7960</v>
      </c>
      <c r="B4159" s="437" t="s">
        <v>116</v>
      </c>
      <c r="C4159" s="438">
        <v>2017</v>
      </c>
      <c r="D4159" s="439" t="s">
        <v>5874</v>
      </c>
      <c r="E4159" s="290" t="s">
        <v>140</v>
      </c>
      <c r="F4159" s="436">
        <v>27.58</v>
      </c>
      <c r="G4159" s="441"/>
      <c r="I4159" s="103" t="s">
        <v>4</v>
      </c>
      <c r="J4159" s="103" t="str">
        <f t="shared" si="640"/>
        <v>Bognor Park Run 166</v>
      </c>
      <c r="K4159" s="103" t="str">
        <f t="shared" si="641"/>
        <v>Robert Little</v>
      </c>
      <c r="L4159" s="103">
        <f t="shared" si="642"/>
        <v>8</v>
      </c>
      <c r="M4159" s="103" t="str">
        <f t="shared" si="643"/>
        <v>17</v>
      </c>
      <c r="N4159" s="103" t="str">
        <f t="shared" si="644"/>
        <v>08</v>
      </c>
      <c r="O4159" s="103" t="str">
        <f t="shared" si="645"/>
        <v>26</v>
      </c>
      <c r="P4159" s="103" t="str">
        <f t="shared" si="646"/>
        <v>26/08/17</v>
      </c>
      <c r="Q4159" s="103">
        <f t="shared" si="647"/>
        <v>5</v>
      </c>
      <c r="R4159" s="103" t="str">
        <f t="shared" si="648"/>
        <v>58</v>
      </c>
      <c r="S4159" s="103"/>
      <c r="T4159" s="103"/>
      <c r="U4159" s="103"/>
      <c r="V4159" s="103" t="str">
        <f t="shared" si="649"/>
        <v/>
      </c>
    </row>
    <row r="4160" spans="1:22" x14ac:dyDescent="0.45">
      <c r="A4160" s="437" t="s">
        <v>7960</v>
      </c>
      <c r="B4160" s="437" t="s">
        <v>116</v>
      </c>
      <c r="C4160" s="438">
        <v>2017</v>
      </c>
      <c r="D4160" s="439" t="s">
        <v>5874</v>
      </c>
      <c r="E4160" s="290" t="s">
        <v>5799</v>
      </c>
      <c r="F4160" s="436">
        <v>28.46</v>
      </c>
      <c r="G4160" s="441"/>
      <c r="I4160" s="103" t="s">
        <v>4</v>
      </c>
      <c r="J4160" s="103" t="str">
        <f t="shared" si="640"/>
        <v>Bognor Park Run 166</v>
      </c>
      <c r="K4160" s="103" t="str">
        <f t="shared" si="641"/>
        <v>Denise Moznabi</v>
      </c>
      <c r="L4160" s="103">
        <f t="shared" si="642"/>
        <v>8</v>
      </c>
      <c r="M4160" s="103" t="str">
        <f t="shared" si="643"/>
        <v>17</v>
      </c>
      <c r="N4160" s="103" t="str">
        <f t="shared" si="644"/>
        <v>08</v>
      </c>
      <c r="O4160" s="103" t="str">
        <f t="shared" si="645"/>
        <v>26</v>
      </c>
      <c r="P4160" s="103" t="str">
        <f t="shared" si="646"/>
        <v>26/08/17</v>
      </c>
      <c r="Q4160" s="103">
        <f t="shared" si="647"/>
        <v>5</v>
      </c>
      <c r="R4160" s="103" t="str">
        <f t="shared" si="648"/>
        <v>46</v>
      </c>
      <c r="S4160" s="103"/>
      <c r="T4160" s="103"/>
      <c r="U4160" s="103"/>
      <c r="V4160" s="103" t="str">
        <f t="shared" si="649"/>
        <v/>
      </c>
    </row>
    <row r="4161" spans="1:22" x14ac:dyDescent="0.45">
      <c r="A4161" s="437" t="s">
        <v>7960</v>
      </c>
      <c r="B4161" s="437" t="s">
        <v>116</v>
      </c>
      <c r="C4161" s="438">
        <v>2017</v>
      </c>
      <c r="D4161" s="439" t="s">
        <v>5874</v>
      </c>
      <c r="E4161" s="290" t="s">
        <v>122</v>
      </c>
      <c r="F4161" s="436">
        <v>29.08</v>
      </c>
      <c r="G4161" s="441"/>
      <c r="I4161" s="103" t="s">
        <v>4</v>
      </c>
      <c r="J4161" s="103" t="str">
        <f t="shared" si="640"/>
        <v>Bognor Park Run 166</v>
      </c>
      <c r="K4161" s="103" t="str">
        <f t="shared" si="641"/>
        <v>Peter Ramsdale</v>
      </c>
      <c r="L4161" s="103">
        <f t="shared" si="642"/>
        <v>8</v>
      </c>
      <c r="M4161" s="103" t="str">
        <f t="shared" si="643"/>
        <v>17</v>
      </c>
      <c r="N4161" s="103" t="str">
        <f t="shared" si="644"/>
        <v>08</v>
      </c>
      <c r="O4161" s="103" t="str">
        <f t="shared" si="645"/>
        <v>26</v>
      </c>
      <c r="P4161" s="103" t="str">
        <f t="shared" si="646"/>
        <v>26/08/17</v>
      </c>
      <c r="Q4161" s="103">
        <f t="shared" si="647"/>
        <v>5</v>
      </c>
      <c r="R4161" s="103" t="str">
        <f t="shared" si="648"/>
        <v>08</v>
      </c>
      <c r="S4161" s="103"/>
      <c r="T4161" s="103"/>
      <c r="U4161" s="103"/>
      <c r="V4161" s="103" t="str">
        <f t="shared" si="649"/>
        <v/>
      </c>
    </row>
    <row r="4162" spans="1:22" x14ac:dyDescent="0.45">
      <c r="A4162" s="437" t="s">
        <v>7960</v>
      </c>
      <c r="B4162" s="437" t="s">
        <v>116</v>
      </c>
      <c r="C4162" s="438">
        <v>2017</v>
      </c>
      <c r="D4162" s="439" t="s">
        <v>5874</v>
      </c>
      <c r="E4162" s="290" t="s">
        <v>4501</v>
      </c>
      <c r="F4162" s="436">
        <v>29.23</v>
      </c>
      <c r="G4162" s="441"/>
      <c r="I4162" s="103" t="s">
        <v>4</v>
      </c>
      <c r="J4162" s="103" t="str">
        <f t="shared" si="640"/>
        <v>Bognor Park Run 166</v>
      </c>
      <c r="K4162" s="103" t="str">
        <f t="shared" si="641"/>
        <v>Lisa Joyce</v>
      </c>
      <c r="L4162" s="103">
        <f t="shared" si="642"/>
        <v>8</v>
      </c>
      <c r="M4162" s="103" t="str">
        <f t="shared" si="643"/>
        <v>17</v>
      </c>
      <c r="N4162" s="103" t="str">
        <f t="shared" si="644"/>
        <v>08</v>
      </c>
      <c r="O4162" s="103" t="str">
        <f t="shared" si="645"/>
        <v>26</v>
      </c>
      <c r="P4162" s="103" t="str">
        <f t="shared" si="646"/>
        <v>26/08/17</v>
      </c>
      <c r="Q4162" s="103">
        <f t="shared" si="647"/>
        <v>5</v>
      </c>
      <c r="R4162" s="103" t="str">
        <f t="shared" si="648"/>
        <v>23</v>
      </c>
      <c r="S4162" s="103"/>
      <c r="T4162" s="103"/>
      <c r="U4162" s="103"/>
      <c r="V4162" s="103" t="str">
        <f t="shared" si="649"/>
        <v/>
      </c>
    </row>
    <row r="4163" spans="1:22" x14ac:dyDescent="0.45">
      <c r="A4163" s="437" t="s">
        <v>7960</v>
      </c>
      <c r="B4163" s="437" t="s">
        <v>116</v>
      </c>
      <c r="C4163" s="438">
        <v>2017</v>
      </c>
      <c r="D4163" s="439" t="s">
        <v>5874</v>
      </c>
      <c r="E4163" s="290" t="s">
        <v>5497</v>
      </c>
      <c r="F4163" s="436">
        <v>30.14</v>
      </c>
      <c r="G4163" s="441"/>
      <c r="I4163" s="103" t="s">
        <v>4</v>
      </c>
      <c r="J4163" s="103" t="str">
        <f t="shared" si="640"/>
        <v>Bognor Park Run 166</v>
      </c>
      <c r="K4163" s="103" t="str">
        <f t="shared" si="641"/>
        <v>Elizabeth Farrell</v>
      </c>
      <c r="L4163" s="103">
        <f t="shared" si="642"/>
        <v>8</v>
      </c>
      <c r="M4163" s="103" t="str">
        <f t="shared" si="643"/>
        <v>17</v>
      </c>
      <c r="N4163" s="103" t="str">
        <f t="shared" si="644"/>
        <v>08</v>
      </c>
      <c r="O4163" s="103" t="str">
        <f t="shared" si="645"/>
        <v>26</v>
      </c>
      <c r="P4163" s="103" t="str">
        <f t="shared" si="646"/>
        <v>26/08/17</v>
      </c>
      <c r="Q4163" s="103">
        <f t="shared" si="647"/>
        <v>5</v>
      </c>
      <c r="R4163" s="103" t="str">
        <f t="shared" si="648"/>
        <v>14</v>
      </c>
      <c r="S4163" s="103"/>
      <c r="T4163" s="103"/>
      <c r="U4163" s="103"/>
      <c r="V4163" s="103" t="str">
        <f t="shared" si="649"/>
        <v/>
      </c>
    </row>
    <row r="4164" spans="1:22" x14ac:dyDescent="0.45">
      <c r="A4164" s="437" t="s">
        <v>7960</v>
      </c>
      <c r="B4164" s="437" t="s">
        <v>116</v>
      </c>
      <c r="C4164" s="438">
        <v>2017</v>
      </c>
      <c r="D4164" s="439" t="s">
        <v>5874</v>
      </c>
      <c r="E4164" s="290" t="s">
        <v>207</v>
      </c>
      <c r="F4164" s="436">
        <v>30.58</v>
      </c>
      <c r="G4164" s="441"/>
      <c r="I4164" s="103" t="s">
        <v>4</v>
      </c>
      <c r="J4164" s="103" t="str">
        <f t="shared" si="640"/>
        <v>Bognor Park Run 166</v>
      </c>
      <c r="K4164" s="103" t="str">
        <f t="shared" si="641"/>
        <v>Sarah Spurr</v>
      </c>
      <c r="L4164" s="103">
        <f t="shared" si="642"/>
        <v>8</v>
      </c>
      <c r="M4164" s="103" t="str">
        <f t="shared" si="643"/>
        <v>17</v>
      </c>
      <c r="N4164" s="103" t="str">
        <f t="shared" si="644"/>
        <v>08</v>
      </c>
      <c r="O4164" s="103" t="str">
        <f t="shared" si="645"/>
        <v>26</v>
      </c>
      <c r="P4164" s="103" t="str">
        <f t="shared" si="646"/>
        <v>26/08/17</v>
      </c>
      <c r="Q4164" s="103">
        <f t="shared" si="647"/>
        <v>5</v>
      </c>
      <c r="R4164" s="103" t="str">
        <f t="shared" si="648"/>
        <v>58</v>
      </c>
      <c r="S4164" s="103"/>
      <c r="T4164" s="103"/>
      <c r="U4164" s="103"/>
      <c r="V4164" s="103" t="str">
        <f t="shared" si="649"/>
        <v/>
      </c>
    </row>
    <row r="4165" spans="1:22" x14ac:dyDescent="0.45">
      <c r="A4165" s="437" t="s">
        <v>7960</v>
      </c>
      <c r="B4165" s="437" t="s">
        <v>116</v>
      </c>
      <c r="C4165" s="438">
        <v>2017</v>
      </c>
      <c r="D4165" s="439" t="s">
        <v>5874</v>
      </c>
      <c r="E4165" s="290" t="s">
        <v>5746</v>
      </c>
      <c r="F4165" s="436">
        <v>31.24</v>
      </c>
      <c r="G4165" s="441"/>
      <c r="I4165" s="103" t="s">
        <v>4</v>
      </c>
      <c r="J4165" s="103" t="str">
        <f t="shared" si="640"/>
        <v>Bognor Park Run 166</v>
      </c>
      <c r="K4165" s="103" t="str">
        <f t="shared" si="641"/>
        <v>Michelle Lloyd</v>
      </c>
      <c r="L4165" s="103">
        <f t="shared" si="642"/>
        <v>8</v>
      </c>
      <c r="M4165" s="103" t="str">
        <f t="shared" si="643"/>
        <v>17</v>
      </c>
      <c r="N4165" s="103" t="str">
        <f t="shared" si="644"/>
        <v>08</v>
      </c>
      <c r="O4165" s="103" t="str">
        <f t="shared" si="645"/>
        <v>26</v>
      </c>
      <c r="P4165" s="103" t="str">
        <f t="shared" si="646"/>
        <v>26/08/17</v>
      </c>
      <c r="Q4165" s="103">
        <f t="shared" si="647"/>
        <v>5</v>
      </c>
      <c r="R4165" s="103" t="str">
        <f t="shared" si="648"/>
        <v>24</v>
      </c>
      <c r="S4165" s="103"/>
      <c r="T4165" s="103"/>
      <c r="U4165" s="103"/>
      <c r="V4165" s="103" t="str">
        <f t="shared" si="649"/>
        <v/>
      </c>
    </row>
    <row r="4166" spans="1:22" x14ac:dyDescent="0.45">
      <c r="A4166" s="437" t="s">
        <v>7960</v>
      </c>
      <c r="B4166" s="437" t="s">
        <v>116</v>
      </c>
      <c r="C4166" s="438">
        <v>2017</v>
      </c>
      <c r="D4166" s="439" t="s">
        <v>5874</v>
      </c>
      <c r="E4166" s="290" t="s">
        <v>5732</v>
      </c>
      <c r="F4166" s="436">
        <v>31.52</v>
      </c>
      <c r="G4166" s="441"/>
      <c r="I4166" s="103" t="s">
        <v>4</v>
      </c>
      <c r="J4166" s="103" t="str">
        <f t="shared" ref="J4166:J4229" si="650">PROPER(A4166)</f>
        <v>Bognor Park Run 166</v>
      </c>
      <c r="K4166" s="103" t="str">
        <f t="shared" ref="K4166:K4229" si="651">PROPER(TRIM(E4166))</f>
        <v>Zoe Hemes</v>
      </c>
      <c r="L4166" s="103">
        <f t="shared" ref="L4166:L4229" si="652">LEN(D4166)</f>
        <v>8</v>
      </c>
      <c r="M4166" s="103" t="str">
        <f t="shared" ref="M4166:M4229" si="653">RIGHT(C4166,2)</f>
        <v>17</v>
      </c>
      <c r="N4166" s="103" t="str">
        <f t="shared" ref="N4166:N4229" si="654">IF(L4166=8,MID(D4166,4,2),0)</f>
        <v>08</v>
      </c>
      <c r="O4166" s="103" t="str">
        <f t="shared" ref="O4166:O4229" si="655">IF(L4166=8,LEFT(D4166,2),0)</f>
        <v>26</v>
      </c>
      <c r="P4166" s="103" t="str">
        <f t="shared" ref="P4166:P4229" si="656">O4166&amp;"/"&amp;N4166&amp;"/"&amp;M4166</f>
        <v>26/08/17</v>
      </c>
      <c r="Q4166" s="103">
        <f t="shared" ref="Q4166:Q4229" si="657">LEN(F4166)</f>
        <v>5</v>
      </c>
      <c r="R4166" s="103" t="str">
        <f t="shared" ref="R4166:R4229" si="658">IF(Q4166=5, RIGHT(F4166,2), IF(Q4166=4,RIGHT(F4166,1)&amp;"0", 0))</f>
        <v>52</v>
      </c>
      <c r="S4166" s="103"/>
      <c r="T4166" s="103"/>
      <c r="U4166" s="103"/>
      <c r="V4166" s="103" t="str">
        <f t="shared" ref="V4166:V4229" si="659">TRIM(G4166)</f>
        <v/>
      </c>
    </row>
    <row r="4167" spans="1:22" x14ac:dyDescent="0.45">
      <c r="A4167" s="437" t="s">
        <v>7960</v>
      </c>
      <c r="B4167" s="437" t="s">
        <v>116</v>
      </c>
      <c r="C4167" s="438">
        <v>2017</v>
      </c>
      <c r="D4167" s="439" t="s">
        <v>5874</v>
      </c>
      <c r="E4167" s="290" t="s">
        <v>128</v>
      </c>
      <c r="F4167" s="436">
        <v>42.47</v>
      </c>
      <c r="G4167" s="441"/>
      <c r="I4167" s="103" t="s">
        <v>4</v>
      </c>
      <c r="J4167" s="103" t="str">
        <f t="shared" si="650"/>
        <v>Bognor Park Run 166</v>
      </c>
      <c r="K4167" s="103" t="str">
        <f t="shared" si="651"/>
        <v>Tony Holcombe</v>
      </c>
      <c r="L4167" s="103">
        <f t="shared" si="652"/>
        <v>8</v>
      </c>
      <c r="M4167" s="103" t="str">
        <f t="shared" si="653"/>
        <v>17</v>
      </c>
      <c r="N4167" s="103" t="str">
        <f t="shared" si="654"/>
        <v>08</v>
      </c>
      <c r="O4167" s="103" t="str">
        <f t="shared" si="655"/>
        <v>26</v>
      </c>
      <c r="P4167" s="103" t="str">
        <f t="shared" si="656"/>
        <v>26/08/17</v>
      </c>
      <c r="Q4167" s="103">
        <f t="shared" si="657"/>
        <v>5</v>
      </c>
      <c r="R4167" s="103" t="str">
        <f t="shared" si="658"/>
        <v>47</v>
      </c>
      <c r="S4167" s="103"/>
      <c r="T4167" s="103"/>
      <c r="U4167" s="103"/>
      <c r="V4167" s="103" t="str">
        <f t="shared" si="659"/>
        <v/>
      </c>
    </row>
    <row r="4168" spans="1:22" x14ac:dyDescent="0.45">
      <c r="A4168" s="437" t="s">
        <v>7960</v>
      </c>
      <c r="B4168" s="437" t="s">
        <v>116</v>
      </c>
      <c r="C4168" s="438">
        <v>2017</v>
      </c>
      <c r="D4168" s="439" t="s">
        <v>5874</v>
      </c>
      <c r="E4168" s="290" t="s">
        <v>4353</v>
      </c>
      <c r="F4168" s="436">
        <v>45.34</v>
      </c>
      <c r="G4168" s="441"/>
      <c r="I4168" s="103" t="s">
        <v>4</v>
      </c>
      <c r="J4168" s="103" t="str">
        <f t="shared" si="650"/>
        <v>Bognor Park Run 166</v>
      </c>
      <c r="K4168" s="103" t="str">
        <f t="shared" si="651"/>
        <v>Jean Morris</v>
      </c>
      <c r="L4168" s="103">
        <f t="shared" si="652"/>
        <v>8</v>
      </c>
      <c r="M4168" s="103" t="str">
        <f t="shared" si="653"/>
        <v>17</v>
      </c>
      <c r="N4168" s="103" t="str">
        <f t="shared" si="654"/>
        <v>08</v>
      </c>
      <c r="O4168" s="103" t="str">
        <f t="shared" si="655"/>
        <v>26</v>
      </c>
      <c r="P4168" s="103" t="str">
        <f t="shared" si="656"/>
        <v>26/08/17</v>
      </c>
      <c r="Q4168" s="103">
        <f t="shared" si="657"/>
        <v>5</v>
      </c>
      <c r="R4168" s="103" t="str">
        <f t="shared" si="658"/>
        <v>34</v>
      </c>
      <c r="S4168" s="103"/>
      <c r="T4168" s="103"/>
      <c r="U4168" s="103"/>
      <c r="V4168" s="103" t="str">
        <f t="shared" si="659"/>
        <v/>
      </c>
    </row>
    <row r="4169" spans="1:22" x14ac:dyDescent="0.45">
      <c r="A4169" s="437" t="s">
        <v>7961</v>
      </c>
      <c r="B4169" s="437" t="s">
        <v>5875</v>
      </c>
      <c r="C4169" s="438">
        <v>2017</v>
      </c>
      <c r="D4169" s="439" t="s">
        <v>5874</v>
      </c>
      <c r="E4169" s="290" t="s">
        <v>118</v>
      </c>
      <c r="F4169" s="436">
        <v>22.33</v>
      </c>
      <c r="G4169" s="441"/>
      <c r="I4169" s="103" t="s">
        <v>4</v>
      </c>
      <c r="J4169" s="103" t="str">
        <f t="shared" si="650"/>
        <v>Chester Park Run</v>
      </c>
      <c r="K4169" s="103" t="str">
        <f t="shared" si="651"/>
        <v>Keith Hardwell</v>
      </c>
      <c r="L4169" s="103">
        <f t="shared" si="652"/>
        <v>8</v>
      </c>
      <c r="M4169" s="103" t="str">
        <f t="shared" si="653"/>
        <v>17</v>
      </c>
      <c r="N4169" s="103" t="str">
        <f t="shared" si="654"/>
        <v>08</v>
      </c>
      <c r="O4169" s="103" t="str">
        <f t="shared" si="655"/>
        <v>26</v>
      </c>
      <c r="P4169" s="103" t="str">
        <f t="shared" si="656"/>
        <v>26/08/17</v>
      </c>
      <c r="Q4169" s="103">
        <f t="shared" si="657"/>
        <v>5</v>
      </c>
      <c r="R4169" s="103" t="str">
        <f t="shared" si="658"/>
        <v>33</v>
      </c>
      <c r="S4169" s="103"/>
      <c r="T4169" s="103"/>
      <c r="U4169" s="103"/>
      <c r="V4169" s="103" t="str">
        <f t="shared" si="659"/>
        <v/>
      </c>
    </row>
    <row r="4170" spans="1:22" x14ac:dyDescent="0.45">
      <c r="A4170" s="437" t="s">
        <v>7962</v>
      </c>
      <c r="B4170" s="437" t="s">
        <v>116</v>
      </c>
      <c r="C4170" s="438">
        <v>2017</v>
      </c>
      <c r="D4170" s="439" t="s">
        <v>5890</v>
      </c>
      <c r="E4170" s="290" t="s">
        <v>134</v>
      </c>
      <c r="F4170" s="440">
        <v>20.32</v>
      </c>
      <c r="G4170" s="441"/>
      <c r="I4170" s="103" t="s">
        <v>4</v>
      </c>
      <c r="J4170" s="103" t="str">
        <f t="shared" si="650"/>
        <v>Bognor Park Run 165</v>
      </c>
      <c r="K4170" s="103" t="str">
        <f t="shared" si="651"/>
        <v>Paul Jarvis</v>
      </c>
      <c r="L4170" s="103">
        <f t="shared" si="652"/>
        <v>8</v>
      </c>
      <c r="M4170" s="103" t="str">
        <f t="shared" si="653"/>
        <v>17</v>
      </c>
      <c r="N4170" s="103" t="str">
        <f t="shared" si="654"/>
        <v>08</v>
      </c>
      <c r="O4170" s="103" t="str">
        <f t="shared" si="655"/>
        <v>19</v>
      </c>
      <c r="P4170" s="103" t="str">
        <f t="shared" si="656"/>
        <v>19/08/17</v>
      </c>
      <c r="Q4170" s="103">
        <f t="shared" si="657"/>
        <v>5</v>
      </c>
      <c r="R4170" s="103" t="str">
        <f t="shared" si="658"/>
        <v>32</v>
      </c>
      <c r="S4170" s="103"/>
      <c r="T4170" s="103"/>
      <c r="U4170" s="103"/>
      <c r="V4170" s="103" t="str">
        <f t="shared" si="659"/>
        <v/>
      </c>
    </row>
    <row r="4171" spans="1:22" x14ac:dyDescent="0.45">
      <c r="A4171" s="437" t="s">
        <v>7962</v>
      </c>
      <c r="B4171" s="437" t="s">
        <v>116</v>
      </c>
      <c r="C4171" s="438">
        <v>2017</v>
      </c>
      <c r="D4171" s="439" t="s">
        <v>5890</v>
      </c>
      <c r="E4171" s="290" t="s">
        <v>4499</v>
      </c>
      <c r="F4171" s="440">
        <v>20.34</v>
      </c>
      <c r="G4171" s="441"/>
      <c r="I4171" s="103" t="s">
        <v>4</v>
      </c>
      <c r="J4171" s="103" t="str">
        <f t="shared" si="650"/>
        <v>Bognor Park Run 165</v>
      </c>
      <c r="K4171" s="103" t="str">
        <f t="shared" si="651"/>
        <v>David Rowe</v>
      </c>
      <c r="L4171" s="103">
        <f t="shared" si="652"/>
        <v>8</v>
      </c>
      <c r="M4171" s="103" t="str">
        <f t="shared" si="653"/>
        <v>17</v>
      </c>
      <c r="N4171" s="103" t="str">
        <f t="shared" si="654"/>
        <v>08</v>
      </c>
      <c r="O4171" s="103" t="str">
        <f t="shared" si="655"/>
        <v>19</v>
      </c>
      <c r="P4171" s="103" t="str">
        <f t="shared" si="656"/>
        <v>19/08/17</v>
      </c>
      <c r="Q4171" s="103">
        <f t="shared" si="657"/>
        <v>5</v>
      </c>
      <c r="R4171" s="103" t="str">
        <f t="shared" si="658"/>
        <v>34</v>
      </c>
      <c r="S4171" s="103"/>
      <c r="T4171" s="103"/>
      <c r="U4171" s="103"/>
      <c r="V4171" s="103" t="str">
        <f t="shared" si="659"/>
        <v/>
      </c>
    </row>
    <row r="4172" spans="1:22" x14ac:dyDescent="0.45">
      <c r="A4172" s="437" t="s">
        <v>7962</v>
      </c>
      <c r="B4172" s="437" t="s">
        <v>116</v>
      </c>
      <c r="C4172" s="438">
        <v>2017</v>
      </c>
      <c r="D4172" s="439" t="s">
        <v>5890</v>
      </c>
      <c r="E4172" s="290" t="s">
        <v>51</v>
      </c>
      <c r="F4172" s="440">
        <v>20.38</v>
      </c>
      <c r="G4172" s="441"/>
      <c r="I4172" s="103" t="s">
        <v>4</v>
      </c>
      <c r="J4172" s="103" t="str">
        <f t="shared" si="650"/>
        <v>Bognor Park Run 165</v>
      </c>
      <c r="K4172" s="103" t="str">
        <f t="shared" si="651"/>
        <v>Duncan Stephenson-Gill</v>
      </c>
      <c r="L4172" s="103">
        <f t="shared" si="652"/>
        <v>8</v>
      </c>
      <c r="M4172" s="103" t="str">
        <f t="shared" si="653"/>
        <v>17</v>
      </c>
      <c r="N4172" s="103" t="str">
        <f t="shared" si="654"/>
        <v>08</v>
      </c>
      <c r="O4172" s="103" t="str">
        <f t="shared" si="655"/>
        <v>19</v>
      </c>
      <c r="P4172" s="103" t="str">
        <f t="shared" si="656"/>
        <v>19/08/17</v>
      </c>
      <c r="Q4172" s="103">
        <f t="shared" si="657"/>
        <v>5</v>
      </c>
      <c r="R4172" s="103" t="str">
        <f t="shared" si="658"/>
        <v>38</v>
      </c>
      <c r="S4172" s="103"/>
      <c r="T4172" s="103"/>
      <c r="U4172" s="103"/>
      <c r="V4172" s="103" t="str">
        <f t="shared" si="659"/>
        <v/>
      </c>
    </row>
    <row r="4173" spans="1:22" x14ac:dyDescent="0.45">
      <c r="A4173" s="437" t="s">
        <v>7962</v>
      </c>
      <c r="B4173" s="437" t="s">
        <v>116</v>
      </c>
      <c r="C4173" s="438">
        <v>2017</v>
      </c>
      <c r="D4173" s="439" t="s">
        <v>5890</v>
      </c>
      <c r="E4173" s="290" t="s">
        <v>118</v>
      </c>
      <c r="F4173" s="440">
        <v>22.19</v>
      </c>
      <c r="G4173" s="441"/>
      <c r="I4173" s="103" t="s">
        <v>4</v>
      </c>
      <c r="J4173" s="103" t="str">
        <f t="shared" si="650"/>
        <v>Bognor Park Run 165</v>
      </c>
      <c r="K4173" s="103" t="str">
        <f t="shared" si="651"/>
        <v>Keith Hardwell</v>
      </c>
      <c r="L4173" s="103">
        <f t="shared" si="652"/>
        <v>8</v>
      </c>
      <c r="M4173" s="103" t="str">
        <f t="shared" si="653"/>
        <v>17</v>
      </c>
      <c r="N4173" s="103" t="str">
        <f t="shared" si="654"/>
        <v>08</v>
      </c>
      <c r="O4173" s="103" t="str">
        <f t="shared" si="655"/>
        <v>19</v>
      </c>
      <c r="P4173" s="103" t="str">
        <f t="shared" si="656"/>
        <v>19/08/17</v>
      </c>
      <c r="Q4173" s="103">
        <f t="shared" si="657"/>
        <v>5</v>
      </c>
      <c r="R4173" s="103" t="str">
        <f t="shared" si="658"/>
        <v>19</v>
      </c>
      <c r="S4173" s="103"/>
      <c r="T4173" s="103"/>
      <c r="U4173" s="103"/>
      <c r="V4173" s="103" t="str">
        <f t="shared" si="659"/>
        <v/>
      </c>
    </row>
    <row r="4174" spans="1:22" x14ac:dyDescent="0.45">
      <c r="A4174" s="437" t="s">
        <v>7962</v>
      </c>
      <c r="B4174" s="437" t="s">
        <v>116</v>
      </c>
      <c r="C4174" s="438">
        <v>2017</v>
      </c>
      <c r="D4174" s="439" t="s">
        <v>5890</v>
      </c>
      <c r="E4174" s="290" t="s">
        <v>5512</v>
      </c>
      <c r="F4174" s="440">
        <v>23.28</v>
      </c>
      <c r="G4174" s="441"/>
      <c r="I4174" s="103" t="s">
        <v>4</v>
      </c>
      <c r="J4174" s="103" t="str">
        <f t="shared" si="650"/>
        <v>Bognor Park Run 165</v>
      </c>
      <c r="K4174" s="103" t="str">
        <f t="shared" si="651"/>
        <v>J Faggetter</v>
      </c>
      <c r="L4174" s="103">
        <f t="shared" si="652"/>
        <v>8</v>
      </c>
      <c r="M4174" s="103" t="str">
        <f t="shared" si="653"/>
        <v>17</v>
      </c>
      <c r="N4174" s="103" t="str">
        <f t="shared" si="654"/>
        <v>08</v>
      </c>
      <c r="O4174" s="103" t="str">
        <f t="shared" si="655"/>
        <v>19</v>
      </c>
      <c r="P4174" s="103" t="str">
        <f t="shared" si="656"/>
        <v>19/08/17</v>
      </c>
      <c r="Q4174" s="103">
        <f t="shared" si="657"/>
        <v>5</v>
      </c>
      <c r="R4174" s="103" t="str">
        <f t="shared" si="658"/>
        <v>28</v>
      </c>
      <c r="S4174" s="103"/>
      <c r="T4174" s="103"/>
      <c r="U4174" s="103"/>
      <c r="V4174" s="103" t="str">
        <f t="shared" si="659"/>
        <v/>
      </c>
    </row>
    <row r="4175" spans="1:22" x14ac:dyDescent="0.45">
      <c r="A4175" s="437" t="s">
        <v>7962</v>
      </c>
      <c r="B4175" s="437" t="s">
        <v>116</v>
      </c>
      <c r="C4175" s="438">
        <v>2017</v>
      </c>
      <c r="D4175" s="439" t="s">
        <v>5890</v>
      </c>
      <c r="E4175" s="290" t="s">
        <v>5296</v>
      </c>
      <c r="F4175" s="440">
        <v>24.25</v>
      </c>
      <c r="G4175" s="441"/>
      <c r="I4175" s="103" t="s">
        <v>4</v>
      </c>
      <c r="J4175" s="103" t="str">
        <f t="shared" si="650"/>
        <v>Bognor Park Run 165</v>
      </c>
      <c r="K4175" s="103" t="str">
        <f t="shared" si="651"/>
        <v>Mike Daughtrey</v>
      </c>
      <c r="L4175" s="103">
        <f t="shared" si="652"/>
        <v>8</v>
      </c>
      <c r="M4175" s="103" t="str">
        <f t="shared" si="653"/>
        <v>17</v>
      </c>
      <c r="N4175" s="103" t="str">
        <f t="shared" si="654"/>
        <v>08</v>
      </c>
      <c r="O4175" s="103" t="str">
        <f t="shared" si="655"/>
        <v>19</v>
      </c>
      <c r="P4175" s="103" t="str">
        <f t="shared" si="656"/>
        <v>19/08/17</v>
      </c>
      <c r="Q4175" s="103">
        <f t="shared" si="657"/>
        <v>5</v>
      </c>
      <c r="R4175" s="103" t="str">
        <f t="shared" si="658"/>
        <v>25</v>
      </c>
      <c r="S4175" s="103"/>
      <c r="T4175" s="103"/>
      <c r="U4175" s="103"/>
      <c r="V4175" s="103" t="str">
        <f t="shared" si="659"/>
        <v/>
      </c>
    </row>
    <row r="4176" spans="1:22" x14ac:dyDescent="0.45">
      <c r="A4176" s="437" t="s">
        <v>7962</v>
      </c>
      <c r="B4176" s="437" t="s">
        <v>116</v>
      </c>
      <c r="C4176" s="438">
        <v>2017</v>
      </c>
      <c r="D4176" s="439" t="s">
        <v>5890</v>
      </c>
      <c r="E4176" s="290" t="s">
        <v>128</v>
      </c>
      <c r="F4176" s="440">
        <v>24.3</v>
      </c>
      <c r="G4176" s="441"/>
      <c r="I4176" s="103" t="s">
        <v>4</v>
      </c>
      <c r="J4176" s="103" t="str">
        <f t="shared" si="650"/>
        <v>Bognor Park Run 165</v>
      </c>
      <c r="K4176" s="103" t="str">
        <f t="shared" si="651"/>
        <v>Tony Holcombe</v>
      </c>
      <c r="L4176" s="103">
        <f t="shared" si="652"/>
        <v>8</v>
      </c>
      <c r="M4176" s="103" t="str">
        <f t="shared" si="653"/>
        <v>17</v>
      </c>
      <c r="N4176" s="103" t="str">
        <f t="shared" si="654"/>
        <v>08</v>
      </c>
      <c r="O4176" s="103" t="str">
        <f t="shared" si="655"/>
        <v>19</v>
      </c>
      <c r="P4176" s="103" t="str">
        <f t="shared" si="656"/>
        <v>19/08/17</v>
      </c>
      <c r="Q4176" s="103">
        <f t="shared" si="657"/>
        <v>4</v>
      </c>
      <c r="R4176" s="103" t="str">
        <f t="shared" si="658"/>
        <v>30</v>
      </c>
      <c r="S4176" s="103"/>
      <c r="T4176" s="103"/>
      <c r="U4176" s="103"/>
      <c r="V4176" s="103" t="str">
        <f t="shared" si="659"/>
        <v/>
      </c>
    </row>
    <row r="4177" spans="1:22" x14ac:dyDescent="0.45">
      <c r="A4177" s="437" t="s">
        <v>7962</v>
      </c>
      <c r="B4177" s="437" t="s">
        <v>116</v>
      </c>
      <c r="C4177" s="438">
        <v>2017</v>
      </c>
      <c r="D4177" s="439" t="s">
        <v>5890</v>
      </c>
      <c r="E4177" s="290" t="s">
        <v>125</v>
      </c>
      <c r="F4177" s="440">
        <v>25.06</v>
      </c>
      <c r="G4177" s="441"/>
      <c r="I4177" s="103" t="s">
        <v>4</v>
      </c>
      <c r="J4177" s="103" t="str">
        <f t="shared" si="650"/>
        <v>Bognor Park Run 165</v>
      </c>
      <c r="K4177" s="103" t="str">
        <f t="shared" si="651"/>
        <v>Carl Bryant</v>
      </c>
      <c r="L4177" s="103">
        <f t="shared" si="652"/>
        <v>8</v>
      </c>
      <c r="M4177" s="103" t="str">
        <f t="shared" si="653"/>
        <v>17</v>
      </c>
      <c r="N4177" s="103" t="str">
        <f t="shared" si="654"/>
        <v>08</v>
      </c>
      <c r="O4177" s="103" t="str">
        <f t="shared" si="655"/>
        <v>19</v>
      </c>
      <c r="P4177" s="103" t="str">
        <f t="shared" si="656"/>
        <v>19/08/17</v>
      </c>
      <c r="Q4177" s="103">
        <f t="shared" si="657"/>
        <v>5</v>
      </c>
      <c r="R4177" s="103" t="str">
        <f t="shared" si="658"/>
        <v>06</v>
      </c>
      <c r="S4177" s="103"/>
      <c r="T4177" s="103"/>
      <c r="U4177" s="103"/>
      <c r="V4177" s="103" t="str">
        <f t="shared" si="659"/>
        <v/>
      </c>
    </row>
    <row r="4178" spans="1:22" x14ac:dyDescent="0.45">
      <c r="A4178" s="437" t="s">
        <v>7962</v>
      </c>
      <c r="B4178" s="437" t="s">
        <v>116</v>
      </c>
      <c r="C4178" s="438">
        <v>2017</v>
      </c>
      <c r="D4178" s="439" t="s">
        <v>5890</v>
      </c>
      <c r="E4178" s="290" t="s">
        <v>122</v>
      </c>
      <c r="F4178" s="440">
        <v>25.25</v>
      </c>
      <c r="G4178" s="441"/>
      <c r="I4178" s="103" t="s">
        <v>4</v>
      </c>
      <c r="J4178" s="103" t="str">
        <f t="shared" si="650"/>
        <v>Bognor Park Run 165</v>
      </c>
      <c r="K4178" s="103" t="str">
        <f t="shared" si="651"/>
        <v>Peter Ramsdale</v>
      </c>
      <c r="L4178" s="103">
        <f t="shared" si="652"/>
        <v>8</v>
      </c>
      <c r="M4178" s="103" t="str">
        <f t="shared" si="653"/>
        <v>17</v>
      </c>
      <c r="N4178" s="103" t="str">
        <f t="shared" si="654"/>
        <v>08</v>
      </c>
      <c r="O4178" s="103" t="str">
        <f t="shared" si="655"/>
        <v>19</v>
      </c>
      <c r="P4178" s="103" t="str">
        <f t="shared" si="656"/>
        <v>19/08/17</v>
      </c>
      <c r="Q4178" s="103">
        <f t="shared" si="657"/>
        <v>5</v>
      </c>
      <c r="R4178" s="103" t="str">
        <f t="shared" si="658"/>
        <v>25</v>
      </c>
      <c r="S4178" s="103"/>
      <c r="T4178" s="103"/>
      <c r="U4178" s="103"/>
      <c r="V4178" s="103" t="str">
        <f t="shared" si="659"/>
        <v/>
      </c>
    </row>
    <row r="4179" spans="1:22" x14ac:dyDescent="0.45">
      <c r="A4179" s="437" t="s">
        <v>7962</v>
      </c>
      <c r="B4179" s="437" t="s">
        <v>116</v>
      </c>
      <c r="C4179" s="438">
        <v>2017</v>
      </c>
      <c r="D4179" s="439" t="s">
        <v>5890</v>
      </c>
      <c r="E4179" s="290" t="s">
        <v>5383</v>
      </c>
      <c r="F4179" s="440">
        <v>26.25</v>
      </c>
      <c r="G4179" s="441"/>
      <c r="I4179" s="103" t="s">
        <v>4</v>
      </c>
      <c r="J4179" s="103" t="str">
        <f t="shared" si="650"/>
        <v>Bognor Park Run 165</v>
      </c>
      <c r="K4179" s="103" t="str">
        <f t="shared" si="651"/>
        <v>Donna Strowger</v>
      </c>
      <c r="L4179" s="103">
        <f t="shared" si="652"/>
        <v>8</v>
      </c>
      <c r="M4179" s="103" t="str">
        <f t="shared" si="653"/>
        <v>17</v>
      </c>
      <c r="N4179" s="103" t="str">
        <f t="shared" si="654"/>
        <v>08</v>
      </c>
      <c r="O4179" s="103" t="str">
        <f t="shared" si="655"/>
        <v>19</v>
      </c>
      <c r="P4179" s="103" t="str">
        <f t="shared" si="656"/>
        <v>19/08/17</v>
      </c>
      <c r="Q4179" s="103">
        <f t="shared" si="657"/>
        <v>5</v>
      </c>
      <c r="R4179" s="103" t="str">
        <f t="shared" si="658"/>
        <v>25</v>
      </c>
      <c r="S4179" s="103"/>
      <c r="T4179" s="103"/>
      <c r="U4179" s="103"/>
      <c r="V4179" s="103" t="str">
        <f t="shared" si="659"/>
        <v/>
      </c>
    </row>
    <row r="4180" spans="1:22" x14ac:dyDescent="0.45">
      <c r="A4180" s="437" t="s">
        <v>7962</v>
      </c>
      <c r="B4180" s="437" t="s">
        <v>116</v>
      </c>
      <c r="C4180" s="438">
        <v>2017</v>
      </c>
      <c r="D4180" s="439" t="s">
        <v>5890</v>
      </c>
      <c r="E4180" s="290" t="s">
        <v>5837</v>
      </c>
      <c r="F4180" s="440">
        <v>26.31</v>
      </c>
      <c r="G4180" s="441"/>
      <c r="I4180" s="103" t="s">
        <v>4</v>
      </c>
      <c r="J4180" s="103" t="str">
        <f t="shared" si="650"/>
        <v>Bognor Park Run 165</v>
      </c>
      <c r="K4180" s="103" t="str">
        <f t="shared" si="651"/>
        <v>Stan Mack</v>
      </c>
      <c r="L4180" s="103">
        <f t="shared" si="652"/>
        <v>8</v>
      </c>
      <c r="M4180" s="103" t="str">
        <f t="shared" si="653"/>
        <v>17</v>
      </c>
      <c r="N4180" s="103" t="str">
        <f t="shared" si="654"/>
        <v>08</v>
      </c>
      <c r="O4180" s="103" t="str">
        <f t="shared" si="655"/>
        <v>19</v>
      </c>
      <c r="P4180" s="103" t="str">
        <f t="shared" si="656"/>
        <v>19/08/17</v>
      </c>
      <c r="Q4180" s="103">
        <f t="shared" si="657"/>
        <v>5</v>
      </c>
      <c r="R4180" s="103" t="str">
        <f t="shared" si="658"/>
        <v>31</v>
      </c>
      <c r="S4180" s="103"/>
      <c r="T4180" s="103"/>
      <c r="U4180" s="103"/>
      <c r="V4180" s="103" t="str">
        <f t="shared" si="659"/>
        <v/>
      </c>
    </row>
    <row r="4181" spans="1:22" x14ac:dyDescent="0.45">
      <c r="A4181" s="437" t="s">
        <v>7962</v>
      </c>
      <c r="B4181" s="437" t="s">
        <v>116</v>
      </c>
      <c r="C4181" s="438">
        <v>2017</v>
      </c>
      <c r="D4181" s="439" t="s">
        <v>5890</v>
      </c>
      <c r="E4181" s="290" t="s">
        <v>123</v>
      </c>
      <c r="F4181" s="440">
        <v>26.34</v>
      </c>
      <c r="G4181" s="441"/>
      <c r="I4181" s="103" t="s">
        <v>4</v>
      </c>
      <c r="J4181" s="103" t="str">
        <f t="shared" si="650"/>
        <v>Bognor Park Run 165</v>
      </c>
      <c r="K4181" s="103" t="str">
        <f t="shared" si="651"/>
        <v>David Sinclair</v>
      </c>
      <c r="L4181" s="103">
        <f t="shared" si="652"/>
        <v>8</v>
      </c>
      <c r="M4181" s="103" t="str">
        <f t="shared" si="653"/>
        <v>17</v>
      </c>
      <c r="N4181" s="103" t="str">
        <f t="shared" si="654"/>
        <v>08</v>
      </c>
      <c r="O4181" s="103" t="str">
        <f t="shared" si="655"/>
        <v>19</v>
      </c>
      <c r="P4181" s="103" t="str">
        <f t="shared" si="656"/>
        <v>19/08/17</v>
      </c>
      <c r="Q4181" s="103">
        <f t="shared" si="657"/>
        <v>5</v>
      </c>
      <c r="R4181" s="103" t="str">
        <f t="shared" si="658"/>
        <v>34</v>
      </c>
      <c r="S4181" s="103"/>
      <c r="T4181" s="103"/>
      <c r="U4181" s="103"/>
      <c r="V4181" s="103" t="str">
        <f t="shared" si="659"/>
        <v/>
      </c>
    </row>
    <row r="4182" spans="1:22" x14ac:dyDescent="0.45">
      <c r="A4182" s="437" t="s">
        <v>7962</v>
      </c>
      <c r="B4182" s="437" t="s">
        <v>116</v>
      </c>
      <c r="C4182" s="438">
        <v>2017</v>
      </c>
      <c r="D4182" s="439" t="s">
        <v>5890</v>
      </c>
      <c r="E4182" s="290" t="s">
        <v>140</v>
      </c>
      <c r="F4182" s="440">
        <v>27.31</v>
      </c>
      <c r="G4182" s="441"/>
      <c r="I4182" s="103" t="s">
        <v>4</v>
      </c>
      <c r="J4182" s="103" t="str">
        <f t="shared" si="650"/>
        <v>Bognor Park Run 165</v>
      </c>
      <c r="K4182" s="103" t="str">
        <f t="shared" si="651"/>
        <v>Robert Little</v>
      </c>
      <c r="L4182" s="103">
        <f t="shared" si="652"/>
        <v>8</v>
      </c>
      <c r="M4182" s="103" t="str">
        <f t="shared" si="653"/>
        <v>17</v>
      </c>
      <c r="N4182" s="103" t="str">
        <f t="shared" si="654"/>
        <v>08</v>
      </c>
      <c r="O4182" s="103" t="str">
        <f t="shared" si="655"/>
        <v>19</v>
      </c>
      <c r="P4182" s="103" t="str">
        <f t="shared" si="656"/>
        <v>19/08/17</v>
      </c>
      <c r="Q4182" s="103">
        <f t="shared" si="657"/>
        <v>5</v>
      </c>
      <c r="R4182" s="103" t="str">
        <f t="shared" si="658"/>
        <v>31</v>
      </c>
      <c r="S4182" s="103"/>
      <c r="T4182" s="103"/>
      <c r="U4182" s="103"/>
      <c r="V4182" s="103" t="str">
        <f t="shared" si="659"/>
        <v/>
      </c>
    </row>
    <row r="4183" spans="1:22" x14ac:dyDescent="0.45">
      <c r="A4183" s="437" t="s">
        <v>7962</v>
      </c>
      <c r="B4183" s="437" t="s">
        <v>116</v>
      </c>
      <c r="C4183" s="438">
        <v>2017</v>
      </c>
      <c r="D4183" s="439" t="s">
        <v>5890</v>
      </c>
      <c r="E4183" s="290" t="s">
        <v>141</v>
      </c>
      <c r="F4183" s="440">
        <v>27.47</v>
      </c>
      <c r="G4183" s="441"/>
      <c r="I4183" s="103" t="s">
        <v>4</v>
      </c>
      <c r="J4183" s="103" t="str">
        <f t="shared" si="650"/>
        <v>Bognor Park Run 165</v>
      </c>
      <c r="K4183" s="103" t="str">
        <f t="shared" si="651"/>
        <v>Christine Rounds</v>
      </c>
      <c r="L4183" s="103">
        <f t="shared" si="652"/>
        <v>8</v>
      </c>
      <c r="M4183" s="103" t="str">
        <f t="shared" si="653"/>
        <v>17</v>
      </c>
      <c r="N4183" s="103" t="str">
        <f t="shared" si="654"/>
        <v>08</v>
      </c>
      <c r="O4183" s="103" t="str">
        <f t="shared" si="655"/>
        <v>19</v>
      </c>
      <c r="P4183" s="103" t="str">
        <f t="shared" si="656"/>
        <v>19/08/17</v>
      </c>
      <c r="Q4183" s="103">
        <f t="shared" si="657"/>
        <v>5</v>
      </c>
      <c r="R4183" s="103" t="str">
        <f t="shared" si="658"/>
        <v>47</v>
      </c>
      <c r="S4183" s="103"/>
      <c r="T4183" s="103"/>
      <c r="U4183" s="103"/>
      <c r="V4183" s="103" t="str">
        <f t="shared" si="659"/>
        <v/>
      </c>
    </row>
    <row r="4184" spans="1:22" x14ac:dyDescent="0.45">
      <c r="A4184" s="437" t="s">
        <v>7962</v>
      </c>
      <c r="B4184" s="437" t="s">
        <v>116</v>
      </c>
      <c r="C4184" s="438">
        <v>2017</v>
      </c>
      <c r="D4184" s="439" t="s">
        <v>5890</v>
      </c>
      <c r="E4184" s="290" t="s">
        <v>5447</v>
      </c>
      <c r="F4184" s="440">
        <v>29.09</v>
      </c>
      <c r="G4184" s="441"/>
      <c r="I4184" s="103" t="s">
        <v>4</v>
      </c>
      <c r="J4184" s="103" t="str">
        <f t="shared" si="650"/>
        <v>Bognor Park Run 165</v>
      </c>
      <c r="K4184" s="103" t="str">
        <f t="shared" si="651"/>
        <v>Ian Buchan</v>
      </c>
      <c r="L4184" s="103">
        <f t="shared" si="652"/>
        <v>8</v>
      </c>
      <c r="M4184" s="103" t="str">
        <f t="shared" si="653"/>
        <v>17</v>
      </c>
      <c r="N4184" s="103" t="str">
        <f t="shared" si="654"/>
        <v>08</v>
      </c>
      <c r="O4184" s="103" t="str">
        <f t="shared" si="655"/>
        <v>19</v>
      </c>
      <c r="P4184" s="103" t="str">
        <f t="shared" si="656"/>
        <v>19/08/17</v>
      </c>
      <c r="Q4184" s="103">
        <f t="shared" si="657"/>
        <v>5</v>
      </c>
      <c r="R4184" s="103" t="str">
        <f t="shared" si="658"/>
        <v>09</v>
      </c>
      <c r="S4184" s="103"/>
      <c r="T4184" s="103"/>
      <c r="U4184" s="103"/>
      <c r="V4184" s="103" t="str">
        <f t="shared" si="659"/>
        <v/>
      </c>
    </row>
    <row r="4185" spans="1:22" x14ac:dyDescent="0.45">
      <c r="A4185" s="437" t="s">
        <v>7962</v>
      </c>
      <c r="B4185" s="437" t="s">
        <v>116</v>
      </c>
      <c r="C4185" s="438">
        <v>2017</v>
      </c>
      <c r="D4185" s="439" t="s">
        <v>5890</v>
      </c>
      <c r="E4185" s="290" t="s">
        <v>5746</v>
      </c>
      <c r="F4185" s="440">
        <v>30.48</v>
      </c>
      <c r="G4185" s="441"/>
      <c r="I4185" s="103" t="s">
        <v>4</v>
      </c>
      <c r="J4185" s="103" t="str">
        <f t="shared" si="650"/>
        <v>Bognor Park Run 165</v>
      </c>
      <c r="K4185" s="103" t="str">
        <f t="shared" si="651"/>
        <v>Michelle Lloyd</v>
      </c>
      <c r="L4185" s="103">
        <f t="shared" si="652"/>
        <v>8</v>
      </c>
      <c r="M4185" s="103" t="str">
        <f t="shared" si="653"/>
        <v>17</v>
      </c>
      <c r="N4185" s="103" t="str">
        <f t="shared" si="654"/>
        <v>08</v>
      </c>
      <c r="O4185" s="103" t="str">
        <f t="shared" si="655"/>
        <v>19</v>
      </c>
      <c r="P4185" s="103" t="str">
        <f t="shared" si="656"/>
        <v>19/08/17</v>
      </c>
      <c r="Q4185" s="103">
        <f t="shared" si="657"/>
        <v>5</v>
      </c>
      <c r="R4185" s="103" t="str">
        <f t="shared" si="658"/>
        <v>48</v>
      </c>
      <c r="S4185" s="103"/>
      <c r="T4185" s="103"/>
      <c r="U4185" s="103"/>
      <c r="V4185" s="103" t="str">
        <f t="shared" si="659"/>
        <v/>
      </c>
    </row>
    <row r="4186" spans="1:22" x14ac:dyDescent="0.45">
      <c r="A4186" s="437" t="s">
        <v>7962</v>
      </c>
      <c r="B4186" s="437" t="s">
        <v>116</v>
      </c>
      <c r="C4186" s="438">
        <v>2017</v>
      </c>
      <c r="D4186" s="439" t="s">
        <v>5890</v>
      </c>
      <c r="E4186" s="290" t="s">
        <v>210</v>
      </c>
      <c r="F4186" s="440">
        <v>30.53</v>
      </c>
      <c r="G4186" s="441"/>
      <c r="I4186" s="103" t="s">
        <v>4</v>
      </c>
      <c r="J4186" s="103" t="str">
        <f t="shared" si="650"/>
        <v>Bognor Park Run 165</v>
      </c>
      <c r="K4186" s="103" t="str">
        <f t="shared" si="651"/>
        <v>Alan Argent</v>
      </c>
      <c r="L4186" s="103">
        <f t="shared" si="652"/>
        <v>8</v>
      </c>
      <c r="M4186" s="103" t="str">
        <f t="shared" si="653"/>
        <v>17</v>
      </c>
      <c r="N4186" s="103" t="str">
        <f t="shared" si="654"/>
        <v>08</v>
      </c>
      <c r="O4186" s="103" t="str">
        <f t="shared" si="655"/>
        <v>19</v>
      </c>
      <c r="P4186" s="103" t="str">
        <f t="shared" si="656"/>
        <v>19/08/17</v>
      </c>
      <c r="Q4186" s="103">
        <f t="shared" si="657"/>
        <v>5</v>
      </c>
      <c r="R4186" s="103" t="str">
        <f t="shared" si="658"/>
        <v>53</v>
      </c>
      <c r="S4186" s="103"/>
      <c r="T4186" s="103"/>
      <c r="U4186" s="103"/>
      <c r="V4186" s="103" t="str">
        <f t="shared" si="659"/>
        <v/>
      </c>
    </row>
    <row r="4187" spans="1:22" x14ac:dyDescent="0.45">
      <c r="A4187" s="437" t="s">
        <v>7962</v>
      </c>
      <c r="B4187" s="437" t="s">
        <v>116</v>
      </c>
      <c r="C4187" s="438">
        <v>2017</v>
      </c>
      <c r="D4187" s="439" t="s">
        <v>5890</v>
      </c>
      <c r="E4187" s="290" t="s">
        <v>5891</v>
      </c>
      <c r="F4187" s="440">
        <v>30.54</v>
      </c>
      <c r="G4187" s="441"/>
      <c r="I4187" s="103" t="s">
        <v>4</v>
      </c>
      <c r="J4187" s="103" t="str">
        <f t="shared" si="650"/>
        <v>Bognor Park Run 165</v>
      </c>
      <c r="K4187" s="103" t="str">
        <f t="shared" si="651"/>
        <v>Catriona Power</v>
      </c>
      <c r="L4187" s="103">
        <f t="shared" si="652"/>
        <v>8</v>
      </c>
      <c r="M4187" s="103" t="str">
        <f t="shared" si="653"/>
        <v>17</v>
      </c>
      <c r="N4187" s="103" t="str">
        <f t="shared" si="654"/>
        <v>08</v>
      </c>
      <c r="O4187" s="103" t="str">
        <f t="shared" si="655"/>
        <v>19</v>
      </c>
      <c r="P4187" s="103" t="str">
        <f t="shared" si="656"/>
        <v>19/08/17</v>
      </c>
      <c r="Q4187" s="103">
        <f t="shared" si="657"/>
        <v>5</v>
      </c>
      <c r="R4187" s="103" t="str">
        <f t="shared" si="658"/>
        <v>54</v>
      </c>
      <c r="S4187" s="103"/>
      <c r="T4187" s="103"/>
      <c r="U4187" s="103"/>
      <c r="V4187" s="103" t="str">
        <f t="shared" si="659"/>
        <v/>
      </c>
    </row>
    <row r="4188" spans="1:22" x14ac:dyDescent="0.45">
      <c r="A4188" s="437" t="s">
        <v>7962</v>
      </c>
      <c r="B4188" s="437" t="s">
        <v>116</v>
      </c>
      <c r="C4188" s="438">
        <v>2017</v>
      </c>
      <c r="D4188" s="439" t="s">
        <v>5890</v>
      </c>
      <c r="E4188" s="290" t="s">
        <v>4501</v>
      </c>
      <c r="F4188" s="440">
        <v>31.5</v>
      </c>
      <c r="G4188" s="270"/>
      <c r="I4188" s="103" t="s">
        <v>4</v>
      </c>
      <c r="J4188" s="103" t="str">
        <f t="shared" si="650"/>
        <v>Bognor Park Run 165</v>
      </c>
      <c r="K4188" s="103" t="str">
        <f t="shared" si="651"/>
        <v>Lisa Joyce</v>
      </c>
      <c r="L4188" s="103">
        <f t="shared" si="652"/>
        <v>8</v>
      </c>
      <c r="M4188" s="103" t="str">
        <f t="shared" si="653"/>
        <v>17</v>
      </c>
      <c r="N4188" s="103" t="str">
        <f t="shared" si="654"/>
        <v>08</v>
      </c>
      <c r="O4188" s="103" t="str">
        <f t="shared" si="655"/>
        <v>19</v>
      </c>
      <c r="P4188" s="103" t="str">
        <f t="shared" si="656"/>
        <v>19/08/17</v>
      </c>
      <c r="Q4188" s="103">
        <f t="shared" si="657"/>
        <v>4</v>
      </c>
      <c r="R4188" s="103" t="str">
        <f t="shared" si="658"/>
        <v>50</v>
      </c>
      <c r="S4188" s="103"/>
      <c r="T4188" s="103"/>
      <c r="U4188" s="103"/>
      <c r="V4188" s="103" t="str">
        <f t="shared" si="659"/>
        <v/>
      </c>
    </row>
    <row r="4189" spans="1:22" x14ac:dyDescent="0.45">
      <c r="A4189" s="437" t="s">
        <v>7962</v>
      </c>
      <c r="B4189" s="437" t="s">
        <v>116</v>
      </c>
      <c r="C4189" s="438">
        <v>2017</v>
      </c>
      <c r="D4189" s="439" t="s">
        <v>5890</v>
      </c>
      <c r="E4189" s="290" t="s">
        <v>5732</v>
      </c>
      <c r="F4189" s="440">
        <v>31.57</v>
      </c>
      <c r="G4189" s="270"/>
      <c r="I4189" s="103" t="s">
        <v>4</v>
      </c>
      <c r="J4189" s="103" t="str">
        <f t="shared" si="650"/>
        <v>Bognor Park Run 165</v>
      </c>
      <c r="K4189" s="103" t="str">
        <f t="shared" si="651"/>
        <v>Zoe Hemes</v>
      </c>
      <c r="L4189" s="103">
        <f t="shared" si="652"/>
        <v>8</v>
      </c>
      <c r="M4189" s="103" t="str">
        <f t="shared" si="653"/>
        <v>17</v>
      </c>
      <c r="N4189" s="103" t="str">
        <f t="shared" si="654"/>
        <v>08</v>
      </c>
      <c r="O4189" s="103" t="str">
        <f t="shared" si="655"/>
        <v>19</v>
      </c>
      <c r="P4189" s="103" t="str">
        <f t="shared" si="656"/>
        <v>19/08/17</v>
      </c>
      <c r="Q4189" s="103">
        <f t="shared" si="657"/>
        <v>5</v>
      </c>
      <c r="R4189" s="103" t="str">
        <f t="shared" si="658"/>
        <v>57</v>
      </c>
      <c r="S4189" s="103"/>
      <c r="T4189" s="103"/>
      <c r="U4189" s="103"/>
      <c r="V4189" s="103" t="str">
        <f t="shared" si="659"/>
        <v/>
      </c>
    </row>
    <row r="4190" spans="1:22" x14ac:dyDescent="0.45">
      <c r="A4190" s="437" t="s">
        <v>7963</v>
      </c>
      <c r="B4190" s="437" t="s">
        <v>223</v>
      </c>
      <c r="C4190" s="438">
        <v>2017</v>
      </c>
      <c r="D4190" s="439" t="s">
        <v>5890</v>
      </c>
      <c r="E4190" s="290" t="s">
        <v>4389</v>
      </c>
      <c r="F4190" s="440">
        <v>23.12</v>
      </c>
      <c r="G4190" s="270" t="s">
        <v>62</v>
      </c>
      <c r="I4190" s="103" t="s">
        <v>4</v>
      </c>
      <c r="J4190" s="103" t="str">
        <f t="shared" si="650"/>
        <v>Seaton Park Run</v>
      </c>
      <c r="K4190" s="103" t="str">
        <f t="shared" si="651"/>
        <v>Jessica Thomson</v>
      </c>
      <c r="L4190" s="103">
        <f t="shared" si="652"/>
        <v>8</v>
      </c>
      <c r="M4190" s="103" t="str">
        <f t="shared" si="653"/>
        <v>17</v>
      </c>
      <c r="N4190" s="103" t="str">
        <f t="shared" si="654"/>
        <v>08</v>
      </c>
      <c r="O4190" s="103" t="str">
        <f t="shared" si="655"/>
        <v>19</v>
      </c>
      <c r="P4190" s="103" t="str">
        <f t="shared" si="656"/>
        <v>19/08/17</v>
      </c>
      <c r="Q4190" s="103">
        <f t="shared" si="657"/>
        <v>5</v>
      </c>
      <c r="R4190" s="103" t="str">
        <f t="shared" si="658"/>
        <v>12</v>
      </c>
      <c r="S4190" s="103"/>
      <c r="T4190" s="103"/>
      <c r="U4190" s="103"/>
      <c r="V4190" s="103" t="str">
        <f t="shared" si="659"/>
        <v>PB</v>
      </c>
    </row>
    <row r="4191" spans="1:22" x14ac:dyDescent="0.45">
      <c r="A4191" s="437" t="s">
        <v>7962</v>
      </c>
      <c r="B4191" s="437" t="s">
        <v>116</v>
      </c>
      <c r="C4191" s="438">
        <v>2017</v>
      </c>
      <c r="D4191" s="439" t="s">
        <v>5890</v>
      </c>
      <c r="E4191" s="290" t="s">
        <v>236</v>
      </c>
      <c r="F4191" s="440">
        <v>32.04</v>
      </c>
      <c r="G4191" s="270" t="s">
        <v>62</v>
      </c>
      <c r="I4191" s="103" t="s">
        <v>4</v>
      </c>
      <c r="J4191" s="103" t="str">
        <f t="shared" si="650"/>
        <v>Bognor Park Run 165</v>
      </c>
      <c r="K4191" s="103" t="str">
        <f t="shared" si="651"/>
        <v>Michelle Maxim</v>
      </c>
      <c r="L4191" s="103">
        <f t="shared" si="652"/>
        <v>8</v>
      </c>
      <c r="M4191" s="103" t="str">
        <f t="shared" si="653"/>
        <v>17</v>
      </c>
      <c r="N4191" s="103" t="str">
        <f t="shared" si="654"/>
        <v>08</v>
      </c>
      <c r="O4191" s="103" t="str">
        <f t="shared" si="655"/>
        <v>19</v>
      </c>
      <c r="P4191" s="103" t="str">
        <f t="shared" si="656"/>
        <v>19/08/17</v>
      </c>
      <c r="Q4191" s="103">
        <f t="shared" si="657"/>
        <v>5</v>
      </c>
      <c r="R4191" s="103" t="str">
        <f t="shared" si="658"/>
        <v>04</v>
      </c>
      <c r="S4191" s="103"/>
      <c r="T4191" s="103"/>
      <c r="U4191" s="103"/>
      <c r="V4191" s="103" t="str">
        <f t="shared" si="659"/>
        <v>PB</v>
      </c>
    </row>
    <row r="4192" spans="1:22" x14ac:dyDescent="0.45">
      <c r="A4192" s="290" t="s">
        <v>7964</v>
      </c>
      <c r="B4192" s="290" t="s">
        <v>116</v>
      </c>
      <c r="C4192" s="277">
        <v>2017</v>
      </c>
      <c r="D4192" s="291" t="s">
        <v>5865</v>
      </c>
      <c r="E4192" s="290" t="s">
        <v>4499</v>
      </c>
      <c r="F4192" s="436">
        <v>20.149999999999999</v>
      </c>
      <c r="G4192" s="270"/>
      <c r="I4192" s="103" t="s">
        <v>4</v>
      </c>
      <c r="J4192" s="103" t="str">
        <f t="shared" si="650"/>
        <v>Bognor Park Run 164</v>
      </c>
      <c r="K4192" s="103" t="str">
        <f t="shared" si="651"/>
        <v>David Rowe</v>
      </c>
      <c r="L4192" s="103">
        <f t="shared" si="652"/>
        <v>8</v>
      </c>
      <c r="M4192" s="103" t="str">
        <f t="shared" si="653"/>
        <v>17</v>
      </c>
      <c r="N4192" s="103" t="str">
        <f t="shared" si="654"/>
        <v>08</v>
      </c>
      <c r="O4192" s="103" t="str">
        <f t="shared" si="655"/>
        <v>13</v>
      </c>
      <c r="P4192" s="103" t="str">
        <f t="shared" si="656"/>
        <v>13/08/17</v>
      </c>
      <c r="Q4192" s="103">
        <f t="shared" si="657"/>
        <v>5</v>
      </c>
      <c r="R4192" s="103" t="str">
        <f t="shared" si="658"/>
        <v>15</v>
      </c>
      <c r="S4192" s="103"/>
      <c r="T4192" s="103"/>
      <c r="U4192" s="103"/>
      <c r="V4192" s="103" t="str">
        <f t="shared" si="659"/>
        <v/>
      </c>
    </row>
    <row r="4193" spans="1:22" x14ac:dyDescent="0.45">
      <c r="A4193" s="290" t="s">
        <v>7964</v>
      </c>
      <c r="B4193" s="290" t="s">
        <v>116</v>
      </c>
      <c r="C4193" s="277">
        <v>2017</v>
      </c>
      <c r="D4193" s="291" t="s">
        <v>5865</v>
      </c>
      <c r="E4193" s="290" t="s">
        <v>51</v>
      </c>
      <c r="F4193" s="436">
        <v>20.23</v>
      </c>
      <c r="G4193" s="270"/>
      <c r="I4193" s="103" t="s">
        <v>4</v>
      </c>
      <c r="J4193" s="103" t="str">
        <f t="shared" si="650"/>
        <v>Bognor Park Run 164</v>
      </c>
      <c r="K4193" s="103" t="str">
        <f t="shared" si="651"/>
        <v>Duncan Stephenson-Gill</v>
      </c>
      <c r="L4193" s="103">
        <f t="shared" si="652"/>
        <v>8</v>
      </c>
      <c r="M4193" s="103" t="str">
        <f t="shared" si="653"/>
        <v>17</v>
      </c>
      <c r="N4193" s="103" t="str">
        <f t="shared" si="654"/>
        <v>08</v>
      </c>
      <c r="O4193" s="103" t="str">
        <f t="shared" si="655"/>
        <v>13</v>
      </c>
      <c r="P4193" s="103" t="str">
        <f t="shared" si="656"/>
        <v>13/08/17</v>
      </c>
      <c r="Q4193" s="103">
        <f t="shared" si="657"/>
        <v>5</v>
      </c>
      <c r="R4193" s="103" t="str">
        <f t="shared" si="658"/>
        <v>23</v>
      </c>
      <c r="S4193" s="103"/>
      <c r="T4193" s="103"/>
      <c r="U4193" s="103"/>
      <c r="V4193" s="103" t="str">
        <f t="shared" si="659"/>
        <v/>
      </c>
    </row>
    <row r="4194" spans="1:22" x14ac:dyDescent="0.45">
      <c r="A4194" s="290" t="s">
        <v>7964</v>
      </c>
      <c r="B4194" s="290" t="s">
        <v>116</v>
      </c>
      <c r="C4194" s="277">
        <v>2017</v>
      </c>
      <c r="D4194" s="291" t="s">
        <v>5865</v>
      </c>
      <c r="E4194" s="290" t="s">
        <v>4935</v>
      </c>
      <c r="F4194" s="436">
        <v>20.55</v>
      </c>
      <c r="G4194" s="270" t="s">
        <v>62</v>
      </c>
      <c r="I4194" s="103" t="s">
        <v>4</v>
      </c>
      <c r="J4194" s="103" t="str">
        <f t="shared" si="650"/>
        <v>Bognor Park Run 164</v>
      </c>
      <c r="K4194" s="103" t="str">
        <f t="shared" si="651"/>
        <v>Juliet Stallard</v>
      </c>
      <c r="L4194" s="103">
        <f t="shared" si="652"/>
        <v>8</v>
      </c>
      <c r="M4194" s="103" t="str">
        <f t="shared" si="653"/>
        <v>17</v>
      </c>
      <c r="N4194" s="103" t="str">
        <f t="shared" si="654"/>
        <v>08</v>
      </c>
      <c r="O4194" s="103" t="str">
        <f t="shared" si="655"/>
        <v>13</v>
      </c>
      <c r="P4194" s="103" t="str">
        <f t="shared" si="656"/>
        <v>13/08/17</v>
      </c>
      <c r="Q4194" s="103">
        <f t="shared" si="657"/>
        <v>5</v>
      </c>
      <c r="R4194" s="103" t="str">
        <f t="shared" si="658"/>
        <v>55</v>
      </c>
      <c r="S4194" s="103"/>
      <c r="T4194" s="103"/>
      <c r="U4194" s="103"/>
      <c r="V4194" s="103" t="str">
        <f t="shared" si="659"/>
        <v>PB</v>
      </c>
    </row>
    <row r="4195" spans="1:22" x14ac:dyDescent="0.45">
      <c r="A4195" s="290" t="s">
        <v>7964</v>
      </c>
      <c r="B4195" s="290" t="s">
        <v>116</v>
      </c>
      <c r="C4195" s="277">
        <v>2017</v>
      </c>
      <c r="D4195" s="291" t="s">
        <v>5865</v>
      </c>
      <c r="E4195" s="290" t="s">
        <v>5785</v>
      </c>
      <c r="F4195" s="436">
        <v>21.46</v>
      </c>
      <c r="G4195" s="270"/>
      <c r="I4195" s="103" t="s">
        <v>4</v>
      </c>
      <c r="J4195" s="103" t="str">
        <f t="shared" si="650"/>
        <v>Bognor Park Run 164</v>
      </c>
      <c r="K4195" s="103" t="str">
        <f t="shared" si="651"/>
        <v>Sean O'Donnell</v>
      </c>
      <c r="L4195" s="103">
        <f t="shared" si="652"/>
        <v>8</v>
      </c>
      <c r="M4195" s="103" t="str">
        <f t="shared" si="653"/>
        <v>17</v>
      </c>
      <c r="N4195" s="103" t="str">
        <f t="shared" si="654"/>
        <v>08</v>
      </c>
      <c r="O4195" s="103" t="str">
        <f t="shared" si="655"/>
        <v>13</v>
      </c>
      <c r="P4195" s="103" t="str">
        <f t="shared" si="656"/>
        <v>13/08/17</v>
      </c>
      <c r="Q4195" s="103">
        <f t="shared" si="657"/>
        <v>5</v>
      </c>
      <c r="R4195" s="103" t="str">
        <f t="shared" si="658"/>
        <v>46</v>
      </c>
      <c r="S4195" s="103"/>
      <c r="T4195" s="103"/>
      <c r="U4195" s="103"/>
      <c r="V4195" s="103" t="str">
        <f t="shared" si="659"/>
        <v/>
      </c>
    </row>
    <row r="4196" spans="1:22" x14ac:dyDescent="0.45">
      <c r="A4196" s="290" t="s">
        <v>7964</v>
      </c>
      <c r="B4196" s="290" t="s">
        <v>116</v>
      </c>
      <c r="C4196" s="277">
        <v>2017</v>
      </c>
      <c r="D4196" s="291" t="s">
        <v>5865</v>
      </c>
      <c r="E4196" s="290" t="s">
        <v>119</v>
      </c>
      <c r="F4196" s="436">
        <v>22.04</v>
      </c>
      <c r="G4196" s="270"/>
      <c r="I4196" s="103" t="s">
        <v>4</v>
      </c>
      <c r="J4196" s="103" t="str">
        <f t="shared" si="650"/>
        <v>Bognor Park Run 164</v>
      </c>
      <c r="K4196" s="103" t="str">
        <f t="shared" si="651"/>
        <v>Paul Stevens</v>
      </c>
      <c r="L4196" s="103">
        <f t="shared" si="652"/>
        <v>8</v>
      </c>
      <c r="M4196" s="103" t="str">
        <f t="shared" si="653"/>
        <v>17</v>
      </c>
      <c r="N4196" s="103" t="str">
        <f t="shared" si="654"/>
        <v>08</v>
      </c>
      <c r="O4196" s="103" t="str">
        <f t="shared" si="655"/>
        <v>13</v>
      </c>
      <c r="P4196" s="103" t="str">
        <f t="shared" si="656"/>
        <v>13/08/17</v>
      </c>
      <c r="Q4196" s="103">
        <f t="shared" si="657"/>
        <v>5</v>
      </c>
      <c r="R4196" s="103" t="str">
        <f t="shared" si="658"/>
        <v>04</v>
      </c>
      <c r="S4196" s="103"/>
      <c r="T4196" s="103"/>
      <c r="U4196" s="103"/>
      <c r="V4196" s="103" t="str">
        <f t="shared" si="659"/>
        <v/>
      </c>
    </row>
    <row r="4197" spans="1:22" x14ac:dyDescent="0.45">
      <c r="A4197" s="290" t="s">
        <v>7964</v>
      </c>
      <c r="B4197" s="290" t="s">
        <v>116</v>
      </c>
      <c r="C4197" s="277">
        <v>2017</v>
      </c>
      <c r="D4197" s="291" t="s">
        <v>5865</v>
      </c>
      <c r="E4197" s="290" t="s">
        <v>4389</v>
      </c>
      <c r="F4197" s="436">
        <v>22.57</v>
      </c>
      <c r="G4197" s="270"/>
      <c r="I4197" s="103" t="s">
        <v>4</v>
      </c>
      <c r="J4197" s="103" t="str">
        <f t="shared" si="650"/>
        <v>Bognor Park Run 164</v>
      </c>
      <c r="K4197" s="103" t="str">
        <f t="shared" si="651"/>
        <v>Jessica Thomson</v>
      </c>
      <c r="L4197" s="103">
        <f t="shared" si="652"/>
        <v>8</v>
      </c>
      <c r="M4197" s="103" t="str">
        <f t="shared" si="653"/>
        <v>17</v>
      </c>
      <c r="N4197" s="103" t="str">
        <f t="shared" si="654"/>
        <v>08</v>
      </c>
      <c r="O4197" s="103" t="str">
        <f t="shared" si="655"/>
        <v>13</v>
      </c>
      <c r="P4197" s="103" t="str">
        <f t="shared" si="656"/>
        <v>13/08/17</v>
      </c>
      <c r="Q4197" s="103">
        <f t="shared" si="657"/>
        <v>5</v>
      </c>
      <c r="R4197" s="103" t="str">
        <f t="shared" si="658"/>
        <v>57</v>
      </c>
      <c r="S4197" s="103"/>
      <c r="T4197" s="103"/>
      <c r="U4197" s="103"/>
      <c r="V4197" s="103" t="str">
        <f t="shared" si="659"/>
        <v/>
      </c>
    </row>
    <row r="4198" spans="1:22" x14ac:dyDescent="0.45">
      <c r="A4198" s="290" t="s">
        <v>7964</v>
      </c>
      <c r="B4198" s="290" t="s">
        <v>116</v>
      </c>
      <c r="C4198" s="277">
        <v>2017</v>
      </c>
      <c r="D4198" s="291" t="s">
        <v>5865</v>
      </c>
      <c r="E4198" s="290" t="s">
        <v>5837</v>
      </c>
      <c r="F4198" s="436">
        <v>22.58</v>
      </c>
      <c r="G4198" s="270"/>
      <c r="I4198" s="103" t="s">
        <v>4</v>
      </c>
      <c r="J4198" s="103" t="str">
        <f t="shared" si="650"/>
        <v>Bognor Park Run 164</v>
      </c>
      <c r="K4198" s="103" t="str">
        <f t="shared" si="651"/>
        <v>Stan Mack</v>
      </c>
      <c r="L4198" s="103">
        <f t="shared" si="652"/>
        <v>8</v>
      </c>
      <c r="M4198" s="103" t="str">
        <f t="shared" si="653"/>
        <v>17</v>
      </c>
      <c r="N4198" s="103" t="str">
        <f t="shared" si="654"/>
        <v>08</v>
      </c>
      <c r="O4198" s="103" t="str">
        <f t="shared" si="655"/>
        <v>13</v>
      </c>
      <c r="P4198" s="103" t="str">
        <f t="shared" si="656"/>
        <v>13/08/17</v>
      </c>
      <c r="Q4198" s="103">
        <f t="shared" si="657"/>
        <v>5</v>
      </c>
      <c r="R4198" s="103" t="str">
        <f t="shared" si="658"/>
        <v>58</v>
      </c>
      <c r="S4198" s="103"/>
      <c r="T4198" s="103"/>
      <c r="U4198" s="103"/>
      <c r="V4198" s="103" t="str">
        <f t="shared" si="659"/>
        <v/>
      </c>
    </row>
    <row r="4199" spans="1:22" x14ac:dyDescent="0.45">
      <c r="A4199" s="290" t="s">
        <v>7964</v>
      </c>
      <c r="B4199" s="290" t="s">
        <v>116</v>
      </c>
      <c r="C4199" s="277">
        <v>2017</v>
      </c>
      <c r="D4199" s="291" t="s">
        <v>5865</v>
      </c>
      <c r="E4199" s="290" t="s">
        <v>272</v>
      </c>
      <c r="F4199" s="436">
        <v>23.16</v>
      </c>
      <c r="G4199" s="270"/>
      <c r="I4199" s="103" t="s">
        <v>4</v>
      </c>
      <c r="J4199" s="103" t="str">
        <f t="shared" si="650"/>
        <v>Bognor Park Run 164</v>
      </c>
      <c r="K4199" s="103" t="str">
        <f t="shared" si="651"/>
        <v>Gary Pidgeon</v>
      </c>
      <c r="L4199" s="103">
        <f t="shared" si="652"/>
        <v>8</v>
      </c>
      <c r="M4199" s="103" t="str">
        <f t="shared" si="653"/>
        <v>17</v>
      </c>
      <c r="N4199" s="103" t="str">
        <f t="shared" si="654"/>
        <v>08</v>
      </c>
      <c r="O4199" s="103" t="str">
        <f t="shared" si="655"/>
        <v>13</v>
      </c>
      <c r="P4199" s="103" t="str">
        <f t="shared" si="656"/>
        <v>13/08/17</v>
      </c>
      <c r="Q4199" s="103">
        <f t="shared" si="657"/>
        <v>5</v>
      </c>
      <c r="R4199" s="103" t="str">
        <f t="shared" si="658"/>
        <v>16</v>
      </c>
      <c r="S4199" s="103"/>
      <c r="T4199" s="103"/>
      <c r="U4199" s="103"/>
      <c r="V4199" s="103" t="str">
        <f t="shared" si="659"/>
        <v/>
      </c>
    </row>
    <row r="4200" spans="1:22" x14ac:dyDescent="0.45">
      <c r="A4200" s="290" t="s">
        <v>7964</v>
      </c>
      <c r="B4200" s="290" t="s">
        <v>116</v>
      </c>
      <c r="C4200" s="277">
        <v>2017</v>
      </c>
      <c r="D4200" s="291" t="s">
        <v>5865</v>
      </c>
      <c r="E4200" s="290" t="s">
        <v>5731</v>
      </c>
      <c r="F4200" s="436">
        <v>23.28</v>
      </c>
      <c r="G4200" s="270"/>
      <c r="I4200" s="103" t="s">
        <v>4</v>
      </c>
      <c r="J4200" s="103" t="str">
        <f t="shared" si="650"/>
        <v>Bognor Park Run 164</v>
      </c>
      <c r="K4200" s="103" t="str">
        <f t="shared" si="651"/>
        <v>Gary Smith</v>
      </c>
      <c r="L4200" s="103">
        <f t="shared" si="652"/>
        <v>8</v>
      </c>
      <c r="M4200" s="103" t="str">
        <f t="shared" si="653"/>
        <v>17</v>
      </c>
      <c r="N4200" s="103" t="str">
        <f t="shared" si="654"/>
        <v>08</v>
      </c>
      <c r="O4200" s="103" t="str">
        <f t="shared" si="655"/>
        <v>13</v>
      </c>
      <c r="P4200" s="103" t="str">
        <f t="shared" si="656"/>
        <v>13/08/17</v>
      </c>
      <c r="Q4200" s="103">
        <f t="shared" si="657"/>
        <v>5</v>
      </c>
      <c r="R4200" s="103" t="str">
        <f t="shared" si="658"/>
        <v>28</v>
      </c>
      <c r="S4200" s="103"/>
      <c r="T4200" s="103"/>
      <c r="U4200" s="103"/>
      <c r="V4200" s="103" t="str">
        <f t="shared" si="659"/>
        <v/>
      </c>
    </row>
    <row r="4201" spans="1:22" x14ac:dyDescent="0.45">
      <c r="A4201" s="290" t="s">
        <v>7964</v>
      </c>
      <c r="B4201" s="290" t="s">
        <v>116</v>
      </c>
      <c r="C4201" s="277">
        <v>2017</v>
      </c>
      <c r="D4201" s="291" t="s">
        <v>5865</v>
      </c>
      <c r="E4201" s="290" t="s">
        <v>5512</v>
      </c>
      <c r="F4201" s="436">
        <v>23.53</v>
      </c>
      <c r="G4201" s="270"/>
      <c r="I4201" s="103" t="s">
        <v>4</v>
      </c>
      <c r="J4201" s="103" t="str">
        <f t="shared" si="650"/>
        <v>Bognor Park Run 164</v>
      </c>
      <c r="K4201" s="103" t="str">
        <f t="shared" si="651"/>
        <v>J Faggetter</v>
      </c>
      <c r="L4201" s="103">
        <f t="shared" si="652"/>
        <v>8</v>
      </c>
      <c r="M4201" s="103" t="str">
        <f t="shared" si="653"/>
        <v>17</v>
      </c>
      <c r="N4201" s="103" t="str">
        <f t="shared" si="654"/>
        <v>08</v>
      </c>
      <c r="O4201" s="103" t="str">
        <f t="shared" si="655"/>
        <v>13</v>
      </c>
      <c r="P4201" s="103" t="str">
        <f t="shared" si="656"/>
        <v>13/08/17</v>
      </c>
      <c r="Q4201" s="103">
        <f t="shared" si="657"/>
        <v>5</v>
      </c>
      <c r="R4201" s="103" t="str">
        <f t="shared" si="658"/>
        <v>53</v>
      </c>
      <c r="S4201" s="103"/>
      <c r="T4201" s="103"/>
      <c r="U4201" s="103"/>
      <c r="V4201" s="103" t="str">
        <f t="shared" si="659"/>
        <v/>
      </c>
    </row>
    <row r="4202" spans="1:22" x14ac:dyDescent="0.45">
      <c r="A4202" s="290" t="s">
        <v>7964</v>
      </c>
      <c r="B4202" s="290" t="s">
        <v>116</v>
      </c>
      <c r="C4202" s="277">
        <v>2017</v>
      </c>
      <c r="D4202" s="291" t="s">
        <v>5865</v>
      </c>
      <c r="E4202" s="290" t="s">
        <v>122</v>
      </c>
      <c r="F4202" s="436">
        <v>24.14</v>
      </c>
      <c r="G4202" s="270"/>
      <c r="I4202" s="103" t="s">
        <v>4</v>
      </c>
      <c r="J4202" s="103" t="str">
        <f t="shared" si="650"/>
        <v>Bognor Park Run 164</v>
      </c>
      <c r="K4202" s="103" t="str">
        <f t="shared" si="651"/>
        <v>Peter Ramsdale</v>
      </c>
      <c r="L4202" s="103">
        <f t="shared" si="652"/>
        <v>8</v>
      </c>
      <c r="M4202" s="103" t="str">
        <f t="shared" si="653"/>
        <v>17</v>
      </c>
      <c r="N4202" s="103" t="str">
        <f t="shared" si="654"/>
        <v>08</v>
      </c>
      <c r="O4202" s="103" t="str">
        <f t="shared" si="655"/>
        <v>13</v>
      </c>
      <c r="P4202" s="103" t="str">
        <f t="shared" si="656"/>
        <v>13/08/17</v>
      </c>
      <c r="Q4202" s="103">
        <f t="shared" si="657"/>
        <v>5</v>
      </c>
      <c r="R4202" s="103" t="str">
        <f t="shared" si="658"/>
        <v>14</v>
      </c>
      <c r="S4202" s="103"/>
      <c r="T4202" s="103"/>
      <c r="U4202" s="103"/>
      <c r="V4202" s="103" t="str">
        <f t="shared" si="659"/>
        <v/>
      </c>
    </row>
    <row r="4203" spans="1:22" x14ac:dyDescent="0.45">
      <c r="A4203" s="290" t="s">
        <v>7964</v>
      </c>
      <c r="B4203" s="290" t="s">
        <v>116</v>
      </c>
      <c r="C4203" s="277">
        <v>2017</v>
      </c>
      <c r="D4203" s="291" t="s">
        <v>5865</v>
      </c>
      <c r="E4203" s="290" t="s">
        <v>125</v>
      </c>
      <c r="F4203" s="436">
        <v>24.2</v>
      </c>
      <c r="G4203" s="270"/>
      <c r="I4203" s="103" t="s">
        <v>4</v>
      </c>
      <c r="J4203" s="103" t="str">
        <f t="shared" si="650"/>
        <v>Bognor Park Run 164</v>
      </c>
      <c r="K4203" s="103" t="str">
        <f t="shared" si="651"/>
        <v>Carl Bryant</v>
      </c>
      <c r="L4203" s="103">
        <f t="shared" si="652"/>
        <v>8</v>
      </c>
      <c r="M4203" s="103" t="str">
        <f t="shared" si="653"/>
        <v>17</v>
      </c>
      <c r="N4203" s="103" t="str">
        <f t="shared" si="654"/>
        <v>08</v>
      </c>
      <c r="O4203" s="103" t="str">
        <f t="shared" si="655"/>
        <v>13</v>
      </c>
      <c r="P4203" s="103" t="str">
        <f t="shared" si="656"/>
        <v>13/08/17</v>
      </c>
      <c r="Q4203" s="103">
        <f t="shared" si="657"/>
        <v>4</v>
      </c>
      <c r="R4203" s="103" t="str">
        <f t="shared" si="658"/>
        <v>20</v>
      </c>
      <c r="S4203" s="103"/>
      <c r="T4203" s="103"/>
      <c r="U4203" s="103"/>
      <c r="V4203" s="103" t="str">
        <f t="shared" si="659"/>
        <v/>
      </c>
    </row>
    <row r="4204" spans="1:22" x14ac:dyDescent="0.45">
      <c r="A4204" s="290" t="s">
        <v>7964</v>
      </c>
      <c r="B4204" s="290" t="s">
        <v>116</v>
      </c>
      <c r="C4204" s="277">
        <v>2017</v>
      </c>
      <c r="D4204" s="291" t="s">
        <v>5865</v>
      </c>
      <c r="E4204" s="290" t="s">
        <v>128</v>
      </c>
      <c r="F4204" s="436">
        <v>24.41</v>
      </c>
      <c r="G4204" s="270"/>
      <c r="I4204" s="103" t="s">
        <v>4</v>
      </c>
      <c r="J4204" s="103" t="str">
        <f t="shared" si="650"/>
        <v>Bognor Park Run 164</v>
      </c>
      <c r="K4204" s="103" t="str">
        <f t="shared" si="651"/>
        <v>Tony Holcombe</v>
      </c>
      <c r="L4204" s="103">
        <f t="shared" si="652"/>
        <v>8</v>
      </c>
      <c r="M4204" s="103" t="str">
        <f t="shared" si="653"/>
        <v>17</v>
      </c>
      <c r="N4204" s="103" t="str">
        <f t="shared" si="654"/>
        <v>08</v>
      </c>
      <c r="O4204" s="103" t="str">
        <f t="shared" si="655"/>
        <v>13</v>
      </c>
      <c r="P4204" s="103" t="str">
        <f t="shared" si="656"/>
        <v>13/08/17</v>
      </c>
      <c r="Q4204" s="103">
        <f t="shared" si="657"/>
        <v>5</v>
      </c>
      <c r="R4204" s="103" t="str">
        <f t="shared" si="658"/>
        <v>41</v>
      </c>
      <c r="S4204" s="103"/>
      <c r="T4204" s="103"/>
      <c r="U4204" s="103"/>
      <c r="V4204" s="103" t="str">
        <f t="shared" si="659"/>
        <v/>
      </c>
    </row>
    <row r="4205" spans="1:22" x14ac:dyDescent="0.45">
      <c r="A4205" s="290" t="s">
        <v>7964</v>
      </c>
      <c r="B4205" s="290" t="s">
        <v>116</v>
      </c>
      <c r="C4205" s="277">
        <v>2017</v>
      </c>
      <c r="D4205" s="291" t="s">
        <v>5865</v>
      </c>
      <c r="E4205" s="290" t="s">
        <v>143</v>
      </c>
      <c r="F4205" s="436">
        <v>24.46</v>
      </c>
      <c r="G4205" s="270"/>
      <c r="I4205" s="103" t="s">
        <v>4</v>
      </c>
      <c r="J4205" s="103" t="str">
        <f t="shared" si="650"/>
        <v>Bognor Park Run 164</v>
      </c>
      <c r="K4205" s="103" t="str">
        <f t="shared" si="651"/>
        <v>Andrew Miles</v>
      </c>
      <c r="L4205" s="103">
        <f t="shared" si="652"/>
        <v>8</v>
      </c>
      <c r="M4205" s="103" t="str">
        <f t="shared" si="653"/>
        <v>17</v>
      </c>
      <c r="N4205" s="103" t="str">
        <f t="shared" si="654"/>
        <v>08</v>
      </c>
      <c r="O4205" s="103" t="str">
        <f t="shared" si="655"/>
        <v>13</v>
      </c>
      <c r="P4205" s="103" t="str">
        <f t="shared" si="656"/>
        <v>13/08/17</v>
      </c>
      <c r="Q4205" s="103">
        <f t="shared" si="657"/>
        <v>5</v>
      </c>
      <c r="R4205" s="103" t="str">
        <f t="shared" si="658"/>
        <v>46</v>
      </c>
      <c r="S4205" s="103"/>
      <c r="T4205" s="103"/>
      <c r="U4205" s="103"/>
      <c r="V4205" s="103" t="str">
        <f t="shared" si="659"/>
        <v/>
      </c>
    </row>
    <row r="4206" spans="1:22" x14ac:dyDescent="0.45">
      <c r="A4206" s="290" t="s">
        <v>7964</v>
      </c>
      <c r="B4206" s="290" t="s">
        <v>116</v>
      </c>
      <c r="C4206" s="277">
        <v>2017</v>
      </c>
      <c r="D4206" s="291" t="s">
        <v>5865</v>
      </c>
      <c r="E4206" s="290" t="s">
        <v>196</v>
      </c>
      <c r="F4206" s="436">
        <v>24.58</v>
      </c>
      <c r="G4206" s="270"/>
      <c r="I4206" s="103" t="s">
        <v>4</v>
      </c>
      <c r="J4206" s="103" t="str">
        <f t="shared" si="650"/>
        <v>Bognor Park Run 164</v>
      </c>
      <c r="K4206" s="103" t="str">
        <f t="shared" si="651"/>
        <v>Neil Strudwick</v>
      </c>
      <c r="L4206" s="103">
        <f t="shared" si="652"/>
        <v>8</v>
      </c>
      <c r="M4206" s="103" t="str">
        <f t="shared" si="653"/>
        <v>17</v>
      </c>
      <c r="N4206" s="103" t="str">
        <f t="shared" si="654"/>
        <v>08</v>
      </c>
      <c r="O4206" s="103" t="str">
        <f t="shared" si="655"/>
        <v>13</v>
      </c>
      <c r="P4206" s="103" t="str">
        <f t="shared" si="656"/>
        <v>13/08/17</v>
      </c>
      <c r="Q4206" s="103">
        <f t="shared" si="657"/>
        <v>5</v>
      </c>
      <c r="R4206" s="103" t="str">
        <f t="shared" si="658"/>
        <v>58</v>
      </c>
      <c r="S4206" s="103"/>
      <c r="T4206" s="103"/>
      <c r="U4206" s="103"/>
      <c r="V4206" s="103" t="str">
        <f t="shared" si="659"/>
        <v/>
      </c>
    </row>
    <row r="4207" spans="1:22" x14ac:dyDescent="0.45">
      <c r="A4207" s="290" t="s">
        <v>7964</v>
      </c>
      <c r="B4207" s="290" t="s">
        <v>116</v>
      </c>
      <c r="C4207" s="277">
        <v>2017</v>
      </c>
      <c r="D4207" s="291" t="s">
        <v>5865</v>
      </c>
      <c r="E4207" s="290" t="s">
        <v>228</v>
      </c>
      <c r="F4207" s="436">
        <v>25.15</v>
      </c>
      <c r="G4207" s="270"/>
      <c r="I4207" s="103" t="s">
        <v>4</v>
      </c>
      <c r="J4207" s="103" t="str">
        <f t="shared" si="650"/>
        <v>Bognor Park Run 164</v>
      </c>
      <c r="K4207" s="103" t="str">
        <f t="shared" si="651"/>
        <v>Carolyn Stapely</v>
      </c>
      <c r="L4207" s="103">
        <f t="shared" si="652"/>
        <v>8</v>
      </c>
      <c r="M4207" s="103" t="str">
        <f t="shared" si="653"/>
        <v>17</v>
      </c>
      <c r="N4207" s="103" t="str">
        <f t="shared" si="654"/>
        <v>08</v>
      </c>
      <c r="O4207" s="103" t="str">
        <f t="shared" si="655"/>
        <v>13</v>
      </c>
      <c r="P4207" s="103" t="str">
        <f t="shared" si="656"/>
        <v>13/08/17</v>
      </c>
      <c r="Q4207" s="103">
        <f t="shared" si="657"/>
        <v>5</v>
      </c>
      <c r="R4207" s="103" t="str">
        <f t="shared" si="658"/>
        <v>15</v>
      </c>
      <c r="S4207" s="103"/>
      <c r="T4207" s="103"/>
      <c r="U4207" s="103"/>
      <c r="V4207" s="103" t="str">
        <f t="shared" si="659"/>
        <v/>
      </c>
    </row>
    <row r="4208" spans="1:22" x14ac:dyDescent="0.45">
      <c r="A4208" s="290" t="s">
        <v>7964</v>
      </c>
      <c r="B4208" s="290" t="s">
        <v>116</v>
      </c>
      <c r="C4208" s="277">
        <v>2017</v>
      </c>
      <c r="D4208" s="291" t="s">
        <v>5865</v>
      </c>
      <c r="E4208" s="290" t="s">
        <v>142</v>
      </c>
      <c r="F4208" s="436">
        <v>26.29</v>
      </c>
      <c r="G4208" s="270"/>
      <c r="I4208" s="103" t="s">
        <v>4</v>
      </c>
      <c r="J4208" s="103" t="str">
        <f t="shared" si="650"/>
        <v>Bognor Park Run 164</v>
      </c>
      <c r="K4208" s="103" t="str">
        <f t="shared" si="651"/>
        <v>Karen Vilday</v>
      </c>
      <c r="L4208" s="103">
        <f t="shared" si="652"/>
        <v>8</v>
      </c>
      <c r="M4208" s="103" t="str">
        <f t="shared" si="653"/>
        <v>17</v>
      </c>
      <c r="N4208" s="103" t="str">
        <f t="shared" si="654"/>
        <v>08</v>
      </c>
      <c r="O4208" s="103" t="str">
        <f t="shared" si="655"/>
        <v>13</v>
      </c>
      <c r="P4208" s="103" t="str">
        <f t="shared" si="656"/>
        <v>13/08/17</v>
      </c>
      <c r="Q4208" s="103">
        <f t="shared" si="657"/>
        <v>5</v>
      </c>
      <c r="R4208" s="103" t="str">
        <f t="shared" si="658"/>
        <v>29</v>
      </c>
      <c r="S4208" s="103"/>
      <c r="T4208" s="103"/>
      <c r="U4208" s="103"/>
      <c r="V4208" s="103" t="str">
        <f t="shared" si="659"/>
        <v/>
      </c>
    </row>
    <row r="4209" spans="1:22" x14ac:dyDescent="0.45">
      <c r="A4209" s="290" t="s">
        <v>7964</v>
      </c>
      <c r="B4209" s="290" t="s">
        <v>116</v>
      </c>
      <c r="C4209" s="277">
        <v>2017</v>
      </c>
      <c r="D4209" s="291" t="s">
        <v>5865</v>
      </c>
      <c r="E4209" s="290" t="s">
        <v>141</v>
      </c>
      <c r="F4209" s="436">
        <v>27.39</v>
      </c>
      <c r="G4209" s="270"/>
      <c r="I4209" s="103" t="s">
        <v>4</v>
      </c>
      <c r="J4209" s="103" t="str">
        <f t="shared" si="650"/>
        <v>Bognor Park Run 164</v>
      </c>
      <c r="K4209" s="103" t="str">
        <f t="shared" si="651"/>
        <v>Christine Rounds</v>
      </c>
      <c r="L4209" s="103">
        <f t="shared" si="652"/>
        <v>8</v>
      </c>
      <c r="M4209" s="103" t="str">
        <f t="shared" si="653"/>
        <v>17</v>
      </c>
      <c r="N4209" s="103" t="str">
        <f t="shared" si="654"/>
        <v>08</v>
      </c>
      <c r="O4209" s="103" t="str">
        <f t="shared" si="655"/>
        <v>13</v>
      </c>
      <c r="P4209" s="103" t="str">
        <f t="shared" si="656"/>
        <v>13/08/17</v>
      </c>
      <c r="Q4209" s="103">
        <f t="shared" si="657"/>
        <v>5</v>
      </c>
      <c r="R4209" s="103" t="str">
        <f t="shared" si="658"/>
        <v>39</v>
      </c>
      <c r="S4209" s="103"/>
      <c r="T4209" s="103"/>
      <c r="U4209" s="103"/>
      <c r="V4209" s="103" t="str">
        <f t="shared" si="659"/>
        <v/>
      </c>
    </row>
    <row r="4210" spans="1:22" x14ac:dyDescent="0.45">
      <c r="A4210" s="290" t="s">
        <v>7964</v>
      </c>
      <c r="B4210" s="290" t="s">
        <v>116</v>
      </c>
      <c r="C4210" s="277">
        <v>2017</v>
      </c>
      <c r="D4210" s="291" t="s">
        <v>5865</v>
      </c>
      <c r="E4210" s="290" t="s">
        <v>5799</v>
      </c>
      <c r="F4210" s="436">
        <v>27.43</v>
      </c>
      <c r="G4210" s="270"/>
      <c r="I4210" s="103" t="s">
        <v>4</v>
      </c>
      <c r="J4210" s="103" t="str">
        <f t="shared" si="650"/>
        <v>Bognor Park Run 164</v>
      </c>
      <c r="K4210" s="103" t="str">
        <f t="shared" si="651"/>
        <v>Denise Moznabi</v>
      </c>
      <c r="L4210" s="103">
        <f t="shared" si="652"/>
        <v>8</v>
      </c>
      <c r="M4210" s="103" t="str">
        <f t="shared" si="653"/>
        <v>17</v>
      </c>
      <c r="N4210" s="103" t="str">
        <f t="shared" si="654"/>
        <v>08</v>
      </c>
      <c r="O4210" s="103" t="str">
        <f t="shared" si="655"/>
        <v>13</v>
      </c>
      <c r="P4210" s="103" t="str">
        <f t="shared" si="656"/>
        <v>13/08/17</v>
      </c>
      <c r="Q4210" s="103">
        <f t="shared" si="657"/>
        <v>5</v>
      </c>
      <c r="R4210" s="103" t="str">
        <f t="shared" si="658"/>
        <v>43</v>
      </c>
      <c r="S4210" s="103"/>
      <c r="T4210" s="103"/>
      <c r="U4210" s="103"/>
      <c r="V4210" s="103" t="str">
        <f t="shared" si="659"/>
        <v/>
      </c>
    </row>
    <row r="4211" spans="1:22" x14ac:dyDescent="0.45">
      <c r="A4211" s="290" t="s">
        <v>7964</v>
      </c>
      <c r="B4211" s="290" t="s">
        <v>116</v>
      </c>
      <c r="C4211" s="277">
        <v>2017</v>
      </c>
      <c r="D4211" s="291" t="s">
        <v>5865</v>
      </c>
      <c r="E4211" s="290" t="s">
        <v>5786</v>
      </c>
      <c r="F4211" s="436">
        <v>28.09</v>
      </c>
      <c r="G4211" s="270"/>
      <c r="I4211" s="103" t="s">
        <v>4</v>
      </c>
      <c r="J4211" s="103" t="str">
        <f t="shared" si="650"/>
        <v>Bognor Park Run 164</v>
      </c>
      <c r="K4211" s="103" t="str">
        <f t="shared" si="651"/>
        <v>Amy O'Donnell</v>
      </c>
      <c r="L4211" s="103">
        <f t="shared" si="652"/>
        <v>8</v>
      </c>
      <c r="M4211" s="103" t="str">
        <f t="shared" si="653"/>
        <v>17</v>
      </c>
      <c r="N4211" s="103" t="str">
        <f t="shared" si="654"/>
        <v>08</v>
      </c>
      <c r="O4211" s="103" t="str">
        <f t="shared" si="655"/>
        <v>13</v>
      </c>
      <c r="P4211" s="103" t="str">
        <f t="shared" si="656"/>
        <v>13/08/17</v>
      </c>
      <c r="Q4211" s="103">
        <f t="shared" si="657"/>
        <v>5</v>
      </c>
      <c r="R4211" s="103" t="str">
        <f t="shared" si="658"/>
        <v>09</v>
      </c>
      <c r="S4211" s="103"/>
      <c r="T4211" s="103"/>
      <c r="U4211" s="103"/>
      <c r="V4211" s="103" t="str">
        <f t="shared" si="659"/>
        <v/>
      </c>
    </row>
    <row r="4212" spans="1:22" x14ac:dyDescent="0.45">
      <c r="A4212" s="290" t="s">
        <v>7964</v>
      </c>
      <c r="B4212" s="290" t="s">
        <v>116</v>
      </c>
      <c r="C4212" s="277">
        <v>2017</v>
      </c>
      <c r="D4212" s="291" t="s">
        <v>5865</v>
      </c>
      <c r="E4212" s="290" t="s">
        <v>5447</v>
      </c>
      <c r="F4212" s="436">
        <v>28.11</v>
      </c>
      <c r="G4212" s="270"/>
      <c r="I4212" s="103" t="s">
        <v>4</v>
      </c>
      <c r="J4212" s="103" t="str">
        <f t="shared" si="650"/>
        <v>Bognor Park Run 164</v>
      </c>
      <c r="K4212" s="103" t="str">
        <f t="shared" si="651"/>
        <v>Ian Buchan</v>
      </c>
      <c r="L4212" s="103">
        <f t="shared" si="652"/>
        <v>8</v>
      </c>
      <c r="M4212" s="103" t="str">
        <f t="shared" si="653"/>
        <v>17</v>
      </c>
      <c r="N4212" s="103" t="str">
        <f t="shared" si="654"/>
        <v>08</v>
      </c>
      <c r="O4212" s="103" t="str">
        <f t="shared" si="655"/>
        <v>13</v>
      </c>
      <c r="P4212" s="103" t="str">
        <f t="shared" si="656"/>
        <v>13/08/17</v>
      </c>
      <c r="Q4212" s="103">
        <f t="shared" si="657"/>
        <v>5</v>
      </c>
      <c r="R4212" s="103" t="str">
        <f t="shared" si="658"/>
        <v>11</v>
      </c>
      <c r="S4212" s="103"/>
      <c r="T4212" s="103"/>
      <c r="U4212" s="103"/>
      <c r="V4212" s="103" t="str">
        <f t="shared" si="659"/>
        <v/>
      </c>
    </row>
    <row r="4213" spans="1:22" x14ac:dyDescent="0.45">
      <c r="A4213" s="290" t="s">
        <v>7964</v>
      </c>
      <c r="B4213" s="290" t="s">
        <v>116</v>
      </c>
      <c r="C4213" s="277">
        <v>2017</v>
      </c>
      <c r="D4213" s="291" t="s">
        <v>5865</v>
      </c>
      <c r="E4213" s="290" t="s">
        <v>4501</v>
      </c>
      <c r="F4213" s="436">
        <v>30.23</v>
      </c>
      <c r="G4213" s="270"/>
      <c r="I4213" s="103" t="s">
        <v>4</v>
      </c>
      <c r="J4213" s="103" t="str">
        <f t="shared" si="650"/>
        <v>Bognor Park Run 164</v>
      </c>
      <c r="K4213" s="103" t="str">
        <f t="shared" si="651"/>
        <v>Lisa Joyce</v>
      </c>
      <c r="L4213" s="103">
        <f t="shared" si="652"/>
        <v>8</v>
      </c>
      <c r="M4213" s="103" t="str">
        <f t="shared" si="653"/>
        <v>17</v>
      </c>
      <c r="N4213" s="103" t="str">
        <f t="shared" si="654"/>
        <v>08</v>
      </c>
      <c r="O4213" s="103" t="str">
        <f t="shared" si="655"/>
        <v>13</v>
      </c>
      <c r="P4213" s="103" t="str">
        <f t="shared" si="656"/>
        <v>13/08/17</v>
      </c>
      <c r="Q4213" s="103">
        <f t="shared" si="657"/>
        <v>5</v>
      </c>
      <c r="R4213" s="103" t="str">
        <f t="shared" si="658"/>
        <v>23</v>
      </c>
      <c r="S4213" s="103"/>
      <c r="T4213" s="103"/>
      <c r="U4213" s="103"/>
      <c r="V4213" s="103" t="str">
        <f t="shared" si="659"/>
        <v/>
      </c>
    </row>
    <row r="4214" spans="1:22" x14ac:dyDescent="0.45">
      <c r="A4214" s="290" t="s">
        <v>7964</v>
      </c>
      <c r="B4214" s="290" t="s">
        <v>116</v>
      </c>
      <c r="C4214" s="277">
        <v>2017</v>
      </c>
      <c r="D4214" s="291" t="s">
        <v>5865</v>
      </c>
      <c r="E4214" s="290" t="s">
        <v>207</v>
      </c>
      <c r="F4214" s="436">
        <v>31.09</v>
      </c>
      <c r="G4214" s="270"/>
      <c r="I4214" s="103" t="s">
        <v>4</v>
      </c>
      <c r="J4214" s="103" t="str">
        <f t="shared" si="650"/>
        <v>Bognor Park Run 164</v>
      </c>
      <c r="K4214" s="103" t="str">
        <f t="shared" si="651"/>
        <v>Sarah Spurr</v>
      </c>
      <c r="L4214" s="103">
        <f t="shared" si="652"/>
        <v>8</v>
      </c>
      <c r="M4214" s="103" t="str">
        <f t="shared" si="653"/>
        <v>17</v>
      </c>
      <c r="N4214" s="103" t="str">
        <f t="shared" si="654"/>
        <v>08</v>
      </c>
      <c r="O4214" s="103" t="str">
        <f t="shared" si="655"/>
        <v>13</v>
      </c>
      <c r="P4214" s="103" t="str">
        <f t="shared" si="656"/>
        <v>13/08/17</v>
      </c>
      <c r="Q4214" s="103">
        <f t="shared" si="657"/>
        <v>5</v>
      </c>
      <c r="R4214" s="103" t="str">
        <f t="shared" si="658"/>
        <v>09</v>
      </c>
      <c r="S4214" s="103"/>
      <c r="T4214" s="103"/>
      <c r="U4214" s="103"/>
      <c r="V4214" s="103" t="str">
        <f t="shared" si="659"/>
        <v/>
      </c>
    </row>
    <row r="4215" spans="1:22" x14ac:dyDescent="0.45">
      <c r="A4215" s="290" t="s">
        <v>7964</v>
      </c>
      <c r="B4215" s="290" t="s">
        <v>116</v>
      </c>
      <c r="C4215" s="277">
        <v>2017</v>
      </c>
      <c r="D4215" s="291" t="s">
        <v>5865</v>
      </c>
      <c r="E4215" s="290" t="s">
        <v>5497</v>
      </c>
      <c r="F4215" s="436">
        <v>35.119999999999997</v>
      </c>
      <c r="G4215" s="270"/>
      <c r="I4215" s="103" t="s">
        <v>4</v>
      </c>
      <c r="J4215" s="103" t="str">
        <f t="shared" si="650"/>
        <v>Bognor Park Run 164</v>
      </c>
      <c r="K4215" s="103" t="str">
        <f t="shared" si="651"/>
        <v>Elizabeth Farrell</v>
      </c>
      <c r="L4215" s="103">
        <f t="shared" si="652"/>
        <v>8</v>
      </c>
      <c r="M4215" s="103" t="str">
        <f t="shared" si="653"/>
        <v>17</v>
      </c>
      <c r="N4215" s="103" t="str">
        <f t="shared" si="654"/>
        <v>08</v>
      </c>
      <c r="O4215" s="103" t="str">
        <f t="shared" si="655"/>
        <v>13</v>
      </c>
      <c r="P4215" s="103" t="str">
        <f t="shared" si="656"/>
        <v>13/08/17</v>
      </c>
      <c r="Q4215" s="103">
        <f t="shared" si="657"/>
        <v>5</v>
      </c>
      <c r="R4215" s="103" t="str">
        <f t="shared" si="658"/>
        <v>12</v>
      </c>
      <c r="S4215" s="103"/>
      <c r="T4215" s="103"/>
      <c r="U4215" s="103"/>
      <c r="V4215" s="103" t="str">
        <f t="shared" si="659"/>
        <v/>
      </c>
    </row>
    <row r="4216" spans="1:22" x14ac:dyDescent="0.45">
      <c r="A4216" s="290" t="s">
        <v>7964</v>
      </c>
      <c r="B4216" s="290" t="s">
        <v>116</v>
      </c>
      <c r="C4216" s="277">
        <v>2017</v>
      </c>
      <c r="D4216" s="291" t="s">
        <v>5865</v>
      </c>
      <c r="E4216" s="290" t="s">
        <v>5620</v>
      </c>
      <c r="F4216" s="436">
        <v>36.520000000000003</v>
      </c>
      <c r="G4216" s="270"/>
      <c r="I4216" s="103" t="s">
        <v>4</v>
      </c>
      <c r="J4216" s="103" t="str">
        <f t="shared" si="650"/>
        <v>Bognor Park Run 164</v>
      </c>
      <c r="K4216" s="103" t="str">
        <f t="shared" si="651"/>
        <v>Sarah Priestley</v>
      </c>
      <c r="L4216" s="103">
        <f t="shared" si="652"/>
        <v>8</v>
      </c>
      <c r="M4216" s="103" t="str">
        <f t="shared" si="653"/>
        <v>17</v>
      </c>
      <c r="N4216" s="103" t="str">
        <f t="shared" si="654"/>
        <v>08</v>
      </c>
      <c r="O4216" s="103" t="str">
        <f t="shared" si="655"/>
        <v>13</v>
      </c>
      <c r="P4216" s="103" t="str">
        <f t="shared" si="656"/>
        <v>13/08/17</v>
      </c>
      <c r="Q4216" s="103">
        <f t="shared" si="657"/>
        <v>5</v>
      </c>
      <c r="R4216" s="103" t="str">
        <f t="shared" si="658"/>
        <v>52</v>
      </c>
      <c r="S4216" s="103"/>
      <c r="T4216" s="103"/>
      <c r="U4216" s="103"/>
      <c r="V4216" s="103" t="str">
        <f t="shared" si="659"/>
        <v/>
      </c>
    </row>
    <row r="4217" spans="1:22" x14ac:dyDescent="0.45">
      <c r="A4217" s="290" t="s">
        <v>7964</v>
      </c>
      <c r="B4217" s="290" t="s">
        <v>116</v>
      </c>
      <c r="C4217" s="277">
        <v>2017</v>
      </c>
      <c r="D4217" s="291" t="s">
        <v>5865</v>
      </c>
      <c r="E4217" s="290" t="s">
        <v>4745</v>
      </c>
      <c r="F4217" s="436">
        <v>50.43</v>
      </c>
      <c r="G4217" s="270"/>
      <c r="I4217" s="103" t="s">
        <v>4</v>
      </c>
      <c r="J4217" s="103" t="str">
        <f t="shared" si="650"/>
        <v>Bognor Park Run 164</v>
      </c>
      <c r="K4217" s="103" t="str">
        <f t="shared" si="651"/>
        <v>Terri Sansom</v>
      </c>
      <c r="L4217" s="103">
        <f t="shared" si="652"/>
        <v>8</v>
      </c>
      <c r="M4217" s="103" t="str">
        <f t="shared" si="653"/>
        <v>17</v>
      </c>
      <c r="N4217" s="103" t="str">
        <f t="shared" si="654"/>
        <v>08</v>
      </c>
      <c r="O4217" s="103" t="str">
        <f t="shared" si="655"/>
        <v>13</v>
      </c>
      <c r="P4217" s="103" t="str">
        <f t="shared" si="656"/>
        <v>13/08/17</v>
      </c>
      <c r="Q4217" s="103">
        <f t="shared" si="657"/>
        <v>5</v>
      </c>
      <c r="R4217" s="103" t="str">
        <f t="shared" si="658"/>
        <v>43</v>
      </c>
      <c r="S4217" s="103"/>
      <c r="T4217" s="103"/>
      <c r="U4217" s="103"/>
      <c r="V4217" s="103" t="str">
        <f t="shared" si="659"/>
        <v/>
      </c>
    </row>
    <row r="4218" spans="1:22" x14ac:dyDescent="0.45">
      <c r="A4218" s="290" t="s">
        <v>7965</v>
      </c>
      <c r="B4218" s="290"/>
      <c r="C4218" s="277">
        <v>2017</v>
      </c>
      <c r="D4218" s="291" t="s">
        <v>5865</v>
      </c>
      <c r="E4218" s="290" t="s">
        <v>4424</v>
      </c>
      <c r="F4218" s="436">
        <v>24.44</v>
      </c>
      <c r="G4218" s="270"/>
      <c r="I4218" s="103" t="s">
        <v>4</v>
      </c>
      <c r="J4218" s="103" t="str">
        <f t="shared" si="650"/>
        <v xml:space="preserve">Hull Park Run </v>
      </c>
      <c r="K4218" s="103" t="str">
        <f t="shared" si="651"/>
        <v>David Sinclair</v>
      </c>
      <c r="L4218" s="103">
        <f t="shared" si="652"/>
        <v>8</v>
      </c>
      <c r="M4218" s="103" t="str">
        <f t="shared" si="653"/>
        <v>17</v>
      </c>
      <c r="N4218" s="103" t="str">
        <f t="shared" si="654"/>
        <v>08</v>
      </c>
      <c r="O4218" s="103" t="str">
        <f t="shared" si="655"/>
        <v>13</v>
      </c>
      <c r="P4218" s="103" t="str">
        <f t="shared" si="656"/>
        <v>13/08/17</v>
      </c>
      <c r="Q4218" s="103">
        <f t="shared" si="657"/>
        <v>5</v>
      </c>
      <c r="R4218" s="103" t="str">
        <f t="shared" si="658"/>
        <v>44</v>
      </c>
      <c r="S4218" s="103"/>
      <c r="T4218" s="103"/>
      <c r="U4218" s="103"/>
      <c r="V4218" s="103" t="str">
        <f t="shared" si="659"/>
        <v/>
      </c>
    </row>
    <row r="4219" spans="1:22" x14ac:dyDescent="0.45">
      <c r="A4219" s="290" t="s">
        <v>7966</v>
      </c>
      <c r="B4219" s="290"/>
      <c r="C4219" s="277">
        <v>2017</v>
      </c>
      <c r="D4219" s="291" t="s">
        <v>5865</v>
      </c>
      <c r="E4219" s="290" t="s">
        <v>185</v>
      </c>
      <c r="F4219" s="436">
        <v>23.2</v>
      </c>
      <c r="G4219" s="270"/>
      <c r="I4219" s="103" t="s">
        <v>4</v>
      </c>
      <c r="J4219" s="103" t="str">
        <f t="shared" si="650"/>
        <v xml:space="preserve">Hampstead Heath Park Run </v>
      </c>
      <c r="K4219" s="103" t="str">
        <f t="shared" si="651"/>
        <v>Anne Kari Enes</v>
      </c>
      <c r="L4219" s="103">
        <f t="shared" si="652"/>
        <v>8</v>
      </c>
      <c r="M4219" s="103" t="str">
        <f t="shared" si="653"/>
        <v>17</v>
      </c>
      <c r="N4219" s="103" t="str">
        <f t="shared" si="654"/>
        <v>08</v>
      </c>
      <c r="O4219" s="103" t="str">
        <f t="shared" si="655"/>
        <v>13</v>
      </c>
      <c r="P4219" s="103" t="str">
        <f t="shared" si="656"/>
        <v>13/08/17</v>
      </c>
      <c r="Q4219" s="103">
        <f t="shared" si="657"/>
        <v>4</v>
      </c>
      <c r="R4219" s="103" t="str">
        <f t="shared" si="658"/>
        <v>20</v>
      </c>
      <c r="S4219" s="103"/>
      <c r="T4219" s="103"/>
      <c r="U4219" s="103"/>
      <c r="V4219" s="103" t="str">
        <f t="shared" si="659"/>
        <v/>
      </c>
    </row>
    <row r="4220" spans="1:22" x14ac:dyDescent="0.45">
      <c r="A4220" s="290" t="s">
        <v>4304</v>
      </c>
      <c r="B4220" s="290"/>
      <c r="C4220" s="277">
        <v>2017</v>
      </c>
      <c r="D4220" s="291" t="s">
        <v>5865</v>
      </c>
      <c r="E4220" s="290" t="s">
        <v>42</v>
      </c>
      <c r="F4220" s="436">
        <v>22.32</v>
      </c>
      <c r="G4220" s="270"/>
      <c r="I4220" s="103" t="s">
        <v>4</v>
      </c>
      <c r="J4220" s="103" t="str">
        <f t="shared" si="650"/>
        <v xml:space="preserve">Jersey Park Run </v>
      </c>
      <c r="K4220" s="103" t="str">
        <f t="shared" si="651"/>
        <v>Anthony Hancock</v>
      </c>
      <c r="L4220" s="103">
        <f t="shared" si="652"/>
        <v>8</v>
      </c>
      <c r="M4220" s="103" t="str">
        <f t="shared" si="653"/>
        <v>17</v>
      </c>
      <c r="N4220" s="103" t="str">
        <f t="shared" si="654"/>
        <v>08</v>
      </c>
      <c r="O4220" s="103" t="str">
        <f t="shared" si="655"/>
        <v>13</v>
      </c>
      <c r="P4220" s="103" t="str">
        <f t="shared" si="656"/>
        <v>13/08/17</v>
      </c>
      <c r="Q4220" s="103">
        <f t="shared" si="657"/>
        <v>5</v>
      </c>
      <c r="R4220" s="103" t="str">
        <f t="shared" si="658"/>
        <v>32</v>
      </c>
      <c r="S4220" s="103"/>
      <c r="T4220" s="103"/>
      <c r="U4220" s="103"/>
      <c r="V4220" s="103" t="str">
        <f t="shared" si="659"/>
        <v/>
      </c>
    </row>
    <row r="4221" spans="1:22" x14ac:dyDescent="0.45">
      <c r="A4221" s="290" t="s">
        <v>7967</v>
      </c>
      <c r="B4221" s="290"/>
      <c r="C4221" s="277">
        <v>2017</v>
      </c>
      <c r="D4221" s="291" t="s">
        <v>5865</v>
      </c>
      <c r="E4221" s="363" t="s">
        <v>6561</v>
      </c>
      <c r="F4221" s="269">
        <v>29.18</v>
      </c>
      <c r="G4221" s="270" t="s">
        <v>62</v>
      </c>
      <c r="I4221" s="103" t="s">
        <v>4</v>
      </c>
      <c r="J4221" s="103" t="str">
        <f t="shared" si="650"/>
        <v xml:space="preserve">Bideford Park Run </v>
      </c>
      <c r="K4221" s="103" t="str">
        <f t="shared" si="651"/>
        <v>Sarah Baker</v>
      </c>
      <c r="L4221" s="103">
        <f t="shared" si="652"/>
        <v>8</v>
      </c>
      <c r="M4221" s="103" t="str">
        <f t="shared" si="653"/>
        <v>17</v>
      </c>
      <c r="N4221" s="103" t="str">
        <f t="shared" si="654"/>
        <v>08</v>
      </c>
      <c r="O4221" s="103" t="str">
        <f t="shared" si="655"/>
        <v>13</v>
      </c>
      <c r="P4221" s="103" t="str">
        <f t="shared" si="656"/>
        <v>13/08/17</v>
      </c>
      <c r="Q4221" s="103">
        <f t="shared" si="657"/>
        <v>5</v>
      </c>
      <c r="R4221" s="103" t="str">
        <f t="shared" si="658"/>
        <v>18</v>
      </c>
      <c r="S4221" s="103"/>
      <c r="T4221" s="103"/>
      <c r="U4221" s="103"/>
      <c r="V4221" s="103" t="str">
        <f t="shared" si="659"/>
        <v>PB</v>
      </c>
    </row>
    <row r="4222" spans="1:22" x14ac:dyDescent="0.45">
      <c r="A4222" s="290" t="s">
        <v>7968</v>
      </c>
      <c r="B4222" s="290"/>
      <c r="C4222" s="277">
        <v>2017</v>
      </c>
      <c r="D4222" s="291" t="s">
        <v>5849</v>
      </c>
      <c r="E4222" s="363" t="s">
        <v>681</v>
      </c>
      <c r="F4222" s="269">
        <v>29.45</v>
      </c>
      <c r="G4222" s="270"/>
      <c r="I4222" s="103" t="s">
        <v>4</v>
      </c>
      <c r="J4222" s="103" t="str">
        <f t="shared" si="650"/>
        <v xml:space="preserve">Hove And Brighton Park Run </v>
      </c>
      <c r="K4222" s="103" t="str">
        <f t="shared" si="651"/>
        <v>Sam Yates</v>
      </c>
      <c r="L4222" s="103">
        <f t="shared" si="652"/>
        <v>8</v>
      </c>
      <c r="M4222" s="103" t="str">
        <f t="shared" si="653"/>
        <v>17</v>
      </c>
      <c r="N4222" s="103" t="str">
        <f t="shared" si="654"/>
        <v>08</v>
      </c>
      <c r="O4222" s="103" t="str">
        <f t="shared" si="655"/>
        <v>05</v>
      </c>
      <c r="P4222" s="103" t="str">
        <f t="shared" si="656"/>
        <v>05/08/17</v>
      </c>
      <c r="Q4222" s="103">
        <f t="shared" si="657"/>
        <v>5</v>
      </c>
      <c r="R4222" s="103" t="str">
        <f t="shared" si="658"/>
        <v>45</v>
      </c>
      <c r="S4222" s="103"/>
      <c r="T4222" s="103"/>
      <c r="U4222" s="103"/>
      <c r="V4222" s="103" t="str">
        <f t="shared" si="659"/>
        <v/>
      </c>
    </row>
    <row r="4223" spans="1:22" x14ac:dyDescent="0.45">
      <c r="A4223" s="290" t="s">
        <v>177</v>
      </c>
      <c r="B4223" s="290" t="s">
        <v>69</v>
      </c>
      <c r="C4223" s="272">
        <v>2017</v>
      </c>
      <c r="D4223" s="291" t="s">
        <v>5849</v>
      </c>
      <c r="E4223" s="290" t="s">
        <v>5002</v>
      </c>
      <c r="F4223" s="436">
        <v>23.13</v>
      </c>
      <c r="G4223" s="270" t="s">
        <v>62</v>
      </c>
      <c r="I4223" s="103" t="s">
        <v>4</v>
      </c>
      <c r="J4223" s="103" t="str">
        <f t="shared" si="650"/>
        <v>Chichester Park Run</v>
      </c>
      <c r="K4223" s="103" t="str">
        <f t="shared" si="651"/>
        <v>Juliet Stallard</v>
      </c>
      <c r="L4223" s="103">
        <f t="shared" si="652"/>
        <v>8</v>
      </c>
      <c r="M4223" s="103" t="str">
        <f t="shared" si="653"/>
        <v>17</v>
      </c>
      <c r="N4223" s="103" t="str">
        <f t="shared" si="654"/>
        <v>08</v>
      </c>
      <c r="O4223" s="103" t="str">
        <f t="shared" si="655"/>
        <v>05</v>
      </c>
      <c r="P4223" s="103" t="str">
        <f t="shared" si="656"/>
        <v>05/08/17</v>
      </c>
      <c r="Q4223" s="103">
        <f t="shared" si="657"/>
        <v>5</v>
      </c>
      <c r="R4223" s="103" t="str">
        <f t="shared" si="658"/>
        <v>13</v>
      </c>
      <c r="S4223" s="103"/>
      <c r="T4223" s="103"/>
      <c r="U4223" s="103"/>
      <c r="V4223" s="103" t="str">
        <f t="shared" si="659"/>
        <v>PB</v>
      </c>
    </row>
    <row r="4224" spans="1:22" x14ac:dyDescent="0.45">
      <c r="A4224" s="290" t="s">
        <v>130</v>
      </c>
      <c r="B4224" s="290" t="s">
        <v>131</v>
      </c>
      <c r="C4224" s="272">
        <v>2017</v>
      </c>
      <c r="D4224" s="291" t="s">
        <v>5849</v>
      </c>
      <c r="E4224" s="290" t="s">
        <v>39</v>
      </c>
      <c r="F4224" s="436">
        <v>23.35</v>
      </c>
      <c r="G4224" s="270"/>
      <c r="I4224" s="103" t="s">
        <v>4</v>
      </c>
      <c r="J4224" s="103" t="str">
        <f t="shared" si="650"/>
        <v>Jersey Park Run</v>
      </c>
      <c r="K4224" s="103" t="str">
        <f t="shared" si="651"/>
        <v>Tony Hancock</v>
      </c>
      <c r="L4224" s="103">
        <f t="shared" si="652"/>
        <v>8</v>
      </c>
      <c r="M4224" s="103" t="str">
        <f t="shared" si="653"/>
        <v>17</v>
      </c>
      <c r="N4224" s="103" t="str">
        <f t="shared" si="654"/>
        <v>08</v>
      </c>
      <c r="O4224" s="103" t="str">
        <f t="shared" si="655"/>
        <v>05</v>
      </c>
      <c r="P4224" s="103" t="str">
        <f t="shared" si="656"/>
        <v>05/08/17</v>
      </c>
      <c r="Q4224" s="103">
        <f t="shared" si="657"/>
        <v>5</v>
      </c>
      <c r="R4224" s="103" t="str">
        <f t="shared" si="658"/>
        <v>35</v>
      </c>
      <c r="S4224" s="103"/>
      <c r="T4224" s="103"/>
      <c r="U4224" s="103"/>
      <c r="V4224" s="103" t="str">
        <f t="shared" si="659"/>
        <v/>
      </c>
    </row>
    <row r="4225" spans="1:22" x14ac:dyDescent="0.45">
      <c r="A4225" s="290" t="s">
        <v>7969</v>
      </c>
      <c r="B4225" s="290" t="s">
        <v>32</v>
      </c>
      <c r="C4225" s="272">
        <v>2017</v>
      </c>
      <c r="D4225" s="291" t="s">
        <v>5850</v>
      </c>
      <c r="E4225" s="290" t="s">
        <v>5002</v>
      </c>
      <c r="F4225" s="436">
        <v>20.57</v>
      </c>
      <c r="G4225" s="270"/>
      <c r="I4225" s="103" t="s">
        <v>4</v>
      </c>
      <c r="J4225" s="103" t="str">
        <f t="shared" si="650"/>
        <v>Lakeside Park Run</v>
      </c>
      <c r="K4225" s="103" t="str">
        <f t="shared" si="651"/>
        <v>Juliet Stallard</v>
      </c>
      <c r="L4225" s="103">
        <f t="shared" si="652"/>
        <v>8</v>
      </c>
      <c r="M4225" s="103" t="str">
        <f t="shared" si="653"/>
        <v>17</v>
      </c>
      <c r="N4225" s="103" t="str">
        <f t="shared" si="654"/>
        <v>07</v>
      </c>
      <c r="O4225" s="103" t="str">
        <f t="shared" si="655"/>
        <v>29</v>
      </c>
      <c r="P4225" s="103" t="str">
        <f t="shared" si="656"/>
        <v>29/07/17</v>
      </c>
      <c r="Q4225" s="103">
        <f t="shared" si="657"/>
        <v>5</v>
      </c>
      <c r="R4225" s="103" t="str">
        <f t="shared" si="658"/>
        <v>57</v>
      </c>
      <c r="S4225" s="103"/>
      <c r="T4225" s="103"/>
      <c r="U4225" s="103"/>
      <c r="V4225" s="103" t="str">
        <f t="shared" si="659"/>
        <v/>
      </c>
    </row>
    <row r="4226" spans="1:22" x14ac:dyDescent="0.45">
      <c r="A4226" s="290" t="s">
        <v>5835</v>
      </c>
      <c r="B4226" s="290" t="s">
        <v>116</v>
      </c>
      <c r="C4226" s="277">
        <v>2017</v>
      </c>
      <c r="D4226" s="291" t="s">
        <v>5836</v>
      </c>
      <c r="E4226" s="290" t="s">
        <v>4499</v>
      </c>
      <c r="F4226" s="436">
        <v>20.2</v>
      </c>
      <c r="G4226" s="270"/>
      <c r="I4226" s="103" t="s">
        <v>4</v>
      </c>
      <c r="J4226" s="103" t="str">
        <f t="shared" si="650"/>
        <v>Bognor Park Run 163</v>
      </c>
      <c r="K4226" s="103" t="str">
        <f t="shared" si="651"/>
        <v>David Rowe</v>
      </c>
      <c r="L4226" s="103">
        <f t="shared" si="652"/>
        <v>8</v>
      </c>
      <c r="M4226" s="103" t="str">
        <f t="shared" si="653"/>
        <v>17</v>
      </c>
      <c r="N4226" s="103" t="str">
        <f t="shared" si="654"/>
        <v>07</v>
      </c>
      <c r="O4226" s="103" t="str">
        <f t="shared" si="655"/>
        <v>22</v>
      </c>
      <c r="P4226" s="103" t="str">
        <f t="shared" si="656"/>
        <v>22/07/17</v>
      </c>
      <c r="Q4226" s="103">
        <f t="shared" si="657"/>
        <v>4</v>
      </c>
      <c r="R4226" s="103" t="str">
        <f t="shared" si="658"/>
        <v>20</v>
      </c>
      <c r="S4226" s="103"/>
      <c r="T4226" s="103"/>
      <c r="U4226" s="103"/>
      <c r="V4226" s="103" t="str">
        <f t="shared" si="659"/>
        <v/>
      </c>
    </row>
    <row r="4227" spans="1:22" x14ac:dyDescent="0.45">
      <c r="A4227" s="290" t="s">
        <v>5835</v>
      </c>
      <c r="B4227" s="290" t="s">
        <v>116</v>
      </c>
      <c r="C4227" s="277">
        <v>2017</v>
      </c>
      <c r="D4227" s="291" t="s">
        <v>5836</v>
      </c>
      <c r="E4227" s="290" t="s">
        <v>4935</v>
      </c>
      <c r="F4227" s="436">
        <v>21.11</v>
      </c>
      <c r="G4227" s="270"/>
      <c r="I4227" s="103" t="s">
        <v>4</v>
      </c>
      <c r="J4227" s="103" t="str">
        <f t="shared" si="650"/>
        <v>Bognor Park Run 163</v>
      </c>
      <c r="K4227" s="103" t="str">
        <f t="shared" si="651"/>
        <v>Juliet Stallard</v>
      </c>
      <c r="L4227" s="103">
        <f t="shared" si="652"/>
        <v>8</v>
      </c>
      <c r="M4227" s="103" t="str">
        <f t="shared" si="653"/>
        <v>17</v>
      </c>
      <c r="N4227" s="103" t="str">
        <f t="shared" si="654"/>
        <v>07</v>
      </c>
      <c r="O4227" s="103" t="str">
        <f t="shared" si="655"/>
        <v>22</v>
      </c>
      <c r="P4227" s="103" t="str">
        <f t="shared" si="656"/>
        <v>22/07/17</v>
      </c>
      <c r="Q4227" s="103">
        <f t="shared" si="657"/>
        <v>5</v>
      </c>
      <c r="R4227" s="103" t="str">
        <f t="shared" si="658"/>
        <v>11</v>
      </c>
      <c r="S4227" s="103"/>
      <c r="T4227" s="103"/>
      <c r="U4227" s="103"/>
      <c r="V4227" s="103" t="str">
        <f t="shared" si="659"/>
        <v/>
      </c>
    </row>
    <row r="4228" spans="1:22" x14ac:dyDescent="0.45">
      <c r="A4228" s="290" t="s">
        <v>5835</v>
      </c>
      <c r="B4228" s="290" t="s">
        <v>116</v>
      </c>
      <c r="C4228" s="277">
        <v>2017</v>
      </c>
      <c r="D4228" s="291" t="s">
        <v>5836</v>
      </c>
      <c r="E4228" s="290" t="s">
        <v>118</v>
      </c>
      <c r="F4228" s="436">
        <v>21.43</v>
      </c>
      <c r="G4228" s="270"/>
      <c r="I4228" s="103" t="s">
        <v>4</v>
      </c>
      <c r="J4228" s="103" t="str">
        <f t="shared" si="650"/>
        <v>Bognor Park Run 163</v>
      </c>
      <c r="K4228" s="103" t="str">
        <f t="shared" si="651"/>
        <v>Keith Hardwell</v>
      </c>
      <c r="L4228" s="103">
        <f t="shared" si="652"/>
        <v>8</v>
      </c>
      <c r="M4228" s="103" t="str">
        <f t="shared" si="653"/>
        <v>17</v>
      </c>
      <c r="N4228" s="103" t="str">
        <f t="shared" si="654"/>
        <v>07</v>
      </c>
      <c r="O4228" s="103" t="str">
        <f t="shared" si="655"/>
        <v>22</v>
      </c>
      <c r="P4228" s="103" t="str">
        <f t="shared" si="656"/>
        <v>22/07/17</v>
      </c>
      <c r="Q4228" s="103">
        <f t="shared" si="657"/>
        <v>5</v>
      </c>
      <c r="R4228" s="103" t="str">
        <f t="shared" si="658"/>
        <v>43</v>
      </c>
      <c r="S4228" s="103"/>
      <c r="T4228" s="103"/>
      <c r="U4228" s="103"/>
      <c r="V4228" s="103" t="str">
        <f t="shared" si="659"/>
        <v/>
      </c>
    </row>
    <row r="4229" spans="1:22" x14ac:dyDescent="0.45">
      <c r="A4229" s="290" t="s">
        <v>5835</v>
      </c>
      <c r="B4229" s="290" t="s">
        <v>116</v>
      </c>
      <c r="C4229" s="277">
        <v>2017</v>
      </c>
      <c r="D4229" s="291" t="s">
        <v>5836</v>
      </c>
      <c r="E4229" s="290" t="s">
        <v>5785</v>
      </c>
      <c r="F4229" s="436">
        <v>21.5</v>
      </c>
      <c r="G4229" s="270"/>
      <c r="I4229" s="103" t="s">
        <v>4</v>
      </c>
      <c r="J4229" s="103" t="str">
        <f t="shared" si="650"/>
        <v>Bognor Park Run 163</v>
      </c>
      <c r="K4229" s="103" t="str">
        <f t="shared" si="651"/>
        <v>Sean O'Donnell</v>
      </c>
      <c r="L4229" s="103">
        <f t="shared" si="652"/>
        <v>8</v>
      </c>
      <c r="M4229" s="103" t="str">
        <f t="shared" si="653"/>
        <v>17</v>
      </c>
      <c r="N4229" s="103" t="str">
        <f t="shared" si="654"/>
        <v>07</v>
      </c>
      <c r="O4229" s="103" t="str">
        <f t="shared" si="655"/>
        <v>22</v>
      </c>
      <c r="P4229" s="103" t="str">
        <f t="shared" si="656"/>
        <v>22/07/17</v>
      </c>
      <c r="Q4229" s="103">
        <f t="shared" si="657"/>
        <v>4</v>
      </c>
      <c r="R4229" s="103" t="str">
        <f t="shared" si="658"/>
        <v>50</v>
      </c>
      <c r="S4229" s="103"/>
      <c r="T4229" s="103"/>
      <c r="U4229" s="103"/>
      <c r="V4229" s="103" t="str">
        <f t="shared" si="659"/>
        <v/>
      </c>
    </row>
    <row r="4230" spans="1:22" x14ac:dyDescent="0.45">
      <c r="A4230" s="290" t="s">
        <v>5835</v>
      </c>
      <c r="B4230" s="290" t="s">
        <v>116</v>
      </c>
      <c r="C4230" s="277">
        <v>2017</v>
      </c>
      <c r="D4230" s="291" t="s">
        <v>5836</v>
      </c>
      <c r="E4230" s="290" t="s">
        <v>51</v>
      </c>
      <c r="F4230" s="436">
        <v>22.22</v>
      </c>
      <c r="G4230" s="270" t="s">
        <v>62</v>
      </c>
      <c r="I4230" s="103" t="s">
        <v>4</v>
      </c>
      <c r="J4230" s="103" t="str">
        <f t="shared" ref="J4230:J4293" si="660">PROPER(A4230)</f>
        <v>Bognor Park Run 163</v>
      </c>
      <c r="K4230" s="103" t="str">
        <f t="shared" ref="K4230:K4293" si="661">PROPER(TRIM(E4230))</f>
        <v>Duncan Stephenson-Gill</v>
      </c>
      <c r="L4230" s="103">
        <f t="shared" ref="L4230:L4293" si="662">LEN(D4230)</f>
        <v>8</v>
      </c>
      <c r="M4230" s="103" t="str">
        <f t="shared" ref="M4230:M4293" si="663">RIGHT(C4230,2)</f>
        <v>17</v>
      </c>
      <c r="N4230" s="103" t="str">
        <f t="shared" ref="N4230:N4293" si="664">IF(L4230=8,MID(D4230,4,2),0)</f>
        <v>07</v>
      </c>
      <c r="O4230" s="103" t="str">
        <f t="shared" ref="O4230:O4293" si="665">IF(L4230=8,LEFT(D4230,2),0)</f>
        <v>22</v>
      </c>
      <c r="P4230" s="103" t="str">
        <f t="shared" ref="P4230:P4293" si="666">O4230&amp;"/"&amp;N4230&amp;"/"&amp;M4230</f>
        <v>22/07/17</v>
      </c>
      <c r="Q4230" s="103">
        <f t="shared" ref="Q4230:Q4293" si="667">LEN(F4230)</f>
        <v>5</v>
      </c>
      <c r="R4230" s="103" t="str">
        <f t="shared" ref="R4230:R4293" si="668">IF(Q4230=5, RIGHT(F4230,2), IF(Q4230=4,RIGHT(F4230,1)&amp;"0", 0))</f>
        <v>22</v>
      </c>
      <c r="S4230" s="103"/>
      <c r="T4230" s="103"/>
      <c r="U4230" s="103"/>
      <c r="V4230" s="103" t="str">
        <f t="shared" ref="V4230:V4293" si="669">TRIM(G4230)</f>
        <v>PB</v>
      </c>
    </row>
    <row r="4231" spans="1:22" x14ac:dyDescent="0.45">
      <c r="A4231" s="290" t="s">
        <v>5835</v>
      </c>
      <c r="B4231" s="290" t="s">
        <v>116</v>
      </c>
      <c r="C4231" s="277">
        <v>2017</v>
      </c>
      <c r="D4231" s="291" t="s">
        <v>5836</v>
      </c>
      <c r="E4231" s="290" t="s">
        <v>5512</v>
      </c>
      <c r="F4231" s="436">
        <v>22.37</v>
      </c>
      <c r="G4231" s="270"/>
      <c r="I4231" s="103" t="s">
        <v>4</v>
      </c>
      <c r="J4231" s="103" t="str">
        <f t="shared" si="660"/>
        <v>Bognor Park Run 163</v>
      </c>
      <c r="K4231" s="103" t="str">
        <f t="shared" si="661"/>
        <v>J Faggetter</v>
      </c>
      <c r="L4231" s="103">
        <f t="shared" si="662"/>
        <v>8</v>
      </c>
      <c r="M4231" s="103" t="str">
        <f t="shared" si="663"/>
        <v>17</v>
      </c>
      <c r="N4231" s="103" t="str">
        <f t="shared" si="664"/>
        <v>07</v>
      </c>
      <c r="O4231" s="103" t="str">
        <f t="shared" si="665"/>
        <v>22</v>
      </c>
      <c r="P4231" s="103" t="str">
        <f t="shared" si="666"/>
        <v>22/07/17</v>
      </c>
      <c r="Q4231" s="103">
        <f t="shared" si="667"/>
        <v>5</v>
      </c>
      <c r="R4231" s="103" t="str">
        <f t="shared" si="668"/>
        <v>37</v>
      </c>
      <c r="S4231" s="103"/>
      <c r="T4231" s="103"/>
      <c r="U4231" s="103"/>
      <c r="V4231" s="103" t="str">
        <f t="shared" si="669"/>
        <v/>
      </c>
    </row>
    <row r="4232" spans="1:22" x14ac:dyDescent="0.45">
      <c r="A4232" s="290" t="s">
        <v>5835</v>
      </c>
      <c r="B4232" s="290" t="s">
        <v>116</v>
      </c>
      <c r="C4232" s="277">
        <v>2017</v>
      </c>
      <c r="D4232" s="291" t="s">
        <v>5836</v>
      </c>
      <c r="E4232" s="290" t="s">
        <v>4872</v>
      </c>
      <c r="F4232" s="436">
        <v>23.26</v>
      </c>
      <c r="G4232" s="270"/>
      <c r="I4232" s="103" t="s">
        <v>4</v>
      </c>
      <c r="J4232" s="103" t="str">
        <f t="shared" si="660"/>
        <v>Bognor Park Run 163</v>
      </c>
      <c r="K4232" s="103" t="str">
        <f t="shared" si="661"/>
        <v>Alan Coombs</v>
      </c>
      <c r="L4232" s="103">
        <f t="shared" si="662"/>
        <v>8</v>
      </c>
      <c r="M4232" s="103" t="str">
        <f t="shared" si="663"/>
        <v>17</v>
      </c>
      <c r="N4232" s="103" t="str">
        <f t="shared" si="664"/>
        <v>07</v>
      </c>
      <c r="O4232" s="103" t="str">
        <f t="shared" si="665"/>
        <v>22</v>
      </c>
      <c r="P4232" s="103" t="str">
        <f t="shared" si="666"/>
        <v>22/07/17</v>
      </c>
      <c r="Q4232" s="103">
        <f t="shared" si="667"/>
        <v>5</v>
      </c>
      <c r="R4232" s="103" t="str">
        <f t="shared" si="668"/>
        <v>26</v>
      </c>
      <c r="S4232" s="103"/>
      <c r="T4232" s="103"/>
      <c r="U4232" s="103"/>
      <c r="V4232" s="103" t="str">
        <f t="shared" si="669"/>
        <v/>
      </c>
    </row>
    <row r="4233" spans="1:22" x14ac:dyDescent="0.45">
      <c r="A4233" s="290" t="s">
        <v>5835</v>
      </c>
      <c r="B4233" s="290" t="s">
        <v>116</v>
      </c>
      <c r="C4233" s="277">
        <v>2017</v>
      </c>
      <c r="D4233" s="291" t="s">
        <v>5836</v>
      </c>
      <c r="E4233" s="290" t="s">
        <v>196</v>
      </c>
      <c r="F4233" s="436">
        <v>23.3</v>
      </c>
      <c r="G4233" s="270" t="s">
        <v>62</v>
      </c>
      <c r="I4233" s="103" t="s">
        <v>4</v>
      </c>
      <c r="J4233" s="103" t="str">
        <f t="shared" si="660"/>
        <v>Bognor Park Run 163</v>
      </c>
      <c r="K4233" s="103" t="str">
        <f t="shared" si="661"/>
        <v>Neil Strudwick</v>
      </c>
      <c r="L4233" s="103">
        <f t="shared" si="662"/>
        <v>8</v>
      </c>
      <c r="M4233" s="103" t="str">
        <f t="shared" si="663"/>
        <v>17</v>
      </c>
      <c r="N4233" s="103" t="str">
        <f t="shared" si="664"/>
        <v>07</v>
      </c>
      <c r="O4233" s="103" t="str">
        <f t="shared" si="665"/>
        <v>22</v>
      </c>
      <c r="P4233" s="103" t="str">
        <f t="shared" si="666"/>
        <v>22/07/17</v>
      </c>
      <c r="Q4233" s="103">
        <f t="shared" si="667"/>
        <v>4</v>
      </c>
      <c r="R4233" s="103" t="str">
        <f t="shared" si="668"/>
        <v>30</v>
      </c>
      <c r="S4233" s="103"/>
      <c r="T4233" s="103"/>
      <c r="U4233" s="103"/>
      <c r="V4233" s="103" t="str">
        <f t="shared" si="669"/>
        <v>PB</v>
      </c>
    </row>
    <row r="4234" spans="1:22" x14ac:dyDescent="0.45">
      <c r="A4234" s="290" t="s">
        <v>5835</v>
      </c>
      <c r="B4234" s="290" t="s">
        <v>116</v>
      </c>
      <c r="C4234" s="277">
        <v>2017</v>
      </c>
      <c r="D4234" s="291" t="s">
        <v>5836</v>
      </c>
      <c r="E4234" s="290" t="s">
        <v>364</v>
      </c>
      <c r="F4234" s="436">
        <v>23.4</v>
      </c>
      <c r="G4234" s="270"/>
      <c r="I4234" s="103" t="s">
        <v>4</v>
      </c>
      <c r="J4234" s="103" t="str">
        <f t="shared" si="660"/>
        <v>Bognor Park Run 163</v>
      </c>
      <c r="K4234" s="103" t="str">
        <f t="shared" si="661"/>
        <v>Louisa Proctor</v>
      </c>
      <c r="L4234" s="103">
        <f t="shared" si="662"/>
        <v>8</v>
      </c>
      <c r="M4234" s="103" t="str">
        <f t="shared" si="663"/>
        <v>17</v>
      </c>
      <c r="N4234" s="103" t="str">
        <f t="shared" si="664"/>
        <v>07</v>
      </c>
      <c r="O4234" s="103" t="str">
        <f t="shared" si="665"/>
        <v>22</v>
      </c>
      <c r="P4234" s="103" t="str">
        <f t="shared" si="666"/>
        <v>22/07/17</v>
      </c>
      <c r="Q4234" s="103">
        <f t="shared" si="667"/>
        <v>4</v>
      </c>
      <c r="R4234" s="103" t="str">
        <f t="shared" si="668"/>
        <v>40</v>
      </c>
      <c r="S4234" s="103"/>
      <c r="T4234" s="103"/>
      <c r="U4234" s="103"/>
      <c r="V4234" s="103" t="str">
        <f t="shared" si="669"/>
        <v/>
      </c>
    </row>
    <row r="4235" spans="1:22" x14ac:dyDescent="0.45">
      <c r="A4235" s="290" t="s">
        <v>5835</v>
      </c>
      <c r="B4235" s="290" t="s">
        <v>116</v>
      </c>
      <c r="C4235" s="277">
        <v>2017</v>
      </c>
      <c r="D4235" s="291" t="s">
        <v>5836</v>
      </c>
      <c r="E4235" s="290" t="s">
        <v>128</v>
      </c>
      <c r="F4235" s="436">
        <v>23.59</v>
      </c>
      <c r="G4235" s="270"/>
      <c r="I4235" s="103" t="s">
        <v>4</v>
      </c>
      <c r="J4235" s="103" t="str">
        <f t="shared" si="660"/>
        <v>Bognor Park Run 163</v>
      </c>
      <c r="K4235" s="103" t="str">
        <f t="shared" si="661"/>
        <v>Tony Holcombe</v>
      </c>
      <c r="L4235" s="103">
        <f t="shared" si="662"/>
        <v>8</v>
      </c>
      <c r="M4235" s="103" t="str">
        <f t="shared" si="663"/>
        <v>17</v>
      </c>
      <c r="N4235" s="103" t="str">
        <f t="shared" si="664"/>
        <v>07</v>
      </c>
      <c r="O4235" s="103" t="str">
        <f t="shared" si="665"/>
        <v>22</v>
      </c>
      <c r="P4235" s="103" t="str">
        <f t="shared" si="666"/>
        <v>22/07/17</v>
      </c>
      <c r="Q4235" s="103">
        <f t="shared" si="667"/>
        <v>5</v>
      </c>
      <c r="R4235" s="103" t="str">
        <f t="shared" si="668"/>
        <v>59</v>
      </c>
      <c r="S4235" s="103"/>
      <c r="T4235" s="103"/>
      <c r="U4235" s="103"/>
      <c r="V4235" s="103" t="str">
        <f t="shared" si="669"/>
        <v/>
      </c>
    </row>
    <row r="4236" spans="1:22" x14ac:dyDescent="0.45">
      <c r="A4236" s="290" t="s">
        <v>5835</v>
      </c>
      <c r="B4236" s="290" t="s">
        <v>116</v>
      </c>
      <c r="C4236" s="277">
        <v>2017</v>
      </c>
      <c r="D4236" s="291" t="s">
        <v>5836</v>
      </c>
      <c r="E4236" s="290" t="s">
        <v>5837</v>
      </c>
      <c r="F4236" s="436">
        <v>23.59</v>
      </c>
      <c r="G4236" s="270"/>
      <c r="I4236" s="103" t="s">
        <v>4</v>
      </c>
      <c r="J4236" s="103" t="str">
        <f t="shared" si="660"/>
        <v>Bognor Park Run 163</v>
      </c>
      <c r="K4236" s="103" t="str">
        <f t="shared" si="661"/>
        <v>Stan Mack</v>
      </c>
      <c r="L4236" s="103">
        <f t="shared" si="662"/>
        <v>8</v>
      </c>
      <c r="M4236" s="103" t="str">
        <f t="shared" si="663"/>
        <v>17</v>
      </c>
      <c r="N4236" s="103" t="str">
        <f t="shared" si="664"/>
        <v>07</v>
      </c>
      <c r="O4236" s="103" t="str">
        <f t="shared" si="665"/>
        <v>22</v>
      </c>
      <c r="P4236" s="103" t="str">
        <f t="shared" si="666"/>
        <v>22/07/17</v>
      </c>
      <c r="Q4236" s="103">
        <f t="shared" si="667"/>
        <v>5</v>
      </c>
      <c r="R4236" s="103" t="str">
        <f t="shared" si="668"/>
        <v>59</v>
      </c>
      <c r="S4236" s="103"/>
      <c r="T4236" s="103"/>
      <c r="U4236" s="103"/>
      <c r="V4236" s="103" t="str">
        <f t="shared" si="669"/>
        <v/>
      </c>
    </row>
    <row r="4237" spans="1:22" x14ac:dyDescent="0.45">
      <c r="A4237" s="290" t="s">
        <v>5835</v>
      </c>
      <c r="B4237" s="290" t="s">
        <v>116</v>
      </c>
      <c r="C4237" s="277">
        <v>2017</v>
      </c>
      <c r="D4237" s="291" t="s">
        <v>5836</v>
      </c>
      <c r="E4237" s="290" t="s">
        <v>5798</v>
      </c>
      <c r="F4237" s="436">
        <v>24.14</v>
      </c>
      <c r="G4237" s="270"/>
      <c r="I4237" s="103" t="s">
        <v>4</v>
      </c>
      <c r="J4237" s="103" t="str">
        <f t="shared" si="660"/>
        <v>Bognor Park Run 163</v>
      </c>
      <c r="K4237" s="103" t="str">
        <f t="shared" si="661"/>
        <v>Graeme Armstrong</v>
      </c>
      <c r="L4237" s="103">
        <f t="shared" si="662"/>
        <v>8</v>
      </c>
      <c r="M4237" s="103" t="str">
        <f t="shared" si="663"/>
        <v>17</v>
      </c>
      <c r="N4237" s="103" t="str">
        <f t="shared" si="664"/>
        <v>07</v>
      </c>
      <c r="O4237" s="103" t="str">
        <f t="shared" si="665"/>
        <v>22</v>
      </c>
      <c r="P4237" s="103" t="str">
        <f t="shared" si="666"/>
        <v>22/07/17</v>
      </c>
      <c r="Q4237" s="103">
        <f t="shared" si="667"/>
        <v>5</v>
      </c>
      <c r="R4237" s="103" t="str">
        <f t="shared" si="668"/>
        <v>14</v>
      </c>
      <c r="S4237" s="103"/>
      <c r="T4237" s="103"/>
      <c r="U4237" s="103"/>
      <c r="V4237" s="103" t="str">
        <f t="shared" si="669"/>
        <v/>
      </c>
    </row>
    <row r="4238" spans="1:22" x14ac:dyDescent="0.45">
      <c r="A4238" s="290" t="s">
        <v>5835</v>
      </c>
      <c r="B4238" s="290" t="s">
        <v>116</v>
      </c>
      <c r="C4238" s="277">
        <v>2017</v>
      </c>
      <c r="D4238" s="291" t="s">
        <v>5836</v>
      </c>
      <c r="E4238" s="290" t="s">
        <v>186</v>
      </c>
      <c r="F4238" s="436">
        <v>24.28</v>
      </c>
      <c r="G4238" s="270"/>
      <c r="I4238" s="103" t="s">
        <v>4</v>
      </c>
      <c r="J4238" s="103" t="str">
        <f t="shared" si="660"/>
        <v>Bognor Park Run 163</v>
      </c>
      <c r="K4238" s="103" t="str">
        <f t="shared" si="661"/>
        <v>Paul Westwood</v>
      </c>
      <c r="L4238" s="103">
        <f t="shared" si="662"/>
        <v>8</v>
      </c>
      <c r="M4238" s="103" t="str">
        <f t="shared" si="663"/>
        <v>17</v>
      </c>
      <c r="N4238" s="103" t="str">
        <f t="shared" si="664"/>
        <v>07</v>
      </c>
      <c r="O4238" s="103" t="str">
        <f t="shared" si="665"/>
        <v>22</v>
      </c>
      <c r="P4238" s="103" t="str">
        <f t="shared" si="666"/>
        <v>22/07/17</v>
      </c>
      <c r="Q4238" s="103">
        <f t="shared" si="667"/>
        <v>5</v>
      </c>
      <c r="R4238" s="103" t="str">
        <f t="shared" si="668"/>
        <v>28</v>
      </c>
      <c r="S4238" s="103"/>
      <c r="T4238" s="103"/>
      <c r="U4238" s="103"/>
      <c r="V4238" s="103" t="str">
        <f t="shared" si="669"/>
        <v/>
      </c>
    </row>
    <row r="4239" spans="1:22" x14ac:dyDescent="0.45">
      <c r="A4239" s="290" t="s">
        <v>5835</v>
      </c>
      <c r="B4239" s="290" t="s">
        <v>116</v>
      </c>
      <c r="C4239" s="277">
        <v>2017</v>
      </c>
      <c r="D4239" s="291" t="s">
        <v>5836</v>
      </c>
      <c r="E4239" s="290" t="s">
        <v>122</v>
      </c>
      <c r="F4239" s="436">
        <v>24.36</v>
      </c>
      <c r="G4239" s="270"/>
      <c r="I4239" s="103" t="s">
        <v>4</v>
      </c>
      <c r="J4239" s="103" t="str">
        <f t="shared" si="660"/>
        <v>Bognor Park Run 163</v>
      </c>
      <c r="K4239" s="103" t="str">
        <f t="shared" si="661"/>
        <v>Peter Ramsdale</v>
      </c>
      <c r="L4239" s="103">
        <f t="shared" si="662"/>
        <v>8</v>
      </c>
      <c r="M4239" s="103" t="str">
        <f t="shared" si="663"/>
        <v>17</v>
      </c>
      <c r="N4239" s="103" t="str">
        <f t="shared" si="664"/>
        <v>07</v>
      </c>
      <c r="O4239" s="103" t="str">
        <f t="shared" si="665"/>
        <v>22</v>
      </c>
      <c r="P4239" s="103" t="str">
        <f t="shared" si="666"/>
        <v>22/07/17</v>
      </c>
      <c r="Q4239" s="103">
        <f t="shared" si="667"/>
        <v>5</v>
      </c>
      <c r="R4239" s="103" t="str">
        <f t="shared" si="668"/>
        <v>36</v>
      </c>
      <c r="S4239" s="103"/>
      <c r="T4239" s="103"/>
      <c r="U4239" s="103"/>
      <c r="V4239" s="103" t="str">
        <f t="shared" si="669"/>
        <v/>
      </c>
    </row>
    <row r="4240" spans="1:22" x14ac:dyDescent="0.45">
      <c r="A4240" s="290" t="s">
        <v>5835</v>
      </c>
      <c r="B4240" s="290" t="s">
        <v>116</v>
      </c>
      <c r="C4240" s="277">
        <v>2017</v>
      </c>
      <c r="D4240" s="291" t="s">
        <v>5836</v>
      </c>
      <c r="E4240" s="290" t="s">
        <v>140</v>
      </c>
      <c r="F4240" s="436">
        <v>26.34</v>
      </c>
      <c r="G4240" s="270"/>
      <c r="I4240" s="103" t="s">
        <v>4</v>
      </c>
      <c r="J4240" s="103" t="str">
        <f t="shared" si="660"/>
        <v>Bognor Park Run 163</v>
      </c>
      <c r="K4240" s="103" t="str">
        <f t="shared" si="661"/>
        <v>Robert Little</v>
      </c>
      <c r="L4240" s="103">
        <f t="shared" si="662"/>
        <v>8</v>
      </c>
      <c r="M4240" s="103" t="str">
        <f t="shared" si="663"/>
        <v>17</v>
      </c>
      <c r="N4240" s="103" t="str">
        <f t="shared" si="664"/>
        <v>07</v>
      </c>
      <c r="O4240" s="103" t="str">
        <f t="shared" si="665"/>
        <v>22</v>
      </c>
      <c r="P4240" s="103" t="str">
        <f t="shared" si="666"/>
        <v>22/07/17</v>
      </c>
      <c r="Q4240" s="103">
        <f t="shared" si="667"/>
        <v>5</v>
      </c>
      <c r="R4240" s="103" t="str">
        <f t="shared" si="668"/>
        <v>34</v>
      </c>
      <c r="S4240" s="103"/>
      <c r="T4240" s="103"/>
      <c r="U4240" s="103"/>
      <c r="V4240" s="103" t="str">
        <f t="shared" si="669"/>
        <v/>
      </c>
    </row>
    <row r="4241" spans="1:22" x14ac:dyDescent="0.45">
      <c r="A4241" s="290" t="s">
        <v>5835</v>
      </c>
      <c r="B4241" s="290" t="s">
        <v>116</v>
      </c>
      <c r="C4241" s="277">
        <v>2017</v>
      </c>
      <c r="D4241" s="291" t="s">
        <v>5836</v>
      </c>
      <c r="E4241" s="290" t="s">
        <v>121</v>
      </c>
      <c r="F4241" s="436">
        <v>27.34</v>
      </c>
      <c r="G4241" s="270"/>
      <c r="I4241" s="103" t="s">
        <v>4</v>
      </c>
      <c r="J4241" s="103" t="str">
        <f t="shared" si="660"/>
        <v>Bognor Park Run 163</v>
      </c>
      <c r="K4241" s="103" t="str">
        <f t="shared" si="661"/>
        <v>Sarah Santer</v>
      </c>
      <c r="L4241" s="103">
        <f t="shared" si="662"/>
        <v>8</v>
      </c>
      <c r="M4241" s="103" t="str">
        <f t="shared" si="663"/>
        <v>17</v>
      </c>
      <c r="N4241" s="103" t="str">
        <f t="shared" si="664"/>
        <v>07</v>
      </c>
      <c r="O4241" s="103" t="str">
        <f t="shared" si="665"/>
        <v>22</v>
      </c>
      <c r="P4241" s="103" t="str">
        <f t="shared" si="666"/>
        <v>22/07/17</v>
      </c>
      <c r="Q4241" s="103">
        <f t="shared" si="667"/>
        <v>5</v>
      </c>
      <c r="R4241" s="103" t="str">
        <f t="shared" si="668"/>
        <v>34</v>
      </c>
      <c r="S4241" s="103"/>
      <c r="T4241" s="103"/>
      <c r="U4241" s="103"/>
      <c r="V4241" s="103" t="str">
        <f t="shared" si="669"/>
        <v/>
      </c>
    </row>
    <row r="4242" spans="1:22" x14ac:dyDescent="0.45">
      <c r="A4242" s="290" t="s">
        <v>5835</v>
      </c>
      <c r="B4242" s="290" t="s">
        <v>116</v>
      </c>
      <c r="C4242" s="277">
        <v>2017</v>
      </c>
      <c r="D4242" s="291" t="s">
        <v>5836</v>
      </c>
      <c r="E4242" s="290" t="s">
        <v>5786</v>
      </c>
      <c r="F4242" s="436">
        <v>27.53</v>
      </c>
      <c r="G4242" s="270"/>
      <c r="I4242" s="103" t="s">
        <v>4</v>
      </c>
      <c r="J4242" s="103" t="str">
        <f t="shared" si="660"/>
        <v>Bognor Park Run 163</v>
      </c>
      <c r="K4242" s="103" t="str">
        <f t="shared" si="661"/>
        <v>Amy O'Donnell</v>
      </c>
      <c r="L4242" s="103">
        <f t="shared" si="662"/>
        <v>8</v>
      </c>
      <c r="M4242" s="103" t="str">
        <f t="shared" si="663"/>
        <v>17</v>
      </c>
      <c r="N4242" s="103" t="str">
        <f t="shared" si="664"/>
        <v>07</v>
      </c>
      <c r="O4242" s="103" t="str">
        <f t="shared" si="665"/>
        <v>22</v>
      </c>
      <c r="P4242" s="103" t="str">
        <f t="shared" si="666"/>
        <v>22/07/17</v>
      </c>
      <c r="Q4242" s="103">
        <f t="shared" si="667"/>
        <v>5</v>
      </c>
      <c r="R4242" s="103" t="str">
        <f t="shared" si="668"/>
        <v>53</v>
      </c>
      <c r="S4242" s="103"/>
      <c r="T4242" s="103"/>
      <c r="U4242" s="103"/>
      <c r="V4242" s="103" t="str">
        <f t="shared" si="669"/>
        <v/>
      </c>
    </row>
    <row r="4243" spans="1:22" x14ac:dyDescent="0.45">
      <c r="A4243" s="290" t="s">
        <v>5835</v>
      </c>
      <c r="B4243" s="290" t="s">
        <v>116</v>
      </c>
      <c r="C4243" s="277">
        <v>2017</v>
      </c>
      <c r="D4243" s="291" t="s">
        <v>5836</v>
      </c>
      <c r="E4243" s="290" t="s">
        <v>5383</v>
      </c>
      <c r="F4243" s="436">
        <v>28.27</v>
      </c>
      <c r="G4243" s="270"/>
      <c r="I4243" s="103" t="s">
        <v>4</v>
      </c>
      <c r="J4243" s="103" t="str">
        <f t="shared" si="660"/>
        <v>Bognor Park Run 163</v>
      </c>
      <c r="K4243" s="103" t="str">
        <f t="shared" si="661"/>
        <v>Donna Strowger</v>
      </c>
      <c r="L4243" s="103">
        <f t="shared" si="662"/>
        <v>8</v>
      </c>
      <c r="M4243" s="103" t="str">
        <f t="shared" si="663"/>
        <v>17</v>
      </c>
      <c r="N4243" s="103" t="str">
        <f t="shared" si="664"/>
        <v>07</v>
      </c>
      <c r="O4243" s="103" t="str">
        <f t="shared" si="665"/>
        <v>22</v>
      </c>
      <c r="P4243" s="103" t="str">
        <f t="shared" si="666"/>
        <v>22/07/17</v>
      </c>
      <c r="Q4243" s="103">
        <f t="shared" si="667"/>
        <v>5</v>
      </c>
      <c r="R4243" s="103" t="str">
        <f t="shared" si="668"/>
        <v>27</v>
      </c>
      <c r="S4243" s="103"/>
      <c r="T4243" s="103"/>
      <c r="U4243" s="103"/>
      <c r="V4243" s="103" t="str">
        <f t="shared" si="669"/>
        <v/>
      </c>
    </row>
    <row r="4244" spans="1:22" x14ac:dyDescent="0.45">
      <c r="A4244" s="290" t="s">
        <v>5835</v>
      </c>
      <c r="B4244" s="290" t="s">
        <v>116</v>
      </c>
      <c r="C4244" s="277">
        <v>2017</v>
      </c>
      <c r="D4244" s="291" t="s">
        <v>5836</v>
      </c>
      <c r="E4244" s="290" t="s">
        <v>5731</v>
      </c>
      <c r="F4244" s="436">
        <v>29.4</v>
      </c>
      <c r="G4244" s="270"/>
      <c r="I4244" s="103" t="s">
        <v>4</v>
      </c>
      <c r="J4244" s="103" t="str">
        <f t="shared" si="660"/>
        <v>Bognor Park Run 163</v>
      </c>
      <c r="K4244" s="103" t="str">
        <f t="shared" si="661"/>
        <v>Gary Smith</v>
      </c>
      <c r="L4244" s="103">
        <f t="shared" si="662"/>
        <v>8</v>
      </c>
      <c r="M4244" s="103" t="str">
        <f t="shared" si="663"/>
        <v>17</v>
      </c>
      <c r="N4244" s="103" t="str">
        <f t="shared" si="664"/>
        <v>07</v>
      </c>
      <c r="O4244" s="103" t="str">
        <f t="shared" si="665"/>
        <v>22</v>
      </c>
      <c r="P4244" s="103" t="str">
        <f t="shared" si="666"/>
        <v>22/07/17</v>
      </c>
      <c r="Q4244" s="103">
        <f t="shared" si="667"/>
        <v>4</v>
      </c>
      <c r="R4244" s="103" t="str">
        <f t="shared" si="668"/>
        <v>40</v>
      </c>
      <c r="S4244" s="103"/>
      <c r="T4244" s="103"/>
      <c r="U4244" s="103"/>
      <c r="V4244" s="103" t="str">
        <f t="shared" si="669"/>
        <v/>
      </c>
    </row>
    <row r="4245" spans="1:22" x14ac:dyDescent="0.45">
      <c r="A4245" s="290" t="s">
        <v>5835</v>
      </c>
      <c r="B4245" s="290" t="s">
        <v>116</v>
      </c>
      <c r="C4245" s="277">
        <v>2017</v>
      </c>
      <c r="D4245" s="291" t="s">
        <v>5836</v>
      </c>
      <c r="E4245" s="290" t="s">
        <v>5746</v>
      </c>
      <c r="F4245" s="436">
        <v>31.02</v>
      </c>
      <c r="G4245" s="270"/>
      <c r="I4245" s="103" t="s">
        <v>4</v>
      </c>
      <c r="J4245" s="103" t="str">
        <f t="shared" si="660"/>
        <v>Bognor Park Run 163</v>
      </c>
      <c r="K4245" s="103" t="str">
        <f t="shared" si="661"/>
        <v>Michelle Lloyd</v>
      </c>
      <c r="L4245" s="103">
        <f t="shared" si="662"/>
        <v>8</v>
      </c>
      <c r="M4245" s="103" t="str">
        <f t="shared" si="663"/>
        <v>17</v>
      </c>
      <c r="N4245" s="103" t="str">
        <f t="shared" si="664"/>
        <v>07</v>
      </c>
      <c r="O4245" s="103" t="str">
        <f t="shared" si="665"/>
        <v>22</v>
      </c>
      <c r="P4245" s="103" t="str">
        <f t="shared" si="666"/>
        <v>22/07/17</v>
      </c>
      <c r="Q4245" s="103">
        <f t="shared" si="667"/>
        <v>5</v>
      </c>
      <c r="R4245" s="103" t="str">
        <f t="shared" si="668"/>
        <v>02</v>
      </c>
      <c r="S4245" s="103"/>
      <c r="T4245" s="103"/>
      <c r="U4245" s="103"/>
      <c r="V4245" s="103" t="str">
        <f t="shared" si="669"/>
        <v/>
      </c>
    </row>
    <row r="4246" spans="1:22" x14ac:dyDescent="0.45">
      <c r="A4246" s="290" t="s">
        <v>5835</v>
      </c>
      <c r="B4246" s="290" t="s">
        <v>116</v>
      </c>
      <c r="C4246" s="277">
        <v>2017</v>
      </c>
      <c r="D4246" s="291" t="s">
        <v>5836</v>
      </c>
      <c r="E4246" s="290" t="s">
        <v>5620</v>
      </c>
      <c r="F4246" s="436">
        <v>31.04</v>
      </c>
      <c r="G4246" s="270"/>
      <c r="I4246" s="103" t="s">
        <v>4</v>
      </c>
      <c r="J4246" s="103" t="str">
        <f t="shared" si="660"/>
        <v>Bognor Park Run 163</v>
      </c>
      <c r="K4246" s="103" t="str">
        <f t="shared" si="661"/>
        <v>Sarah Priestley</v>
      </c>
      <c r="L4246" s="103">
        <f t="shared" si="662"/>
        <v>8</v>
      </c>
      <c r="M4246" s="103" t="str">
        <f t="shared" si="663"/>
        <v>17</v>
      </c>
      <c r="N4246" s="103" t="str">
        <f t="shared" si="664"/>
        <v>07</v>
      </c>
      <c r="O4246" s="103" t="str">
        <f t="shared" si="665"/>
        <v>22</v>
      </c>
      <c r="P4246" s="103" t="str">
        <f t="shared" si="666"/>
        <v>22/07/17</v>
      </c>
      <c r="Q4246" s="103">
        <f t="shared" si="667"/>
        <v>5</v>
      </c>
      <c r="R4246" s="103" t="str">
        <f t="shared" si="668"/>
        <v>04</v>
      </c>
      <c r="S4246" s="103"/>
      <c r="T4246" s="103"/>
      <c r="U4246" s="103"/>
      <c r="V4246" s="103" t="str">
        <f t="shared" si="669"/>
        <v/>
      </c>
    </row>
    <row r="4247" spans="1:22" x14ac:dyDescent="0.45">
      <c r="A4247" s="290" t="s">
        <v>5835</v>
      </c>
      <c r="B4247" s="290" t="s">
        <v>116</v>
      </c>
      <c r="C4247" s="277">
        <v>2017</v>
      </c>
      <c r="D4247" s="291" t="s">
        <v>5836</v>
      </c>
      <c r="E4247" s="290" t="s">
        <v>207</v>
      </c>
      <c r="F4247" s="436">
        <v>31.11</v>
      </c>
      <c r="G4247" s="270"/>
      <c r="I4247" s="103" t="s">
        <v>4</v>
      </c>
      <c r="J4247" s="103" t="str">
        <f t="shared" si="660"/>
        <v>Bognor Park Run 163</v>
      </c>
      <c r="K4247" s="103" t="str">
        <f t="shared" si="661"/>
        <v>Sarah Spurr</v>
      </c>
      <c r="L4247" s="103">
        <f t="shared" si="662"/>
        <v>8</v>
      </c>
      <c r="M4247" s="103" t="str">
        <f t="shared" si="663"/>
        <v>17</v>
      </c>
      <c r="N4247" s="103" t="str">
        <f t="shared" si="664"/>
        <v>07</v>
      </c>
      <c r="O4247" s="103" t="str">
        <f t="shared" si="665"/>
        <v>22</v>
      </c>
      <c r="P4247" s="103" t="str">
        <f t="shared" si="666"/>
        <v>22/07/17</v>
      </c>
      <c r="Q4247" s="103">
        <f t="shared" si="667"/>
        <v>5</v>
      </c>
      <c r="R4247" s="103" t="str">
        <f t="shared" si="668"/>
        <v>11</v>
      </c>
      <c r="S4247" s="103"/>
      <c r="T4247" s="103"/>
      <c r="U4247" s="103"/>
      <c r="V4247" s="103" t="str">
        <f t="shared" si="669"/>
        <v/>
      </c>
    </row>
    <row r="4248" spans="1:22" x14ac:dyDescent="0.45">
      <c r="A4248" s="290" t="s">
        <v>5835</v>
      </c>
      <c r="B4248" s="290" t="s">
        <v>116</v>
      </c>
      <c r="C4248" s="277">
        <v>2017</v>
      </c>
      <c r="D4248" s="291" t="s">
        <v>5836</v>
      </c>
      <c r="E4248" s="290" t="s">
        <v>5732</v>
      </c>
      <c r="F4248" s="436">
        <v>31.26</v>
      </c>
      <c r="G4248" s="270"/>
      <c r="I4248" s="103" t="s">
        <v>4</v>
      </c>
      <c r="J4248" s="103" t="str">
        <f t="shared" si="660"/>
        <v>Bognor Park Run 163</v>
      </c>
      <c r="K4248" s="103" t="str">
        <f t="shared" si="661"/>
        <v>Zoe Hemes</v>
      </c>
      <c r="L4248" s="103">
        <f t="shared" si="662"/>
        <v>8</v>
      </c>
      <c r="M4248" s="103" t="str">
        <f t="shared" si="663"/>
        <v>17</v>
      </c>
      <c r="N4248" s="103" t="str">
        <f t="shared" si="664"/>
        <v>07</v>
      </c>
      <c r="O4248" s="103" t="str">
        <f t="shared" si="665"/>
        <v>22</v>
      </c>
      <c r="P4248" s="103" t="str">
        <f t="shared" si="666"/>
        <v>22/07/17</v>
      </c>
      <c r="Q4248" s="103">
        <f t="shared" si="667"/>
        <v>5</v>
      </c>
      <c r="R4248" s="103" t="str">
        <f t="shared" si="668"/>
        <v>26</v>
      </c>
      <c r="S4248" s="103"/>
      <c r="T4248" s="103"/>
      <c r="U4248" s="103"/>
      <c r="V4248" s="103" t="str">
        <f t="shared" si="669"/>
        <v/>
      </c>
    </row>
    <row r="4249" spans="1:22" x14ac:dyDescent="0.45">
      <c r="A4249" s="290" t="s">
        <v>5835</v>
      </c>
      <c r="B4249" s="290" t="s">
        <v>116</v>
      </c>
      <c r="C4249" s="277">
        <v>2017</v>
      </c>
      <c r="D4249" s="291" t="s">
        <v>5836</v>
      </c>
      <c r="E4249" s="290" t="s">
        <v>5384</v>
      </c>
      <c r="F4249" s="436">
        <v>34.17</v>
      </c>
      <c r="G4249" s="270"/>
      <c r="I4249" s="103" t="s">
        <v>4</v>
      </c>
      <c r="J4249" s="103" t="str">
        <f t="shared" si="660"/>
        <v>Bognor Park Run 163</v>
      </c>
      <c r="K4249" s="103" t="str">
        <f t="shared" si="661"/>
        <v>Kirstee Porter</v>
      </c>
      <c r="L4249" s="103">
        <f t="shared" si="662"/>
        <v>8</v>
      </c>
      <c r="M4249" s="103" t="str">
        <f t="shared" si="663"/>
        <v>17</v>
      </c>
      <c r="N4249" s="103" t="str">
        <f t="shared" si="664"/>
        <v>07</v>
      </c>
      <c r="O4249" s="103" t="str">
        <f t="shared" si="665"/>
        <v>22</v>
      </c>
      <c r="P4249" s="103" t="str">
        <f t="shared" si="666"/>
        <v>22/07/17</v>
      </c>
      <c r="Q4249" s="103">
        <f t="shared" si="667"/>
        <v>5</v>
      </c>
      <c r="R4249" s="103" t="str">
        <f t="shared" si="668"/>
        <v>17</v>
      </c>
      <c r="S4249" s="103"/>
      <c r="T4249" s="103"/>
      <c r="U4249" s="103"/>
      <c r="V4249" s="103" t="str">
        <f t="shared" si="669"/>
        <v/>
      </c>
    </row>
    <row r="4250" spans="1:22" x14ac:dyDescent="0.45">
      <c r="A4250" s="290" t="s">
        <v>5835</v>
      </c>
      <c r="B4250" s="290" t="s">
        <v>116</v>
      </c>
      <c r="C4250" s="277">
        <v>2017</v>
      </c>
      <c r="D4250" s="291" t="s">
        <v>5836</v>
      </c>
      <c r="E4250" s="290" t="s">
        <v>4386</v>
      </c>
      <c r="F4250" s="436">
        <v>39.11</v>
      </c>
      <c r="G4250" s="270"/>
      <c r="I4250" s="103" t="s">
        <v>4</v>
      </c>
      <c r="J4250" s="103" t="str">
        <f t="shared" si="660"/>
        <v>Bognor Park Run 163</v>
      </c>
      <c r="K4250" s="103" t="str">
        <f t="shared" si="661"/>
        <v>Morrigan Glendenning</v>
      </c>
      <c r="L4250" s="103">
        <f t="shared" si="662"/>
        <v>8</v>
      </c>
      <c r="M4250" s="103" t="str">
        <f t="shared" si="663"/>
        <v>17</v>
      </c>
      <c r="N4250" s="103" t="str">
        <f t="shared" si="664"/>
        <v>07</v>
      </c>
      <c r="O4250" s="103" t="str">
        <f t="shared" si="665"/>
        <v>22</v>
      </c>
      <c r="P4250" s="103" t="str">
        <f t="shared" si="666"/>
        <v>22/07/17</v>
      </c>
      <c r="Q4250" s="103">
        <f t="shared" si="667"/>
        <v>5</v>
      </c>
      <c r="R4250" s="103" t="str">
        <f t="shared" si="668"/>
        <v>11</v>
      </c>
      <c r="S4250" s="103"/>
      <c r="T4250" s="103"/>
      <c r="U4250" s="103"/>
      <c r="V4250" s="103" t="str">
        <f t="shared" si="669"/>
        <v/>
      </c>
    </row>
    <row r="4251" spans="1:22" x14ac:dyDescent="0.45">
      <c r="A4251" s="290" t="s">
        <v>7672</v>
      </c>
      <c r="B4251" s="290"/>
      <c r="C4251" s="272">
        <v>2017</v>
      </c>
      <c r="D4251" s="291" t="s">
        <v>5834</v>
      </c>
      <c r="E4251" s="290" t="s">
        <v>681</v>
      </c>
      <c r="F4251" s="269">
        <v>29.16</v>
      </c>
      <c r="G4251" s="270"/>
      <c r="I4251" s="103" t="s">
        <v>4</v>
      </c>
      <c r="J4251" s="103" t="str">
        <f t="shared" si="660"/>
        <v>Bushy Park Run</v>
      </c>
      <c r="K4251" s="103" t="str">
        <f t="shared" si="661"/>
        <v>Sam Yates</v>
      </c>
      <c r="L4251" s="103">
        <f t="shared" si="662"/>
        <v>8</v>
      </c>
      <c r="M4251" s="103" t="str">
        <f t="shared" si="663"/>
        <v>17</v>
      </c>
      <c r="N4251" s="103" t="str">
        <f t="shared" si="664"/>
        <v>07</v>
      </c>
      <c r="O4251" s="103" t="str">
        <f t="shared" si="665"/>
        <v>15</v>
      </c>
      <c r="P4251" s="103" t="str">
        <f t="shared" si="666"/>
        <v>15/07/17</v>
      </c>
      <c r="Q4251" s="103">
        <f t="shared" si="667"/>
        <v>5</v>
      </c>
      <c r="R4251" s="103" t="str">
        <f t="shared" si="668"/>
        <v>16</v>
      </c>
      <c r="S4251" s="103"/>
      <c r="T4251" s="103"/>
      <c r="U4251" s="103"/>
      <c r="V4251" s="103" t="str">
        <f t="shared" si="669"/>
        <v/>
      </c>
    </row>
    <row r="4252" spans="1:22" x14ac:dyDescent="0.45">
      <c r="A4252" s="290" t="s">
        <v>130</v>
      </c>
      <c r="B4252" s="290" t="s">
        <v>131</v>
      </c>
      <c r="C4252" s="272">
        <v>2017</v>
      </c>
      <c r="D4252" s="291" t="s">
        <v>5836</v>
      </c>
      <c r="E4252" s="290" t="s">
        <v>39</v>
      </c>
      <c r="F4252" s="269">
        <v>22.43</v>
      </c>
      <c r="G4252" s="270"/>
      <c r="I4252" s="103" t="s">
        <v>4</v>
      </c>
      <c r="J4252" s="103" t="str">
        <f t="shared" si="660"/>
        <v>Jersey Park Run</v>
      </c>
      <c r="K4252" s="103" t="str">
        <f t="shared" si="661"/>
        <v>Tony Hancock</v>
      </c>
      <c r="L4252" s="103">
        <f t="shared" si="662"/>
        <v>8</v>
      </c>
      <c r="M4252" s="103" t="str">
        <f t="shared" si="663"/>
        <v>17</v>
      </c>
      <c r="N4252" s="103" t="str">
        <f t="shared" si="664"/>
        <v>07</v>
      </c>
      <c r="O4252" s="103" t="str">
        <f t="shared" si="665"/>
        <v>22</v>
      </c>
      <c r="P4252" s="103" t="str">
        <f t="shared" si="666"/>
        <v>22/07/17</v>
      </c>
      <c r="Q4252" s="103">
        <f t="shared" si="667"/>
        <v>5</v>
      </c>
      <c r="R4252" s="103" t="str">
        <f t="shared" si="668"/>
        <v>43</v>
      </c>
      <c r="S4252" s="103"/>
      <c r="T4252" s="103"/>
      <c r="U4252" s="103"/>
      <c r="V4252" s="103" t="str">
        <f t="shared" si="669"/>
        <v/>
      </c>
    </row>
    <row r="4253" spans="1:22" x14ac:dyDescent="0.45">
      <c r="A4253" s="290" t="s">
        <v>7970</v>
      </c>
      <c r="B4253" s="290" t="s">
        <v>131</v>
      </c>
      <c r="C4253" s="272">
        <v>2017</v>
      </c>
      <c r="D4253" s="291" t="s">
        <v>5836</v>
      </c>
      <c r="E4253" s="290" t="s">
        <v>4424</v>
      </c>
      <c r="F4253" s="269">
        <v>27.09</v>
      </c>
      <c r="G4253" s="270"/>
      <c r="I4253" s="103" t="s">
        <v>4</v>
      </c>
      <c r="J4253" s="103" t="str">
        <f t="shared" si="660"/>
        <v>San Francisco Park Run</v>
      </c>
      <c r="K4253" s="103" t="str">
        <f t="shared" si="661"/>
        <v>David Sinclair</v>
      </c>
      <c r="L4253" s="103">
        <f t="shared" si="662"/>
        <v>8</v>
      </c>
      <c r="M4253" s="103" t="str">
        <f t="shared" si="663"/>
        <v>17</v>
      </c>
      <c r="N4253" s="103" t="str">
        <f t="shared" si="664"/>
        <v>07</v>
      </c>
      <c r="O4253" s="103" t="str">
        <f t="shared" si="665"/>
        <v>22</v>
      </c>
      <c r="P4253" s="103" t="str">
        <f t="shared" si="666"/>
        <v>22/07/17</v>
      </c>
      <c r="Q4253" s="103">
        <f t="shared" si="667"/>
        <v>5</v>
      </c>
      <c r="R4253" s="103" t="str">
        <f t="shared" si="668"/>
        <v>09</v>
      </c>
      <c r="S4253" s="103"/>
      <c r="T4253" s="103"/>
      <c r="U4253" s="103"/>
      <c r="V4253" s="103" t="str">
        <f t="shared" si="669"/>
        <v/>
      </c>
    </row>
    <row r="4254" spans="1:22" x14ac:dyDescent="0.45">
      <c r="A4254" s="290" t="s">
        <v>5833</v>
      </c>
      <c r="B4254" s="290" t="s">
        <v>116</v>
      </c>
      <c r="C4254" s="272">
        <v>2017</v>
      </c>
      <c r="D4254" s="291" t="s">
        <v>5834</v>
      </c>
      <c r="E4254" s="290" t="s">
        <v>138</v>
      </c>
      <c r="F4254" s="269">
        <v>17.21</v>
      </c>
      <c r="G4254" s="270"/>
      <c r="I4254" s="103" t="s">
        <v>4</v>
      </c>
      <c r="J4254" s="103" t="str">
        <f t="shared" si="660"/>
        <v>Bognor Park Run 162</v>
      </c>
      <c r="K4254" s="103" t="str">
        <f t="shared" si="661"/>
        <v>Simon Gill</v>
      </c>
      <c r="L4254" s="103">
        <f t="shared" si="662"/>
        <v>8</v>
      </c>
      <c r="M4254" s="103" t="str">
        <f t="shared" si="663"/>
        <v>17</v>
      </c>
      <c r="N4254" s="103" t="str">
        <f t="shared" si="664"/>
        <v>07</v>
      </c>
      <c r="O4254" s="103" t="str">
        <f t="shared" si="665"/>
        <v>15</v>
      </c>
      <c r="P4254" s="103" t="str">
        <f t="shared" si="666"/>
        <v>15/07/17</v>
      </c>
      <c r="Q4254" s="103">
        <f t="shared" si="667"/>
        <v>5</v>
      </c>
      <c r="R4254" s="103" t="str">
        <f t="shared" si="668"/>
        <v>21</v>
      </c>
      <c r="S4254" s="103"/>
      <c r="T4254" s="103"/>
      <c r="U4254" s="103"/>
      <c r="V4254" s="103" t="str">
        <f t="shared" si="669"/>
        <v/>
      </c>
    </row>
    <row r="4255" spans="1:22" x14ac:dyDescent="0.45">
      <c r="A4255" s="290" t="s">
        <v>5833</v>
      </c>
      <c r="B4255" s="290" t="s">
        <v>116</v>
      </c>
      <c r="C4255" s="272">
        <v>2017</v>
      </c>
      <c r="D4255" s="291" t="s">
        <v>5834</v>
      </c>
      <c r="E4255" s="290" t="s">
        <v>4499</v>
      </c>
      <c r="F4255" s="269">
        <v>20.28</v>
      </c>
      <c r="G4255" s="270"/>
      <c r="I4255" s="103" t="s">
        <v>4</v>
      </c>
      <c r="J4255" s="103" t="str">
        <f t="shared" si="660"/>
        <v>Bognor Park Run 162</v>
      </c>
      <c r="K4255" s="103" t="str">
        <f t="shared" si="661"/>
        <v>David Rowe</v>
      </c>
      <c r="L4255" s="103">
        <f t="shared" si="662"/>
        <v>8</v>
      </c>
      <c r="M4255" s="103" t="str">
        <f t="shared" si="663"/>
        <v>17</v>
      </c>
      <c r="N4255" s="103" t="str">
        <f t="shared" si="664"/>
        <v>07</v>
      </c>
      <c r="O4255" s="103" t="str">
        <f t="shared" si="665"/>
        <v>15</v>
      </c>
      <c r="P4255" s="103" t="str">
        <f t="shared" si="666"/>
        <v>15/07/17</v>
      </c>
      <c r="Q4255" s="103">
        <f t="shared" si="667"/>
        <v>5</v>
      </c>
      <c r="R4255" s="103" t="str">
        <f t="shared" si="668"/>
        <v>28</v>
      </c>
      <c r="S4255" s="103"/>
      <c r="T4255" s="103"/>
      <c r="U4255" s="103"/>
      <c r="V4255" s="103" t="str">
        <f t="shared" si="669"/>
        <v/>
      </c>
    </row>
    <row r="4256" spans="1:22" x14ac:dyDescent="0.45">
      <c r="A4256" s="290" t="s">
        <v>5833</v>
      </c>
      <c r="B4256" s="290" t="s">
        <v>116</v>
      </c>
      <c r="C4256" s="272">
        <v>2017</v>
      </c>
      <c r="D4256" s="291" t="s">
        <v>5834</v>
      </c>
      <c r="E4256" s="290" t="s">
        <v>51</v>
      </c>
      <c r="F4256" s="269">
        <v>20.329999999999998</v>
      </c>
      <c r="G4256" s="270"/>
      <c r="I4256" s="103" t="s">
        <v>4</v>
      </c>
      <c r="J4256" s="103" t="str">
        <f t="shared" si="660"/>
        <v>Bognor Park Run 162</v>
      </c>
      <c r="K4256" s="103" t="str">
        <f t="shared" si="661"/>
        <v>Duncan Stephenson-Gill</v>
      </c>
      <c r="L4256" s="103">
        <f t="shared" si="662"/>
        <v>8</v>
      </c>
      <c r="M4256" s="103" t="str">
        <f t="shared" si="663"/>
        <v>17</v>
      </c>
      <c r="N4256" s="103" t="str">
        <f t="shared" si="664"/>
        <v>07</v>
      </c>
      <c r="O4256" s="103" t="str">
        <f t="shared" si="665"/>
        <v>15</v>
      </c>
      <c r="P4256" s="103" t="str">
        <f t="shared" si="666"/>
        <v>15/07/17</v>
      </c>
      <c r="Q4256" s="103">
        <f t="shared" si="667"/>
        <v>5</v>
      </c>
      <c r="R4256" s="103" t="str">
        <f t="shared" si="668"/>
        <v>33</v>
      </c>
      <c r="S4256" s="103"/>
      <c r="T4256" s="103"/>
      <c r="U4256" s="103"/>
      <c r="V4256" s="103" t="str">
        <f t="shared" si="669"/>
        <v/>
      </c>
    </row>
    <row r="4257" spans="1:22" x14ac:dyDescent="0.45">
      <c r="A4257" s="290" t="s">
        <v>5833</v>
      </c>
      <c r="B4257" s="290" t="s">
        <v>116</v>
      </c>
      <c r="C4257" s="272">
        <v>2017</v>
      </c>
      <c r="D4257" s="291" t="s">
        <v>5834</v>
      </c>
      <c r="E4257" s="290" t="s">
        <v>4935</v>
      </c>
      <c r="F4257" s="269">
        <v>21.31</v>
      </c>
      <c r="G4257" s="270"/>
      <c r="I4257" s="103" t="s">
        <v>4</v>
      </c>
      <c r="J4257" s="103" t="str">
        <f t="shared" si="660"/>
        <v>Bognor Park Run 162</v>
      </c>
      <c r="K4257" s="103" t="str">
        <f t="shared" si="661"/>
        <v>Juliet Stallard</v>
      </c>
      <c r="L4257" s="103">
        <f t="shared" si="662"/>
        <v>8</v>
      </c>
      <c r="M4257" s="103" t="str">
        <f t="shared" si="663"/>
        <v>17</v>
      </c>
      <c r="N4257" s="103" t="str">
        <f t="shared" si="664"/>
        <v>07</v>
      </c>
      <c r="O4257" s="103" t="str">
        <f t="shared" si="665"/>
        <v>15</v>
      </c>
      <c r="P4257" s="103" t="str">
        <f t="shared" si="666"/>
        <v>15/07/17</v>
      </c>
      <c r="Q4257" s="103">
        <f t="shared" si="667"/>
        <v>5</v>
      </c>
      <c r="R4257" s="103" t="str">
        <f t="shared" si="668"/>
        <v>31</v>
      </c>
      <c r="S4257" s="103"/>
      <c r="T4257" s="103"/>
      <c r="U4257" s="103"/>
      <c r="V4257" s="103" t="str">
        <f t="shared" si="669"/>
        <v/>
      </c>
    </row>
    <row r="4258" spans="1:22" x14ac:dyDescent="0.45">
      <c r="A4258" s="290" t="s">
        <v>5833</v>
      </c>
      <c r="B4258" s="290" t="s">
        <v>116</v>
      </c>
      <c r="C4258" s="272">
        <v>2017</v>
      </c>
      <c r="D4258" s="291" t="s">
        <v>5834</v>
      </c>
      <c r="E4258" s="290" t="s">
        <v>5785</v>
      </c>
      <c r="F4258" s="269">
        <v>21.54</v>
      </c>
      <c r="G4258" s="270"/>
      <c r="I4258" s="103" t="s">
        <v>4</v>
      </c>
      <c r="J4258" s="103" t="str">
        <f t="shared" si="660"/>
        <v>Bognor Park Run 162</v>
      </c>
      <c r="K4258" s="103" t="str">
        <f t="shared" si="661"/>
        <v>Sean O'Donnell</v>
      </c>
      <c r="L4258" s="103">
        <f t="shared" si="662"/>
        <v>8</v>
      </c>
      <c r="M4258" s="103" t="str">
        <f t="shared" si="663"/>
        <v>17</v>
      </c>
      <c r="N4258" s="103" t="str">
        <f t="shared" si="664"/>
        <v>07</v>
      </c>
      <c r="O4258" s="103" t="str">
        <f t="shared" si="665"/>
        <v>15</v>
      </c>
      <c r="P4258" s="103" t="str">
        <f t="shared" si="666"/>
        <v>15/07/17</v>
      </c>
      <c r="Q4258" s="103">
        <f t="shared" si="667"/>
        <v>5</v>
      </c>
      <c r="R4258" s="103" t="str">
        <f t="shared" si="668"/>
        <v>54</v>
      </c>
      <c r="S4258" s="103"/>
      <c r="T4258" s="103"/>
      <c r="U4258" s="103"/>
      <c r="V4258" s="103" t="str">
        <f t="shared" si="669"/>
        <v/>
      </c>
    </row>
    <row r="4259" spans="1:22" x14ac:dyDescent="0.45">
      <c r="A4259" s="290" t="s">
        <v>5833</v>
      </c>
      <c r="B4259" s="290" t="s">
        <v>116</v>
      </c>
      <c r="C4259" s="272">
        <v>2017</v>
      </c>
      <c r="D4259" s="291" t="s">
        <v>5834</v>
      </c>
      <c r="E4259" s="290" t="s">
        <v>118</v>
      </c>
      <c r="F4259" s="269">
        <v>21.57</v>
      </c>
      <c r="G4259" s="270"/>
      <c r="I4259" s="103" t="s">
        <v>4</v>
      </c>
      <c r="J4259" s="103" t="str">
        <f t="shared" si="660"/>
        <v>Bognor Park Run 162</v>
      </c>
      <c r="K4259" s="103" t="str">
        <f t="shared" si="661"/>
        <v>Keith Hardwell</v>
      </c>
      <c r="L4259" s="103">
        <f t="shared" si="662"/>
        <v>8</v>
      </c>
      <c r="M4259" s="103" t="str">
        <f t="shared" si="663"/>
        <v>17</v>
      </c>
      <c r="N4259" s="103" t="str">
        <f t="shared" si="664"/>
        <v>07</v>
      </c>
      <c r="O4259" s="103" t="str">
        <f t="shared" si="665"/>
        <v>15</v>
      </c>
      <c r="P4259" s="103" t="str">
        <f t="shared" si="666"/>
        <v>15/07/17</v>
      </c>
      <c r="Q4259" s="103">
        <f t="shared" si="667"/>
        <v>5</v>
      </c>
      <c r="R4259" s="103" t="str">
        <f t="shared" si="668"/>
        <v>57</v>
      </c>
      <c r="S4259" s="103"/>
      <c r="T4259" s="103"/>
      <c r="U4259" s="103"/>
      <c r="V4259" s="103" t="str">
        <f t="shared" si="669"/>
        <v/>
      </c>
    </row>
    <row r="4260" spans="1:22" x14ac:dyDescent="0.45">
      <c r="A4260" s="290" t="s">
        <v>5833</v>
      </c>
      <c r="B4260" s="290" t="s">
        <v>116</v>
      </c>
      <c r="C4260" s="272">
        <v>2017</v>
      </c>
      <c r="D4260" s="291" t="s">
        <v>5834</v>
      </c>
      <c r="E4260" s="290" t="s">
        <v>4389</v>
      </c>
      <c r="F4260" s="269">
        <v>22.08</v>
      </c>
      <c r="G4260" s="270" t="s">
        <v>62</v>
      </c>
      <c r="I4260" s="103" t="s">
        <v>4</v>
      </c>
      <c r="J4260" s="103" t="str">
        <f t="shared" si="660"/>
        <v>Bognor Park Run 162</v>
      </c>
      <c r="K4260" s="103" t="str">
        <f t="shared" si="661"/>
        <v>Jessica Thomson</v>
      </c>
      <c r="L4260" s="103">
        <f t="shared" si="662"/>
        <v>8</v>
      </c>
      <c r="M4260" s="103" t="str">
        <f t="shared" si="663"/>
        <v>17</v>
      </c>
      <c r="N4260" s="103" t="str">
        <f t="shared" si="664"/>
        <v>07</v>
      </c>
      <c r="O4260" s="103" t="str">
        <f t="shared" si="665"/>
        <v>15</v>
      </c>
      <c r="P4260" s="103" t="str">
        <f t="shared" si="666"/>
        <v>15/07/17</v>
      </c>
      <c r="Q4260" s="103">
        <f t="shared" si="667"/>
        <v>5</v>
      </c>
      <c r="R4260" s="103" t="str">
        <f t="shared" si="668"/>
        <v>08</v>
      </c>
      <c r="S4260" s="103"/>
      <c r="T4260" s="103"/>
      <c r="U4260" s="103"/>
      <c r="V4260" s="103" t="str">
        <f t="shared" si="669"/>
        <v>PB</v>
      </c>
    </row>
    <row r="4261" spans="1:22" x14ac:dyDescent="0.45">
      <c r="A4261" s="290" t="s">
        <v>5833</v>
      </c>
      <c r="B4261" s="290" t="s">
        <v>116</v>
      </c>
      <c r="C4261" s="272">
        <v>2017</v>
      </c>
      <c r="D4261" s="291" t="s">
        <v>5834</v>
      </c>
      <c r="E4261" s="290" t="s">
        <v>5512</v>
      </c>
      <c r="F4261" s="269">
        <v>22.43</v>
      </c>
      <c r="G4261" s="270"/>
      <c r="I4261" s="103" t="s">
        <v>4</v>
      </c>
      <c r="J4261" s="103" t="str">
        <f t="shared" si="660"/>
        <v>Bognor Park Run 162</v>
      </c>
      <c r="K4261" s="103" t="str">
        <f t="shared" si="661"/>
        <v>J Faggetter</v>
      </c>
      <c r="L4261" s="103">
        <f t="shared" si="662"/>
        <v>8</v>
      </c>
      <c r="M4261" s="103" t="str">
        <f t="shared" si="663"/>
        <v>17</v>
      </c>
      <c r="N4261" s="103" t="str">
        <f t="shared" si="664"/>
        <v>07</v>
      </c>
      <c r="O4261" s="103" t="str">
        <f t="shared" si="665"/>
        <v>15</v>
      </c>
      <c r="P4261" s="103" t="str">
        <f t="shared" si="666"/>
        <v>15/07/17</v>
      </c>
      <c r="Q4261" s="103">
        <f t="shared" si="667"/>
        <v>5</v>
      </c>
      <c r="R4261" s="103" t="str">
        <f t="shared" si="668"/>
        <v>43</v>
      </c>
      <c r="S4261" s="103"/>
      <c r="T4261" s="103"/>
      <c r="U4261" s="103"/>
      <c r="V4261" s="103" t="str">
        <f t="shared" si="669"/>
        <v/>
      </c>
    </row>
    <row r="4262" spans="1:22" x14ac:dyDescent="0.45">
      <c r="A4262" s="290" t="s">
        <v>5833</v>
      </c>
      <c r="B4262" s="290" t="s">
        <v>116</v>
      </c>
      <c r="C4262" s="272">
        <v>2017</v>
      </c>
      <c r="D4262" s="291" t="s">
        <v>5834</v>
      </c>
      <c r="E4262" s="290" t="s">
        <v>4976</v>
      </c>
      <c r="F4262" s="269">
        <v>23.05</v>
      </c>
      <c r="G4262" s="270"/>
      <c r="I4262" s="103" t="s">
        <v>4</v>
      </c>
      <c r="J4262" s="103" t="str">
        <f t="shared" si="660"/>
        <v>Bognor Park Run 162</v>
      </c>
      <c r="K4262" s="103" t="str">
        <f t="shared" si="661"/>
        <v>Nathan Bilham</v>
      </c>
      <c r="L4262" s="103">
        <f t="shared" si="662"/>
        <v>8</v>
      </c>
      <c r="M4262" s="103" t="str">
        <f t="shared" si="663"/>
        <v>17</v>
      </c>
      <c r="N4262" s="103" t="str">
        <f t="shared" si="664"/>
        <v>07</v>
      </c>
      <c r="O4262" s="103" t="str">
        <f t="shared" si="665"/>
        <v>15</v>
      </c>
      <c r="P4262" s="103" t="str">
        <f t="shared" si="666"/>
        <v>15/07/17</v>
      </c>
      <c r="Q4262" s="103">
        <f t="shared" si="667"/>
        <v>5</v>
      </c>
      <c r="R4262" s="103" t="str">
        <f t="shared" si="668"/>
        <v>05</v>
      </c>
      <c r="S4262" s="103"/>
      <c r="T4262" s="103"/>
      <c r="U4262" s="103"/>
      <c r="V4262" s="103" t="str">
        <f t="shared" si="669"/>
        <v/>
      </c>
    </row>
    <row r="4263" spans="1:22" x14ac:dyDescent="0.45">
      <c r="A4263" s="290" t="s">
        <v>5833</v>
      </c>
      <c r="B4263" s="290" t="s">
        <v>116</v>
      </c>
      <c r="C4263" s="272">
        <v>2017</v>
      </c>
      <c r="D4263" s="291" t="s">
        <v>5834</v>
      </c>
      <c r="E4263" s="290" t="s">
        <v>4872</v>
      </c>
      <c r="F4263" s="269">
        <v>23.5</v>
      </c>
      <c r="G4263" s="270"/>
      <c r="I4263" s="103" t="s">
        <v>4</v>
      </c>
      <c r="J4263" s="103" t="str">
        <f t="shared" si="660"/>
        <v>Bognor Park Run 162</v>
      </c>
      <c r="K4263" s="103" t="str">
        <f t="shared" si="661"/>
        <v>Alan Coombs</v>
      </c>
      <c r="L4263" s="103">
        <f t="shared" si="662"/>
        <v>8</v>
      </c>
      <c r="M4263" s="103" t="str">
        <f t="shared" si="663"/>
        <v>17</v>
      </c>
      <c r="N4263" s="103" t="str">
        <f t="shared" si="664"/>
        <v>07</v>
      </c>
      <c r="O4263" s="103" t="str">
        <f t="shared" si="665"/>
        <v>15</v>
      </c>
      <c r="P4263" s="103" t="str">
        <f t="shared" si="666"/>
        <v>15/07/17</v>
      </c>
      <c r="Q4263" s="103">
        <f t="shared" si="667"/>
        <v>4</v>
      </c>
      <c r="R4263" s="103" t="str">
        <f t="shared" si="668"/>
        <v>50</v>
      </c>
      <c r="S4263" s="103"/>
      <c r="T4263" s="103"/>
      <c r="U4263" s="103"/>
      <c r="V4263" s="103" t="str">
        <f t="shared" si="669"/>
        <v/>
      </c>
    </row>
    <row r="4264" spans="1:22" x14ac:dyDescent="0.45">
      <c r="A4264" s="290" t="s">
        <v>5833</v>
      </c>
      <c r="B4264" s="290" t="s">
        <v>116</v>
      </c>
      <c r="C4264" s="272">
        <v>2017</v>
      </c>
      <c r="D4264" s="291" t="s">
        <v>5834</v>
      </c>
      <c r="E4264" s="290" t="s">
        <v>364</v>
      </c>
      <c r="F4264" s="269">
        <v>23.57</v>
      </c>
      <c r="G4264" s="270"/>
      <c r="I4264" s="103" t="s">
        <v>4</v>
      </c>
      <c r="J4264" s="103" t="str">
        <f t="shared" si="660"/>
        <v>Bognor Park Run 162</v>
      </c>
      <c r="K4264" s="103" t="str">
        <f t="shared" si="661"/>
        <v>Louisa Proctor</v>
      </c>
      <c r="L4264" s="103">
        <f t="shared" si="662"/>
        <v>8</v>
      </c>
      <c r="M4264" s="103" t="str">
        <f t="shared" si="663"/>
        <v>17</v>
      </c>
      <c r="N4264" s="103" t="str">
        <f t="shared" si="664"/>
        <v>07</v>
      </c>
      <c r="O4264" s="103" t="str">
        <f t="shared" si="665"/>
        <v>15</v>
      </c>
      <c r="P4264" s="103" t="str">
        <f t="shared" si="666"/>
        <v>15/07/17</v>
      </c>
      <c r="Q4264" s="103">
        <f t="shared" si="667"/>
        <v>5</v>
      </c>
      <c r="R4264" s="103" t="str">
        <f t="shared" si="668"/>
        <v>57</v>
      </c>
      <c r="S4264" s="103"/>
      <c r="T4264" s="103"/>
      <c r="U4264" s="103"/>
      <c r="V4264" s="103" t="str">
        <f t="shared" si="669"/>
        <v/>
      </c>
    </row>
    <row r="4265" spans="1:22" x14ac:dyDescent="0.45">
      <c r="A4265" s="290" t="s">
        <v>5833</v>
      </c>
      <c r="B4265" s="290" t="s">
        <v>116</v>
      </c>
      <c r="C4265" s="272">
        <v>2017</v>
      </c>
      <c r="D4265" s="291" t="s">
        <v>5834</v>
      </c>
      <c r="E4265" s="290" t="s">
        <v>186</v>
      </c>
      <c r="F4265" s="269">
        <v>24.35</v>
      </c>
      <c r="G4265" s="270"/>
      <c r="I4265" s="103" t="s">
        <v>4</v>
      </c>
      <c r="J4265" s="103" t="str">
        <f t="shared" si="660"/>
        <v>Bognor Park Run 162</v>
      </c>
      <c r="K4265" s="103" t="str">
        <f t="shared" si="661"/>
        <v>Paul Westwood</v>
      </c>
      <c r="L4265" s="103">
        <f t="shared" si="662"/>
        <v>8</v>
      </c>
      <c r="M4265" s="103" t="str">
        <f t="shared" si="663"/>
        <v>17</v>
      </c>
      <c r="N4265" s="103" t="str">
        <f t="shared" si="664"/>
        <v>07</v>
      </c>
      <c r="O4265" s="103" t="str">
        <f t="shared" si="665"/>
        <v>15</v>
      </c>
      <c r="P4265" s="103" t="str">
        <f t="shared" si="666"/>
        <v>15/07/17</v>
      </c>
      <c r="Q4265" s="103">
        <f t="shared" si="667"/>
        <v>5</v>
      </c>
      <c r="R4265" s="103" t="str">
        <f t="shared" si="668"/>
        <v>35</v>
      </c>
      <c r="S4265" s="103"/>
      <c r="T4265" s="103"/>
      <c r="U4265" s="103"/>
      <c r="V4265" s="103" t="str">
        <f t="shared" si="669"/>
        <v/>
      </c>
    </row>
    <row r="4266" spans="1:22" x14ac:dyDescent="0.45">
      <c r="A4266" s="290" t="s">
        <v>5833</v>
      </c>
      <c r="B4266" s="290" t="s">
        <v>116</v>
      </c>
      <c r="C4266" s="272">
        <v>2017</v>
      </c>
      <c r="D4266" s="291" t="s">
        <v>5834</v>
      </c>
      <c r="E4266" s="290" t="s">
        <v>122</v>
      </c>
      <c r="F4266" s="269">
        <v>25.1</v>
      </c>
      <c r="G4266" s="270"/>
      <c r="I4266" s="103" t="s">
        <v>4</v>
      </c>
      <c r="J4266" s="103" t="str">
        <f t="shared" si="660"/>
        <v>Bognor Park Run 162</v>
      </c>
      <c r="K4266" s="103" t="str">
        <f t="shared" si="661"/>
        <v>Peter Ramsdale</v>
      </c>
      <c r="L4266" s="103">
        <f t="shared" si="662"/>
        <v>8</v>
      </c>
      <c r="M4266" s="103" t="str">
        <f t="shared" si="663"/>
        <v>17</v>
      </c>
      <c r="N4266" s="103" t="str">
        <f t="shared" si="664"/>
        <v>07</v>
      </c>
      <c r="O4266" s="103" t="str">
        <f t="shared" si="665"/>
        <v>15</v>
      </c>
      <c r="P4266" s="103" t="str">
        <f t="shared" si="666"/>
        <v>15/07/17</v>
      </c>
      <c r="Q4266" s="103">
        <f t="shared" si="667"/>
        <v>4</v>
      </c>
      <c r="R4266" s="103" t="str">
        <f t="shared" si="668"/>
        <v>10</v>
      </c>
      <c r="S4266" s="103"/>
      <c r="T4266" s="103"/>
      <c r="U4266" s="103"/>
      <c r="V4266" s="103" t="str">
        <f t="shared" si="669"/>
        <v/>
      </c>
    </row>
    <row r="4267" spans="1:22" x14ac:dyDescent="0.45">
      <c r="A4267" s="290" t="s">
        <v>5833</v>
      </c>
      <c r="B4267" s="290" t="s">
        <v>116</v>
      </c>
      <c r="C4267" s="272">
        <v>2017</v>
      </c>
      <c r="D4267" s="291" t="s">
        <v>5834</v>
      </c>
      <c r="E4267" s="290" t="s">
        <v>5620</v>
      </c>
      <c r="F4267" s="269">
        <v>26.37</v>
      </c>
      <c r="G4267" s="270"/>
      <c r="I4267" s="103" t="s">
        <v>4</v>
      </c>
      <c r="J4267" s="103" t="str">
        <f t="shared" si="660"/>
        <v>Bognor Park Run 162</v>
      </c>
      <c r="K4267" s="103" t="str">
        <f t="shared" si="661"/>
        <v>Sarah Priestley</v>
      </c>
      <c r="L4267" s="103">
        <f t="shared" si="662"/>
        <v>8</v>
      </c>
      <c r="M4267" s="103" t="str">
        <f t="shared" si="663"/>
        <v>17</v>
      </c>
      <c r="N4267" s="103" t="str">
        <f t="shared" si="664"/>
        <v>07</v>
      </c>
      <c r="O4267" s="103" t="str">
        <f t="shared" si="665"/>
        <v>15</v>
      </c>
      <c r="P4267" s="103" t="str">
        <f t="shared" si="666"/>
        <v>15/07/17</v>
      </c>
      <c r="Q4267" s="103">
        <f t="shared" si="667"/>
        <v>5</v>
      </c>
      <c r="R4267" s="103" t="str">
        <f t="shared" si="668"/>
        <v>37</v>
      </c>
      <c r="S4267" s="103"/>
      <c r="T4267" s="103"/>
      <c r="U4267" s="103"/>
      <c r="V4267" s="103" t="str">
        <f t="shared" si="669"/>
        <v/>
      </c>
    </row>
    <row r="4268" spans="1:22" x14ac:dyDescent="0.45">
      <c r="A4268" s="290" t="s">
        <v>5833</v>
      </c>
      <c r="B4268" s="290" t="s">
        <v>116</v>
      </c>
      <c r="C4268" s="272">
        <v>2017</v>
      </c>
      <c r="D4268" s="291" t="s">
        <v>5834</v>
      </c>
      <c r="E4268" s="290" t="s">
        <v>140</v>
      </c>
      <c r="F4268" s="269">
        <v>27.21</v>
      </c>
      <c r="G4268" s="270"/>
      <c r="I4268" s="103" t="s">
        <v>4</v>
      </c>
      <c r="J4268" s="103" t="str">
        <f t="shared" si="660"/>
        <v>Bognor Park Run 162</v>
      </c>
      <c r="K4268" s="103" t="str">
        <f t="shared" si="661"/>
        <v>Robert Little</v>
      </c>
      <c r="L4268" s="103">
        <f t="shared" si="662"/>
        <v>8</v>
      </c>
      <c r="M4268" s="103" t="str">
        <f t="shared" si="663"/>
        <v>17</v>
      </c>
      <c r="N4268" s="103" t="str">
        <f t="shared" si="664"/>
        <v>07</v>
      </c>
      <c r="O4268" s="103" t="str">
        <f t="shared" si="665"/>
        <v>15</v>
      </c>
      <c r="P4268" s="103" t="str">
        <f t="shared" si="666"/>
        <v>15/07/17</v>
      </c>
      <c r="Q4268" s="103">
        <f t="shared" si="667"/>
        <v>5</v>
      </c>
      <c r="R4268" s="103" t="str">
        <f t="shared" si="668"/>
        <v>21</v>
      </c>
      <c r="S4268" s="103"/>
      <c r="T4268" s="103"/>
      <c r="U4268" s="103"/>
      <c r="V4268" s="103" t="str">
        <f t="shared" si="669"/>
        <v/>
      </c>
    </row>
    <row r="4269" spans="1:22" x14ac:dyDescent="0.45">
      <c r="A4269" s="290" t="s">
        <v>5833</v>
      </c>
      <c r="B4269" s="290" t="s">
        <v>116</v>
      </c>
      <c r="C4269" s="272">
        <v>2017</v>
      </c>
      <c r="D4269" s="291" t="s">
        <v>5834</v>
      </c>
      <c r="E4269" s="290" t="s">
        <v>128</v>
      </c>
      <c r="F4269" s="269">
        <v>27.53</v>
      </c>
      <c r="G4269" s="270"/>
      <c r="I4269" s="103" t="s">
        <v>4</v>
      </c>
      <c r="J4269" s="103" t="str">
        <f t="shared" si="660"/>
        <v>Bognor Park Run 162</v>
      </c>
      <c r="K4269" s="103" t="str">
        <f t="shared" si="661"/>
        <v>Tony Holcombe</v>
      </c>
      <c r="L4269" s="103">
        <f t="shared" si="662"/>
        <v>8</v>
      </c>
      <c r="M4269" s="103" t="str">
        <f t="shared" si="663"/>
        <v>17</v>
      </c>
      <c r="N4269" s="103" t="str">
        <f t="shared" si="664"/>
        <v>07</v>
      </c>
      <c r="O4269" s="103" t="str">
        <f t="shared" si="665"/>
        <v>15</v>
      </c>
      <c r="P4269" s="103" t="str">
        <f t="shared" si="666"/>
        <v>15/07/17</v>
      </c>
      <c r="Q4269" s="103">
        <f t="shared" si="667"/>
        <v>5</v>
      </c>
      <c r="R4269" s="103" t="str">
        <f t="shared" si="668"/>
        <v>53</v>
      </c>
      <c r="S4269" s="103"/>
      <c r="T4269" s="103"/>
      <c r="U4269" s="103"/>
      <c r="V4269" s="103" t="str">
        <f t="shared" si="669"/>
        <v/>
      </c>
    </row>
    <row r="4270" spans="1:22" x14ac:dyDescent="0.45">
      <c r="A4270" s="290" t="s">
        <v>5833</v>
      </c>
      <c r="B4270" s="290" t="s">
        <v>116</v>
      </c>
      <c r="C4270" s="272">
        <v>2017</v>
      </c>
      <c r="D4270" s="291" t="s">
        <v>5834</v>
      </c>
      <c r="E4270" s="290" t="s">
        <v>5447</v>
      </c>
      <c r="F4270" s="269">
        <v>27.56</v>
      </c>
      <c r="G4270" s="270"/>
      <c r="I4270" s="103" t="s">
        <v>4</v>
      </c>
      <c r="J4270" s="103" t="str">
        <f t="shared" si="660"/>
        <v>Bognor Park Run 162</v>
      </c>
      <c r="K4270" s="103" t="str">
        <f t="shared" si="661"/>
        <v>Ian Buchan</v>
      </c>
      <c r="L4270" s="103">
        <f t="shared" si="662"/>
        <v>8</v>
      </c>
      <c r="M4270" s="103" t="str">
        <f t="shared" si="663"/>
        <v>17</v>
      </c>
      <c r="N4270" s="103" t="str">
        <f t="shared" si="664"/>
        <v>07</v>
      </c>
      <c r="O4270" s="103" t="str">
        <f t="shared" si="665"/>
        <v>15</v>
      </c>
      <c r="P4270" s="103" t="str">
        <f t="shared" si="666"/>
        <v>15/07/17</v>
      </c>
      <c r="Q4270" s="103">
        <f t="shared" si="667"/>
        <v>5</v>
      </c>
      <c r="R4270" s="103" t="str">
        <f t="shared" si="668"/>
        <v>56</v>
      </c>
      <c r="S4270" s="103"/>
      <c r="T4270" s="103"/>
      <c r="U4270" s="103"/>
      <c r="V4270" s="103" t="str">
        <f t="shared" si="669"/>
        <v/>
      </c>
    </row>
    <row r="4271" spans="1:22" x14ac:dyDescent="0.45">
      <c r="A4271" s="290" t="s">
        <v>5833</v>
      </c>
      <c r="B4271" s="290" t="s">
        <v>116</v>
      </c>
      <c r="C4271" s="272">
        <v>2017</v>
      </c>
      <c r="D4271" s="291" t="s">
        <v>5834</v>
      </c>
      <c r="E4271" s="290" t="s">
        <v>5786</v>
      </c>
      <c r="F4271" s="269">
        <v>28</v>
      </c>
      <c r="G4271" s="270"/>
      <c r="I4271" s="103" t="s">
        <v>4</v>
      </c>
      <c r="J4271" s="103" t="str">
        <f t="shared" si="660"/>
        <v>Bognor Park Run 162</v>
      </c>
      <c r="K4271" s="103" t="str">
        <f t="shared" si="661"/>
        <v>Amy O'Donnell</v>
      </c>
      <c r="L4271" s="103">
        <f t="shared" si="662"/>
        <v>8</v>
      </c>
      <c r="M4271" s="103" t="str">
        <f t="shared" si="663"/>
        <v>17</v>
      </c>
      <c r="N4271" s="103" t="str">
        <f t="shared" si="664"/>
        <v>07</v>
      </c>
      <c r="O4271" s="103" t="str">
        <f t="shared" si="665"/>
        <v>15</v>
      </c>
      <c r="P4271" s="103" t="str">
        <f t="shared" si="666"/>
        <v>15/07/17</v>
      </c>
      <c r="Q4271" s="103">
        <f t="shared" si="667"/>
        <v>2</v>
      </c>
      <c r="R4271" s="103">
        <f t="shared" si="668"/>
        <v>0</v>
      </c>
      <c r="S4271" s="103"/>
      <c r="T4271" s="103"/>
      <c r="U4271" s="103"/>
      <c r="V4271" s="103" t="str">
        <f t="shared" si="669"/>
        <v/>
      </c>
    </row>
    <row r="4272" spans="1:22" x14ac:dyDescent="0.45">
      <c r="A4272" s="290" t="s">
        <v>5833</v>
      </c>
      <c r="B4272" s="290" t="s">
        <v>116</v>
      </c>
      <c r="C4272" s="272">
        <v>2017</v>
      </c>
      <c r="D4272" s="291" t="s">
        <v>5834</v>
      </c>
      <c r="E4272" s="290" t="s">
        <v>5497</v>
      </c>
      <c r="F4272" s="269">
        <v>28.51</v>
      </c>
      <c r="G4272" s="270"/>
      <c r="I4272" s="103" t="s">
        <v>4</v>
      </c>
      <c r="J4272" s="103" t="str">
        <f t="shared" si="660"/>
        <v>Bognor Park Run 162</v>
      </c>
      <c r="K4272" s="103" t="str">
        <f t="shared" si="661"/>
        <v>Elizabeth Farrell</v>
      </c>
      <c r="L4272" s="103">
        <f t="shared" si="662"/>
        <v>8</v>
      </c>
      <c r="M4272" s="103" t="str">
        <f t="shared" si="663"/>
        <v>17</v>
      </c>
      <c r="N4272" s="103" t="str">
        <f t="shared" si="664"/>
        <v>07</v>
      </c>
      <c r="O4272" s="103" t="str">
        <f t="shared" si="665"/>
        <v>15</v>
      </c>
      <c r="P4272" s="103" t="str">
        <f t="shared" si="666"/>
        <v>15/07/17</v>
      </c>
      <c r="Q4272" s="103">
        <f t="shared" si="667"/>
        <v>5</v>
      </c>
      <c r="R4272" s="103" t="str">
        <f t="shared" si="668"/>
        <v>51</v>
      </c>
      <c r="S4272" s="103"/>
      <c r="T4272" s="103"/>
      <c r="U4272" s="103"/>
      <c r="V4272" s="103" t="str">
        <f t="shared" si="669"/>
        <v/>
      </c>
    </row>
    <row r="4273" spans="1:22" x14ac:dyDescent="0.45">
      <c r="A4273" s="290" t="s">
        <v>5833</v>
      </c>
      <c r="B4273" s="290" t="s">
        <v>116</v>
      </c>
      <c r="C4273" s="272">
        <v>2017</v>
      </c>
      <c r="D4273" s="291" t="s">
        <v>5834</v>
      </c>
      <c r="E4273" s="290" t="s">
        <v>5371</v>
      </c>
      <c r="F4273" s="269">
        <v>31</v>
      </c>
      <c r="G4273" s="270"/>
      <c r="I4273" s="103" t="s">
        <v>4</v>
      </c>
      <c r="J4273" s="103" t="str">
        <f t="shared" si="660"/>
        <v>Bognor Park Run 162</v>
      </c>
      <c r="K4273" s="103" t="str">
        <f t="shared" si="661"/>
        <v>Ben Hardcastle</v>
      </c>
      <c r="L4273" s="103">
        <f t="shared" si="662"/>
        <v>8</v>
      </c>
      <c r="M4273" s="103" t="str">
        <f t="shared" si="663"/>
        <v>17</v>
      </c>
      <c r="N4273" s="103" t="str">
        <f t="shared" si="664"/>
        <v>07</v>
      </c>
      <c r="O4273" s="103" t="str">
        <f t="shared" si="665"/>
        <v>15</v>
      </c>
      <c r="P4273" s="103" t="str">
        <f t="shared" si="666"/>
        <v>15/07/17</v>
      </c>
      <c r="Q4273" s="103">
        <f t="shared" si="667"/>
        <v>2</v>
      </c>
      <c r="R4273" s="103">
        <f t="shared" si="668"/>
        <v>0</v>
      </c>
      <c r="S4273" s="103"/>
      <c r="T4273" s="103"/>
      <c r="U4273" s="103"/>
      <c r="V4273" s="103" t="str">
        <f t="shared" si="669"/>
        <v/>
      </c>
    </row>
    <row r="4274" spans="1:22" x14ac:dyDescent="0.45">
      <c r="A4274" s="290" t="s">
        <v>5833</v>
      </c>
      <c r="B4274" s="290" t="s">
        <v>116</v>
      </c>
      <c r="C4274" s="272">
        <v>2017</v>
      </c>
      <c r="D4274" s="291" t="s">
        <v>5834</v>
      </c>
      <c r="E4274" s="290" t="s">
        <v>5409</v>
      </c>
      <c r="F4274" s="269">
        <v>31.01</v>
      </c>
      <c r="G4274" s="270"/>
      <c r="I4274" s="103" t="s">
        <v>4</v>
      </c>
      <c r="J4274" s="103" t="str">
        <f t="shared" si="660"/>
        <v>Bognor Park Run 162</v>
      </c>
      <c r="K4274" s="103" t="str">
        <f t="shared" si="661"/>
        <v>Lucy Budge</v>
      </c>
      <c r="L4274" s="103">
        <f t="shared" si="662"/>
        <v>8</v>
      </c>
      <c r="M4274" s="103" t="str">
        <f t="shared" si="663"/>
        <v>17</v>
      </c>
      <c r="N4274" s="103" t="str">
        <f t="shared" si="664"/>
        <v>07</v>
      </c>
      <c r="O4274" s="103" t="str">
        <f t="shared" si="665"/>
        <v>15</v>
      </c>
      <c r="P4274" s="103" t="str">
        <f t="shared" si="666"/>
        <v>15/07/17</v>
      </c>
      <c r="Q4274" s="103">
        <f t="shared" si="667"/>
        <v>5</v>
      </c>
      <c r="R4274" s="103" t="str">
        <f t="shared" si="668"/>
        <v>01</v>
      </c>
      <c r="S4274" s="103"/>
      <c r="T4274" s="103"/>
      <c r="U4274" s="103"/>
      <c r="V4274" s="103" t="str">
        <f t="shared" si="669"/>
        <v/>
      </c>
    </row>
    <row r="4275" spans="1:22" x14ac:dyDescent="0.45">
      <c r="A4275" s="290" t="s">
        <v>5833</v>
      </c>
      <c r="B4275" s="290" t="s">
        <v>116</v>
      </c>
      <c r="C4275" s="272">
        <v>2017</v>
      </c>
      <c r="D4275" s="291" t="s">
        <v>5834</v>
      </c>
      <c r="E4275" s="290" t="s">
        <v>5732</v>
      </c>
      <c r="F4275" s="269">
        <v>31.1</v>
      </c>
      <c r="G4275" s="270"/>
      <c r="I4275" s="103" t="s">
        <v>4</v>
      </c>
      <c r="J4275" s="103" t="str">
        <f t="shared" si="660"/>
        <v>Bognor Park Run 162</v>
      </c>
      <c r="K4275" s="103" t="str">
        <f t="shared" si="661"/>
        <v>Zoe Hemes</v>
      </c>
      <c r="L4275" s="103">
        <f t="shared" si="662"/>
        <v>8</v>
      </c>
      <c r="M4275" s="103" t="str">
        <f t="shared" si="663"/>
        <v>17</v>
      </c>
      <c r="N4275" s="103" t="str">
        <f t="shared" si="664"/>
        <v>07</v>
      </c>
      <c r="O4275" s="103" t="str">
        <f t="shared" si="665"/>
        <v>15</v>
      </c>
      <c r="P4275" s="103" t="str">
        <f t="shared" si="666"/>
        <v>15/07/17</v>
      </c>
      <c r="Q4275" s="103">
        <f t="shared" si="667"/>
        <v>4</v>
      </c>
      <c r="R4275" s="103" t="str">
        <f t="shared" si="668"/>
        <v>10</v>
      </c>
      <c r="S4275" s="103"/>
      <c r="T4275" s="103"/>
      <c r="U4275" s="103"/>
      <c r="V4275" s="103" t="str">
        <f t="shared" si="669"/>
        <v/>
      </c>
    </row>
    <row r="4276" spans="1:22" x14ac:dyDescent="0.45">
      <c r="A4276" s="290" t="s">
        <v>5833</v>
      </c>
      <c r="B4276" s="290" t="s">
        <v>116</v>
      </c>
      <c r="C4276" s="272">
        <v>2017</v>
      </c>
      <c r="D4276" s="291" t="s">
        <v>5834</v>
      </c>
      <c r="E4276" s="290" t="s">
        <v>188</v>
      </c>
      <c r="F4276" s="269">
        <v>31.36</v>
      </c>
      <c r="G4276" s="270"/>
      <c r="I4276" s="103" t="s">
        <v>4</v>
      </c>
      <c r="J4276" s="103" t="str">
        <f t="shared" si="660"/>
        <v>Bognor Park Run 162</v>
      </c>
      <c r="K4276" s="103" t="str">
        <f t="shared" si="661"/>
        <v>Jude Bazeley</v>
      </c>
      <c r="L4276" s="103">
        <f t="shared" si="662"/>
        <v>8</v>
      </c>
      <c r="M4276" s="103" t="str">
        <f t="shared" si="663"/>
        <v>17</v>
      </c>
      <c r="N4276" s="103" t="str">
        <f t="shared" si="664"/>
        <v>07</v>
      </c>
      <c r="O4276" s="103" t="str">
        <f t="shared" si="665"/>
        <v>15</v>
      </c>
      <c r="P4276" s="103" t="str">
        <f t="shared" si="666"/>
        <v>15/07/17</v>
      </c>
      <c r="Q4276" s="103">
        <f t="shared" si="667"/>
        <v>5</v>
      </c>
      <c r="R4276" s="103" t="str">
        <f t="shared" si="668"/>
        <v>36</v>
      </c>
      <c r="S4276" s="103"/>
      <c r="T4276" s="103"/>
      <c r="U4276" s="103"/>
      <c r="V4276" s="103" t="str">
        <f t="shared" si="669"/>
        <v/>
      </c>
    </row>
    <row r="4277" spans="1:22" x14ac:dyDescent="0.45">
      <c r="A4277" s="290" t="s">
        <v>5833</v>
      </c>
      <c r="B4277" s="290" t="s">
        <v>116</v>
      </c>
      <c r="C4277" s="272">
        <v>2017</v>
      </c>
      <c r="D4277" s="291" t="s">
        <v>5834</v>
      </c>
      <c r="E4277" s="290" t="s">
        <v>207</v>
      </c>
      <c r="F4277" s="269">
        <v>31.38</v>
      </c>
      <c r="G4277" s="270"/>
      <c r="I4277" s="103" t="s">
        <v>4</v>
      </c>
      <c r="J4277" s="103" t="str">
        <f t="shared" si="660"/>
        <v>Bognor Park Run 162</v>
      </c>
      <c r="K4277" s="103" t="str">
        <f t="shared" si="661"/>
        <v>Sarah Spurr</v>
      </c>
      <c r="L4277" s="103">
        <f t="shared" si="662"/>
        <v>8</v>
      </c>
      <c r="M4277" s="103" t="str">
        <f t="shared" si="663"/>
        <v>17</v>
      </c>
      <c r="N4277" s="103" t="str">
        <f t="shared" si="664"/>
        <v>07</v>
      </c>
      <c r="O4277" s="103" t="str">
        <f t="shared" si="665"/>
        <v>15</v>
      </c>
      <c r="P4277" s="103" t="str">
        <f t="shared" si="666"/>
        <v>15/07/17</v>
      </c>
      <c r="Q4277" s="103">
        <f t="shared" si="667"/>
        <v>5</v>
      </c>
      <c r="R4277" s="103" t="str">
        <f t="shared" si="668"/>
        <v>38</v>
      </c>
      <c r="S4277" s="103"/>
      <c r="T4277" s="103"/>
      <c r="U4277" s="103"/>
      <c r="V4277" s="103" t="str">
        <f t="shared" si="669"/>
        <v/>
      </c>
    </row>
    <row r="4278" spans="1:22" x14ac:dyDescent="0.45">
      <c r="A4278" s="290" t="s">
        <v>5833</v>
      </c>
      <c r="B4278" s="290" t="s">
        <v>116</v>
      </c>
      <c r="C4278" s="272">
        <v>2017</v>
      </c>
      <c r="D4278" s="291" t="s">
        <v>5834</v>
      </c>
      <c r="E4278" s="290" t="s">
        <v>5061</v>
      </c>
      <c r="F4278" s="269">
        <v>33.340000000000003</v>
      </c>
      <c r="G4278" s="270"/>
      <c r="I4278" s="103" t="s">
        <v>4</v>
      </c>
      <c r="J4278" s="103" t="str">
        <f t="shared" si="660"/>
        <v>Bognor Park Run 162</v>
      </c>
      <c r="K4278" s="103" t="str">
        <f t="shared" si="661"/>
        <v>Michelle Miles</v>
      </c>
      <c r="L4278" s="103">
        <f t="shared" si="662"/>
        <v>8</v>
      </c>
      <c r="M4278" s="103" t="str">
        <f t="shared" si="663"/>
        <v>17</v>
      </c>
      <c r="N4278" s="103" t="str">
        <f t="shared" si="664"/>
        <v>07</v>
      </c>
      <c r="O4278" s="103" t="str">
        <f t="shared" si="665"/>
        <v>15</v>
      </c>
      <c r="P4278" s="103" t="str">
        <f t="shared" si="666"/>
        <v>15/07/17</v>
      </c>
      <c r="Q4278" s="103">
        <f t="shared" si="667"/>
        <v>5</v>
      </c>
      <c r="R4278" s="103" t="str">
        <f t="shared" si="668"/>
        <v>34</v>
      </c>
      <c r="S4278" s="103"/>
      <c r="T4278" s="103"/>
      <c r="U4278" s="103"/>
      <c r="V4278" s="103" t="str">
        <f t="shared" si="669"/>
        <v/>
      </c>
    </row>
    <row r="4279" spans="1:22" x14ac:dyDescent="0.45">
      <c r="A4279" s="290" t="s">
        <v>5833</v>
      </c>
      <c r="B4279" s="290" t="s">
        <v>116</v>
      </c>
      <c r="C4279" s="272">
        <v>2017</v>
      </c>
      <c r="D4279" s="291" t="s">
        <v>5834</v>
      </c>
      <c r="E4279" s="290" t="s">
        <v>125</v>
      </c>
      <c r="F4279" s="269">
        <v>33.4</v>
      </c>
      <c r="G4279" s="270"/>
      <c r="I4279" s="103" t="s">
        <v>4</v>
      </c>
      <c r="J4279" s="103" t="str">
        <f t="shared" si="660"/>
        <v>Bognor Park Run 162</v>
      </c>
      <c r="K4279" s="103" t="str">
        <f t="shared" si="661"/>
        <v>Carl Bryant</v>
      </c>
      <c r="L4279" s="103">
        <f t="shared" si="662"/>
        <v>8</v>
      </c>
      <c r="M4279" s="103" t="str">
        <f t="shared" si="663"/>
        <v>17</v>
      </c>
      <c r="N4279" s="103" t="str">
        <f t="shared" si="664"/>
        <v>07</v>
      </c>
      <c r="O4279" s="103" t="str">
        <f t="shared" si="665"/>
        <v>15</v>
      </c>
      <c r="P4279" s="103" t="str">
        <f t="shared" si="666"/>
        <v>15/07/17</v>
      </c>
      <c r="Q4279" s="103">
        <f t="shared" si="667"/>
        <v>4</v>
      </c>
      <c r="R4279" s="103" t="str">
        <f t="shared" si="668"/>
        <v>40</v>
      </c>
      <c r="S4279" s="103"/>
      <c r="T4279" s="103"/>
      <c r="U4279" s="103"/>
      <c r="V4279" s="103" t="str">
        <f t="shared" si="669"/>
        <v/>
      </c>
    </row>
    <row r="4280" spans="1:22" x14ac:dyDescent="0.45">
      <c r="A4280" s="290" t="s">
        <v>5833</v>
      </c>
      <c r="B4280" s="290" t="s">
        <v>116</v>
      </c>
      <c r="C4280" s="272">
        <v>2017</v>
      </c>
      <c r="D4280" s="291" t="s">
        <v>5834</v>
      </c>
      <c r="E4280" s="290" t="s">
        <v>143</v>
      </c>
      <c r="F4280" s="269">
        <v>33.409999999999997</v>
      </c>
      <c r="G4280" s="270"/>
      <c r="I4280" s="103" t="s">
        <v>4</v>
      </c>
      <c r="J4280" s="103" t="str">
        <f t="shared" si="660"/>
        <v>Bognor Park Run 162</v>
      </c>
      <c r="K4280" s="103" t="str">
        <f t="shared" si="661"/>
        <v>Andrew Miles</v>
      </c>
      <c r="L4280" s="103">
        <f t="shared" si="662"/>
        <v>8</v>
      </c>
      <c r="M4280" s="103" t="str">
        <f t="shared" si="663"/>
        <v>17</v>
      </c>
      <c r="N4280" s="103" t="str">
        <f t="shared" si="664"/>
        <v>07</v>
      </c>
      <c r="O4280" s="103" t="str">
        <f t="shared" si="665"/>
        <v>15</v>
      </c>
      <c r="P4280" s="103" t="str">
        <f t="shared" si="666"/>
        <v>15/07/17</v>
      </c>
      <c r="Q4280" s="103">
        <f t="shared" si="667"/>
        <v>5</v>
      </c>
      <c r="R4280" s="103" t="str">
        <f t="shared" si="668"/>
        <v>41</v>
      </c>
      <c r="S4280" s="103"/>
      <c r="T4280" s="103"/>
      <c r="U4280" s="103"/>
      <c r="V4280" s="103" t="str">
        <f t="shared" si="669"/>
        <v/>
      </c>
    </row>
    <row r="4281" spans="1:22" x14ac:dyDescent="0.45">
      <c r="A4281" s="290" t="s">
        <v>5833</v>
      </c>
      <c r="B4281" s="290" t="s">
        <v>116</v>
      </c>
      <c r="C4281" s="272">
        <v>2017</v>
      </c>
      <c r="D4281" s="291" t="s">
        <v>5834</v>
      </c>
      <c r="E4281" s="290" t="s">
        <v>127</v>
      </c>
      <c r="F4281" s="269">
        <v>43.3</v>
      </c>
      <c r="G4281" s="270"/>
      <c r="I4281" s="103" t="s">
        <v>4</v>
      </c>
      <c r="J4281" s="103" t="str">
        <f t="shared" si="660"/>
        <v>Bognor Park Run 162</v>
      </c>
      <c r="K4281" s="103" t="str">
        <f t="shared" si="661"/>
        <v>Debbie Patching</v>
      </c>
      <c r="L4281" s="103">
        <f t="shared" si="662"/>
        <v>8</v>
      </c>
      <c r="M4281" s="103" t="str">
        <f t="shared" si="663"/>
        <v>17</v>
      </c>
      <c r="N4281" s="103" t="str">
        <f t="shared" si="664"/>
        <v>07</v>
      </c>
      <c r="O4281" s="103" t="str">
        <f t="shared" si="665"/>
        <v>15</v>
      </c>
      <c r="P4281" s="103" t="str">
        <f t="shared" si="666"/>
        <v>15/07/17</v>
      </c>
      <c r="Q4281" s="103">
        <f t="shared" si="667"/>
        <v>4</v>
      </c>
      <c r="R4281" s="103" t="str">
        <f t="shared" si="668"/>
        <v>30</v>
      </c>
      <c r="S4281" s="103"/>
      <c r="T4281" s="103"/>
      <c r="U4281" s="103"/>
      <c r="V4281" s="103" t="str">
        <f t="shared" si="669"/>
        <v/>
      </c>
    </row>
    <row r="4282" spans="1:22" x14ac:dyDescent="0.45">
      <c r="A4282" s="290" t="s">
        <v>5822</v>
      </c>
      <c r="B4282" s="290" t="s">
        <v>116</v>
      </c>
      <c r="C4282" s="272">
        <v>2017</v>
      </c>
      <c r="D4282" s="291" t="s">
        <v>5823</v>
      </c>
      <c r="E4282" s="290" t="s">
        <v>51</v>
      </c>
      <c r="F4282" s="269">
        <v>20.079999999999998</v>
      </c>
      <c r="G4282" s="270"/>
      <c r="I4282" s="103" t="s">
        <v>4</v>
      </c>
      <c r="J4282" s="103" t="str">
        <f t="shared" si="660"/>
        <v>Bognor Park Run 161</v>
      </c>
      <c r="K4282" s="103" t="str">
        <f t="shared" si="661"/>
        <v>Duncan Stephenson-Gill</v>
      </c>
      <c r="L4282" s="103">
        <f t="shared" si="662"/>
        <v>8</v>
      </c>
      <c r="M4282" s="103" t="str">
        <f t="shared" si="663"/>
        <v>17</v>
      </c>
      <c r="N4282" s="103" t="str">
        <f t="shared" si="664"/>
        <v>07</v>
      </c>
      <c r="O4282" s="103" t="str">
        <f t="shared" si="665"/>
        <v>08</v>
      </c>
      <c r="P4282" s="103" t="str">
        <f t="shared" si="666"/>
        <v>08/07/17</v>
      </c>
      <c r="Q4282" s="103">
        <f t="shared" si="667"/>
        <v>5</v>
      </c>
      <c r="R4282" s="103" t="str">
        <f t="shared" si="668"/>
        <v>08</v>
      </c>
      <c r="S4282" s="103"/>
      <c r="T4282" s="103"/>
      <c r="U4282" s="103"/>
      <c r="V4282" s="103" t="str">
        <f t="shared" si="669"/>
        <v/>
      </c>
    </row>
    <row r="4283" spans="1:22" x14ac:dyDescent="0.45">
      <c r="A4283" s="290" t="s">
        <v>5822</v>
      </c>
      <c r="B4283" s="290" t="s">
        <v>116</v>
      </c>
      <c r="C4283" s="272">
        <v>2017</v>
      </c>
      <c r="D4283" s="291" t="s">
        <v>5823</v>
      </c>
      <c r="E4283" s="290" t="s">
        <v>4935</v>
      </c>
      <c r="F4283" s="269">
        <v>21.21</v>
      </c>
      <c r="G4283" s="270" t="s">
        <v>62</v>
      </c>
      <c r="I4283" s="103" t="s">
        <v>4</v>
      </c>
      <c r="J4283" s="103" t="str">
        <f t="shared" si="660"/>
        <v>Bognor Park Run 161</v>
      </c>
      <c r="K4283" s="103" t="str">
        <f t="shared" si="661"/>
        <v>Juliet Stallard</v>
      </c>
      <c r="L4283" s="103">
        <f t="shared" si="662"/>
        <v>8</v>
      </c>
      <c r="M4283" s="103" t="str">
        <f t="shared" si="663"/>
        <v>17</v>
      </c>
      <c r="N4283" s="103" t="str">
        <f t="shared" si="664"/>
        <v>07</v>
      </c>
      <c r="O4283" s="103" t="str">
        <f t="shared" si="665"/>
        <v>08</v>
      </c>
      <c r="P4283" s="103" t="str">
        <f t="shared" si="666"/>
        <v>08/07/17</v>
      </c>
      <c r="Q4283" s="103">
        <f t="shared" si="667"/>
        <v>5</v>
      </c>
      <c r="R4283" s="103" t="str">
        <f t="shared" si="668"/>
        <v>21</v>
      </c>
      <c r="S4283" s="103"/>
      <c r="T4283" s="103"/>
      <c r="U4283" s="103"/>
      <c r="V4283" s="103" t="str">
        <f t="shared" si="669"/>
        <v>PB</v>
      </c>
    </row>
    <row r="4284" spans="1:22" x14ac:dyDescent="0.45">
      <c r="A4284" s="290" t="s">
        <v>5822</v>
      </c>
      <c r="B4284" s="290" t="s">
        <v>116</v>
      </c>
      <c r="C4284" s="272">
        <v>2017</v>
      </c>
      <c r="D4284" s="291" t="s">
        <v>5823</v>
      </c>
      <c r="E4284" s="290" t="s">
        <v>118</v>
      </c>
      <c r="F4284" s="269">
        <v>21.44</v>
      </c>
      <c r="G4284" s="270"/>
      <c r="I4284" s="103" t="s">
        <v>4</v>
      </c>
      <c r="J4284" s="103" t="str">
        <f t="shared" si="660"/>
        <v>Bognor Park Run 161</v>
      </c>
      <c r="K4284" s="103" t="str">
        <f t="shared" si="661"/>
        <v>Keith Hardwell</v>
      </c>
      <c r="L4284" s="103">
        <f t="shared" si="662"/>
        <v>8</v>
      </c>
      <c r="M4284" s="103" t="str">
        <f t="shared" si="663"/>
        <v>17</v>
      </c>
      <c r="N4284" s="103" t="str">
        <f t="shared" si="664"/>
        <v>07</v>
      </c>
      <c r="O4284" s="103" t="str">
        <f t="shared" si="665"/>
        <v>08</v>
      </c>
      <c r="P4284" s="103" t="str">
        <f t="shared" si="666"/>
        <v>08/07/17</v>
      </c>
      <c r="Q4284" s="103">
        <f t="shared" si="667"/>
        <v>5</v>
      </c>
      <c r="R4284" s="103" t="str">
        <f t="shared" si="668"/>
        <v>44</v>
      </c>
      <c r="S4284" s="103"/>
      <c r="T4284" s="103"/>
      <c r="U4284" s="103"/>
      <c r="V4284" s="103" t="str">
        <f t="shared" si="669"/>
        <v/>
      </c>
    </row>
    <row r="4285" spans="1:22" x14ac:dyDescent="0.45">
      <c r="A4285" s="290" t="s">
        <v>5822</v>
      </c>
      <c r="B4285" s="290" t="s">
        <v>116</v>
      </c>
      <c r="C4285" s="272">
        <v>2017</v>
      </c>
      <c r="D4285" s="291" t="s">
        <v>5823</v>
      </c>
      <c r="E4285" s="290" t="s">
        <v>4550</v>
      </c>
      <c r="F4285" s="269">
        <v>22.03</v>
      </c>
      <c r="G4285" s="270"/>
      <c r="I4285" s="103" t="s">
        <v>4</v>
      </c>
      <c r="J4285" s="103" t="str">
        <f t="shared" si="660"/>
        <v>Bognor Park Run 161</v>
      </c>
      <c r="K4285" s="103" t="str">
        <f t="shared" si="661"/>
        <v>Simon Daymond</v>
      </c>
      <c r="L4285" s="103">
        <f t="shared" si="662"/>
        <v>8</v>
      </c>
      <c r="M4285" s="103" t="str">
        <f t="shared" si="663"/>
        <v>17</v>
      </c>
      <c r="N4285" s="103" t="str">
        <f t="shared" si="664"/>
        <v>07</v>
      </c>
      <c r="O4285" s="103" t="str">
        <f t="shared" si="665"/>
        <v>08</v>
      </c>
      <c r="P4285" s="103" t="str">
        <f t="shared" si="666"/>
        <v>08/07/17</v>
      </c>
      <c r="Q4285" s="103">
        <f t="shared" si="667"/>
        <v>5</v>
      </c>
      <c r="R4285" s="103" t="str">
        <f t="shared" si="668"/>
        <v>03</v>
      </c>
      <c r="S4285" s="103"/>
      <c r="T4285" s="103"/>
      <c r="U4285" s="103"/>
      <c r="V4285" s="103" t="str">
        <f t="shared" si="669"/>
        <v/>
      </c>
    </row>
    <row r="4286" spans="1:22" x14ac:dyDescent="0.45">
      <c r="A4286" s="290" t="s">
        <v>5822</v>
      </c>
      <c r="B4286" s="290" t="s">
        <v>116</v>
      </c>
      <c r="C4286" s="272">
        <v>2017</v>
      </c>
      <c r="D4286" s="291" t="s">
        <v>5823</v>
      </c>
      <c r="E4286" s="290" t="s">
        <v>185</v>
      </c>
      <c r="F4286" s="269">
        <v>22.5</v>
      </c>
      <c r="G4286" s="270"/>
      <c r="I4286" s="103" t="s">
        <v>4</v>
      </c>
      <c r="J4286" s="103" t="str">
        <f t="shared" si="660"/>
        <v>Bognor Park Run 161</v>
      </c>
      <c r="K4286" s="103" t="str">
        <f t="shared" si="661"/>
        <v>Anne Kari Enes</v>
      </c>
      <c r="L4286" s="103">
        <f t="shared" si="662"/>
        <v>8</v>
      </c>
      <c r="M4286" s="103" t="str">
        <f t="shared" si="663"/>
        <v>17</v>
      </c>
      <c r="N4286" s="103" t="str">
        <f t="shared" si="664"/>
        <v>07</v>
      </c>
      <c r="O4286" s="103" t="str">
        <f t="shared" si="665"/>
        <v>08</v>
      </c>
      <c r="P4286" s="103" t="str">
        <f t="shared" si="666"/>
        <v>08/07/17</v>
      </c>
      <c r="Q4286" s="103">
        <f t="shared" si="667"/>
        <v>4</v>
      </c>
      <c r="R4286" s="103" t="str">
        <f t="shared" si="668"/>
        <v>50</v>
      </c>
      <c r="S4286" s="103"/>
      <c r="T4286" s="103"/>
      <c r="U4286" s="103"/>
      <c r="V4286" s="103" t="str">
        <f t="shared" si="669"/>
        <v/>
      </c>
    </row>
    <row r="4287" spans="1:22" x14ac:dyDescent="0.45">
      <c r="A4287" s="290" t="s">
        <v>5822</v>
      </c>
      <c r="B4287" s="290" t="s">
        <v>116</v>
      </c>
      <c r="C4287" s="272">
        <v>2017</v>
      </c>
      <c r="D4287" s="291" t="s">
        <v>5823</v>
      </c>
      <c r="E4287" s="290" t="s">
        <v>364</v>
      </c>
      <c r="F4287" s="269">
        <v>24.2</v>
      </c>
      <c r="G4287" s="270"/>
      <c r="I4287" s="103" t="s">
        <v>4</v>
      </c>
      <c r="J4287" s="103" t="str">
        <f t="shared" si="660"/>
        <v>Bognor Park Run 161</v>
      </c>
      <c r="K4287" s="103" t="str">
        <f t="shared" si="661"/>
        <v>Louisa Proctor</v>
      </c>
      <c r="L4287" s="103">
        <f t="shared" si="662"/>
        <v>8</v>
      </c>
      <c r="M4287" s="103" t="str">
        <f t="shared" si="663"/>
        <v>17</v>
      </c>
      <c r="N4287" s="103" t="str">
        <f t="shared" si="664"/>
        <v>07</v>
      </c>
      <c r="O4287" s="103" t="str">
        <f t="shared" si="665"/>
        <v>08</v>
      </c>
      <c r="P4287" s="103" t="str">
        <f t="shared" si="666"/>
        <v>08/07/17</v>
      </c>
      <c r="Q4287" s="103">
        <f t="shared" si="667"/>
        <v>4</v>
      </c>
      <c r="R4287" s="103" t="str">
        <f t="shared" si="668"/>
        <v>20</v>
      </c>
      <c r="S4287" s="103"/>
      <c r="T4287" s="103"/>
      <c r="U4287" s="103"/>
      <c r="V4287" s="103" t="str">
        <f t="shared" si="669"/>
        <v/>
      </c>
    </row>
    <row r="4288" spans="1:22" x14ac:dyDescent="0.45">
      <c r="A4288" s="290" t="s">
        <v>5822</v>
      </c>
      <c r="B4288" s="290" t="s">
        <v>116</v>
      </c>
      <c r="C4288" s="272">
        <v>2017</v>
      </c>
      <c r="D4288" s="291" t="s">
        <v>5823</v>
      </c>
      <c r="E4288" s="290" t="s">
        <v>125</v>
      </c>
      <c r="F4288" s="269">
        <v>24.44</v>
      </c>
      <c r="G4288" s="270"/>
      <c r="I4288" s="103" t="s">
        <v>4</v>
      </c>
      <c r="J4288" s="103" t="str">
        <f t="shared" si="660"/>
        <v>Bognor Park Run 161</v>
      </c>
      <c r="K4288" s="103" t="str">
        <f t="shared" si="661"/>
        <v>Carl Bryant</v>
      </c>
      <c r="L4288" s="103">
        <f t="shared" si="662"/>
        <v>8</v>
      </c>
      <c r="M4288" s="103" t="str">
        <f t="shared" si="663"/>
        <v>17</v>
      </c>
      <c r="N4288" s="103" t="str">
        <f t="shared" si="664"/>
        <v>07</v>
      </c>
      <c r="O4288" s="103" t="str">
        <f t="shared" si="665"/>
        <v>08</v>
      </c>
      <c r="P4288" s="103" t="str">
        <f t="shared" si="666"/>
        <v>08/07/17</v>
      </c>
      <c r="Q4288" s="103">
        <f t="shared" si="667"/>
        <v>5</v>
      </c>
      <c r="R4288" s="103" t="str">
        <f t="shared" si="668"/>
        <v>44</v>
      </c>
      <c r="S4288" s="103"/>
      <c r="T4288" s="103"/>
      <c r="U4288" s="103"/>
      <c r="V4288" s="103" t="str">
        <f t="shared" si="669"/>
        <v/>
      </c>
    </row>
    <row r="4289" spans="1:22" x14ac:dyDescent="0.45">
      <c r="A4289" s="290" t="s">
        <v>5822</v>
      </c>
      <c r="B4289" s="290" t="s">
        <v>116</v>
      </c>
      <c r="C4289" s="272">
        <v>2017</v>
      </c>
      <c r="D4289" s="291" t="s">
        <v>5823</v>
      </c>
      <c r="E4289" s="290" t="s">
        <v>143</v>
      </c>
      <c r="F4289" s="269">
        <v>24.52</v>
      </c>
      <c r="G4289" s="270"/>
      <c r="I4289" s="103" t="s">
        <v>4</v>
      </c>
      <c r="J4289" s="103" t="str">
        <f t="shared" si="660"/>
        <v>Bognor Park Run 161</v>
      </c>
      <c r="K4289" s="103" t="str">
        <f t="shared" si="661"/>
        <v>Andrew Miles</v>
      </c>
      <c r="L4289" s="103">
        <f t="shared" si="662"/>
        <v>8</v>
      </c>
      <c r="M4289" s="103" t="str">
        <f t="shared" si="663"/>
        <v>17</v>
      </c>
      <c r="N4289" s="103" t="str">
        <f t="shared" si="664"/>
        <v>07</v>
      </c>
      <c r="O4289" s="103" t="str">
        <f t="shared" si="665"/>
        <v>08</v>
      </c>
      <c r="P4289" s="103" t="str">
        <f t="shared" si="666"/>
        <v>08/07/17</v>
      </c>
      <c r="Q4289" s="103">
        <f t="shared" si="667"/>
        <v>5</v>
      </c>
      <c r="R4289" s="103" t="str">
        <f t="shared" si="668"/>
        <v>52</v>
      </c>
      <c r="S4289" s="103"/>
      <c r="T4289" s="103"/>
      <c r="U4289" s="103"/>
      <c r="V4289" s="103" t="str">
        <f t="shared" si="669"/>
        <v/>
      </c>
    </row>
    <row r="4290" spans="1:22" x14ac:dyDescent="0.45">
      <c r="A4290" s="290" t="s">
        <v>5822</v>
      </c>
      <c r="B4290" s="290" t="s">
        <v>116</v>
      </c>
      <c r="C4290" s="272">
        <v>2017</v>
      </c>
      <c r="D4290" s="291" t="s">
        <v>5823</v>
      </c>
      <c r="E4290" s="290" t="s">
        <v>142</v>
      </c>
      <c r="F4290" s="269">
        <v>25.43</v>
      </c>
      <c r="G4290" s="270"/>
      <c r="I4290" s="103" t="s">
        <v>4</v>
      </c>
      <c r="J4290" s="103" t="str">
        <f t="shared" si="660"/>
        <v>Bognor Park Run 161</v>
      </c>
      <c r="K4290" s="103" t="str">
        <f t="shared" si="661"/>
        <v>Karen Vilday</v>
      </c>
      <c r="L4290" s="103">
        <f t="shared" si="662"/>
        <v>8</v>
      </c>
      <c r="M4290" s="103" t="str">
        <f t="shared" si="663"/>
        <v>17</v>
      </c>
      <c r="N4290" s="103" t="str">
        <f t="shared" si="664"/>
        <v>07</v>
      </c>
      <c r="O4290" s="103" t="str">
        <f t="shared" si="665"/>
        <v>08</v>
      </c>
      <c r="P4290" s="103" t="str">
        <f t="shared" si="666"/>
        <v>08/07/17</v>
      </c>
      <c r="Q4290" s="103">
        <f t="shared" si="667"/>
        <v>5</v>
      </c>
      <c r="R4290" s="103" t="str">
        <f t="shared" si="668"/>
        <v>43</v>
      </c>
      <c r="S4290" s="103"/>
      <c r="T4290" s="103"/>
      <c r="U4290" s="103"/>
      <c r="V4290" s="103" t="str">
        <f t="shared" si="669"/>
        <v/>
      </c>
    </row>
    <row r="4291" spans="1:22" x14ac:dyDescent="0.45">
      <c r="A4291" s="290" t="s">
        <v>5822</v>
      </c>
      <c r="B4291" s="290" t="s">
        <v>116</v>
      </c>
      <c r="C4291" s="272">
        <v>2017</v>
      </c>
      <c r="D4291" s="291" t="s">
        <v>5823</v>
      </c>
      <c r="E4291" s="290" t="s">
        <v>122</v>
      </c>
      <c r="F4291" s="269">
        <v>25.48</v>
      </c>
      <c r="G4291" s="270"/>
      <c r="I4291" s="103" t="s">
        <v>4</v>
      </c>
      <c r="J4291" s="103" t="str">
        <f t="shared" si="660"/>
        <v>Bognor Park Run 161</v>
      </c>
      <c r="K4291" s="103" t="str">
        <f t="shared" si="661"/>
        <v>Peter Ramsdale</v>
      </c>
      <c r="L4291" s="103">
        <f t="shared" si="662"/>
        <v>8</v>
      </c>
      <c r="M4291" s="103" t="str">
        <f t="shared" si="663"/>
        <v>17</v>
      </c>
      <c r="N4291" s="103" t="str">
        <f t="shared" si="664"/>
        <v>07</v>
      </c>
      <c r="O4291" s="103" t="str">
        <f t="shared" si="665"/>
        <v>08</v>
      </c>
      <c r="P4291" s="103" t="str">
        <f t="shared" si="666"/>
        <v>08/07/17</v>
      </c>
      <c r="Q4291" s="103">
        <f t="shared" si="667"/>
        <v>5</v>
      </c>
      <c r="R4291" s="103" t="str">
        <f t="shared" si="668"/>
        <v>48</v>
      </c>
      <c r="S4291" s="103"/>
      <c r="T4291" s="103"/>
      <c r="U4291" s="103"/>
      <c r="V4291" s="103" t="str">
        <f t="shared" si="669"/>
        <v/>
      </c>
    </row>
    <row r="4292" spans="1:22" x14ac:dyDescent="0.45">
      <c r="A4292" s="290" t="s">
        <v>5822</v>
      </c>
      <c r="B4292" s="290" t="s">
        <v>116</v>
      </c>
      <c r="C4292" s="272">
        <v>2017</v>
      </c>
      <c r="D4292" s="291" t="s">
        <v>5823</v>
      </c>
      <c r="E4292" s="290" t="s">
        <v>5496</v>
      </c>
      <c r="F4292" s="269">
        <v>25.53</v>
      </c>
      <c r="G4292" s="270"/>
      <c r="I4292" s="103" t="s">
        <v>4</v>
      </c>
      <c r="J4292" s="103" t="str">
        <f t="shared" si="660"/>
        <v>Bognor Park Run 161</v>
      </c>
      <c r="K4292" s="103" t="str">
        <f t="shared" si="661"/>
        <v>Dan Mack</v>
      </c>
      <c r="L4292" s="103">
        <f t="shared" si="662"/>
        <v>8</v>
      </c>
      <c r="M4292" s="103" t="str">
        <f t="shared" si="663"/>
        <v>17</v>
      </c>
      <c r="N4292" s="103" t="str">
        <f t="shared" si="664"/>
        <v>07</v>
      </c>
      <c r="O4292" s="103" t="str">
        <f t="shared" si="665"/>
        <v>08</v>
      </c>
      <c r="P4292" s="103" t="str">
        <f t="shared" si="666"/>
        <v>08/07/17</v>
      </c>
      <c r="Q4292" s="103">
        <f t="shared" si="667"/>
        <v>5</v>
      </c>
      <c r="R4292" s="103" t="str">
        <f t="shared" si="668"/>
        <v>53</v>
      </c>
      <c r="S4292" s="103"/>
      <c r="T4292" s="103"/>
      <c r="U4292" s="103"/>
      <c r="V4292" s="103" t="str">
        <f t="shared" si="669"/>
        <v/>
      </c>
    </row>
    <row r="4293" spans="1:22" x14ac:dyDescent="0.45">
      <c r="A4293" s="290" t="s">
        <v>5822</v>
      </c>
      <c r="B4293" s="290" t="s">
        <v>116</v>
      </c>
      <c r="C4293" s="272">
        <v>2017</v>
      </c>
      <c r="D4293" s="291" t="s">
        <v>5823</v>
      </c>
      <c r="E4293" s="290" t="s">
        <v>128</v>
      </c>
      <c r="F4293" s="269">
        <v>27.01</v>
      </c>
      <c r="G4293" s="270"/>
      <c r="I4293" s="103" t="s">
        <v>4</v>
      </c>
      <c r="J4293" s="103" t="str">
        <f t="shared" si="660"/>
        <v>Bognor Park Run 161</v>
      </c>
      <c r="K4293" s="103" t="str">
        <f t="shared" si="661"/>
        <v>Tony Holcombe</v>
      </c>
      <c r="L4293" s="103">
        <f t="shared" si="662"/>
        <v>8</v>
      </c>
      <c r="M4293" s="103" t="str">
        <f t="shared" si="663"/>
        <v>17</v>
      </c>
      <c r="N4293" s="103" t="str">
        <f t="shared" si="664"/>
        <v>07</v>
      </c>
      <c r="O4293" s="103" t="str">
        <f t="shared" si="665"/>
        <v>08</v>
      </c>
      <c r="P4293" s="103" t="str">
        <f t="shared" si="666"/>
        <v>08/07/17</v>
      </c>
      <c r="Q4293" s="103">
        <f t="shared" si="667"/>
        <v>5</v>
      </c>
      <c r="R4293" s="103" t="str">
        <f t="shared" si="668"/>
        <v>01</v>
      </c>
      <c r="S4293" s="103"/>
      <c r="T4293" s="103"/>
      <c r="U4293" s="103"/>
      <c r="V4293" s="103" t="str">
        <f t="shared" si="669"/>
        <v/>
      </c>
    </row>
    <row r="4294" spans="1:22" x14ac:dyDescent="0.45">
      <c r="A4294" s="290" t="s">
        <v>5822</v>
      </c>
      <c r="B4294" s="290" t="s">
        <v>116</v>
      </c>
      <c r="C4294" s="272">
        <v>2017</v>
      </c>
      <c r="D4294" s="291" t="s">
        <v>5823</v>
      </c>
      <c r="E4294" s="290" t="s">
        <v>193</v>
      </c>
      <c r="F4294" s="269">
        <v>27.02</v>
      </c>
      <c r="G4294" s="270"/>
      <c r="I4294" s="103" t="s">
        <v>4</v>
      </c>
      <c r="J4294" s="103" t="str">
        <f t="shared" ref="J4294:J4357" si="670">PROPER(A4294)</f>
        <v>Bognor Park Run 161</v>
      </c>
      <c r="K4294" s="103" t="str">
        <f t="shared" ref="K4294:K4357" si="671">PROPER(TRIM(E4294))</f>
        <v>Claire Baker</v>
      </c>
      <c r="L4294" s="103">
        <f t="shared" ref="L4294:L4357" si="672">LEN(D4294)</f>
        <v>8</v>
      </c>
      <c r="M4294" s="103" t="str">
        <f t="shared" ref="M4294:M4357" si="673">RIGHT(C4294,2)</f>
        <v>17</v>
      </c>
      <c r="N4294" s="103" t="str">
        <f t="shared" ref="N4294:N4357" si="674">IF(L4294=8,MID(D4294,4,2),0)</f>
        <v>07</v>
      </c>
      <c r="O4294" s="103" t="str">
        <f t="shared" ref="O4294:O4357" si="675">IF(L4294=8,LEFT(D4294,2),0)</f>
        <v>08</v>
      </c>
      <c r="P4294" s="103" t="str">
        <f t="shared" ref="P4294:P4357" si="676">O4294&amp;"/"&amp;N4294&amp;"/"&amp;M4294</f>
        <v>08/07/17</v>
      </c>
      <c r="Q4294" s="103">
        <f t="shared" ref="Q4294:Q4357" si="677">LEN(F4294)</f>
        <v>5</v>
      </c>
      <c r="R4294" s="103" t="str">
        <f t="shared" ref="R4294:R4357" si="678">IF(Q4294=5, RIGHT(F4294,2), IF(Q4294=4,RIGHT(F4294,1)&amp;"0", 0))</f>
        <v>02</v>
      </c>
      <c r="S4294" s="103"/>
      <c r="T4294" s="103"/>
      <c r="U4294" s="103"/>
      <c r="V4294" s="103" t="str">
        <f t="shared" ref="V4294:V4357" si="679">TRIM(G4294)</f>
        <v/>
      </c>
    </row>
    <row r="4295" spans="1:22" x14ac:dyDescent="0.45">
      <c r="A4295" s="290" t="s">
        <v>5822</v>
      </c>
      <c r="B4295" s="290" t="s">
        <v>116</v>
      </c>
      <c r="C4295" s="272">
        <v>2017</v>
      </c>
      <c r="D4295" s="291" t="s">
        <v>5823</v>
      </c>
      <c r="E4295" s="290" t="s">
        <v>123</v>
      </c>
      <c r="F4295" s="269">
        <v>27.33</v>
      </c>
      <c r="G4295" s="270"/>
      <c r="I4295" s="103" t="s">
        <v>4</v>
      </c>
      <c r="J4295" s="103" t="str">
        <f t="shared" si="670"/>
        <v>Bognor Park Run 161</v>
      </c>
      <c r="K4295" s="103" t="str">
        <f t="shared" si="671"/>
        <v>David Sinclair</v>
      </c>
      <c r="L4295" s="103">
        <f t="shared" si="672"/>
        <v>8</v>
      </c>
      <c r="M4295" s="103" t="str">
        <f t="shared" si="673"/>
        <v>17</v>
      </c>
      <c r="N4295" s="103" t="str">
        <f t="shared" si="674"/>
        <v>07</v>
      </c>
      <c r="O4295" s="103" t="str">
        <f t="shared" si="675"/>
        <v>08</v>
      </c>
      <c r="P4295" s="103" t="str">
        <f t="shared" si="676"/>
        <v>08/07/17</v>
      </c>
      <c r="Q4295" s="103">
        <f t="shared" si="677"/>
        <v>5</v>
      </c>
      <c r="R4295" s="103" t="str">
        <f t="shared" si="678"/>
        <v>33</v>
      </c>
      <c r="S4295" s="103"/>
      <c r="T4295" s="103"/>
      <c r="U4295" s="103"/>
      <c r="V4295" s="103" t="str">
        <f t="shared" si="679"/>
        <v/>
      </c>
    </row>
    <row r="4296" spans="1:22" x14ac:dyDescent="0.45">
      <c r="A4296" s="290" t="s">
        <v>5822</v>
      </c>
      <c r="B4296" s="290" t="s">
        <v>116</v>
      </c>
      <c r="C4296" s="272">
        <v>2017</v>
      </c>
      <c r="D4296" s="291" t="s">
        <v>5823</v>
      </c>
      <c r="E4296" s="290" t="s">
        <v>5383</v>
      </c>
      <c r="F4296" s="269">
        <v>28.14</v>
      </c>
      <c r="G4296" s="270"/>
      <c r="I4296" s="103" t="s">
        <v>4</v>
      </c>
      <c r="J4296" s="103" t="str">
        <f t="shared" si="670"/>
        <v>Bognor Park Run 161</v>
      </c>
      <c r="K4296" s="103" t="str">
        <f t="shared" si="671"/>
        <v>Donna Strowger</v>
      </c>
      <c r="L4296" s="103">
        <f t="shared" si="672"/>
        <v>8</v>
      </c>
      <c r="M4296" s="103" t="str">
        <f t="shared" si="673"/>
        <v>17</v>
      </c>
      <c r="N4296" s="103" t="str">
        <f t="shared" si="674"/>
        <v>07</v>
      </c>
      <c r="O4296" s="103" t="str">
        <f t="shared" si="675"/>
        <v>08</v>
      </c>
      <c r="P4296" s="103" t="str">
        <f t="shared" si="676"/>
        <v>08/07/17</v>
      </c>
      <c r="Q4296" s="103">
        <f t="shared" si="677"/>
        <v>5</v>
      </c>
      <c r="R4296" s="103" t="str">
        <f t="shared" si="678"/>
        <v>14</v>
      </c>
      <c r="S4296" s="103"/>
      <c r="T4296" s="103"/>
      <c r="U4296" s="103"/>
      <c r="V4296" s="103" t="str">
        <f t="shared" si="679"/>
        <v/>
      </c>
    </row>
    <row r="4297" spans="1:22" x14ac:dyDescent="0.45">
      <c r="A4297" s="290" t="s">
        <v>5822</v>
      </c>
      <c r="B4297" s="290" t="s">
        <v>116</v>
      </c>
      <c r="C4297" s="272">
        <v>2017</v>
      </c>
      <c r="D4297" s="291" t="s">
        <v>5823</v>
      </c>
      <c r="E4297" s="290" t="s">
        <v>127</v>
      </c>
      <c r="F4297" s="269">
        <v>29.05</v>
      </c>
      <c r="G4297" s="270"/>
      <c r="I4297" s="103" t="s">
        <v>4</v>
      </c>
      <c r="J4297" s="103" t="str">
        <f t="shared" si="670"/>
        <v>Bognor Park Run 161</v>
      </c>
      <c r="K4297" s="103" t="str">
        <f t="shared" si="671"/>
        <v>Debbie Patching</v>
      </c>
      <c r="L4297" s="103">
        <f t="shared" si="672"/>
        <v>8</v>
      </c>
      <c r="M4297" s="103" t="str">
        <f t="shared" si="673"/>
        <v>17</v>
      </c>
      <c r="N4297" s="103" t="str">
        <f t="shared" si="674"/>
        <v>07</v>
      </c>
      <c r="O4297" s="103" t="str">
        <f t="shared" si="675"/>
        <v>08</v>
      </c>
      <c r="P4297" s="103" t="str">
        <f t="shared" si="676"/>
        <v>08/07/17</v>
      </c>
      <c r="Q4297" s="103">
        <f t="shared" si="677"/>
        <v>5</v>
      </c>
      <c r="R4297" s="103" t="str">
        <f t="shared" si="678"/>
        <v>05</v>
      </c>
      <c r="S4297" s="103"/>
      <c r="T4297" s="103"/>
      <c r="U4297" s="103"/>
      <c r="V4297" s="103" t="str">
        <f t="shared" si="679"/>
        <v/>
      </c>
    </row>
    <row r="4298" spans="1:22" x14ac:dyDescent="0.45">
      <c r="A4298" s="290" t="s">
        <v>5822</v>
      </c>
      <c r="B4298" s="290" t="s">
        <v>116</v>
      </c>
      <c r="C4298" s="272">
        <v>2017</v>
      </c>
      <c r="D4298" s="291" t="s">
        <v>5823</v>
      </c>
      <c r="E4298" s="290" t="s">
        <v>5497</v>
      </c>
      <c r="F4298" s="269">
        <v>29.09</v>
      </c>
      <c r="G4298" s="270"/>
      <c r="I4298" s="103" t="s">
        <v>4</v>
      </c>
      <c r="J4298" s="103" t="str">
        <f t="shared" si="670"/>
        <v>Bognor Park Run 161</v>
      </c>
      <c r="K4298" s="103" t="str">
        <f t="shared" si="671"/>
        <v>Elizabeth Farrell</v>
      </c>
      <c r="L4298" s="103">
        <f t="shared" si="672"/>
        <v>8</v>
      </c>
      <c r="M4298" s="103" t="str">
        <f t="shared" si="673"/>
        <v>17</v>
      </c>
      <c r="N4298" s="103" t="str">
        <f t="shared" si="674"/>
        <v>07</v>
      </c>
      <c r="O4298" s="103" t="str">
        <f t="shared" si="675"/>
        <v>08</v>
      </c>
      <c r="P4298" s="103" t="str">
        <f t="shared" si="676"/>
        <v>08/07/17</v>
      </c>
      <c r="Q4298" s="103">
        <f t="shared" si="677"/>
        <v>5</v>
      </c>
      <c r="R4298" s="103" t="str">
        <f t="shared" si="678"/>
        <v>09</v>
      </c>
      <c r="S4298" s="103"/>
      <c r="T4298" s="103"/>
      <c r="U4298" s="103"/>
      <c r="V4298" s="103" t="str">
        <f t="shared" si="679"/>
        <v/>
      </c>
    </row>
    <row r="4299" spans="1:22" x14ac:dyDescent="0.45">
      <c r="A4299" s="290" t="s">
        <v>5822</v>
      </c>
      <c r="B4299" s="290" t="s">
        <v>116</v>
      </c>
      <c r="C4299" s="272">
        <v>2017</v>
      </c>
      <c r="D4299" s="291" t="s">
        <v>5823</v>
      </c>
      <c r="E4299" s="290" t="s">
        <v>4322</v>
      </c>
      <c r="F4299" s="269">
        <v>29.1</v>
      </c>
      <c r="G4299" s="270"/>
      <c r="I4299" s="103" t="s">
        <v>4</v>
      </c>
      <c r="J4299" s="103" t="str">
        <f t="shared" si="670"/>
        <v>Bognor Park Run 161</v>
      </c>
      <c r="K4299" s="103" t="str">
        <f t="shared" si="671"/>
        <v>Mark Green</v>
      </c>
      <c r="L4299" s="103">
        <f t="shared" si="672"/>
        <v>8</v>
      </c>
      <c r="M4299" s="103" t="str">
        <f t="shared" si="673"/>
        <v>17</v>
      </c>
      <c r="N4299" s="103" t="str">
        <f t="shared" si="674"/>
        <v>07</v>
      </c>
      <c r="O4299" s="103" t="str">
        <f t="shared" si="675"/>
        <v>08</v>
      </c>
      <c r="P4299" s="103" t="str">
        <f t="shared" si="676"/>
        <v>08/07/17</v>
      </c>
      <c r="Q4299" s="103">
        <f t="shared" si="677"/>
        <v>4</v>
      </c>
      <c r="R4299" s="103" t="str">
        <f t="shared" si="678"/>
        <v>10</v>
      </c>
      <c r="S4299" s="103"/>
      <c r="T4299" s="103"/>
      <c r="U4299" s="103"/>
      <c r="V4299" s="103" t="str">
        <f t="shared" si="679"/>
        <v/>
      </c>
    </row>
    <row r="4300" spans="1:22" x14ac:dyDescent="0.45">
      <c r="A4300" s="290" t="s">
        <v>5822</v>
      </c>
      <c r="B4300" s="290" t="s">
        <v>116</v>
      </c>
      <c r="C4300" s="272">
        <v>2017</v>
      </c>
      <c r="D4300" s="291" t="s">
        <v>5823</v>
      </c>
      <c r="E4300" s="290" t="s">
        <v>4501</v>
      </c>
      <c r="F4300" s="269">
        <v>30.19</v>
      </c>
      <c r="G4300" s="270"/>
      <c r="I4300" s="103" t="s">
        <v>4</v>
      </c>
      <c r="J4300" s="103" t="str">
        <f t="shared" si="670"/>
        <v>Bognor Park Run 161</v>
      </c>
      <c r="K4300" s="103" t="str">
        <f t="shared" si="671"/>
        <v>Lisa Joyce</v>
      </c>
      <c r="L4300" s="103">
        <f t="shared" si="672"/>
        <v>8</v>
      </c>
      <c r="M4300" s="103" t="str">
        <f t="shared" si="673"/>
        <v>17</v>
      </c>
      <c r="N4300" s="103" t="str">
        <f t="shared" si="674"/>
        <v>07</v>
      </c>
      <c r="O4300" s="103" t="str">
        <f t="shared" si="675"/>
        <v>08</v>
      </c>
      <c r="P4300" s="103" t="str">
        <f t="shared" si="676"/>
        <v>08/07/17</v>
      </c>
      <c r="Q4300" s="103">
        <f t="shared" si="677"/>
        <v>5</v>
      </c>
      <c r="R4300" s="103" t="str">
        <f t="shared" si="678"/>
        <v>19</v>
      </c>
      <c r="S4300" s="103"/>
      <c r="T4300" s="103"/>
      <c r="U4300" s="103"/>
      <c r="V4300" s="103" t="str">
        <f t="shared" si="679"/>
        <v/>
      </c>
    </row>
    <row r="4301" spans="1:22" x14ac:dyDescent="0.45">
      <c r="A4301" s="290" t="s">
        <v>5822</v>
      </c>
      <c r="B4301" s="290" t="s">
        <v>116</v>
      </c>
      <c r="C4301" s="272">
        <v>2017</v>
      </c>
      <c r="D4301" s="291" t="s">
        <v>5823</v>
      </c>
      <c r="E4301" s="290" t="s">
        <v>210</v>
      </c>
      <c r="F4301" s="269">
        <v>30.26</v>
      </c>
      <c r="G4301" s="270"/>
      <c r="I4301" s="103" t="s">
        <v>4</v>
      </c>
      <c r="J4301" s="103" t="str">
        <f t="shared" si="670"/>
        <v>Bognor Park Run 161</v>
      </c>
      <c r="K4301" s="103" t="str">
        <f t="shared" si="671"/>
        <v>Alan Argent</v>
      </c>
      <c r="L4301" s="103">
        <f t="shared" si="672"/>
        <v>8</v>
      </c>
      <c r="M4301" s="103" t="str">
        <f t="shared" si="673"/>
        <v>17</v>
      </c>
      <c r="N4301" s="103" t="str">
        <f t="shared" si="674"/>
        <v>07</v>
      </c>
      <c r="O4301" s="103" t="str">
        <f t="shared" si="675"/>
        <v>08</v>
      </c>
      <c r="P4301" s="103" t="str">
        <f t="shared" si="676"/>
        <v>08/07/17</v>
      </c>
      <c r="Q4301" s="103">
        <f t="shared" si="677"/>
        <v>5</v>
      </c>
      <c r="R4301" s="103" t="str">
        <f t="shared" si="678"/>
        <v>26</v>
      </c>
      <c r="S4301" s="103"/>
      <c r="T4301" s="103"/>
      <c r="U4301" s="103"/>
      <c r="V4301" s="103" t="str">
        <f t="shared" si="679"/>
        <v/>
      </c>
    </row>
    <row r="4302" spans="1:22" x14ac:dyDescent="0.45">
      <c r="A4302" s="290" t="s">
        <v>5822</v>
      </c>
      <c r="B4302" s="290" t="s">
        <v>116</v>
      </c>
      <c r="C4302" s="272">
        <v>2017</v>
      </c>
      <c r="D4302" s="291" t="s">
        <v>5823</v>
      </c>
      <c r="E4302" s="290" t="s">
        <v>5732</v>
      </c>
      <c r="F4302" s="269">
        <v>32.04</v>
      </c>
      <c r="G4302" s="270"/>
      <c r="I4302" s="103" t="s">
        <v>4</v>
      </c>
      <c r="J4302" s="103" t="str">
        <f t="shared" si="670"/>
        <v>Bognor Park Run 161</v>
      </c>
      <c r="K4302" s="103" t="str">
        <f t="shared" si="671"/>
        <v>Zoe Hemes</v>
      </c>
      <c r="L4302" s="103">
        <f t="shared" si="672"/>
        <v>8</v>
      </c>
      <c r="M4302" s="103" t="str">
        <f t="shared" si="673"/>
        <v>17</v>
      </c>
      <c r="N4302" s="103" t="str">
        <f t="shared" si="674"/>
        <v>07</v>
      </c>
      <c r="O4302" s="103" t="str">
        <f t="shared" si="675"/>
        <v>08</v>
      </c>
      <c r="P4302" s="103" t="str">
        <f t="shared" si="676"/>
        <v>08/07/17</v>
      </c>
      <c r="Q4302" s="103">
        <f t="shared" si="677"/>
        <v>5</v>
      </c>
      <c r="R4302" s="103" t="str">
        <f t="shared" si="678"/>
        <v>04</v>
      </c>
      <c r="S4302" s="103"/>
      <c r="T4302" s="103"/>
      <c r="U4302" s="103"/>
      <c r="V4302" s="103" t="str">
        <f t="shared" si="679"/>
        <v/>
      </c>
    </row>
    <row r="4303" spans="1:22" x14ac:dyDescent="0.45">
      <c r="A4303" s="290" t="s">
        <v>5822</v>
      </c>
      <c r="B4303" s="290" t="s">
        <v>116</v>
      </c>
      <c r="C4303" s="272">
        <v>2017</v>
      </c>
      <c r="D4303" s="291" t="s">
        <v>5823</v>
      </c>
      <c r="E4303" s="290" t="s">
        <v>207</v>
      </c>
      <c r="F4303" s="269">
        <v>32.47</v>
      </c>
      <c r="G4303" s="270"/>
      <c r="I4303" s="103" t="s">
        <v>4</v>
      </c>
      <c r="J4303" s="103" t="str">
        <f t="shared" si="670"/>
        <v>Bognor Park Run 161</v>
      </c>
      <c r="K4303" s="103" t="str">
        <f t="shared" si="671"/>
        <v>Sarah Spurr</v>
      </c>
      <c r="L4303" s="103">
        <f t="shared" si="672"/>
        <v>8</v>
      </c>
      <c r="M4303" s="103" t="str">
        <f t="shared" si="673"/>
        <v>17</v>
      </c>
      <c r="N4303" s="103" t="str">
        <f t="shared" si="674"/>
        <v>07</v>
      </c>
      <c r="O4303" s="103" t="str">
        <f t="shared" si="675"/>
        <v>08</v>
      </c>
      <c r="P4303" s="103" t="str">
        <f t="shared" si="676"/>
        <v>08/07/17</v>
      </c>
      <c r="Q4303" s="103">
        <f t="shared" si="677"/>
        <v>5</v>
      </c>
      <c r="R4303" s="103" t="str">
        <f t="shared" si="678"/>
        <v>47</v>
      </c>
      <c r="S4303" s="103"/>
      <c r="T4303" s="103"/>
      <c r="U4303" s="103"/>
      <c r="V4303" s="103" t="str">
        <f t="shared" si="679"/>
        <v/>
      </c>
    </row>
    <row r="4304" spans="1:22" x14ac:dyDescent="0.45">
      <c r="A4304" s="290" t="s">
        <v>5822</v>
      </c>
      <c r="B4304" s="290" t="s">
        <v>116</v>
      </c>
      <c r="C4304" s="272">
        <v>2017</v>
      </c>
      <c r="D4304" s="291" t="s">
        <v>5823</v>
      </c>
      <c r="E4304" s="290" t="s">
        <v>5372</v>
      </c>
      <c r="F4304" s="269">
        <v>35.57</v>
      </c>
      <c r="G4304" s="270"/>
      <c r="I4304" s="103" t="s">
        <v>4</v>
      </c>
      <c r="J4304" s="103" t="str">
        <f t="shared" si="670"/>
        <v>Bognor Park Run 161</v>
      </c>
      <c r="K4304" s="103" t="str">
        <f t="shared" si="671"/>
        <v>Angela Money</v>
      </c>
      <c r="L4304" s="103">
        <f t="shared" si="672"/>
        <v>8</v>
      </c>
      <c r="M4304" s="103" t="str">
        <f t="shared" si="673"/>
        <v>17</v>
      </c>
      <c r="N4304" s="103" t="str">
        <f t="shared" si="674"/>
        <v>07</v>
      </c>
      <c r="O4304" s="103" t="str">
        <f t="shared" si="675"/>
        <v>08</v>
      </c>
      <c r="P4304" s="103" t="str">
        <f t="shared" si="676"/>
        <v>08/07/17</v>
      </c>
      <c r="Q4304" s="103">
        <f t="shared" si="677"/>
        <v>5</v>
      </c>
      <c r="R4304" s="103" t="str">
        <f t="shared" si="678"/>
        <v>57</v>
      </c>
      <c r="S4304" s="103"/>
      <c r="T4304" s="103"/>
      <c r="U4304" s="103"/>
      <c r="V4304" s="103" t="str">
        <f t="shared" si="679"/>
        <v/>
      </c>
    </row>
    <row r="4305" spans="1:22" x14ac:dyDescent="0.45">
      <c r="A4305" s="290" t="s">
        <v>5822</v>
      </c>
      <c r="B4305" s="290" t="s">
        <v>116</v>
      </c>
      <c r="C4305" s="272">
        <v>2017</v>
      </c>
      <c r="D4305" s="291" t="s">
        <v>5823</v>
      </c>
      <c r="E4305" s="290" t="s">
        <v>5620</v>
      </c>
      <c r="F4305" s="269" t="s">
        <v>4758</v>
      </c>
      <c r="G4305" s="270"/>
      <c r="I4305" s="103" t="s">
        <v>4</v>
      </c>
      <c r="J4305" s="103" t="str">
        <f t="shared" si="670"/>
        <v>Bognor Park Run 161</v>
      </c>
      <c r="K4305" s="103" t="str">
        <f t="shared" si="671"/>
        <v>Sarah Priestley</v>
      </c>
      <c r="L4305" s="103">
        <f t="shared" si="672"/>
        <v>8</v>
      </c>
      <c r="M4305" s="103" t="str">
        <f t="shared" si="673"/>
        <v>17</v>
      </c>
      <c r="N4305" s="103" t="str">
        <f t="shared" si="674"/>
        <v>07</v>
      </c>
      <c r="O4305" s="103" t="str">
        <f t="shared" si="675"/>
        <v>08</v>
      </c>
      <c r="P4305" s="103" t="str">
        <f t="shared" si="676"/>
        <v>08/07/17</v>
      </c>
      <c r="Q4305" s="103">
        <f t="shared" si="677"/>
        <v>7</v>
      </c>
      <c r="R4305" s="103">
        <f t="shared" si="678"/>
        <v>0</v>
      </c>
      <c r="S4305" s="103"/>
      <c r="T4305" s="103"/>
      <c r="U4305" s="103"/>
      <c r="V4305" s="103" t="str">
        <f t="shared" si="679"/>
        <v/>
      </c>
    </row>
    <row r="4306" spans="1:22" x14ac:dyDescent="0.45">
      <c r="A4306" s="290" t="s">
        <v>7971</v>
      </c>
      <c r="B4306" s="290" t="s">
        <v>131</v>
      </c>
      <c r="C4306" s="272">
        <v>2017</v>
      </c>
      <c r="D4306" s="291" t="s">
        <v>685</v>
      </c>
      <c r="E4306" s="290" t="s">
        <v>39</v>
      </c>
      <c r="F4306" s="269">
        <v>21.41</v>
      </c>
      <c r="G4306" s="270"/>
      <c r="I4306" s="103" t="s">
        <v>4</v>
      </c>
      <c r="J4306" s="103" t="str">
        <f t="shared" si="670"/>
        <v>Mudgeeraba Park Run</v>
      </c>
      <c r="K4306" s="103" t="str">
        <f t="shared" si="671"/>
        <v>Tony Hancock</v>
      </c>
      <c r="L4306" s="103">
        <f t="shared" si="672"/>
        <v>4</v>
      </c>
      <c r="M4306" s="103" t="str">
        <f t="shared" si="673"/>
        <v>17</v>
      </c>
      <c r="N4306" s="103">
        <f t="shared" si="674"/>
        <v>0</v>
      </c>
      <c r="O4306" s="103">
        <f t="shared" si="675"/>
        <v>0</v>
      </c>
      <c r="P4306" s="103" t="str">
        <f t="shared" si="676"/>
        <v>0/0/17</v>
      </c>
      <c r="Q4306" s="103">
        <f t="shared" si="677"/>
        <v>5</v>
      </c>
      <c r="R4306" s="103" t="str">
        <f t="shared" si="678"/>
        <v>41</v>
      </c>
      <c r="S4306" s="103"/>
      <c r="T4306" s="103"/>
      <c r="U4306" s="103"/>
      <c r="V4306" s="103" t="str">
        <f t="shared" si="679"/>
        <v/>
      </c>
    </row>
    <row r="4307" spans="1:22" x14ac:dyDescent="0.45">
      <c r="A4307" s="290" t="s">
        <v>5804</v>
      </c>
      <c r="B4307" s="290" t="s">
        <v>116</v>
      </c>
      <c r="C4307" s="272">
        <v>2017</v>
      </c>
      <c r="D4307" s="291" t="s">
        <v>5805</v>
      </c>
      <c r="E4307" s="290" t="s">
        <v>134</v>
      </c>
      <c r="F4307" s="269">
        <v>19.489999999999998</v>
      </c>
      <c r="G4307" s="270"/>
      <c r="I4307" s="103" t="s">
        <v>4</v>
      </c>
      <c r="J4307" s="103" t="str">
        <f t="shared" si="670"/>
        <v>Bognor Park Run 160</v>
      </c>
      <c r="K4307" s="103" t="str">
        <f t="shared" si="671"/>
        <v>Paul Jarvis</v>
      </c>
      <c r="L4307" s="103">
        <f t="shared" si="672"/>
        <v>8</v>
      </c>
      <c r="M4307" s="103" t="str">
        <f t="shared" si="673"/>
        <v>17</v>
      </c>
      <c r="N4307" s="103" t="str">
        <f t="shared" si="674"/>
        <v>07</v>
      </c>
      <c r="O4307" s="103" t="str">
        <f t="shared" si="675"/>
        <v>01</v>
      </c>
      <c r="P4307" s="103" t="str">
        <f t="shared" si="676"/>
        <v>01/07/17</v>
      </c>
      <c r="Q4307" s="103">
        <f t="shared" si="677"/>
        <v>5</v>
      </c>
      <c r="R4307" s="103" t="str">
        <f t="shared" si="678"/>
        <v>49</v>
      </c>
      <c r="S4307" s="103"/>
      <c r="T4307" s="103"/>
      <c r="U4307" s="103"/>
      <c r="V4307" s="103" t="str">
        <f t="shared" si="679"/>
        <v/>
      </c>
    </row>
    <row r="4308" spans="1:22" x14ac:dyDescent="0.45">
      <c r="A4308" s="290" t="s">
        <v>5804</v>
      </c>
      <c r="B4308" s="290" t="s">
        <v>116</v>
      </c>
      <c r="C4308" s="272">
        <v>2017</v>
      </c>
      <c r="D4308" s="291" t="s">
        <v>5805</v>
      </c>
      <c r="E4308" s="290" t="s">
        <v>51</v>
      </c>
      <c r="F4308" s="269">
        <v>20.48</v>
      </c>
      <c r="G4308" s="270"/>
      <c r="I4308" s="103" t="s">
        <v>4</v>
      </c>
      <c r="J4308" s="103" t="str">
        <f t="shared" si="670"/>
        <v>Bognor Park Run 160</v>
      </c>
      <c r="K4308" s="103" t="str">
        <f t="shared" si="671"/>
        <v>Duncan Stephenson-Gill</v>
      </c>
      <c r="L4308" s="103">
        <f t="shared" si="672"/>
        <v>8</v>
      </c>
      <c r="M4308" s="103" t="str">
        <f t="shared" si="673"/>
        <v>17</v>
      </c>
      <c r="N4308" s="103" t="str">
        <f t="shared" si="674"/>
        <v>07</v>
      </c>
      <c r="O4308" s="103" t="str">
        <f t="shared" si="675"/>
        <v>01</v>
      </c>
      <c r="P4308" s="103" t="str">
        <f t="shared" si="676"/>
        <v>01/07/17</v>
      </c>
      <c r="Q4308" s="103">
        <f t="shared" si="677"/>
        <v>5</v>
      </c>
      <c r="R4308" s="103" t="str">
        <f t="shared" si="678"/>
        <v>48</v>
      </c>
      <c r="S4308" s="103"/>
      <c r="T4308" s="103"/>
      <c r="U4308" s="103"/>
      <c r="V4308" s="103" t="str">
        <f t="shared" si="679"/>
        <v/>
      </c>
    </row>
    <row r="4309" spans="1:22" x14ac:dyDescent="0.45">
      <c r="A4309" s="290" t="s">
        <v>5804</v>
      </c>
      <c r="B4309" s="290" t="s">
        <v>116</v>
      </c>
      <c r="C4309" s="272">
        <v>2017</v>
      </c>
      <c r="D4309" s="291" t="s">
        <v>5805</v>
      </c>
      <c r="E4309" s="290" t="s">
        <v>4499</v>
      </c>
      <c r="F4309" s="269">
        <v>21.01</v>
      </c>
      <c r="G4309" s="270"/>
      <c r="I4309" s="103" t="s">
        <v>4</v>
      </c>
      <c r="J4309" s="103" t="str">
        <f t="shared" si="670"/>
        <v>Bognor Park Run 160</v>
      </c>
      <c r="K4309" s="103" t="str">
        <f t="shared" si="671"/>
        <v>David Rowe</v>
      </c>
      <c r="L4309" s="103">
        <f t="shared" si="672"/>
        <v>8</v>
      </c>
      <c r="M4309" s="103" t="str">
        <f t="shared" si="673"/>
        <v>17</v>
      </c>
      <c r="N4309" s="103" t="str">
        <f t="shared" si="674"/>
        <v>07</v>
      </c>
      <c r="O4309" s="103" t="str">
        <f t="shared" si="675"/>
        <v>01</v>
      </c>
      <c r="P4309" s="103" t="str">
        <f t="shared" si="676"/>
        <v>01/07/17</v>
      </c>
      <c r="Q4309" s="103">
        <f t="shared" si="677"/>
        <v>5</v>
      </c>
      <c r="R4309" s="103" t="str">
        <f t="shared" si="678"/>
        <v>01</v>
      </c>
      <c r="S4309" s="103"/>
      <c r="T4309" s="103"/>
      <c r="U4309" s="103"/>
      <c r="V4309" s="103" t="str">
        <f t="shared" si="679"/>
        <v/>
      </c>
    </row>
    <row r="4310" spans="1:22" x14ac:dyDescent="0.45">
      <c r="A4310" s="290" t="s">
        <v>5804</v>
      </c>
      <c r="B4310" s="290" t="s">
        <v>116</v>
      </c>
      <c r="C4310" s="272">
        <v>2017</v>
      </c>
      <c r="D4310" s="291" t="s">
        <v>5805</v>
      </c>
      <c r="E4310" s="290" t="s">
        <v>4730</v>
      </c>
      <c r="F4310" s="269">
        <v>21.49</v>
      </c>
      <c r="G4310" s="270"/>
      <c r="I4310" s="103" t="s">
        <v>4</v>
      </c>
      <c r="J4310" s="103" t="str">
        <f t="shared" si="670"/>
        <v>Bognor Park Run 160</v>
      </c>
      <c r="K4310" s="103" t="str">
        <f t="shared" si="671"/>
        <v>Christopher Dummer</v>
      </c>
      <c r="L4310" s="103">
        <f t="shared" si="672"/>
        <v>8</v>
      </c>
      <c r="M4310" s="103" t="str">
        <f t="shared" si="673"/>
        <v>17</v>
      </c>
      <c r="N4310" s="103" t="str">
        <f t="shared" si="674"/>
        <v>07</v>
      </c>
      <c r="O4310" s="103" t="str">
        <f t="shared" si="675"/>
        <v>01</v>
      </c>
      <c r="P4310" s="103" t="str">
        <f t="shared" si="676"/>
        <v>01/07/17</v>
      </c>
      <c r="Q4310" s="103">
        <f t="shared" si="677"/>
        <v>5</v>
      </c>
      <c r="R4310" s="103" t="str">
        <f t="shared" si="678"/>
        <v>49</v>
      </c>
      <c r="S4310" s="103"/>
      <c r="T4310" s="103"/>
      <c r="U4310" s="103"/>
      <c r="V4310" s="103" t="str">
        <f t="shared" si="679"/>
        <v/>
      </c>
    </row>
    <row r="4311" spans="1:22" x14ac:dyDescent="0.45">
      <c r="A4311" s="290" t="s">
        <v>5804</v>
      </c>
      <c r="B4311" s="290" t="s">
        <v>116</v>
      </c>
      <c r="C4311" s="272">
        <v>2017</v>
      </c>
      <c r="D4311" s="291" t="s">
        <v>5805</v>
      </c>
      <c r="E4311" s="290" t="s">
        <v>5785</v>
      </c>
      <c r="F4311" s="269">
        <v>22.15</v>
      </c>
      <c r="G4311" s="270"/>
      <c r="I4311" s="103" t="s">
        <v>4</v>
      </c>
      <c r="J4311" s="103" t="str">
        <f t="shared" si="670"/>
        <v>Bognor Park Run 160</v>
      </c>
      <c r="K4311" s="103" t="str">
        <f t="shared" si="671"/>
        <v>Sean O'Donnell</v>
      </c>
      <c r="L4311" s="103">
        <f t="shared" si="672"/>
        <v>8</v>
      </c>
      <c r="M4311" s="103" t="str">
        <f t="shared" si="673"/>
        <v>17</v>
      </c>
      <c r="N4311" s="103" t="str">
        <f t="shared" si="674"/>
        <v>07</v>
      </c>
      <c r="O4311" s="103" t="str">
        <f t="shared" si="675"/>
        <v>01</v>
      </c>
      <c r="P4311" s="103" t="str">
        <f t="shared" si="676"/>
        <v>01/07/17</v>
      </c>
      <c r="Q4311" s="103">
        <f t="shared" si="677"/>
        <v>5</v>
      </c>
      <c r="R4311" s="103" t="str">
        <f t="shared" si="678"/>
        <v>15</v>
      </c>
      <c r="S4311" s="103"/>
      <c r="T4311" s="103"/>
      <c r="U4311" s="103"/>
      <c r="V4311" s="103" t="str">
        <f t="shared" si="679"/>
        <v/>
      </c>
    </row>
    <row r="4312" spans="1:22" x14ac:dyDescent="0.45">
      <c r="A4312" s="290" t="s">
        <v>5804</v>
      </c>
      <c r="B4312" s="290" t="s">
        <v>116</v>
      </c>
      <c r="C4312" s="272">
        <v>2017</v>
      </c>
      <c r="D4312" s="291" t="s">
        <v>5805</v>
      </c>
      <c r="E4312" s="290" t="s">
        <v>118</v>
      </c>
      <c r="F4312" s="269">
        <v>22.23</v>
      </c>
      <c r="G4312" s="270" t="s">
        <v>62</v>
      </c>
      <c r="I4312" s="103" t="s">
        <v>4</v>
      </c>
      <c r="J4312" s="103" t="str">
        <f t="shared" si="670"/>
        <v>Bognor Park Run 160</v>
      </c>
      <c r="K4312" s="103" t="str">
        <f t="shared" si="671"/>
        <v>Keith Hardwell</v>
      </c>
      <c r="L4312" s="103">
        <f t="shared" si="672"/>
        <v>8</v>
      </c>
      <c r="M4312" s="103" t="str">
        <f t="shared" si="673"/>
        <v>17</v>
      </c>
      <c r="N4312" s="103" t="str">
        <f t="shared" si="674"/>
        <v>07</v>
      </c>
      <c r="O4312" s="103" t="str">
        <f t="shared" si="675"/>
        <v>01</v>
      </c>
      <c r="P4312" s="103" t="str">
        <f t="shared" si="676"/>
        <v>01/07/17</v>
      </c>
      <c r="Q4312" s="103">
        <f t="shared" si="677"/>
        <v>5</v>
      </c>
      <c r="R4312" s="103" t="str">
        <f t="shared" si="678"/>
        <v>23</v>
      </c>
      <c r="S4312" s="103"/>
      <c r="T4312" s="103"/>
      <c r="U4312" s="103"/>
      <c r="V4312" s="103" t="str">
        <f t="shared" si="679"/>
        <v>PB</v>
      </c>
    </row>
    <row r="4313" spans="1:22" x14ac:dyDescent="0.45">
      <c r="A4313" s="290" t="s">
        <v>5804</v>
      </c>
      <c r="B4313" s="290" t="s">
        <v>116</v>
      </c>
      <c r="C4313" s="272">
        <v>2017</v>
      </c>
      <c r="D4313" s="291" t="s">
        <v>5805</v>
      </c>
      <c r="E4313" s="290" t="s">
        <v>185</v>
      </c>
      <c r="F4313" s="269">
        <v>22.28</v>
      </c>
      <c r="G4313" s="270"/>
      <c r="I4313" s="103" t="s">
        <v>4</v>
      </c>
      <c r="J4313" s="103" t="str">
        <f t="shared" si="670"/>
        <v>Bognor Park Run 160</v>
      </c>
      <c r="K4313" s="103" t="str">
        <f t="shared" si="671"/>
        <v>Anne Kari Enes</v>
      </c>
      <c r="L4313" s="103">
        <f t="shared" si="672"/>
        <v>8</v>
      </c>
      <c r="M4313" s="103" t="str">
        <f t="shared" si="673"/>
        <v>17</v>
      </c>
      <c r="N4313" s="103" t="str">
        <f t="shared" si="674"/>
        <v>07</v>
      </c>
      <c r="O4313" s="103" t="str">
        <f t="shared" si="675"/>
        <v>01</v>
      </c>
      <c r="P4313" s="103" t="str">
        <f t="shared" si="676"/>
        <v>01/07/17</v>
      </c>
      <c r="Q4313" s="103">
        <f t="shared" si="677"/>
        <v>5</v>
      </c>
      <c r="R4313" s="103" t="str">
        <f t="shared" si="678"/>
        <v>28</v>
      </c>
      <c r="S4313" s="103"/>
      <c r="T4313" s="103"/>
      <c r="U4313" s="103"/>
      <c r="V4313" s="103" t="str">
        <f t="shared" si="679"/>
        <v/>
      </c>
    </row>
    <row r="4314" spans="1:22" x14ac:dyDescent="0.45">
      <c r="A4314" s="290" t="s">
        <v>5804</v>
      </c>
      <c r="B4314" s="290" t="s">
        <v>116</v>
      </c>
      <c r="C4314" s="272">
        <v>2017</v>
      </c>
      <c r="D4314" s="291" t="s">
        <v>5805</v>
      </c>
      <c r="E4314" s="290" t="s">
        <v>5512</v>
      </c>
      <c r="F4314" s="269">
        <v>23.04</v>
      </c>
      <c r="G4314" s="270"/>
      <c r="I4314" s="103" t="s">
        <v>4</v>
      </c>
      <c r="J4314" s="103" t="str">
        <f t="shared" si="670"/>
        <v>Bognor Park Run 160</v>
      </c>
      <c r="K4314" s="103" t="str">
        <f t="shared" si="671"/>
        <v>J Faggetter</v>
      </c>
      <c r="L4314" s="103">
        <f t="shared" si="672"/>
        <v>8</v>
      </c>
      <c r="M4314" s="103" t="str">
        <f t="shared" si="673"/>
        <v>17</v>
      </c>
      <c r="N4314" s="103" t="str">
        <f t="shared" si="674"/>
        <v>07</v>
      </c>
      <c r="O4314" s="103" t="str">
        <f t="shared" si="675"/>
        <v>01</v>
      </c>
      <c r="P4314" s="103" t="str">
        <f t="shared" si="676"/>
        <v>01/07/17</v>
      </c>
      <c r="Q4314" s="103">
        <f t="shared" si="677"/>
        <v>5</v>
      </c>
      <c r="R4314" s="103" t="str">
        <f t="shared" si="678"/>
        <v>04</v>
      </c>
      <c r="S4314" s="103"/>
      <c r="T4314" s="103"/>
      <c r="U4314" s="103"/>
      <c r="V4314" s="103" t="str">
        <f t="shared" si="679"/>
        <v/>
      </c>
    </row>
    <row r="4315" spans="1:22" x14ac:dyDescent="0.45">
      <c r="A4315" s="290" t="s">
        <v>5804</v>
      </c>
      <c r="B4315" s="290" t="s">
        <v>116</v>
      </c>
      <c r="C4315" s="272">
        <v>2017</v>
      </c>
      <c r="D4315" s="291" t="s">
        <v>5805</v>
      </c>
      <c r="E4315" s="290" t="s">
        <v>4976</v>
      </c>
      <c r="F4315" s="269">
        <v>23.24</v>
      </c>
      <c r="G4315" s="270"/>
      <c r="I4315" s="103" t="s">
        <v>4</v>
      </c>
      <c r="J4315" s="103" t="str">
        <f t="shared" si="670"/>
        <v>Bognor Park Run 160</v>
      </c>
      <c r="K4315" s="103" t="str">
        <f t="shared" si="671"/>
        <v>Nathan Bilham</v>
      </c>
      <c r="L4315" s="103">
        <f t="shared" si="672"/>
        <v>8</v>
      </c>
      <c r="M4315" s="103" t="str">
        <f t="shared" si="673"/>
        <v>17</v>
      </c>
      <c r="N4315" s="103" t="str">
        <f t="shared" si="674"/>
        <v>07</v>
      </c>
      <c r="O4315" s="103" t="str">
        <f t="shared" si="675"/>
        <v>01</v>
      </c>
      <c r="P4315" s="103" t="str">
        <f t="shared" si="676"/>
        <v>01/07/17</v>
      </c>
      <c r="Q4315" s="103">
        <f t="shared" si="677"/>
        <v>5</v>
      </c>
      <c r="R4315" s="103" t="str">
        <f t="shared" si="678"/>
        <v>24</v>
      </c>
      <c r="S4315" s="103"/>
      <c r="T4315" s="103"/>
      <c r="U4315" s="103"/>
      <c r="V4315" s="103" t="str">
        <f t="shared" si="679"/>
        <v/>
      </c>
    </row>
    <row r="4316" spans="1:22" x14ac:dyDescent="0.45">
      <c r="A4316" s="290" t="s">
        <v>5804</v>
      </c>
      <c r="B4316" s="290" t="s">
        <v>116</v>
      </c>
      <c r="C4316" s="272">
        <v>2017</v>
      </c>
      <c r="D4316" s="291" t="s">
        <v>5805</v>
      </c>
      <c r="E4316" s="290" t="s">
        <v>5496</v>
      </c>
      <c r="F4316" s="269">
        <v>23.57</v>
      </c>
      <c r="G4316" s="270"/>
      <c r="I4316" s="103" t="s">
        <v>4</v>
      </c>
      <c r="J4316" s="103" t="str">
        <f t="shared" si="670"/>
        <v>Bognor Park Run 160</v>
      </c>
      <c r="K4316" s="103" t="str">
        <f t="shared" si="671"/>
        <v>Dan Mack</v>
      </c>
      <c r="L4316" s="103">
        <f t="shared" si="672"/>
        <v>8</v>
      </c>
      <c r="M4316" s="103" t="str">
        <f t="shared" si="673"/>
        <v>17</v>
      </c>
      <c r="N4316" s="103" t="str">
        <f t="shared" si="674"/>
        <v>07</v>
      </c>
      <c r="O4316" s="103" t="str">
        <f t="shared" si="675"/>
        <v>01</v>
      </c>
      <c r="P4316" s="103" t="str">
        <f t="shared" si="676"/>
        <v>01/07/17</v>
      </c>
      <c r="Q4316" s="103">
        <f t="shared" si="677"/>
        <v>5</v>
      </c>
      <c r="R4316" s="103" t="str">
        <f t="shared" si="678"/>
        <v>57</v>
      </c>
      <c r="S4316" s="103"/>
      <c r="T4316" s="103"/>
      <c r="U4316" s="103"/>
      <c r="V4316" s="103" t="str">
        <f t="shared" si="679"/>
        <v/>
      </c>
    </row>
    <row r="4317" spans="1:22" x14ac:dyDescent="0.45">
      <c r="A4317" s="290" t="s">
        <v>5804</v>
      </c>
      <c r="B4317" s="290" t="s">
        <v>116</v>
      </c>
      <c r="C4317" s="272">
        <v>2017</v>
      </c>
      <c r="D4317" s="291" t="s">
        <v>5805</v>
      </c>
      <c r="E4317" s="290" t="s">
        <v>4935</v>
      </c>
      <c r="F4317" s="269">
        <v>24.16</v>
      </c>
      <c r="G4317" s="270"/>
      <c r="I4317" s="103" t="s">
        <v>4</v>
      </c>
      <c r="J4317" s="103" t="str">
        <f t="shared" si="670"/>
        <v>Bognor Park Run 160</v>
      </c>
      <c r="K4317" s="103" t="str">
        <f t="shared" si="671"/>
        <v>Juliet Stallard</v>
      </c>
      <c r="L4317" s="103">
        <f t="shared" si="672"/>
        <v>8</v>
      </c>
      <c r="M4317" s="103" t="str">
        <f t="shared" si="673"/>
        <v>17</v>
      </c>
      <c r="N4317" s="103" t="str">
        <f t="shared" si="674"/>
        <v>07</v>
      </c>
      <c r="O4317" s="103" t="str">
        <f t="shared" si="675"/>
        <v>01</v>
      </c>
      <c r="P4317" s="103" t="str">
        <f t="shared" si="676"/>
        <v>01/07/17</v>
      </c>
      <c r="Q4317" s="103">
        <f t="shared" si="677"/>
        <v>5</v>
      </c>
      <c r="R4317" s="103" t="str">
        <f t="shared" si="678"/>
        <v>16</v>
      </c>
      <c r="S4317" s="103"/>
      <c r="T4317" s="103"/>
      <c r="U4317" s="103"/>
      <c r="V4317" s="103" t="str">
        <f t="shared" si="679"/>
        <v/>
      </c>
    </row>
    <row r="4318" spans="1:22" x14ac:dyDescent="0.45">
      <c r="A4318" s="290" t="s">
        <v>5804</v>
      </c>
      <c r="B4318" s="290" t="s">
        <v>116</v>
      </c>
      <c r="C4318" s="272">
        <v>2017</v>
      </c>
      <c r="D4318" s="291" t="s">
        <v>5805</v>
      </c>
      <c r="E4318" s="290" t="s">
        <v>128</v>
      </c>
      <c r="F4318" s="269">
        <v>25.08</v>
      </c>
      <c r="G4318" s="270"/>
      <c r="I4318" s="103" t="s">
        <v>4</v>
      </c>
      <c r="J4318" s="103" t="str">
        <f t="shared" si="670"/>
        <v>Bognor Park Run 160</v>
      </c>
      <c r="K4318" s="103" t="str">
        <f t="shared" si="671"/>
        <v>Tony Holcombe</v>
      </c>
      <c r="L4318" s="103">
        <f t="shared" si="672"/>
        <v>8</v>
      </c>
      <c r="M4318" s="103" t="str">
        <f t="shared" si="673"/>
        <v>17</v>
      </c>
      <c r="N4318" s="103" t="str">
        <f t="shared" si="674"/>
        <v>07</v>
      </c>
      <c r="O4318" s="103" t="str">
        <f t="shared" si="675"/>
        <v>01</v>
      </c>
      <c r="P4318" s="103" t="str">
        <f t="shared" si="676"/>
        <v>01/07/17</v>
      </c>
      <c r="Q4318" s="103">
        <f t="shared" si="677"/>
        <v>5</v>
      </c>
      <c r="R4318" s="103" t="str">
        <f t="shared" si="678"/>
        <v>08</v>
      </c>
      <c r="S4318" s="103"/>
      <c r="T4318" s="103"/>
      <c r="U4318" s="103"/>
      <c r="V4318" s="103" t="str">
        <f t="shared" si="679"/>
        <v/>
      </c>
    </row>
    <row r="4319" spans="1:22" x14ac:dyDescent="0.45">
      <c r="A4319" s="290" t="s">
        <v>5804</v>
      </c>
      <c r="B4319" s="290" t="s">
        <v>116</v>
      </c>
      <c r="C4319" s="272">
        <v>2017</v>
      </c>
      <c r="D4319" s="291" t="s">
        <v>5805</v>
      </c>
      <c r="E4319" s="290" t="s">
        <v>121</v>
      </c>
      <c r="F4319" s="269">
        <v>25.47</v>
      </c>
      <c r="G4319" s="270" t="s">
        <v>62</v>
      </c>
      <c r="I4319" s="103" t="s">
        <v>4</v>
      </c>
      <c r="J4319" s="103" t="str">
        <f t="shared" si="670"/>
        <v>Bognor Park Run 160</v>
      </c>
      <c r="K4319" s="103" t="str">
        <f t="shared" si="671"/>
        <v>Sarah Santer</v>
      </c>
      <c r="L4319" s="103">
        <f t="shared" si="672"/>
        <v>8</v>
      </c>
      <c r="M4319" s="103" t="str">
        <f t="shared" si="673"/>
        <v>17</v>
      </c>
      <c r="N4319" s="103" t="str">
        <f t="shared" si="674"/>
        <v>07</v>
      </c>
      <c r="O4319" s="103" t="str">
        <f t="shared" si="675"/>
        <v>01</v>
      </c>
      <c r="P4319" s="103" t="str">
        <f t="shared" si="676"/>
        <v>01/07/17</v>
      </c>
      <c r="Q4319" s="103">
        <f t="shared" si="677"/>
        <v>5</v>
      </c>
      <c r="R4319" s="103" t="str">
        <f t="shared" si="678"/>
        <v>47</v>
      </c>
      <c r="S4319" s="103"/>
      <c r="T4319" s="103"/>
      <c r="U4319" s="103"/>
      <c r="V4319" s="103" t="str">
        <f t="shared" si="679"/>
        <v>PB</v>
      </c>
    </row>
    <row r="4320" spans="1:22" x14ac:dyDescent="0.45">
      <c r="A4320" s="290" t="s">
        <v>5804</v>
      </c>
      <c r="B4320" s="290" t="s">
        <v>116</v>
      </c>
      <c r="C4320" s="272">
        <v>2017</v>
      </c>
      <c r="D4320" s="291" t="s">
        <v>5805</v>
      </c>
      <c r="E4320" s="290" t="s">
        <v>4872</v>
      </c>
      <c r="F4320" s="269">
        <v>27.12</v>
      </c>
      <c r="G4320" s="270"/>
      <c r="I4320" s="103" t="s">
        <v>4</v>
      </c>
      <c r="J4320" s="103" t="str">
        <f t="shared" si="670"/>
        <v>Bognor Park Run 160</v>
      </c>
      <c r="K4320" s="103" t="str">
        <f t="shared" si="671"/>
        <v>Alan Coombs</v>
      </c>
      <c r="L4320" s="103">
        <f t="shared" si="672"/>
        <v>8</v>
      </c>
      <c r="M4320" s="103" t="str">
        <f t="shared" si="673"/>
        <v>17</v>
      </c>
      <c r="N4320" s="103" t="str">
        <f t="shared" si="674"/>
        <v>07</v>
      </c>
      <c r="O4320" s="103" t="str">
        <f t="shared" si="675"/>
        <v>01</v>
      </c>
      <c r="P4320" s="103" t="str">
        <f t="shared" si="676"/>
        <v>01/07/17</v>
      </c>
      <c r="Q4320" s="103">
        <f t="shared" si="677"/>
        <v>5</v>
      </c>
      <c r="R4320" s="103" t="str">
        <f t="shared" si="678"/>
        <v>12</v>
      </c>
      <c r="S4320" s="103"/>
      <c r="T4320" s="103"/>
      <c r="U4320" s="103"/>
      <c r="V4320" s="103" t="str">
        <f t="shared" si="679"/>
        <v/>
      </c>
    </row>
    <row r="4321" spans="1:22" x14ac:dyDescent="0.45">
      <c r="A4321" s="290" t="s">
        <v>5804</v>
      </c>
      <c r="B4321" s="290" t="s">
        <v>116</v>
      </c>
      <c r="C4321" s="272">
        <v>2017</v>
      </c>
      <c r="D4321" s="291" t="s">
        <v>5805</v>
      </c>
      <c r="E4321" s="290" t="s">
        <v>140</v>
      </c>
      <c r="F4321" s="269">
        <v>27.38</v>
      </c>
      <c r="G4321" s="270"/>
      <c r="I4321" s="103" t="s">
        <v>4</v>
      </c>
      <c r="J4321" s="103" t="str">
        <f t="shared" si="670"/>
        <v>Bognor Park Run 160</v>
      </c>
      <c r="K4321" s="103" t="str">
        <f t="shared" si="671"/>
        <v>Robert Little</v>
      </c>
      <c r="L4321" s="103">
        <f t="shared" si="672"/>
        <v>8</v>
      </c>
      <c r="M4321" s="103" t="str">
        <f t="shared" si="673"/>
        <v>17</v>
      </c>
      <c r="N4321" s="103" t="str">
        <f t="shared" si="674"/>
        <v>07</v>
      </c>
      <c r="O4321" s="103" t="str">
        <f t="shared" si="675"/>
        <v>01</v>
      </c>
      <c r="P4321" s="103" t="str">
        <f t="shared" si="676"/>
        <v>01/07/17</v>
      </c>
      <c r="Q4321" s="103">
        <f t="shared" si="677"/>
        <v>5</v>
      </c>
      <c r="R4321" s="103" t="str">
        <f t="shared" si="678"/>
        <v>38</v>
      </c>
      <c r="S4321" s="103"/>
      <c r="T4321" s="103"/>
      <c r="U4321" s="103"/>
      <c r="V4321" s="103" t="str">
        <f t="shared" si="679"/>
        <v/>
      </c>
    </row>
    <row r="4322" spans="1:22" x14ac:dyDescent="0.45">
      <c r="A4322" s="290" t="s">
        <v>5804</v>
      </c>
      <c r="B4322" s="290" t="s">
        <v>116</v>
      </c>
      <c r="C4322" s="272">
        <v>2017</v>
      </c>
      <c r="D4322" s="291" t="s">
        <v>5805</v>
      </c>
      <c r="E4322" s="290" t="s">
        <v>164</v>
      </c>
      <c r="F4322" s="269">
        <v>27.41</v>
      </c>
      <c r="G4322" s="270"/>
      <c r="I4322" s="103" t="s">
        <v>4</v>
      </c>
      <c r="J4322" s="103" t="str">
        <f t="shared" si="670"/>
        <v>Bognor Park Run 160</v>
      </c>
      <c r="K4322" s="103" t="str">
        <f t="shared" si="671"/>
        <v>Wendy Harding</v>
      </c>
      <c r="L4322" s="103">
        <f t="shared" si="672"/>
        <v>8</v>
      </c>
      <c r="M4322" s="103" t="str">
        <f t="shared" si="673"/>
        <v>17</v>
      </c>
      <c r="N4322" s="103" t="str">
        <f t="shared" si="674"/>
        <v>07</v>
      </c>
      <c r="O4322" s="103" t="str">
        <f t="shared" si="675"/>
        <v>01</v>
      </c>
      <c r="P4322" s="103" t="str">
        <f t="shared" si="676"/>
        <v>01/07/17</v>
      </c>
      <c r="Q4322" s="103">
        <f t="shared" si="677"/>
        <v>5</v>
      </c>
      <c r="R4322" s="103" t="str">
        <f t="shared" si="678"/>
        <v>41</v>
      </c>
      <c r="S4322" s="103"/>
      <c r="T4322" s="103"/>
      <c r="U4322" s="103"/>
      <c r="V4322" s="103" t="str">
        <f t="shared" si="679"/>
        <v/>
      </c>
    </row>
    <row r="4323" spans="1:22" x14ac:dyDescent="0.45">
      <c r="A4323" s="290" t="s">
        <v>5804</v>
      </c>
      <c r="B4323" s="290" t="s">
        <v>116</v>
      </c>
      <c r="C4323" s="272">
        <v>2017</v>
      </c>
      <c r="D4323" s="291" t="s">
        <v>5805</v>
      </c>
      <c r="E4323" s="290" t="s">
        <v>145</v>
      </c>
      <c r="F4323" s="269">
        <v>27.49</v>
      </c>
      <c r="G4323" s="270"/>
      <c r="I4323" s="103" t="s">
        <v>4</v>
      </c>
      <c r="J4323" s="103" t="str">
        <f t="shared" si="670"/>
        <v>Bognor Park Run 160</v>
      </c>
      <c r="K4323" s="103" t="str">
        <f t="shared" si="671"/>
        <v>Samantha Yates</v>
      </c>
      <c r="L4323" s="103">
        <f t="shared" si="672"/>
        <v>8</v>
      </c>
      <c r="M4323" s="103" t="str">
        <f t="shared" si="673"/>
        <v>17</v>
      </c>
      <c r="N4323" s="103" t="str">
        <f t="shared" si="674"/>
        <v>07</v>
      </c>
      <c r="O4323" s="103" t="str">
        <f t="shared" si="675"/>
        <v>01</v>
      </c>
      <c r="P4323" s="103" t="str">
        <f t="shared" si="676"/>
        <v>01/07/17</v>
      </c>
      <c r="Q4323" s="103">
        <f t="shared" si="677"/>
        <v>5</v>
      </c>
      <c r="R4323" s="103" t="str">
        <f t="shared" si="678"/>
        <v>49</v>
      </c>
      <c r="S4323" s="103"/>
      <c r="T4323" s="103"/>
      <c r="U4323" s="103"/>
      <c r="V4323" s="103" t="str">
        <f t="shared" si="679"/>
        <v/>
      </c>
    </row>
    <row r="4324" spans="1:22" x14ac:dyDescent="0.45">
      <c r="A4324" s="290" t="s">
        <v>5804</v>
      </c>
      <c r="B4324" s="290" t="s">
        <v>116</v>
      </c>
      <c r="C4324" s="272">
        <v>2017</v>
      </c>
      <c r="D4324" s="291" t="s">
        <v>5805</v>
      </c>
      <c r="E4324" s="290" t="s">
        <v>5786</v>
      </c>
      <c r="F4324" s="269">
        <v>28.04</v>
      </c>
      <c r="G4324" s="270"/>
      <c r="I4324" s="103" t="s">
        <v>4</v>
      </c>
      <c r="J4324" s="103" t="str">
        <f t="shared" si="670"/>
        <v>Bognor Park Run 160</v>
      </c>
      <c r="K4324" s="103" t="str">
        <f t="shared" si="671"/>
        <v>Amy O'Donnell</v>
      </c>
      <c r="L4324" s="103">
        <f t="shared" si="672"/>
        <v>8</v>
      </c>
      <c r="M4324" s="103" t="str">
        <f t="shared" si="673"/>
        <v>17</v>
      </c>
      <c r="N4324" s="103" t="str">
        <f t="shared" si="674"/>
        <v>07</v>
      </c>
      <c r="O4324" s="103" t="str">
        <f t="shared" si="675"/>
        <v>01</v>
      </c>
      <c r="P4324" s="103" t="str">
        <f t="shared" si="676"/>
        <v>01/07/17</v>
      </c>
      <c r="Q4324" s="103">
        <f t="shared" si="677"/>
        <v>5</v>
      </c>
      <c r="R4324" s="103" t="str">
        <f t="shared" si="678"/>
        <v>04</v>
      </c>
      <c r="S4324" s="103"/>
      <c r="T4324" s="103"/>
      <c r="U4324" s="103"/>
      <c r="V4324" s="103" t="str">
        <f t="shared" si="679"/>
        <v/>
      </c>
    </row>
    <row r="4325" spans="1:22" x14ac:dyDescent="0.45">
      <c r="A4325" s="290" t="s">
        <v>5804</v>
      </c>
      <c r="B4325" s="290" t="s">
        <v>116</v>
      </c>
      <c r="C4325" s="272">
        <v>2017</v>
      </c>
      <c r="D4325" s="291" t="s">
        <v>5805</v>
      </c>
      <c r="E4325" s="290" t="s">
        <v>5799</v>
      </c>
      <c r="F4325" s="269">
        <v>28.06</v>
      </c>
      <c r="G4325" s="270"/>
      <c r="I4325" s="103" t="s">
        <v>4</v>
      </c>
      <c r="J4325" s="103" t="str">
        <f t="shared" si="670"/>
        <v>Bognor Park Run 160</v>
      </c>
      <c r="K4325" s="103" t="str">
        <f t="shared" si="671"/>
        <v>Denise Moznabi</v>
      </c>
      <c r="L4325" s="103">
        <f t="shared" si="672"/>
        <v>8</v>
      </c>
      <c r="M4325" s="103" t="str">
        <f t="shared" si="673"/>
        <v>17</v>
      </c>
      <c r="N4325" s="103" t="str">
        <f t="shared" si="674"/>
        <v>07</v>
      </c>
      <c r="O4325" s="103" t="str">
        <f t="shared" si="675"/>
        <v>01</v>
      </c>
      <c r="P4325" s="103" t="str">
        <f t="shared" si="676"/>
        <v>01/07/17</v>
      </c>
      <c r="Q4325" s="103">
        <f t="shared" si="677"/>
        <v>5</v>
      </c>
      <c r="R4325" s="103" t="str">
        <f t="shared" si="678"/>
        <v>06</v>
      </c>
      <c r="S4325" s="103"/>
      <c r="T4325" s="103"/>
      <c r="U4325" s="103"/>
      <c r="V4325" s="103" t="str">
        <f t="shared" si="679"/>
        <v/>
      </c>
    </row>
    <row r="4326" spans="1:22" x14ac:dyDescent="0.45">
      <c r="A4326" s="290" t="s">
        <v>5804</v>
      </c>
      <c r="B4326" s="290" t="s">
        <v>116</v>
      </c>
      <c r="C4326" s="272">
        <v>2017</v>
      </c>
      <c r="D4326" s="291" t="s">
        <v>5805</v>
      </c>
      <c r="E4326" s="290" t="s">
        <v>5497</v>
      </c>
      <c r="F4326" s="269">
        <v>28.22</v>
      </c>
      <c r="G4326" s="270"/>
      <c r="I4326" s="103" t="s">
        <v>4</v>
      </c>
      <c r="J4326" s="103" t="str">
        <f t="shared" si="670"/>
        <v>Bognor Park Run 160</v>
      </c>
      <c r="K4326" s="103" t="str">
        <f t="shared" si="671"/>
        <v>Elizabeth Farrell</v>
      </c>
      <c r="L4326" s="103">
        <f t="shared" si="672"/>
        <v>8</v>
      </c>
      <c r="M4326" s="103" t="str">
        <f t="shared" si="673"/>
        <v>17</v>
      </c>
      <c r="N4326" s="103" t="str">
        <f t="shared" si="674"/>
        <v>07</v>
      </c>
      <c r="O4326" s="103" t="str">
        <f t="shared" si="675"/>
        <v>01</v>
      </c>
      <c r="P4326" s="103" t="str">
        <f t="shared" si="676"/>
        <v>01/07/17</v>
      </c>
      <c r="Q4326" s="103">
        <f t="shared" si="677"/>
        <v>5</v>
      </c>
      <c r="R4326" s="103" t="str">
        <f t="shared" si="678"/>
        <v>22</v>
      </c>
      <c r="S4326" s="103"/>
      <c r="T4326" s="103"/>
      <c r="U4326" s="103"/>
      <c r="V4326" s="103" t="str">
        <f t="shared" si="679"/>
        <v/>
      </c>
    </row>
    <row r="4327" spans="1:22" x14ac:dyDescent="0.45">
      <c r="A4327" s="290" t="s">
        <v>5804</v>
      </c>
      <c r="B4327" s="290" t="s">
        <v>116</v>
      </c>
      <c r="C4327" s="272">
        <v>2017</v>
      </c>
      <c r="D4327" s="291" t="s">
        <v>5805</v>
      </c>
      <c r="E4327" s="290" t="s">
        <v>188</v>
      </c>
      <c r="F4327" s="269">
        <v>28.56</v>
      </c>
      <c r="G4327" s="270"/>
      <c r="I4327" s="103" t="s">
        <v>4</v>
      </c>
      <c r="J4327" s="103" t="str">
        <f t="shared" si="670"/>
        <v>Bognor Park Run 160</v>
      </c>
      <c r="K4327" s="103" t="str">
        <f t="shared" si="671"/>
        <v>Jude Bazeley</v>
      </c>
      <c r="L4327" s="103">
        <f t="shared" si="672"/>
        <v>8</v>
      </c>
      <c r="M4327" s="103" t="str">
        <f t="shared" si="673"/>
        <v>17</v>
      </c>
      <c r="N4327" s="103" t="str">
        <f t="shared" si="674"/>
        <v>07</v>
      </c>
      <c r="O4327" s="103" t="str">
        <f t="shared" si="675"/>
        <v>01</v>
      </c>
      <c r="P4327" s="103" t="str">
        <f t="shared" si="676"/>
        <v>01/07/17</v>
      </c>
      <c r="Q4327" s="103">
        <f t="shared" si="677"/>
        <v>5</v>
      </c>
      <c r="R4327" s="103" t="str">
        <f t="shared" si="678"/>
        <v>56</v>
      </c>
      <c r="S4327" s="103"/>
      <c r="T4327" s="103"/>
      <c r="U4327" s="103"/>
      <c r="V4327" s="103" t="str">
        <f t="shared" si="679"/>
        <v/>
      </c>
    </row>
    <row r="4328" spans="1:22" x14ac:dyDescent="0.45">
      <c r="A4328" s="290" t="s">
        <v>5804</v>
      </c>
      <c r="B4328" s="290" t="s">
        <v>116</v>
      </c>
      <c r="C4328" s="272">
        <v>2017</v>
      </c>
      <c r="D4328" s="291" t="s">
        <v>5805</v>
      </c>
      <c r="E4328" s="290" t="s">
        <v>197</v>
      </c>
      <c r="F4328" s="269">
        <v>29.1</v>
      </c>
      <c r="G4328" s="270"/>
      <c r="I4328" s="103" t="s">
        <v>4</v>
      </c>
      <c r="J4328" s="103" t="str">
        <f t="shared" si="670"/>
        <v>Bognor Park Run 160</v>
      </c>
      <c r="K4328" s="103" t="str">
        <f t="shared" si="671"/>
        <v>Clair Mason</v>
      </c>
      <c r="L4328" s="103">
        <f t="shared" si="672"/>
        <v>8</v>
      </c>
      <c r="M4328" s="103" t="str">
        <f t="shared" si="673"/>
        <v>17</v>
      </c>
      <c r="N4328" s="103" t="str">
        <f t="shared" si="674"/>
        <v>07</v>
      </c>
      <c r="O4328" s="103" t="str">
        <f t="shared" si="675"/>
        <v>01</v>
      </c>
      <c r="P4328" s="103" t="str">
        <f t="shared" si="676"/>
        <v>01/07/17</v>
      </c>
      <c r="Q4328" s="103">
        <f t="shared" si="677"/>
        <v>4</v>
      </c>
      <c r="R4328" s="103" t="str">
        <f t="shared" si="678"/>
        <v>10</v>
      </c>
      <c r="S4328" s="103"/>
      <c r="T4328" s="103"/>
      <c r="U4328" s="103"/>
      <c r="V4328" s="103" t="str">
        <f t="shared" si="679"/>
        <v/>
      </c>
    </row>
    <row r="4329" spans="1:22" x14ac:dyDescent="0.45">
      <c r="A4329" s="290" t="s">
        <v>5804</v>
      </c>
      <c r="B4329" s="290" t="s">
        <v>116</v>
      </c>
      <c r="C4329" s="272">
        <v>2017</v>
      </c>
      <c r="D4329" s="291" t="s">
        <v>5805</v>
      </c>
      <c r="E4329" s="290" t="s">
        <v>4977</v>
      </c>
      <c r="F4329" s="269">
        <v>29.58</v>
      </c>
      <c r="G4329" s="270"/>
      <c r="I4329" s="103" t="s">
        <v>4</v>
      </c>
      <c r="J4329" s="103" t="str">
        <f t="shared" si="670"/>
        <v>Bognor Park Run 160</v>
      </c>
      <c r="K4329" s="103" t="str">
        <f t="shared" si="671"/>
        <v>Lea Hodgkins</v>
      </c>
      <c r="L4329" s="103">
        <f t="shared" si="672"/>
        <v>8</v>
      </c>
      <c r="M4329" s="103" t="str">
        <f t="shared" si="673"/>
        <v>17</v>
      </c>
      <c r="N4329" s="103" t="str">
        <f t="shared" si="674"/>
        <v>07</v>
      </c>
      <c r="O4329" s="103" t="str">
        <f t="shared" si="675"/>
        <v>01</v>
      </c>
      <c r="P4329" s="103" t="str">
        <f t="shared" si="676"/>
        <v>01/07/17</v>
      </c>
      <c r="Q4329" s="103">
        <f t="shared" si="677"/>
        <v>5</v>
      </c>
      <c r="R4329" s="103" t="str">
        <f t="shared" si="678"/>
        <v>58</v>
      </c>
      <c r="S4329" s="103"/>
      <c r="T4329" s="103"/>
      <c r="U4329" s="103"/>
      <c r="V4329" s="103" t="str">
        <f t="shared" si="679"/>
        <v/>
      </c>
    </row>
    <row r="4330" spans="1:22" x14ac:dyDescent="0.45">
      <c r="A4330" s="290" t="s">
        <v>5804</v>
      </c>
      <c r="B4330" s="290" t="s">
        <v>116</v>
      </c>
      <c r="C4330" s="272">
        <v>2017</v>
      </c>
      <c r="D4330" s="291" t="s">
        <v>5805</v>
      </c>
      <c r="E4330" s="290" t="s">
        <v>167</v>
      </c>
      <c r="F4330" s="269">
        <v>30.16</v>
      </c>
      <c r="G4330" s="270"/>
      <c r="I4330" s="103" t="s">
        <v>4</v>
      </c>
      <c r="J4330" s="103" t="str">
        <f t="shared" si="670"/>
        <v>Bognor Park Run 160</v>
      </c>
      <c r="K4330" s="103" t="str">
        <f t="shared" si="671"/>
        <v>Mike Monk</v>
      </c>
      <c r="L4330" s="103">
        <f t="shared" si="672"/>
        <v>8</v>
      </c>
      <c r="M4330" s="103" t="str">
        <f t="shared" si="673"/>
        <v>17</v>
      </c>
      <c r="N4330" s="103" t="str">
        <f t="shared" si="674"/>
        <v>07</v>
      </c>
      <c r="O4330" s="103" t="str">
        <f t="shared" si="675"/>
        <v>01</v>
      </c>
      <c r="P4330" s="103" t="str">
        <f t="shared" si="676"/>
        <v>01/07/17</v>
      </c>
      <c r="Q4330" s="103">
        <f t="shared" si="677"/>
        <v>5</v>
      </c>
      <c r="R4330" s="103" t="str">
        <f t="shared" si="678"/>
        <v>16</v>
      </c>
      <c r="S4330" s="103"/>
      <c r="T4330" s="103"/>
      <c r="U4330" s="103"/>
      <c r="V4330" s="103" t="str">
        <f t="shared" si="679"/>
        <v/>
      </c>
    </row>
    <row r="4331" spans="1:22" x14ac:dyDescent="0.45">
      <c r="A4331" s="290" t="s">
        <v>5804</v>
      </c>
      <c r="B4331" s="290" t="s">
        <v>116</v>
      </c>
      <c r="C4331" s="272">
        <v>2017</v>
      </c>
      <c r="D4331" s="291" t="s">
        <v>5805</v>
      </c>
      <c r="E4331" s="290" t="s">
        <v>5746</v>
      </c>
      <c r="F4331" s="269">
        <v>30.27</v>
      </c>
      <c r="G4331" s="270"/>
      <c r="I4331" s="103" t="s">
        <v>4</v>
      </c>
      <c r="J4331" s="103" t="str">
        <f t="shared" si="670"/>
        <v>Bognor Park Run 160</v>
      </c>
      <c r="K4331" s="103" t="str">
        <f t="shared" si="671"/>
        <v>Michelle Lloyd</v>
      </c>
      <c r="L4331" s="103">
        <f t="shared" si="672"/>
        <v>8</v>
      </c>
      <c r="M4331" s="103" t="str">
        <f t="shared" si="673"/>
        <v>17</v>
      </c>
      <c r="N4331" s="103" t="str">
        <f t="shared" si="674"/>
        <v>07</v>
      </c>
      <c r="O4331" s="103" t="str">
        <f t="shared" si="675"/>
        <v>01</v>
      </c>
      <c r="P4331" s="103" t="str">
        <f t="shared" si="676"/>
        <v>01/07/17</v>
      </c>
      <c r="Q4331" s="103">
        <f t="shared" si="677"/>
        <v>5</v>
      </c>
      <c r="R4331" s="103" t="str">
        <f t="shared" si="678"/>
        <v>27</v>
      </c>
      <c r="S4331" s="103"/>
      <c r="T4331" s="103"/>
      <c r="U4331" s="103"/>
      <c r="V4331" s="103" t="str">
        <f t="shared" si="679"/>
        <v/>
      </c>
    </row>
    <row r="4332" spans="1:22" x14ac:dyDescent="0.45">
      <c r="A4332" s="290" t="s">
        <v>5804</v>
      </c>
      <c r="B4332" s="290" t="s">
        <v>116</v>
      </c>
      <c r="C4332" s="272">
        <v>2017</v>
      </c>
      <c r="D4332" s="291" t="s">
        <v>5805</v>
      </c>
      <c r="E4332" s="290" t="s">
        <v>186</v>
      </c>
      <c r="F4332" s="269">
        <v>30.49</v>
      </c>
      <c r="G4332" s="270"/>
      <c r="I4332" s="103" t="s">
        <v>4</v>
      </c>
      <c r="J4332" s="103" t="str">
        <f t="shared" si="670"/>
        <v>Bognor Park Run 160</v>
      </c>
      <c r="K4332" s="103" t="str">
        <f t="shared" si="671"/>
        <v>Paul Westwood</v>
      </c>
      <c r="L4332" s="103">
        <f t="shared" si="672"/>
        <v>8</v>
      </c>
      <c r="M4332" s="103" t="str">
        <f t="shared" si="673"/>
        <v>17</v>
      </c>
      <c r="N4332" s="103" t="str">
        <f t="shared" si="674"/>
        <v>07</v>
      </c>
      <c r="O4332" s="103" t="str">
        <f t="shared" si="675"/>
        <v>01</v>
      </c>
      <c r="P4332" s="103" t="str">
        <f t="shared" si="676"/>
        <v>01/07/17</v>
      </c>
      <c r="Q4332" s="103">
        <f t="shared" si="677"/>
        <v>5</v>
      </c>
      <c r="R4332" s="103" t="str">
        <f t="shared" si="678"/>
        <v>49</v>
      </c>
      <c r="S4332" s="103"/>
      <c r="T4332" s="103"/>
      <c r="U4332" s="103"/>
      <c r="V4332" s="103" t="str">
        <f t="shared" si="679"/>
        <v/>
      </c>
    </row>
    <row r="4333" spans="1:22" x14ac:dyDescent="0.45">
      <c r="A4333" s="290" t="s">
        <v>5804</v>
      </c>
      <c r="B4333" s="290" t="s">
        <v>116</v>
      </c>
      <c r="C4333" s="272">
        <v>2017</v>
      </c>
      <c r="D4333" s="291" t="s">
        <v>5805</v>
      </c>
      <c r="E4333" s="290" t="s">
        <v>5620</v>
      </c>
      <c r="F4333" s="269">
        <v>30.57</v>
      </c>
      <c r="G4333" s="270"/>
      <c r="I4333" s="103" t="s">
        <v>4</v>
      </c>
      <c r="J4333" s="103" t="str">
        <f t="shared" si="670"/>
        <v>Bognor Park Run 160</v>
      </c>
      <c r="K4333" s="103" t="str">
        <f t="shared" si="671"/>
        <v>Sarah Priestley</v>
      </c>
      <c r="L4333" s="103">
        <f t="shared" si="672"/>
        <v>8</v>
      </c>
      <c r="M4333" s="103" t="str">
        <f t="shared" si="673"/>
        <v>17</v>
      </c>
      <c r="N4333" s="103" t="str">
        <f t="shared" si="674"/>
        <v>07</v>
      </c>
      <c r="O4333" s="103" t="str">
        <f t="shared" si="675"/>
        <v>01</v>
      </c>
      <c r="P4333" s="103" t="str">
        <f t="shared" si="676"/>
        <v>01/07/17</v>
      </c>
      <c r="Q4333" s="103">
        <f t="shared" si="677"/>
        <v>5</v>
      </c>
      <c r="R4333" s="103" t="str">
        <f t="shared" si="678"/>
        <v>57</v>
      </c>
      <c r="S4333" s="103"/>
      <c r="T4333" s="103"/>
      <c r="U4333" s="103"/>
      <c r="V4333" s="103" t="str">
        <f t="shared" si="679"/>
        <v/>
      </c>
    </row>
    <row r="4334" spans="1:22" x14ac:dyDescent="0.45">
      <c r="A4334" s="290" t="s">
        <v>5804</v>
      </c>
      <c r="B4334" s="290" t="s">
        <v>116</v>
      </c>
      <c r="C4334" s="272">
        <v>2017</v>
      </c>
      <c r="D4334" s="291" t="s">
        <v>5805</v>
      </c>
      <c r="E4334" s="290" t="s">
        <v>144</v>
      </c>
      <c r="F4334" s="269">
        <v>34.270000000000003</v>
      </c>
      <c r="G4334" s="270"/>
      <c r="I4334" s="103" t="s">
        <v>4</v>
      </c>
      <c r="J4334" s="103" t="str">
        <f t="shared" si="670"/>
        <v>Bognor Park Run 160</v>
      </c>
      <c r="K4334" s="103" t="str">
        <f t="shared" si="671"/>
        <v>Charlotte Seaton</v>
      </c>
      <c r="L4334" s="103">
        <f t="shared" si="672"/>
        <v>8</v>
      </c>
      <c r="M4334" s="103" t="str">
        <f t="shared" si="673"/>
        <v>17</v>
      </c>
      <c r="N4334" s="103" t="str">
        <f t="shared" si="674"/>
        <v>07</v>
      </c>
      <c r="O4334" s="103" t="str">
        <f t="shared" si="675"/>
        <v>01</v>
      </c>
      <c r="P4334" s="103" t="str">
        <f t="shared" si="676"/>
        <v>01/07/17</v>
      </c>
      <c r="Q4334" s="103">
        <f t="shared" si="677"/>
        <v>5</v>
      </c>
      <c r="R4334" s="103" t="str">
        <f t="shared" si="678"/>
        <v>27</v>
      </c>
      <c r="S4334" s="103"/>
      <c r="T4334" s="103"/>
      <c r="U4334" s="103"/>
      <c r="V4334" s="103" t="str">
        <f t="shared" si="679"/>
        <v/>
      </c>
    </row>
    <row r="4335" spans="1:22" x14ac:dyDescent="0.45">
      <c r="A4335" s="290" t="s">
        <v>5804</v>
      </c>
      <c r="B4335" s="290" t="s">
        <v>116</v>
      </c>
      <c r="C4335" s="272">
        <v>2017</v>
      </c>
      <c r="D4335" s="291" t="s">
        <v>5805</v>
      </c>
      <c r="E4335" s="290" t="s">
        <v>5372</v>
      </c>
      <c r="F4335" s="269">
        <v>35.18</v>
      </c>
      <c r="G4335" s="270"/>
      <c r="I4335" s="103" t="s">
        <v>4</v>
      </c>
      <c r="J4335" s="103" t="str">
        <f t="shared" si="670"/>
        <v>Bognor Park Run 160</v>
      </c>
      <c r="K4335" s="103" t="str">
        <f t="shared" si="671"/>
        <v>Angela Money</v>
      </c>
      <c r="L4335" s="103">
        <f t="shared" si="672"/>
        <v>8</v>
      </c>
      <c r="M4335" s="103" t="str">
        <f t="shared" si="673"/>
        <v>17</v>
      </c>
      <c r="N4335" s="103" t="str">
        <f t="shared" si="674"/>
        <v>07</v>
      </c>
      <c r="O4335" s="103" t="str">
        <f t="shared" si="675"/>
        <v>01</v>
      </c>
      <c r="P4335" s="103" t="str">
        <f t="shared" si="676"/>
        <v>01/07/17</v>
      </c>
      <c r="Q4335" s="103">
        <f t="shared" si="677"/>
        <v>5</v>
      </c>
      <c r="R4335" s="103" t="str">
        <f t="shared" si="678"/>
        <v>18</v>
      </c>
      <c r="S4335" s="103"/>
      <c r="T4335" s="103"/>
      <c r="U4335" s="103"/>
      <c r="V4335" s="103" t="str">
        <f t="shared" si="679"/>
        <v/>
      </c>
    </row>
    <row r="4336" spans="1:22" x14ac:dyDescent="0.45">
      <c r="A4336" s="290" t="s">
        <v>5804</v>
      </c>
      <c r="B4336" s="290" t="s">
        <v>116</v>
      </c>
      <c r="C4336" s="272">
        <v>2017</v>
      </c>
      <c r="D4336" s="291" t="s">
        <v>5805</v>
      </c>
      <c r="E4336" s="290" t="s">
        <v>5384</v>
      </c>
      <c r="F4336" s="269">
        <v>35.44</v>
      </c>
      <c r="G4336" s="270"/>
      <c r="I4336" s="103" t="s">
        <v>4</v>
      </c>
      <c r="J4336" s="103" t="str">
        <f t="shared" si="670"/>
        <v>Bognor Park Run 160</v>
      </c>
      <c r="K4336" s="103" t="str">
        <f t="shared" si="671"/>
        <v>Kirstee Porter</v>
      </c>
      <c r="L4336" s="103">
        <f t="shared" si="672"/>
        <v>8</v>
      </c>
      <c r="M4336" s="103" t="str">
        <f t="shared" si="673"/>
        <v>17</v>
      </c>
      <c r="N4336" s="103" t="str">
        <f t="shared" si="674"/>
        <v>07</v>
      </c>
      <c r="O4336" s="103" t="str">
        <f t="shared" si="675"/>
        <v>01</v>
      </c>
      <c r="P4336" s="103" t="str">
        <f t="shared" si="676"/>
        <v>01/07/17</v>
      </c>
      <c r="Q4336" s="103">
        <f t="shared" si="677"/>
        <v>5</v>
      </c>
      <c r="R4336" s="103" t="str">
        <f t="shared" si="678"/>
        <v>44</v>
      </c>
      <c r="S4336" s="103"/>
      <c r="T4336" s="103"/>
      <c r="U4336" s="103"/>
      <c r="V4336" s="103" t="str">
        <f t="shared" si="679"/>
        <v/>
      </c>
    </row>
    <row r="4337" spans="1:22" x14ac:dyDescent="0.45">
      <c r="A4337" s="290" t="s">
        <v>5796</v>
      </c>
      <c r="B4337" s="290" t="s">
        <v>116</v>
      </c>
      <c r="C4337" s="272">
        <v>2017</v>
      </c>
      <c r="D4337" s="291" t="s">
        <v>5797</v>
      </c>
      <c r="E4337" s="290" t="s">
        <v>5618</v>
      </c>
      <c r="F4337" s="269">
        <v>20.3</v>
      </c>
      <c r="G4337" s="270"/>
      <c r="I4337" s="103" t="s">
        <v>4</v>
      </c>
      <c r="J4337" s="103" t="str">
        <f t="shared" si="670"/>
        <v>Bognor Park Run 159</v>
      </c>
      <c r="K4337" s="103" t="str">
        <f t="shared" si="671"/>
        <v>Jack Harding</v>
      </c>
      <c r="L4337" s="103">
        <f t="shared" si="672"/>
        <v>8</v>
      </c>
      <c r="M4337" s="103" t="str">
        <f t="shared" si="673"/>
        <v>17</v>
      </c>
      <c r="N4337" s="103" t="str">
        <f t="shared" si="674"/>
        <v>06</v>
      </c>
      <c r="O4337" s="103" t="str">
        <f t="shared" si="675"/>
        <v>24</v>
      </c>
      <c r="P4337" s="103" t="str">
        <f t="shared" si="676"/>
        <v>24/06/17</v>
      </c>
      <c r="Q4337" s="103">
        <f t="shared" si="677"/>
        <v>4</v>
      </c>
      <c r="R4337" s="103" t="str">
        <f t="shared" si="678"/>
        <v>30</v>
      </c>
      <c r="S4337" s="103"/>
      <c r="T4337" s="103"/>
      <c r="U4337" s="103"/>
      <c r="V4337" s="103" t="str">
        <f t="shared" si="679"/>
        <v/>
      </c>
    </row>
    <row r="4338" spans="1:22" x14ac:dyDescent="0.45">
      <c r="A4338" s="290" t="s">
        <v>5796</v>
      </c>
      <c r="B4338" s="290" t="s">
        <v>116</v>
      </c>
      <c r="C4338" s="272">
        <v>2017</v>
      </c>
      <c r="D4338" s="291" t="s">
        <v>5797</v>
      </c>
      <c r="E4338" s="290" t="s">
        <v>51</v>
      </c>
      <c r="F4338" s="269">
        <v>20.38</v>
      </c>
      <c r="G4338" s="270"/>
      <c r="I4338" s="103" t="s">
        <v>4</v>
      </c>
      <c r="J4338" s="103" t="str">
        <f t="shared" si="670"/>
        <v>Bognor Park Run 159</v>
      </c>
      <c r="K4338" s="103" t="str">
        <f t="shared" si="671"/>
        <v>Duncan Stephenson-Gill</v>
      </c>
      <c r="L4338" s="103">
        <f t="shared" si="672"/>
        <v>8</v>
      </c>
      <c r="M4338" s="103" t="str">
        <f t="shared" si="673"/>
        <v>17</v>
      </c>
      <c r="N4338" s="103" t="str">
        <f t="shared" si="674"/>
        <v>06</v>
      </c>
      <c r="O4338" s="103" t="str">
        <f t="shared" si="675"/>
        <v>24</v>
      </c>
      <c r="P4338" s="103" t="str">
        <f t="shared" si="676"/>
        <v>24/06/17</v>
      </c>
      <c r="Q4338" s="103">
        <f t="shared" si="677"/>
        <v>5</v>
      </c>
      <c r="R4338" s="103" t="str">
        <f t="shared" si="678"/>
        <v>38</v>
      </c>
      <c r="S4338" s="103"/>
      <c r="T4338" s="103"/>
      <c r="U4338" s="103"/>
      <c r="V4338" s="103" t="str">
        <f t="shared" si="679"/>
        <v/>
      </c>
    </row>
    <row r="4339" spans="1:22" x14ac:dyDescent="0.45">
      <c r="A4339" s="290" t="s">
        <v>5796</v>
      </c>
      <c r="B4339" s="290" t="s">
        <v>116</v>
      </c>
      <c r="C4339" s="272">
        <v>2017</v>
      </c>
      <c r="D4339" s="291" t="s">
        <v>5797</v>
      </c>
      <c r="E4339" s="290" t="s">
        <v>4389</v>
      </c>
      <c r="F4339" s="269">
        <v>22.05</v>
      </c>
      <c r="G4339" s="270"/>
      <c r="I4339" s="103" t="s">
        <v>4</v>
      </c>
      <c r="J4339" s="103" t="str">
        <f t="shared" si="670"/>
        <v>Bognor Park Run 159</v>
      </c>
      <c r="K4339" s="103" t="str">
        <f t="shared" si="671"/>
        <v>Jessica Thomson</v>
      </c>
      <c r="L4339" s="103">
        <f t="shared" si="672"/>
        <v>8</v>
      </c>
      <c r="M4339" s="103" t="str">
        <f t="shared" si="673"/>
        <v>17</v>
      </c>
      <c r="N4339" s="103" t="str">
        <f t="shared" si="674"/>
        <v>06</v>
      </c>
      <c r="O4339" s="103" t="str">
        <f t="shared" si="675"/>
        <v>24</v>
      </c>
      <c r="P4339" s="103" t="str">
        <f t="shared" si="676"/>
        <v>24/06/17</v>
      </c>
      <c r="Q4339" s="103">
        <f t="shared" si="677"/>
        <v>5</v>
      </c>
      <c r="R4339" s="103" t="str">
        <f t="shared" si="678"/>
        <v>05</v>
      </c>
      <c r="S4339" s="103"/>
      <c r="T4339" s="103"/>
      <c r="U4339" s="103"/>
      <c r="V4339" s="103" t="str">
        <f t="shared" si="679"/>
        <v/>
      </c>
    </row>
    <row r="4340" spans="1:22" x14ac:dyDescent="0.45">
      <c r="A4340" s="290" t="s">
        <v>5796</v>
      </c>
      <c r="B4340" s="290" t="s">
        <v>116</v>
      </c>
      <c r="C4340" s="272">
        <v>2017</v>
      </c>
      <c r="D4340" s="291" t="s">
        <v>5797</v>
      </c>
      <c r="E4340" s="290" t="s">
        <v>4976</v>
      </c>
      <c r="F4340" s="269">
        <v>22.25</v>
      </c>
      <c r="G4340" s="270"/>
      <c r="I4340" s="103" t="s">
        <v>4</v>
      </c>
      <c r="J4340" s="103" t="str">
        <f t="shared" si="670"/>
        <v>Bognor Park Run 159</v>
      </c>
      <c r="K4340" s="103" t="str">
        <f t="shared" si="671"/>
        <v>Nathan Bilham</v>
      </c>
      <c r="L4340" s="103">
        <f t="shared" si="672"/>
        <v>8</v>
      </c>
      <c r="M4340" s="103" t="str">
        <f t="shared" si="673"/>
        <v>17</v>
      </c>
      <c r="N4340" s="103" t="str">
        <f t="shared" si="674"/>
        <v>06</v>
      </c>
      <c r="O4340" s="103" t="str">
        <f t="shared" si="675"/>
        <v>24</v>
      </c>
      <c r="P4340" s="103" t="str">
        <f t="shared" si="676"/>
        <v>24/06/17</v>
      </c>
      <c r="Q4340" s="103">
        <f t="shared" si="677"/>
        <v>5</v>
      </c>
      <c r="R4340" s="103" t="str">
        <f t="shared" si="678"/>
        <v>25</v>
      </c>
      <c r="S4340" s="103"/>
      <c r="T4340" s="103"/>
      <c r="U4340" s="103"/>
      <c r="V4340" s="103" t="str">
        <f t="shared" si="679"/>
        <v/>
      </c>
    </row>
    <row r="4341" spans="1:22" x14ac:dyDescent="0.45">
      <c r="A4341" s="290" t="s">
        <v>5796</v>
      </c>
      <c r="B4341" s="290" t="s">
        <v>116</v>
      </c>
      <c r="C4341" s="272">
        <v>2017</v>
      </c>
      <c r="D4341" s="291" t="s">
        <v>5797</v>
      </c>
      <c r="E4341" s="290" t="s">
        <v>118</v>
      </c>
      <c r="F4341" s="269">
        <v>22.3</v>
      </c>
      <c r="G4341" s="270"/>
      <c r="I4341" s="103" t="s">
        <v>4</v>
      </c>
      <c r="J4341" s="103" t="str">
        <f t="shared" si="670"/>
        <v>Bognor Park Run 159</v>
      </c>
      <c r="K4341" s="103" t="str">
        <f t="shared" si="671"/>
        <v>Keith Hardwell</v>
      </c>
      <c r="L4341" s="103">
        <f t="shared" si="672"/>
        <v>8</v>
      </c>
      <c r="M4341" s="103" t="str">
        <f t="shared" si="673"/>
        <v>17</v>
      </c>
      <c r="N4341" s="103" t="str">
        <f t="shared" si="674"/>
        <v>06</v>
      </c>
      <c r="O4341" s="103" t="str">
        <f t="shared" si="675"/>
        <v>24</v>
      </c>
      <c r="P4341" s="103" t="str">
        <f t="shared" si="676"/>
        <v>24/06/17</v>
      </c>
      <c r="Q4341" s="103">
        <f t="shared" si="677"/>
        <v>4</v>
      </c>
      <c r="R4341" s="103" t="str">
        <f t="shared" si="678"/>
        <v>30</v>
      </c>
      <c r="S4341" s="103"/>
      <c r="T4341" s="103"/>
      <c r="U4341" s="103"/>
      <c r="V4341" s="103" t="str">
        <f t="shared" si="679"/>
        <v/>
      </c>
    </row>
    <row r="4342" spans="1:22" x14ac:dyDescent="0.45">
      <c r="A4342" s="290" t="s">
        <v>5796</v>
      </c>
      <c r="B4342" s="290" t="s">
        <v>116</v>
      </c>
      <c r="C4342" s="272">
        <v>2017</v>
      </c>
      <c r="D4342" s="291" t="s">
        <v>5797</v>
      </c>
      <c r="E4342" s="290" t="s">
        <v>5512</v>
      </c>
      <c r="F4342" s="269">
        <v>22.35</v>
      </c>
      <c r="G4342" s="270"/>
      <c r="I4342" s="103" t="s">
        <v>4</v>
      </c>
      <c r="J4342" s="103" t="str">
        <f t="shared" si="670"/>
        <v>Bognor Park Run 159</v>
      </c>
      <c r="K4342" s="103" t="str">
        <f t="shared" si="671"/>
        <v>J Faggetter</v>
      </c>
      <c r="L4342" s="103">
        <f t="shared" si="672"/>
        <v>8</v>
      </c>
      <c r="M4342" s="103" t="str">
        <f t="shared" si="673"/>
        <v>17</v>
      </c>
      <c r="N4342" s="103" t="str">
        <f t="shared" si="674"/>
        <v>06</v>
      </c>
      <c r="O4342" s="103" t="str">
        <f t="shared" si="675"/>
        <v>24</v>
      </c>
      <c r="P4342" s="103" t="str">
        <f t="shared" si="676"/>
        <v>24/06/17</v>
      </c>
      <c r="Q4342" s="103">
        <f t="shared" si="677"/>
        <v>5</v>
      </c>
      <c r="R4342" s="103" t="str">
        <f t="shared" si="678"/>
        <v>35</v>
      </c>
      <c r="S4342" s="103"/>
      <c r="T4342" s="103"/>
      <c r="U4342" s="103"/>
      <c r="V4342" s="103" t="str">
        <f t="shared" si="679"/>
        <v/>
      </c>
    </row>
    <row r="4343" spans="1:22" x14ac:dyDescent="0.45">
      <c r="A4343" s="290" t="s">
        <v>5796</v>
      </c>
      <c r="B4343" s="290" t="s">
        <v>116</v>
      </c>
      <c r="C4343" s="272">
        <v>2017</v>
      </c>
      <c r="D4343" s="291" t="s">
        <v>5797</v>
      </c>
      <c r="E4343" s="290" t="s">
        <v>5785</v>
      </c>
      <c r="F4343" s="269">
        <v>22.36</v>
      </c>
      <c r="G4343" s="270"/>
      <c r="I4343" s="103" t="s">
        <v>4</v>
      </c>
      <c r="J4343" s="103" t="str">
        <f t="shared" si="670"/>
        <v>Bognor Park Run 159</v>
      </c>
      <c r="K4343" s="103" t="str">
        <f t="shared" si="671"/>
        <v>Sean O'Donnell</v>
      </c>
      <c r="L4343" s="103">
        <f t="shared" si="672"/>
        <v>8</v>
      </c>
      <c r="M4343" s="103" t="str">
        <f t="shared" si="673"/>
        <v>17</v>
      </c>
      <c r="N4343" s="103" t="str">
        <f t="shared" si="674"/>
        <v>06</v>
      </c>
      <c r="O4343" s="103" t="str">
        <f t="shared" si="675"/>
        <v>24</v>
      </c>
      <c r="P4343" s="103" t="str">
        <f t="shared" si="676"/>
        <v>24/06/17</v>
      </c>
      <c r="Q4343" s="103">
        <f t="shared" si="677"/>
        <v>5</v>
      </c>
      <c r="R4343" s="103" t="str">
        <f t="shared" si="678"/>
        <v>36</v>
      </c>
      <c r="S4343" s="103"/>
      <c r="T4343" s="103"/>
      <c r="U4343" s="103"/>
      <c r="V4343" s="103" t="str">
        <f t="shared" si="679"/>
        <v/>
      </c>
    </row>
    <row r="4344" spans="1:22" x14ac:dyDescent="0.45">
      <c r="A4344" s="290" t="s">
        <v>5796</v>
      </c>
      <c r="B4344" s="290" t="s">
        <v>116</v>
      </c>
      <c r="C4344" s="272">
        <v>2017</v>
      </c>
      <c r="D4344" s="291" t="s">
        <v>5797</v>
      </c>
      <c r="E4344" s="290" t="s">
        <v>119</v>
      </c>
      <c r="F4344" s="269">
        <v>23.48</v>
      </c>
      <c r="G4344" s="270"/>
      <c r="I4344" s="103" t="s">
        <v>4</v>
      </c>
      <c r="J4344" s="103" t="str">
        <f t="shared" si="670"/>
        <v>Bognor Park Run 159</v>
      </c>
      <c r="K4344" s="103" t="str">
        <f t="shared" si="671"/>
        <v>Paul Stevens</v>
      </c>
      <c r="L4344" s="103">
        <f t="shared" si="672"/>
        <v>8</v>
      </c>
      <c r="M4344" s="103" t="str">
        <f t="shared" si="673"/>
        <v>17</v>
      </c>
      <c r="N4344" s="103" t="str">
        <f t="shared" si="674"/>
        <v>06</v>
      </c>
      <c r="O4344" s="103" t="str">
        <f t="shared" si="675"/>
        <v>24</v>
      </c>
      <c r="P4344" s="103" t="str">
        <f t="shared" si="676"/>
        <v>24/06/17</v>
      </c>
      <c r="Q4344" s="103">
        <f t="shared" si="677"/>
        <v>5</v>
      </c>
      <c r="R4344" s="103" t="str">
        <f t="shared" si="678"/>
        <v>48</v>
      </c>
      <c r="S4344" s="103"/>
      <c r="T4344" s="103"/>
      <c r="U4344" s="103"/>
      <c r="V4344" s="103" t="str">
        <f t="shared" si="679"/>
        <v/>
      </c>
    </row>
    <row r="4345" spans="1:22" x14ac:dyDescent="0.45">
      <c r="A4345" s="290" t="s">
        <v>5796</v>
      </c>
      <c r="B4345" s="290" t="s">
        <v>116</v>
      </c>
      <c r="C4345" s="272">
        <v>2017</v>
      </c>
      <c r="D4345" s="291" t="s">
        <v>5797</v>
      </c>
      <c r="E4345" s="290" t="s">
        <v>128</v>
      </c>
      <c r="F4345" s="269">
        <v>23.51</v>
      </c>
      <c r="G4345" s="270" t="s">
        <v>62</v>
      </c>
      <c r="I4345" s="103" t="s">
        <v>4</v>
      </c>
      <c r="J4345" s="103" t="str">
        <f t="shared" si="670"/>
        <v>Bognor Park Run 159</v>
      </c>
      <c r="K4345" s="103" t="str">
        <f t="shared" si="671"/>
        <v>Tony Holcombe</v>
      </c>
      <c r="L4345" s="103">
        <f t="shared" si="672"/>
        <v>8</v>
      </c>
      <c r="M4345" s="103" t="str">
        <f t="shared" si="673"/>
        <v>17</v>
      </c>
      <c r="N4345" s="103" t="str">
        <f t="shared" si="674"/>
        <v>06</v>
      </c>
      <c r="O4345" s="103" t="str">
        <f t="shared" si="675"/>
        <v>24</v>
      </c>
      <c r="P4345" s="103" t="str">
        <f t="shared" si="676"/>
        <v>24/06/17</v>
      </c>
      <c r="Q4345" s="103">
        <f t="shared" si="677"/>
        <v>5</v>
      </c>
      <c r="R4345" s="103" t="str">
        <f t="shared" si="678"/>
        <v>51</v>
      </c>
      <c r="S4345" s="103"/>
      <c r="T4345" s="103"/>
      <c r="U4345" s="103"/>
      <c r="V4345" s="103" t="str">
        <f t="shared" si="679"/>
        <v>PB</v>
      </c>
    </row>
    <row r="4346" spans="1:22" x14ac:dyDescent="0.45">
      <c r="A4346" s="290" t="s">
        <v>5796</v>
      </c>
      <c r="B4346" s="290" t="s">
        <v>116</v>
      </c>
      <c r="C4346" s="272">
        <v>2017</v>
      </c>
      <c r="D4346" s="291" t="s">
        <v>5797</v>
      </c>
      <c r="E4346" s="290" t="s">
        <v>125</v>
      </c>
      <c r="F4346" s="269">
        <v>23.58</v>
      </c>
      <c r="G4346" s="270"/>
      <c r="I4346" s="103" t="s">
        <v>4</v>
      </c>
      <c r="J4346" s="103" t="str">
        <f t="shared" si="670"/>
        <v>Bognor Park Run 159</v>
      </c>
      <c r="K4346" s="103" t="str">
        <f t="shared" si="671"/>
        <v>Carl Bryant</v>
      </c>
      <c r="L4346" s="103">
        <f t="shared" si="672"/>
        <v>8</v>
      </c>
      <c r="M4346" s="103" t="str">
        <f t="shared" si="673"/>
        <v>17</v>
      </c>
      <c r="N4346" s="103" t="str">
        <f t="shared" si="674"/>
        <v>06</v>
      </c>
      <c r="O4346" s="103" t="str">
        <f t="shared" si="675"/>
        <v>24</v>
      </c>
      <c r="P4346" s="103" t="str">
        <f t="shared" si="676"/>
        <v>24/06/17</v>
      </c>
      <c r="Q4346" s="103">
        <f t="shared" si="677"/>
        <v>5</v>
      </c>
      <c r="R4346" s="103" t="str">
        <f t="shared" si="678"/>
        <v>58</v>
      </c>
      <c r="S4346" s="103"/>
      <c r="T4346" s="103"/>
      <c r="U4346" s="103"/>
      <c r="V4346" s="103" t="str">
        <f t="shared" si="679"/>
        <v/>
      </c>
    </row>
    <row r="4347" spans="1:22" x14ac:dyDescent="0.45">
      <c r="A4347" s="290" t="s">
        <v>5796</v>
      </c>
      <c r="B4347" s="290" t="s">
        <v>116</v>
      </c>
      <c r="C4347" s="272">
        <v>2017</v>
      </c>
      <c r="D4347" s="291" t="s">
        <v>5797</v>
      </c>
      <c r="E4347" s="290" t="s">
        <v>122</v>
      </c>
      <c r="F4347" s="269">
        <v>24.14</v>
      </c>
      <c r="G4347" s="270"/>
      <c r="I4347" s="103" t="s">
        <v>4</v>
      </c>
      <c r="J4347" s="103" t="str">
        <f t="shared" si="670"/>
        <v>Bognor Park Run 159</v>
      </c>
      <c r="K4347" s="103" t="str">
        <f t="shared" si="671"/>
        <v>Peter Ramsdale</v>
      </c>
      <c r="L4347" s="103">
        <f t="shared" si="672"/>
        <v>8</v>
      </c>
      <c r="M4347" s="103" t="str">
        <f t="shared" si="673"/>
        <v>17</v>
      </c>
      <c r="N4347" s="103" t="str">
        <f t="shared" si="674"/>
        <v>06</v>
      </c>
      <c r="O4347" s="103" t="str">
        <f t="shared" si="675"/>
        <v>24</v>
      </c>
      <c r="P4347" s="103" t="str">
        <f t="shared" si="676"/>
        <v>24/06/17</v>
      </c>
      <c r="Q4347" s="103">
        <f t="shared" si="677"/>
        <v>5</v>
      </c>
      <c r="R4347" s="103" t="str">
        <f t="shared" si="678"/>
        <v>14</v>
      </c>
      <c r="S4347" s="103"/>
      <c r="T4347" s="103"/>
      <c r="U4347" s="103"/>
      <c r="V4347" s="103" t="str">
        <f t="shared" si="679"/>
        <v/>
      </c>
    </row>
    <row r="4348" spans="1:22" x14ac:dyDescent="0.45">
      <c r="A4348" s="290" t="s">
        <v>5796</v>
      </c>
      <c r="B4348" s="290" t="s">
        <v>116</v>
      </c>
      <c r="C4348" s="272">
        <v>2017</v>
      </c>
      <c r="D4348" s="291" t="s">
        <v>5797</v>
      </c>
      <c r="E4348" s="290" t="s">
        <v>5798</v>
      </c>
      <c r="F4348" s="269">
        <v>24.15</v>
      </c>
      <c r="G4348" s="270" t="s">
        <v>62</v>
      </c>
      <c r="I4348" s="103" t="s">
        <v>4</v>
      </c>
      <c r="J4348" s="103" t="str">
        <f t="shared" si="670"/>
        <v>Bognor Park Run 159</v>
      </c>
      <c r="K4348" s="103" t="str">
        <f t="shared" si="671"/>
        <v>Graeme Armstrong</v>
      </c>
      <c r="L4348" s="103">
        <f t="shared" si="672"/>
        <v>8</v>
      </c>
      <c r="M4348" s="103" t="str">
        <f t="shared" si="673"/>
        <v>17</v>
      </c>
      <c r="N4348" s="103" t="str">
        <f t="shared" si="674"/>
        <v>06</v>
      </c>
      <c r="O4348" s="103" t="str">
        <f t="shared" si="675"/>
        <v>24</v>
      </c>
      <c r="P4348" s="103" t="str">
        <f t="shared" si="676"/>
        <v>24/06/17</v>
      </c>
      <c r="Q4348" s="103">
        <f t="shared" si="677"/>
        <v>5</v>
      </c>
      <c r="R4348" s="103" t="str">
        <f t="shared" si="678"/>
        <v>15</v>
      </c>
      <c r="S4348" s="103"/>
      <c r="T4348" s="103"/>
      <c r="U4348" s="103"/>
      <c r="V4348" s="103" t="str">
        <f t="shared" si="679"/>
        <v>PB</v>
      </c>
    </row>
    <row r="4349" spans="1:22" x14ac:dyDescent="0.45">
      <c r="A4349" s="290" t="s">
        <v>5796</v>
      </c>
      <c r="B4349" s="290" t="s">
        <v>116</v>
      </c>
      <c r="C4349" s="272">
        <v>2017</v>
      </c>
      <c r="D4349" s="291" t="s">
        <v>5797</v>
      </c>
      <c r="E4349" s="290" t="s">
        <v>5496</v>
      </c>
      <c r="F4349" s="269">
        <v>24.18</v>
      </c>
      <c r="G4349" s="270"/>
      <c r="I4349" s="103" t="s">
        <v>4</v>
      </c>
      <c r="J4349" s="103" t="str">
        <f t="shared" si="670"/>
        <v>Bognor Park Run 159</v>
      </c>
      <c r="K4349" s="103" t="str">
        <f t="shared" si="671"/>
        <v>Dan Mack</v>
      </c>
      <c r="L4349" s="103">
        <f t="shared" si="672"/>
        <v>8</v>
      </c>
      <c r="M4349" s="103" t="str">
        <f t="shared" si="673"/>
        <v>17</v>
      </c>
      <c r="N4349" s="103" t="str">
        <f t="shared" si="674"/>
        <v>06</v>
      </c>
      <c r="O4349" s="103" t="str">
        <f t="shared" si="675"/>
        <v>24</v>
      </c>
      <c r="P4349" s="103" t="str">
        <f t="shared" si="676"/>
        <v>24/06/17</v>
      </c>
      <c r="Q4349" s="103">
        <f t="shared" si="677"/>
        <v>5</v>
      </c>
      <c r="R4349" s="103" t="str">
        <f t="shared" si="678"/>
        <v>18</v>
      </c>
      <c r="S4349" s="103"/>
      <c r="T4349" s="103"/>
      <c r="U4349" s="103"/>
      <c r="V4349" s="103" t="str">
        <f t="shared" si="679"/>
        <v/>
      </c>
    </row>
    <row r="4350" spans="1:22" x14ac:dyDescent="0.45">
      <c r="A4350" s="290" t="s">
        <v>5796</v>
      </c>
      <c r="B4350" s="290" t="s">
        <v>116</v>
      </c>
      <c r="C4350" s="272">
        <v>2017</v>
      </c>
      <c r="D4350" s="291" t="s">
        <v>5797</v>
      </c>
      <c r="E4350" s="290" t="s">
        <v>4935</v>
      </c>
      <c r="F4350" s="269">
        <v>24.19</v>
      </c>
      <c r="G4350" s="270" t="s">
        <v>62</v>
      </c>
      <c r="I4350" s="103" t="s">
        <v>4</v>
      </c>
      <c r="J4350" s="103" t="str">
        <f t="shared" si="670"/>
        <v>Bognor Park Run 159</v>
      </c>
      <c r="K4350" s="103" t="str">
        <f t="shared" si="671"/>
        <v>Juliet Stallard</v>
      </c>
      <c r="L4350" s="103">
        <f t="shared" si="672"/>
        <v>8</v>
      </c>
      <c r="M4350" s="103" t="str">
        <f t="shared" si="673"/>
        <v>17</v>
      </c>
      <c r="N4350" s="103" t="str">
        <f t="shared" si="674"/>
        <v>06</v>
      </c>
      <c r="O4350" s="103" t="str">
        <f t="shared" si="675"/>
        <v>24</v>
      </c>
      <c r="P4350" s="103" t="str">
        <f t="shared" si="676"/>
        <v>24/06/17</v>
      </c>
      <c r="Q4350" s="103">
        <f t="shared" si="677"/>
        <v>5</v>
      </c>
      <c r="R4350" s="103" t="str">
        <f t="shared" si="678"/>
        <v>19</v>
      </c>
      <c r="S4350" s="103"/>
      <c r="T4350" s="103"/>
      <c r="U4350" s="103"/>
      <c r="V4350" s="103" t="str">
        <f t="shared" si="679"/>
        <v>PB</v>
      </c>
    </row>
    <row r="4351" spans="1:22" x14ac:dyDescent="0.45">
      <c r="A4351" s="290" t="s">
        <v>5796</v>
      </c>
      <c r="B4351" s="290" t="s">
        <v>116</v>
      </c>
      <c r="C4351" s="272">
        <v>2017</v>
      </c>
      <c r="D4351" s="291" t="s">
        <v>5797</v>
      </c>
      <c r="E4351" s="290" t="s">
        <v>121</v>
      </c>
      <c r="F4351" s="269">
        <v>25.28</v>
      </c>
      <c r="G4351" s="270"/>
      <c r="I4351" s="103" t="s">
        <v>4</v>
      </c>
      <c r="J4351" s="103" t="str">
        <f t="shared" si="670"/>
        <v>Bognor Park Run 159</v>
      </c>
      <c r="K4351" s="103" t="str">
        <f t="shared" si="671"/>
        <v>Sarah Santer</v>
      </c>
      <c r="L4351" s="103">
        <f t="shared" si="672"/>
        <v>8</v>
      </c>
      <c r="M4351" s="103" t="str">
        <f t="shared" si="673"/>
        <v>17</v>
      </c>
      <c r="N4351" s="103" t="str">
        <f t="shared" si="674"/>
        <v>06</v>
      </c>
      <c r="O4351" s="103" t="str">
        <f t="shared" si="675"/>
        <v>24</v>
      </c>
      <c r="P4351" s="103" t="str">
        <f t="shared" si="676"/>
        <v>24/06/17</v>
      </c>
      <c r="Q4351" s="103">
        <f t="shared" si="677"/>
        <v>5</v>
      </c>
      <c r="R4351" s="103" t="str">
        <f t="shared" si="678"/>
        <v>28</v>
      </c>
      <c r="S4351" s="103"/>
      <c r="T4351" s="103"/>
      <c r="U4351" s="103"/>
      <c r="V4351" s="103" t="str">
        <f t="shared" si="679"/>
        <v/>
      </c>
    </row>
    <row r="4352" spans="1:22" x14ac:dyDescent="0.45">
      <c r="A4352" s="290" t="s">
        <v>5796</v>
      </c>
      <c r="B4352" s="290" t="s">
        <v>116</v>
      </c>
      <c r="C4352" s="272">
        <v>2017</v>
      </c>
      <c r="D4352" s="291" t="s">
        <v>5797</v>
      </c>
      <c r="E4352" s="290" t="s">
        <v>5620</v>
      </c>
      <c r="F4352" s="269">
        <v>26.13</v>
      </c>
      <c r="G4352" s="270"/>
      <c r="I4352" s="103" t="s">
        <v>4</v>
      </c>
      <c r="J4352" s="103" t="str">
        <f t="shared" si="670"/>
        <v>Bognor Park Run 159</v>
      </c>
      <c r="K4352" s="103" t="str">
        <f t="shared" si="671"/>
        <v>Sarah Priestley</v>
      </c>
      <c r="L4352" s="103">
        <f t="shared" si="672"/>
        <v>8</v>
      </c>
      <c r="M4352" s="103" t="str">
        <f t="shared" si="673"/>
        <v>17</v>
      </c>
      <c r="N4352" s="103" t="str">
        <f t="shared" si="674"/>
        <v>06</v>
      </c>
      <c r="O4352" s="103" t="str">
        <f t="shared" si="675"/>
        <v>24</v>
      </c>
      <c r="P4352" s="103" t="str">
        <f t="shared" si="676"/>
        <v>24/06/17</v>
      </c>
      <c r="Q4352" s="103">
        <f t="shared" si="677"/>
        <v>5</v>
      </c>
      <c r="R4352" s="103" t="str">
        <f t="shared" si="678"/>
        <v>13</v>
      </c>
      <c r="S4352" s="103"/>
      <c r="T4352" s="103"/>
      <c r="U4352" s="103"/>
      <c r="V4352" s="103" t="str">
        <f t="shared" si="679"/>
        <v/>
      </c>
    </row>
    <row r="4353" spans="1:22" x14ac:dyDescent="0.45">
      <c r="A4353" s="290" t="s">
        <v>5796</v>
      </c>
      <c r="B4353" s="290" t="s">
        <v>116</v>
      </c>
      <c r="C4353" s="272">
        <v>2017</v>
      </c>
      <c r="D4353" s="291" t="s">
        <v>5797</v>
      </c>
      <c r="E4353" s="290" t="s">
        <v>140</v>
      </c>
      <c r="F4353" s="269">
        <v>27.02</v>
      </c>
      <c r="G4353" s="270"/>
      <c r="I4353" s="103" t="s">
        <v>4</v>
      </c>
      <c r="J4353" s="103" t="str">
        <f t="shared" si="670"/>
        <v>Bognor Park Run 159</v>
      </c>
      <c r="K4353" s="103" t="str">
        <f t="shared" si="671"/>
        <v>Robert Little</v>
      </c>
      <c r="L4353" s="103">
        <f t="shared" si="672"/>
        <v>8</v>
      </c>
      <c r="M4353" s="103" t="str">
        <f t="shared" si="673"/>
        <v>17</v>
      </c>
      <c r="N4353" s="103" t="str">
        <f t="shared" si="674"/>
        <v>06</v>
      </c>
      <c r="O4353" s="103" t="str">
        <f t="shared" si="675"/>
        <v>24</v>
      </c>
      <c r="P4353" s="103" t="str">
        <f t="shared" si="676"/>
        <v>24/06/17</v>
      </c>
      <c r="Q4353" s="103">
        <f t="shared" si="677"/>
        <v>5</v>
      </c>
      <c r="R4353" s="103" t="str">
        <f t="shared" si="678"/>
        <v>02</v>
      </c>
      <c r="S4353" s="103"/>
      <c r="T4353" s="103"/>
      <c r="U4353" s="103"/>
      <c r="V4353" s="103" t="str">
        <f t="shared" si="679"/>
        <v/>
      </c>
    </row>
    <row r="4354" spans="1:22" x14ac:dyDescent="0.45">
      <c r="A4354" s="290" t="s">
        <v>5796</v>
      </c>
      <c r="B4354" s="290" t="s">
        <v>116</v>
      </c>
      <c r="C4354" s="272">
        <v>2017</v>
      </c>
      <c r="D4354" s="291" t="s">
        <v>5797</v>
      </c>
      <c r="E4354" s="290" t="s">
        <v>5447</v>
      </c>
      <c r="F4354" s="269">
        <v>27.18</v>
      </c>
      <c r="G4354" s="270"/>
      <c r="I4354" s="103" t="s">
        <v>4</v>
      </c>
      <c r="J4354" s="103" t="str">
        <f t="shared" si="670"/>
        <v>Bognor Park Run 159</v>
      </c>
      <c r="K4354" s="103" t="str">
        <f t="shared" si="671"/>
        <v>Ian Buchan</v>
      </c>
      <c r="L4354" s="103">
        <f t="shared" si="672"/>
        <v>8</v>
      </c>
      <c r="M4354" s="103" t="str">
        <f t="shared" si="673"/>
        <v>17</v>
      </c>
      <c r="N4354" s="103" t="str">
        <f t="shared" si="674"/>
        <v>06</v>
      </c>
      <c r="O4354" s="103" t="str">
        <f t="shared" si="675"/>
        <v>24</v>
      </c>
      <c r="P4354" s="103" t="str">
        <f t="shared" si="676"/>
        <v>24/06/17</v>
      </c>
      <c r="Q4354" s="103">
        <f t="shared" si="677"/>
        <v>5</v>
      </c>
      <c r="R4354" s="103" t="str">
        <f t="shared" si="678"/>
        <v>18</v>
      </c>
      <c r="S4354" s="103"/>
      <c r="T4354" s="103"/>
      <c r="U4354" s="103"/>
      <c r="V4354" s="103" t="str">
        <f t="shared" si="679"/>
        <v/>
      </c>
    </row>
    <row r="4355" spans="1:22" x14ac:dyDescent="0.45">
      <c r="A4355" s="290" t="s">
        <v>5796</v>
      </c>
      <c r="B4355" s="290" t="s">
        <v>116</v>
      </c>
      <c r="C4355" s="272">
        <v>2017</v>
      </c>
      <c r="D4355" s="291" t="s">
        <v>5797</v>
      </c>
      <c r="E4355" s="290" t="s">
        <v>170</v>
      </c>
      <c r="F4355" s="269">
        <v>27.3</v>
      </c>
      <c r="G4355" s="270" t="s">
        <v>62</v>
      </c>
      <c r="I4355" s="103" t="s">
        <v>4</v>
      </c>
      <c r="J4355" s="103" t="str">
        <f t="shared" si="670"/>
        <v>Bognor Park Run 159</v>
      </c>
      <c r="K4355" s="103" t="str">
        <f t="shared" si="671"/>
        <v>Peter Lomax</v>
      </c>
      <c r="L4355" s="103">
        <f t="shared" si="672"/>
        <v>8</v>
      </c>
      <c r="M4355" s="103" t="str">
        <f t="shared" si="673"/>
        <v>17</v>
      </c>
      <c r="N4355" s="103" t="str">
        <f t="shared" si="674"/>
        <v>06</v>
      </c>
      <c r="O4355" s="103" t="str">
        <f t="shared" si="675"/>
        <v>24</v>
      </c>
      <c r="P4355" s="103" t="str">
        <f t="shared" si="676"/>
        <v>24/06/17</v>
      </c>
      <c r="Q4355" s="103">
        <f t="shared" si="677"/>
        <v>4</v>
      </c>
      <c r="R4355" s="103" t="str">
        <f t="shared" si="678"/>
        <v>30</v>
      </c>
      <c r="S4355" s="103"/>
      <c r="T4355" s="103"/>
      <c r="U4355" s="103"/>
      <c r="V4355" s="103" t="str">
        <f t="shared" si="679"/>
        <v>PB</v>
      </c>
    </row>
    <row r="4356" spans="1:22" x14ac:dyDescent="0.45">
      <c r="A4356" s="290" t="s">
        <v>5796</v>
      </c>
      <c r="B4356" s="290" t="s">
        <v>116</v>
      </c>
      <c r="C4356" s="272">
        <v>2017</v>
      </c>
      <c r="D4356" s="291" t="s">
        <v>5797</v>
      </c>
      <c r="E4356" s="290" t="s">
        <v>5786</v>
      </c>
      <c r="F4356" s="269">
        <v>27.52</v>
      </c>
      <c r="G4356" s="270" t="s">
        <v>62</v>
      </c>
      <c r="I4356" s="103" t="s">
        <v>4</v>
      </c>
      <c r="J4356" s="103" t="str">
        <f t="shared" si="670"/>
        <v>Bognor Park Run 159</v>
      </c>
      <c r="K4356" s="103" t="str">
        <f t="shared" si="671"/>
        <v>Amy O'Donnell</v>
      </c>
      <c r="L4356" s="103">
        <f t="shared" si="672"/>
        <v>8</v>
      </c>
      <c r="M4356" s="103" t="str">
        <f t="shared" si="673"/>
        <v>17</v>
      </c>
      <c r="N4356" s="103" t="str">
        <f t="shared" si="674"/>
        <v>06</v>
      </c>
      <c r="O4356" s="103" t="str">
        <f t="shared" si="675"/>
        <v>24</v>
      </c>
      <c r="P4356" s="103" t="str">
        <f t="shared" si="676"/>
        <v>24/06/17</v>
      </c>
      <c r="Q4356" s="103">
        <f t="shared" si="677"/>
        <v>5</v>
      </c>
      <c r="R4356" s="103" t="str">
        <f t="shared" si="678"/>
        <v>52</v>
      </c>
      <c r="S4356" s="103"/>
      <c r="T4356" s="103"/>
      <c r="U4356" s="103"/>
      <c r="V4356" s="103" t="str">
        <f t="shared" si="679"/>
        <v>PB</v>
      </c>
    </row>
    <row r="4357" spans="1:22" x14ac:dyDescent="0.45">
      <c r="A4357" s="290" t="s">
        <v>5796</v>
      </c>
      <c r="B4357" s="290" t="s">
        <v>116</v>
      </c>
      <c r="C4357" s="272">
        <v>2017</v>
      </c>
      <c r="D4357" s="291" t="s">
        <v>5797</v>
      </c>
      <c r="E4357" s="290" t="s">
        <v>5799</v>
      </c>
      <c r="F4357" s="269">
        <v>28.16</v>
      </c>
      <c r="G4357" s="270"/>
      <c r="I4357" s="103" t="s">
        <v>4</v>
      </c>
      <c r="J4357" s="103" t="str">
        <f t="shared" si="670"/>
        <v>Bognor Park Run 159</v>
      </c>
      <c r="K4357" s="103" t="str">
        <f t="shared" si="671"/>
        <v>Denise Moznabi</v>
      </c>
      <c r="L4357" s="103">
        <f t="shared" si="672"/>
        <v>8</v>
      </c>
      <c r="M4357" s="103" t="str">
        <f t="shared" si="673"/>
        <v>17</v>
      </c>
      <c r="N4357" s="103" t="str">
        <f t="shared" si="674"/>
        <v>06</v>
      </c>
      <c r="O4357" s="103" t="str">
        <f t="shared" si="675"/>
        <v>24</v>
      </c>
      <c r="P4357" s="103" t="str">
        <f t="shared" si="676"/>
        <v>24/06/17</v>
      </c>
      <c r="Q4357" s="103">
        <f t="shared" si="677"/>
        <v>5</v>
      </c>
      <c r="R4357" s="103" t="str">
        <f t="shared" si="678"/>
        <v>16</v>
      </c>
      <c r="S4357" s="103"/>
      <c r="T4357" s="103"/>
      <c r="U4357" s="103"/>
      <c r="V4357" s="103" t="str">
        <f t="shared" si="679"/>
        <v/>
      </c>
    </row>
    <row r="4358" spans="1:22" x14ac:dyDescent="0.45">
      <c r="A4358" s="290" t="s">
        <v>5796</v>
      </c>
      <c r="B4358" s="290" t="s">
        <v>116</v>
      </c>
      <c r="C4358" s="272">
        <v>2017</v>
      </c>
      <c r="D4358" s="291" t="s">
        <v>5797</v>
      </c>
      <c r="E4358" s="290" t="s">
        <v>5497</v>
      </c>
      <c r="F4358" s="269">
        <v>28.41</v>
      </c>
      <c r="G4358" s="270"/>
      <c r="I4358" s="103" t="s">
        <v>4</v>
      </c>
      <c r="J4358" s="103" t="str">
        <f t="shared" ref="J4358:J4421" si="680">PROPER(A4358)</f>
        <v>Bognor Park Run 159</v>
      </c>
      <c r="K4358" s="103" t="str">
        <f t="shared" ref="K4358:K4421" si="681">PROPER(TRIM(E4358))</f>
        <v>Elizabeth Farrell</v>
      </c>
      <c r="L4358" s="103">
        <f t="shared" ref="L4358:L4421" si="682">LEN(D4358)</f>
        <v>8</v>
      </c>
      <c r="M4358" s="103" t="str">
        <f t="shared" ref="M4358:M4421" si="683">RIGHT(C4358,2)</f>
        <v>17</v>
      </c>
      <c r="N4358" s="103" t="str">
        <f t="shared" ref="N4358:N4421" si="684">IF(L4358=8,MID(D4358,4,2),0)</f>
        <v>06</v>
      </c>
      <c r="O4358" s="103" t="str">
        <f t="shared" ref="O4358:O4421" si="685">IF(L4358=8,LEFT(D4358,2),0)</f>
        <v>24</v>
      </c>
      <c r="P4358" s="103" t="str">
        <f t="shared" ref="P4358:P4421" si="686">O4358&amp;"/"&amp;N4358&amp;"/"&amp;M4358</f>
        <v>24/06/17</v>
      </c>
      <c r="Q4358" s="103">
        <f t="shared" ref="Q4358:Q4421" si="687">LEN(F4358)</f>
        <v>5</v>
      </c>
      <c r="R4358" s="103" t="str">
        <f t="shared" ref="R4358:R4421" si="688">IF(Q4358=5, RIGHT(F4358,2), IF(Q4358=4,RIGHT(F4358,1)&amp;"0", 0))</f>
        <v>41</v>
      </c>
      <c r="S4358" s="103"/>
      <c r="T4358" s="103"/>
      <c r="U4358" s="103"/>
      <c r="V4358" s="103" t="str">
        <f t="shared" ref="V4358:V4421" si="689">TRIM(G4358)</f>
        <v/>
      </c>
    </row>
    <row r="4359" spans="1:22" x14ac:dyDescent="0.45">
      <c r="A4359" s="290" t="s">
        <v>5796</v>
      </c>
      <c r="B4359" s="290" t="s">
        <v>116</v>
      </c>
      <c r="C4359" s="272">
        <v>2017</v>
      </c>
      <c r="D4359" s="291" t="s">
        <v>5797</v>
      </c>
      <c r="E4359" s="290" t="s">
        <v>145</v>
      </c>
      <c r="F4359" s="269">
        <v>28.55</v>
      </c>
      <c r="G4359" s="270"/>
      <c r="I4359" s="103" t="s">
        <v>4</v>
      </c>
      <c r="J4359" s="103" t="str">
        <f t="shared" si="680"/>
        <v>Bognor Park Run 159</v>
      </c>
      <c r="K4359" s="103" t="str">
        <f t="shared" si="681"/>
        <v>Samantha Yates</v>
      </c>
      <c r="L4359" s="103">
        <f t="shared" si="682"/>
        <v>8</v>
      </c>
      <c r="M4359" s="103" t="str">
        <f t="shared" si="683"/>
        <v>17</v>
      </c>
      <c r="N4359" s="103" t="str">
        <f t="shared" si="684"/>
        <v>06</v>
      </c>
      <c r="O4359" s="103" t="str">
        <f t="shared" si="685"/>
        <v>24</v>
      </c>
      <c r="P4359" s="103" t="str">
        <f t="shared" si="686"/>
        <v>24/06/17</v>
      </c>
      <c r="Q4359" s="103">
        <f t="shared" si="687"/>
        <v>5</v>
      </c>
      <c r="R4359" s="103" t="str">
        <f t="shared" si="688"/>
        <v>55</v>
      </c>
      <c r="S4359" s="103"/>
      <c r="T4359" s="103"/>
      <c r="U4359" s="103"/>
      <c r="V4359" s="103" t="str">
        <f t="shared" si="689"/>
        <v/>
      </c>
    </row>
    <row r="4360" spans="1:22" x14ac:dyDescent="0.45">
      <c r="A4360" s="290" t="s">
        <v>5796</v>
      </c>
      <c r="B4360" s="290" t="s">
        <v>116</v>
      </c>
      <c r="C4360" s="272">
        <v>2017</v>
      </c>
      <c r="D4360" s="291" t="s">
        <v>5797</v>
      </c>
      <c r="E4360" s="290" t="s">
        <v>5732</v>
      </c>
      <c r="F4360" s="269">
        <v>29.4</v>
      </c>
      <c r="G4360" s="270"/>
      <c r="I4360" s="103" t="s">
        <v>4</v>
      </c>
      <c r="J4360" s="103" t="str">
        <f t="shared" si="680"/>
        <v>Bognor Park Run 159</v>
      </c>
      <c r="K4360" s="103" t="str">
        <f t="shared" si="681"/>
        <v>Zoe Hemes</v>
      </c>
      <c r="L4360" s="103">
        <f t="shared" si="682"/>
        <v>8</v>
      </c>
      <c r="M4360" s="103" t="str">
        <f t="shared" si="683"/>
        <v>17</v>
      </c>
      <c r="N4360" s="103" t="str">
        <f t="shared" si="684"/>
        <v>06</v>
      </c>
      <c r="O4360" s="103" t="str">
        <f t="shared" si="685"/>
        <v>24</v>
      </c>
      <c r="P4360" s="103" t="str">
        <f t="shared" si="686"/>
        <v>24/06/17</v>
      </c>
      <c r="Q4360" s="103">
        <f t="shared" si="687"/>
        <v>4</v>
      </c>
      <c r="R4360" s="103" t="str">
        <f t="shared" si="688"/>
        <v>40</v>
      </c>
      <c r="S4360" s="103"/>
      <c r="T4360" s="103"/>
      <c r="U4360" s="103"/>
      <c r="V4360" s="103" t="str">
        <f t="shared" si="689"/>
        <v/>
      </c>
    </row>
    <row r="4361" spans="1:22" x14ac:dyDescent="0.45">
      <c r="A4361" s="290" t="s">
        <v>5796</v>
      </c>
      <c r="B4361" s="290" t="s">
        <v>116</v>
      </c>
      <c r="C4361" s="272">
        <v>2017</v>
      </c>
      <c r="D4361" s="291" t="s">
        <v>5797</v>
      </c>
      <c r="E4361" s="290" t="s">
        <v>5746</v>
      </c>
      <c r="F4361" s="269">
        <v>30.03</v>
      </c>
      <c r="G4361" s="270"/>
      <c r="I4361" s="103" t="s">
        <v>4</v>
      </c>
      <c r="J4361" s="103" t="str">
        <f t="shared" si="680"/>
        <v>Bognor Park Run 159</v>
      </c>
      <c r="K4361" s="103" t="str">
        <f t="shared" si="681"/>
        <v>Michelle Lloyd</v>
      </c>
      <c r="L4361" s="103">
        <f t="shared" si="682"/>
        <v>8</v>
      </c>
      <c r="M4361" s="103" t="str">
        <f t="shared" si="683"/>
        <v>17</v>
      </c>
      <c r="N4361" s="103" t="str">
        <f t="shared" si="684"/>
        <v>06</v>
      </c>
      <c r="O4361" s="103" t="str">
        <f t="shared" si="685"/>
        <v>24</v>
      </c>
      <c r="P4361" s="103" t="str">
        <f t="shared" si="686"/>
        <v>24/06/17</v>
      </c>
      <c r="Q4361" s="103">
        <f t="shared" si="687"/>
        <v>5</v>
      </c>
      <c r="R4361" s="103" t="str">
        <f t="shared" si="688"/>
        <v>03</v>
      </c>
      <c r="S4361" s="103"/>
      <c r="T4361" s="103"/>
      <c r="U4361" s="103"/>
      <c r="V4361" s="103" t="str">
        <f t="shared" si="689"/>
        <v/>
      </c>
    </row>
    <row r="4362" spans="1:22" x14ac:dyDescent="0.45">
      <c r="A4362" s="290" t="s">
        <v>5796</v>
      </c>
      <c r="B4362" s="290" t="s">
        <v>116</v>
      </c>
      <c r="C4362" s="272">
        <v>2017</v>
      </c>
      <c r="D4362" s="291" t="s">
        <v>5797</v>
      </c>
      <c r="E4362" s="290" t="s">
        <v>123</v>
      </c>
      <c r="F4362" s="269">
        <v>30.14</v>
      </c>
      <c r="G4362" s="270"/>
      <c r="I4362" s="103" t="s">
        <v>4</v>
      </c>
      <c r="J4362" s="103" t="str">
        <f t="shared" si="680"/>
        <v>Bognor Park Run 159</v>
      </c>
      <c r="K4362" s="103" t="str">
        <f t="shared" si="681"/>
        <v>David Sinclair</v>
      </c>
      <c r="L4362" s="103">
        <f t="shared" si="682"/>
        <v>8</v>
      </c>
      <c r="M4362" s="103" t="str">
        <f t="shared" si="683"/>
        <v>17</v>
      </c>
      <c r="N4362" s="103" t="str">
        <f t="shared" si="684"/>
        <v>06</v>
      </c>
      <c r="O4362" s="103" t="str">
        <f t="shared" si="685"/>
        <v>24</v>
      </c>
      <c r="P4362" s="103" t="str">
        <f t="shared" si="686"/>
        <v>24/06/17</v>
      </c>
      <c r="Q4362" s="103">
        <f t="shared" si="687"/>
        <v>5</v>
      </c>
      <c r="R4362" s="103" t="str">
        <f t="shared" si="688"/>
        <v>14</v>
      </c>
      <c r="S4362" s="103"/>
      <c r="T4362" s="103"/>
      <c r="U4362" s="103"/>
      <c r="V4362" s="103" t="str">
        <f t="shared" si="689"/>
        <v/>
      </c>
    </row>
    <row r="4363" spans="1:22" x14ac:dyDescent="0.45">
      <c r="A4363" s="290" t="s">
        <v>5796</v>
      </c>
      <c r="B4363" s="290" t="s">
        <v>116</v>
      </c>
      <c r="C4363" s="272">
        <v>2017</v>
      </c>
      <c r="D4363" s="291" t="s">
        <v>5797</v>
      </c>
      <c r="E4363" s="290" t="s">
        <v>207</v>
      </c>
      <c r="F4363" s="269">
        <v>30.49</v>
      </c>
      <c r="G4363" s="270"/>
      <c r="I4363" s="103" t="s">
        <v>4</v>
      </c>
      <c r="J4363" s="103" t="str">
        <f t="shared" si="680"/>
        <v>Bognor Park Run 159</v>
      </c>
      <c r="K4363" s="103" t="str">
        <f t="shared" si="681"/>
        <v>Sarah Spurr</v>
      </c>
      <c r="L4363" s="103">
        <f t="shared" si="682"/>
        <v>8</v>
      </c>
      <c r="M4363" s="103" t="str">
        <f t="shared" si="683"/>
        <v>17</v>
      </c>
      <c r="N4363" s="103" t="str">
        <f t="shared" si="684"/>
        <v>06</v>
      </c>
      <c r="O4363" s="103" t="str">
        <f t="shared" si="685"/>
        <v>24</v>
      </c>
      <c r="P4363" s="103" t="str">
        <f t="shared" si="686"/>
        <v>24/06/17</v>
      </c>
      <c r="Q4363" s="103">
        <f t="shared" si="687"/>
        <v>5</v>
      </c>
      <c r="R4363" s="103" t="str">
        <f t="shared" si="688"/>
        <v>49</v>
      </c>
      <c r="S4363" s="103"/>
      <c r="T4363" s="103"/>
      <c r="U4363" s="103"/>
      <c r="V4363" s="103" t="str">
        <f t="shared" si="689"/>
        <v/>
      </c>
    </row>
    <row r="4364" spans="1:22" x14ac:dyDescent="0.45">
      <c r="A4364" s="290" t="s">
        <v>5796</v>
      </c>
      <c r="B4364" s="290" t="s">
        <v>116</v>
      </c>
      <c r="C4364" s="272">
        <v>2017</v>
      </c>
      <c r="D4364" s="291" t="s">
        <v>5797</v>
      </c>
      <c r="E4364" s="290" t="s">
        <v>5731</v>
      </c>
      <c r="F4364" s="269">
        <v>31.52</v>
      </c>
      <c r="G4364" s="270"/>
      <c r="I4364" s="103" t="s">
        <v>4</v>
      </c>
      <c r="J4364" s="103" t="str">
        <f t="shared" si="680"/>
        <v>Bognor Park Run 159</v>
      </c>
      <c r="K4364" s="103" t="str">
        <f t="shared" si="681"/>
        <v>Gary Smith</v>
      </c>
      <c r="L4364" s="103">
        <f t="shared" si="682"/>
        <v>8</v>
      </c>
      <c r="M4364" s="103" t="str">
        <f t="shared" si="683"/>
        <v>17</v>
      </c>
      <c r="N4364" s="103" t="str">
        <f t="shared" si="684"/>
        <v>06</v>
      </c>
      <c r="O4364" s="103" t="str">
        <f t="shared" si="685"/>
        <v>24</v>
      </c>
      <c r="P4364" s="103" t="str">
        <f t="shared" si="686"/>
        <v>24/06/17</v>
      </c>
      <c r="Q4364" s="103">
        <f t="shared" si="687"/>
        <v>5</v>
      </c>
      <c r="R4364" s="103" t="str">
        <f t="shared" si="688"/>
        <v>52</v>
      </c>
      <c r="S4364" s="103"/>
      <c r="T4364" s="103"/>
      <c r="U4364" s="103"/>
      <c r="V4364" s="103" t="str">
        <f t="shared" si="689"/>
        <v/>
      </c>
    </row>
    <row r="4365" spans="1:22" x14ac:dyDescent="0.45">
      <c r="A4365" s="290" t="s">
        <v>5796</v>
      </c>
      <c r="B4365" s="290" t="s">
        <v>116</v>
      </c>
      <c r="C4365" s="272">
        <v>2017</v>
      </c>
      <c r="D4365" s="291" t="s">
        <v>5797</v>
      </c>
      <c r="E4365" s="290" t="s">
        <v>5117</v>
      </c>
      <c r="F4365" s="269">
        <v>32.31</v>
      </c>
      <c r="G4365" s="270"/>
      <c r="I4365" s="103" t="s">
        <v>4</v>
      </c>
      <c r="J4365" s="103" t="str">
        <f t="shared" si="680"/>
        <v>Bognor Park Run 159</v>
      </c>
      <c r="K4365" s="103" t="str">
        <f t="shared" si="681"/>
        <v>Hannah English</v>
      </c>
      <c r="L4365" s="103">
        <f t="shared" si="682"/>
        <v>8</v>
      </c>
      <c r="M4365" s="103" t="str">
        <f t="shared" si="683"/>
        <v>17</v>
      </c>
      <c r="N4365" s="103" t="str">
        <f t="shared" si="684"/>
        <v>06</v>
      </c>
      <c r="O4365" s="103" t="str">
        <f t="shared" si="685"/>
        <v>24</v>
      </c>
      <c r="P4365" s="103" t="str">
        <f t="shared" si="686"/>
        <v>24/06/17</v>
      </c>
      <c r="Q4365" s="103">
        <f t="shared" si="687"/>
        <v>5</v>
      </c>
      <c r="R4365" s="103" t="str">
        <f t="shared" si="688"/>
        <v>31</v>
      </c>
      <c r="S4365" s="103"/>
      <c r="T4365" s="103"/>
      <c r="U4365" s="103"/>
      <c r="V4365" s="103" t="str">
        <f t="shared" si="689"/>
        <v/>
      </c>
    </row>
    <row r="4366" spans="1:22" x14ac:dyDescent="0.45">
      <c r="A4366" s="290" t="s">
        <v>5796</v>
      </c>
      <c r="B4366" s="290" t="s">
        <v>116</v>
      </c>
      <c r="C4366" s="272">
        <v>2017</v>
      </c>
      <c r="D4366" s="291" t="s">
        <v>5797</v>
      </c>
      <c r="E4366" s="290" t="s">
        <v>5788</v>
      </c>
      <c r="F4366" s="269">
        <v>34.049999999999997</v>
      </c>
      <c r="G4366" s="270"/>
      <c r="I4366" s="103" t="s">
        <v>4</v>
      </c>
      <c r="J4366" s="103" t="str">
        <f t="shared" si="680"/>
        <v>Bognor Park Run 159</v>
      </c>
      <c r="K4366" s="103" t="str">
        <f t="shared" si="681"/>
        <v>Leigh Paige</v>
      </c>
      <c r="L4366" s="103">
        <f t="shared" si="682"/>
        <v>8</v>
      </c>
      <c r="M4366" s="103" t="str">
        <f t="shared" si="683"/>
        <v>17</v>
      </c>
      <c r="N4366" s="103" t="str">
        <f t="shared" si="684"/>
        <v>06</v>
      </c>
      <c r="O4366" s="103" t="str">
        <f t="shared" si="685"/>
        <v>24</v>
      </c>
      <c r="P4366" s="103" t="str">
        <f t="shared" si="686"/>
        <v>24/06/17</v>
      </c>
      <c r="Q4366" s="103">
        <f t="shared" si="687"/>
        <v>5</v>
      </c>
      <c r="R4366" s="103" t="str">
        <f t="shared" si="688"/>
        <v>05</v>
      </c>
      <c r="S4366" s="103"/>
      <c r="T4366" s="103"/>
      <c r="U4366" s="103"/>
      <c r="V4366" s="103" t="str">
        <f t="shared" si="689"/>
        <v/>
      </c>
    </row>
    <row r="4367" spans="1:22" x14ac:dyDescent="0.45">
      <c r="A4367" s="290" t="s">
        <v>5796</v>
      </c>
      <c r="B4367" s="290" t="s">
        <v>116</v>
      </c>
      <c r="C4367" s="272">
        <v>2017</v>
      </c>
      <c r="D4367" s="291" t="s">
        <v>5797</v>
      </c>
      <c r="E4367" s="290" t="s">
        <v>5384</v>
      </c>
      <c r="F4367" s="269">
        <v>35.130000000000003</v>
      </c>
      <c r="G4367" s="270"/>
      <c r="I4367" s="103" t="s">
        <v>4</v>
      </c>
      <c r="J4367" s="103" t="str">
        <f t="shared" si="680"/>
        <v>Bognor Park Run 159</v>
      </c>
      <c r="K4367" s="103" t="str">
        <f t="shared" si="681"/>
        <v>Kirstee Porter</v>
      </c>
      <c r="L4367" s="103">
        <f t="shared" si="682"/>
        <v>8</v>
      </c>
      <c r="M4367" s="103" t="str">
        <f t="shared" si="683"/>
        <v>17</v>
      </c>
      <c r="N4367" s="103" t="str">
        <f t="shared" si="684"/>
        <v>06</v>
      </c>
      <c r="O4367" s="103" t="str">
        <f t="shared" si="685"/>
        <v>24</v>
      </c>
      <c r="P4367" s="103" t="str">
        <f t="shared" si="686"/>
        <v>24/06/17</v>
      </c>
      <c r="Q4367" s="103">
        <f t="shared" si="687"/>
        <v>5</v>
      </c>
      <c r="R4367" s="103" t="str">
        <f t="shared" si="688"/>
        <v>13</v>
      </c>
      <c r="S4367" s="103"/>
      <c r="T4367" s="103"/>
      <c r="U4367" s="103"/>
      <c r="V4367" s="103" t="str">
        <f t="shared" si="689"/>
        <v/>
      </c>
    </row>
    <row r="4368" spans="1:22" x14ac:dyDescent="0.45">
      <c r="A4368" s="290" t="s">
        <v>130</v>
      </c>
      <c r="B4368" s="290" t="s">
        <v>131</v>
      </c>
      <c r="C4368" s="272">
        <v>2017</v>
      </c>
      <c r="D4368" s="291" t="s">
        <v>5797</v>
      </c>
      <c r="E4368" s="290" t="s">
        <v>39</v>
      </c>
      <c r="F4368" s="269">
        <v>21.35</v>
      </c>
      <c r="G4368" s="270"/>
      <c r="I4368" s="103" t="s">
        <v>4</v>
      </c>
      <c r="J4368" s="103" t="str">
        <f t="shared" si="680"/>
        <v>Jersey Park Run</v>
      </c>
      <c r="K4368" s="103" t="str">
        <f t="shared" si="681"/>
        <v>Tony Hancock</v>
      </c>
      <c r="L4368" s="103">
        <f t="shared" si="682"/>
        <v>8</v>
      </c>
      <c r="M4368" s="103" t="str">
        <f t="shared" si="683"/>
        <v>17</v>
      </c>
      <c r="N4368" s="103" t="str">
        <f t="shared" si="684"/>
        <v>06</v>
      </c>
      <c r="O4368" s="103" t="str">
        <f t="shared" si="685"/>
        <v>24</v>
      </c>
      <c r="P4368" s="103" t="str">
        <f t="shared" si="686"/>
        <v>24/06/17</v>
      </c>
      <c r="Q4368" s="103">
        <f t="shared" si="687"/>
        <v>5</v>
      </c>
      <c r="R4368" s="103" t="str">
        <f t="shared" si="688"/>
        <v>35</v>
      </c>
      <c r="S4368" s="103"/>
      <c r="T4368" s="103"/>
      <c r="U4368" s="103"/>
      <c r="V4368" s="103" t="str">
        <f t="shared" si="689"/>
        <v/>
      </c>
    </row>
    <row r="4369" spans="1:22" x14ac:dyDescent="0.45">
      <c r="A4369" s="290" t="s">
        <v>7672</v>
      </c>
      <c r="B4369" s="290" t="s">
        <v>116</v>
      </c>
      <c r="C4369" s="272">
        <v>2017</v>
      </c>
      <c r="D4369" s="291" t="s">
        <v>5797</v>
      </c>
      <c r="E4369" s="290" t="s">
        <v>5500</v>
      </c>
      <c r="F4369" s="269">
        <v>29.21</v>
      </c>
      <c r="G4369" s="270"/>
      <c r="I4369" s="103" t="s">
        <v>4</v>
      </c>
      <c r="J4369" s="103" t="str">
        <f t="shared" si="680"/>
        <v>Bushy Park Run</v>
      </c>
      <c r="K4369" s="103" t="str">
        <f t="shared" si="681"/>
        <v>Donna Strowger</v>
      </c>
      <c r="L4369" s="103">
        <f t="shared" si="682"/>
        <v>8</v>
      </c>
      <c r="M4369" s="103" t="str">
        <f t="shared" si="683"/>
        <v>17</v>
      </c>
      <c r="N4369" s="103" t="str">
        <f t="shared" si="684"/>
        <v>06</v>
      </c>
      <c r="O4369" s="103" t="str">
        <f t="shared" si="685"/>
        <v>24</v>
      </c>
      <c r="P4369" s="103" t="str">
        <f t="shared" si="686"/>
        <v>24/06/17</v>
      </c>
      <c r="Q4369" s="103">
        <f t="shared" si="687"/>
        <v>5</v>
      </c>
      <c r="R4369" s="103" t="str">
        <f t="shared" si="688"/>
        <v>21</v>
      </c>
      <c r="S4369" s="103"/>
      <c r="T4369" s="103"/>
      <c r="U4369" s="103"/>
      <c r="V4369" s="103" t="str">
        <f t="shared" si="689"/>
        <v/>
      </c>
    </row>
    <row r="4370" spans="1:22" x14ac:dyDescent="0.45">
      <c r="A4370" s="290" t="s">
        <v>7672</v>
      </c>
      <c r="B4370" s="290" t="s">
        <v>116</v>
      </c>
      <c r="C4370" s="272">
        <v>2017</v>
      </c>
      <c r="D4370" s="291" t="s">
        <v>5797</v>
      </c>
      <c r="E4370" s="290" t="s">
        <v>678</v>
      </c>
      <c r="F4370" s="269">
        <v>29.23</v>
      </c>
      <c r="G4370" s="270"/>
      <c r="I4370" s="103" t="s">
        <v>4</v>
      </c>
      <c r="J4370" s="103" t="str">
        <f t="shared" si="680"/>
        <v>Bushy Park Run</v>
      </c>
      <c r="K4370" s="103" t="str">
        <f t="shared" si="681"/>
        <v>Karen Vilday</v>
      </c>
      <c r="L4370" s="103">
        <f t="shared" si="682"/>
        <v>8</v>
      </c>
      <c r="M4370" s="103" t="str">
        <f t="shared" si="683"/>
        <v>17</v>
      </c>
      <c r="N4370" s="103" t="str">
        <f t="shared" si="684"/>
        <v>06</v>
      </c>
      <c r="O4370" s="103" t="str">
        <f t="shared" si="685"/>
        <v>24</v>
      </c>
      <c r="P4370" s="103" t="str">
        <f t="shared" si="686"/>
        <v>24/06/17</v>
      </c>
      <c r="Q4370" s="103">
        <f t="shared" si="687"/>
        <v>5</v>
      </c>
      <c r="R4370" s="103" t="str">
        <f t="shared" si="688"/>
        <v>23</v>
      </c>
      <c r="S4370" s="103"/>
      <c r="T4370" s="103"/>
      <c r="U4370" s="103"/>
      <c r="V4370" s="103" t="str">
        <f t="shared" si="689"/>
        <v/>
      </c>
    </row>
    <row r="4371" spans="1:22" x14ac:dyDescent="0.45">
      <c r="A4371" s="290" t="s">
        <v>5789</v>
      </c>
      <c r="B4371" s="290" t="s">
        <v>116</v>
      </c>
      <c r="C4371" s="272">
        <v>2017</v>
      </c>
      <c r="D4371" s="291" t="s">
        <v>5790</v>
      </c>
      <c r="E4371" s="290" t="s">
        <v>134</v>
      </c>
      <c r="F4371" s="269">
        <v>20.059999999999999</v>
      </c>
      <c r="G4371" s="270"/>
      <c r="I4371" s="103" t="s">
        <v>4</v>
      </c>
      <c r="J4371" s="103" t="str">
        <f t="shared" si="680"/>
        <v>Bognor Park Run 158</v>
      </c>
      <c r="K4371" s="103" t="str">
        <f t="shared" si="681"/>
        <v>Paul Jarvis</v>
      </c>
      <c r="L4371" s="103">
        <f t="shared" si="682"/>
        <v>8</v>
      </c>
      <c r="M4371" s="103" t="str">
        <f t="shared" si="683"/>
        <v>17</v>
      </c>
      <c r="N4371" s="103" t="str">
        <f t="shared" si="684"/>
        <v>06</v>
      </c>
      <c r="O4371" s="103" t="str">
        <f t="shared" si="685"/>
        <v>17</v>
      </c>
      <c r="P4371" s="103" t="str">
        <f t="shared" si="686"/>
        <v>17/06/17</v>
      </c>
      <c r="Q4371" s="103">
        <f t="shared" si="687"/>
        <v>5</v>
      </c>
      <c r="R4371" s="103" t="str">
        <f t="shared" si="688"/>
        <v>06</v>
      </c>
      <c r="S4371" s="103"/>
      <c r="T4371" s="103"/>
      <c r="U4371" s="103"/>
      <c r="V4371" s="103" t="str">
        <f t="shared" si="689"/>
        <v/>
      </c>
    </row>
    <row r="4372" spans="1:22" x14ac:dyDescent="0.45">
      <c r="A4372" s="290" t="s">
        <v>5789</v>
      </c>
      <c r="B4372" s="290" t="s">
        <v>116</v>
      </c>
      <c r="C4372" s="272">
        <v>2017</v>
      </c>
      <c r="D4372" s="291" t="s">
        <v>5790</v>
      </c>
      <c r="E4372" s="290" t="s">
        <v>4499</v>
      </c>
      <c r="F4372" s="269">
        <v>21.12</v>
      </c>
      <c r="G4372" s="270"/>
      <c r="I4372" s="103" t="s">
        <v>4</v>
      </c>
      <c r="J4372" s="103" t="str">
        <f t="shared" si="680"/>
        <v>Bognor Park Run 158</v>
      </c>
      <c r="K4372" s="103" t="str">
        <f t="shared" si="681"/>
        <v>David Rowe</v>
      </c>
      <c r="L4372" s="103">
        <f t="shared" si="682"/>
        <v>8</v>
      </c>
      <c r="M4372" s="103" t="str">
        <f t="shared" si="683"/>
        <v>17</v>
      </c>
      <c r="N4372" s="103" t="str">
        <f t="shared" si="684"/>
        <v>06</v>
      </c>
      <c r="O4372" s="103" t="str">
        <f t="shared" si="685"/>
        <v>17</v>
      </c>
      <c r="P4372" s="103" t="str">
        <f t="shared" si="686"/>
        <v>17/06/17</v>
      </c>
      <c r="Q4372" s="103">
        <f t="shared" si="687"/>
        <v>5</v>
      </c>
      <c r="R4372" s="103" t="str">
        <f t="shared" si="688"/>
        <v>12</v>
      </c>
      <c r="S4372" s="103"/>
      <c r="T4372" s="103"/>
      <c r="U4372" s="103"/>
      <c r="V4372" s="103" t="str">
        <f t="shared" si="689"/>
        <v/>
      </c>
    </row>
    <row r="4373" spans="1:22" x14ac:dyDescent="0.45">
      <c r="A4373" s="290" t="s">
        <v>5789</v>
      </c>
      <c r="B4373" s="290" t="s">
        <v>116</v>
      </c>
      <c r="C4373" s="272">
        <v>2017</v>
      </c>
      <c r="D4373" s="291" t="s">
        <v>5790</v>
      </c>
      <c r="E4373" s="290" t="s">
        <v>5051</v>
      </c>
      <c r="F4373" s="269">
        <v>21.5</v>
      </c>
      <c r="G4373" s="270"/>
      <c r="I4373" s="103" t="s">
        <v>4</v>
      </c>
      <c r="J4373" s="103" t="str">
        <f t="shared" si="680"/>
        <v>Bognor Park Run 158</v>
      </c>
      <c r="K4373" s="103" t="str">
        <f t="shared" si="681"/>
        <v>Daryl Fairbrother</v>
      </c>
      <c r="L4373" s="103">
        <f t="shared" si="682"/>
        <v>8</v>
      </c>
      <c r="M4373" s="103" t="str">
        <f t="shared" si="683"/>
        <v>17</v>
      </c>
      <c r="N4373" s="103" t="str">
        <f t="shared" si="684"/>
        <v>06</v>
      </c>
      <c r="O4373" s="103" t="str">
        <f t="shared" si="685"/>
        <v>17</v>
      </c>
      <c r="P4373" s="103" t="str">
        <f t="shared" si="686"/>
        <v>17/06/17</v>
      </c>
      <c r="Q4373" s="103">
        <f t="shared" si="687"/>
        <v>4</v>
      </c>
      <c r="R4373" s="103" t="str">
        <f t="shared" si="688"/>
        <v>50</v>
      </c>
      <c r="S4373" s="103"/>
      <c r="T4373" s="103"/>
      <c r="U4373" s="103"/>
      <c r="V4373" s="103" t="str">
        <f t="shared" si="689"/>
        <v/>
      </c>
    </row>
    <row r="4374" spans="1:22" x14ac:dyDescent="0.45">
      <c r="A4374" s="290" t="s">
        <v>5789</v>
      </c>
      <c r="B4374" s="290" t="s">
        <v>116</v>
      </c>
      <c r="C4374" s="272">
        <v>2017</v>
      </c>
      <c r="D4374" s="291" t="s">
        <v>5790</v>
      </c>
      <c r="E4374" s="290" t="s">
        <v>5512</v>
      </c>
      <c r="F4374" s="269">
        <v>22.32</v>
      </c>
      <c r="G4374" s="270"/>
      <c r="I4374" s="103" t="s">
        <v>4</v>
      </c>
      <c r="J4374" s="103" t="str">
        <f t="shared" si="680"/>
        <v>Bognor Park Run 158</v>
      </c>
      <c r="K4374" s="103" t="str">
        <f t="shared" si="681"/>
        <v>J Faggetter</v>
      </c>
      <c r="L4374" s="103">
        <f t="shared" si="682"/>
        <v>8</v>
      </c>
      <c r="M4374" s="103" t="str">
        <f t="shared" si="683"/>
        <v>17</v>
      </c>
      <c r="N4374" s="103" t="str">
        <f t="shared" si="684"/>
        <v>06</v>
      </c>
      <c r="O4374" s="103" t="str">
        <f t="shared" si="685"/>
        <v>17</v>
      </c>
      <c r="P4374" s="103" t="str">
        <f t="shared" si="686"/>
        <v>17/06/17</v>
      </c>
      <c r="Q4374" s="103">
        <f t="shared" si="687"/>
        <v>5</v>
      </c>
      <c r="R4374" s="103" t="str">
        <f t="shared" si="688"/>
        <v>32</v>
      </c>
      <c r="S4374" s="103"/>
      <c r="T4374" s="103"/>
      <c r="U4374" s="103"/>
      <c r="V4374" s="103" t="str">
        <f t="shared" si="689"/>
        <v/>
      </c>
    </row>
    <row r="4375" spans="1:22" x14ac:dyDescent="0.45">
      <c r="A4375" s="290" t="s">
        <v>5789</v>
      </c>
      <c r="B4375" s="290" t="s">
        <v>116</v>
      </c>
      <c r="C4375" s="272">
        <v>2017</v>
      </c>
      <c r="D4375" s="291" t="s">
        <v>5790</v>
      </c>
      <c r="E4375" s="290" t="s">
        <v>5785</v>
      </c>
      <c r="F4375" s="269">
        <v>22.41</v>
      </c>
      <c r="G4375" s="270"/>
      <c r="I4375" s="103" t="s">
        <v>4</v>
      </c>
      <c r="J4375" s="103" t="str">
        <f t="shared" si="680"/>
        <v>Bognor Park Run 158</v>
      </c>
      <c r="K4375" s="103" t="str">
        <f t="shared" si="681"/>
        <v>Sean O'Donnell</v>
      </c>
      <c r="L4375" s="103">
        <f t="shared" si="682"/>
        <v>8</v>
      </c>
      <c r="M4375" s="103" t="str">
        <f t="shared" si="683"/>
        <v>17</v>
      </c>
      <c r="N4375" s="103" t="str">
        <f t="shared" si="684"/>
        <v>06</v>
      </c>
      <c r="O4375" s="103" t="str">
        <f t="shared" si="685"/>
        <v>17</v>
      </c>
      <c r="P4375" s="103" t="str">
        <f t="shared" si="686"/>
        <v>17/06/17</v>
      </c>
      <c r="Q4375" s="103">
        <f t="shared" si="687"/>
        <v>5</v>
      </c>
      <c r="R4375" s="103" t="str">
        <f t="shared" si="688"/>
        <v>41</v>
      </c>
      <c r="S4375" s="103"/>
      <c r="T4375" s="103"/>
      <c r="U4375" s="103"/>
      <c r="V4375" s="103" t="str">
        <f t="shared" si="689"/>
        <v/>
      </c>
    </row>
    <row r="4376" spans="1:22" x14ac:dyDescent="0.45">
      <c r="A4376" s="290" t="s">
        <v>5789</v>
      </c>
      <c r="B4376" s="290" t="s">
        <v>116</v>
      </c>
      <c r="C4376" s="272">
        <v>2017</v>
      </c>
      <c r="D4376" s="291" t="s">
        <v>5790</v>
      </c>
      <c r="E4376" s="290" t="s">
        <v>122</v>
      </c>
      <c r="F4376" s="269">
        <v>24.3</v>
      </c>
      <c r="G4376" s="270"/>
      <c r="I4376" s="103" t="s">
        <v>4</v>
      </c>
      <c r="J4376" s="103" t="str">
        <f t="shared" si="680"/>
        <v>Bognor Park Run 158</v>
      </c>
      <c r="K4376" s="103" t="str">
        <f t="shared" si="681"/>
        <v>Peter Ramsdale</v>
      </c>
      <c r="L4376" s="103">
        <f t="shared" si="682"/>
        <v>8</v>
      </c>
      <c r="M4376" s="103" t="str">
        <f t="shared" si="683"/>
        <v>17</v>
      </c>
      <c r="N4376" s="103" t="str">
        <f t="shared" si="684"/>
        <v>06</v>
      </c>
      <c r="O4376" s="103" t="str">
        <f t="shared" si="685"/>
        <v>17</v>
      </c>
      <c r="P4376" s="103" t="str">
        <f t="shared" si="686"/>
        <v>17/06/17</v>
      </c>
      <c r="Q4376" s="103">
        <f t="shared" si="687"/>
        <v>4</v>
      </c>
      <c r="R4376" s="103" t="str">
        <f t="shared" si="688"/>
        <v>30</v>
      </c>
      <c r="S4376" s="103"/>
      <c r="T4376" s="103"/>
      <c r="U4376" s="103"/>
      <c r="V4376" s="103" t="str">
        <f t="shared" si="689"/>
        <v/>
      </c>
    </row>
    <row r="4377" spans="1:22" x14ac:dyDescent="0.45">
      <c r="A4377" s="290" t="s">
        <v>5789</v>
      </c>
      <c r="B4377" s="290" t="s">
        <v>116</v>
      </c>
      <c r="C4377" s="272">
        <v>2017</v>
      </c>
      <c r="D4377" s="291" t="s">
        <v>5790</v>
      </c>
      <c r="E4377" s="290" t="s">
        <v>121</v>
      </c>
      <c r="F4377" s="269">
        <v>26.24</v>
      </c>
      <c r="G4377" s="270"/>
      <c r="I4377" s="103" t="s">
        <v>4</v>
      </c>
      <c r="J4377" s="103" t="str">
        <f t="shared" si="680"/>
        <v>Bognor Park Run 158</v>
      </c>
      <c r="K4377" s="103" t="str">
        <f t="shared" si="681"/>
        <v>Sarah Santer</v>
      </c>
      <c r="L4377" s="103">
        <f t="shared" si="682"/>
        <v>8</v>
      </c>
      <c r="M4377" s="103" t="str">
        <f t="shared" si="683"/>
        <v>17</v>
      </c>
      <c r="N4377" s="103" t="str">
        <f t="shared" si="684"/>
        <v>06</v>
      </c>
      <c r="O4377" s="103" t="str">
        <f t="shared" si="685"/>
        <v>17</v>
      </c>
      <c r="P4377" s="103" t="str">
        <f t="shared" si="686"/>
        <v>17/06/17</v>
      </c>
      <c r="Q4377" s="103">
        <f t="shared" si="687"/>
        <v>5</v>
      </c>
      <c r="R4377" s="103" t="str">
        <f t="shared" si="688"/>
        <v>24</v>
      </c>
      <c r="S4377" s="103"/>
      <c r="T4377" s="103"/>
      <c r="U4377" s="103"/>
      <c r="V4377" s="103" t="str">
        <f t="shared" si="689"/>
        <v/>
      </c>
    </row>
    <row r="4378" spans="1:22" x14ac:dyDescent="0.45">
      <c r="A4378" s="290" t="s">
        <v>5789</v>
      </c>
      <c r="B4378" s="290" t="s">
        <v>116</v>
      </c>
      <c r="C4378" s="272">
        <v>2017</v>
      </c>
      <c r="D4378" s="291" t="s">
        <v>5790</v>
      </c>
      <c r="E4378" s="290" t="s">
        <v>140</v>
      </c>
      <c r="F4378" s="269">
        <v>26.42</v>
      </c>
      <c r="G4378" s="270"/>
      <c r="I4378" s="103" t="s">
        <v>4</v>
      </c>
      <c r="J4378" s="103" t="str">
        <f t="shared" si="680"/>
        <v>Bognor Park Run 158</v>
      </c>
      <c r="K4378" s="103" t="str">
        <f t="shared" si="681"/>
        <v>Robert Little</v>
      </c>
      <c r="L4378" s="103">
        <f t="shared" si="682"/>
        <v>8</v>
      </c>
      <c r="M4378" s="103" t="str">
        <f t="shared" si="683"/>
        <v>17</v>
      </c>
      <c r="N4378" s="103" t="str">
        <f t="shared" si="684"/>
        <v>06</v>
      </c>
      <c r="O4378" s="103" t="str">
        <f t="shared" si="685"/>
        <v>17</v>
      </c>
      <c r="P4378" s="103" t="str">
        <f t="shared" si="686"/>
        <v>17/06/17</v>
      </c>
      <c r="Q4378" s="103">
        <f t="shared" si="687"/>
        <v>5</v>
      </c>
      <c r="R4378" s="103" t="str">
        <f t="shared" si="688"/>
        <v>42</v>
      </c>
      <c r="S4378" s="103"/>
      <c r="T4378" s="103"/>
      <c r="U4378" s="103"/>
      <c r="V4378" s="103" t="str">
        <f t="shared" si="689"/>
        <v/>
      </c>
    </row>
    <row r="4379" spans="1:22" x14ac:dyDescent="0.45">
      <c r="A4379" s="290" t="s">
        <v>5789</v>
      </c>
      <c r="B4379" s="290" t="s">
        <v>116</v>
      </c>
      <c r="C4379" s="272">
        <v>2017</v>
      </c>
      <c r="D4379" s="291" t="s">
        <v>5790</v>
      </c>
      <c r="E4379" s="290" t="s">
        <v>137</v>
      </c>
      <c r="F4379" s="269">
        <v>28.3</v>
      </c>
      <c r="G4379" s="270"/>
      <c r="I4379" s="103" t="s">
        <v>4</v>
      </c>
      <c r="J4379" s="103" t="str">
        <f t="shared" si="680"/>
        <v>Bognor Park Run 158</v>
      </c>
      <c r="K4379" s="103" t="str">
        <f t="shared" si="681"/>
        <v>Daniel Hughes</v>
      </c>
      <c r="L4379" s="103">
        <f t="shared" si="682"/>
        <v>8</v>
      </c>
      <c r="M4379" s="103" t="str">
        <f t="shared" si="683"/>
        <v>17</v>
      </c>
      <c r="N4379" s="103" t="str">
        <f t="shared" si="684"/>
        <v>06</v>
      </c>
      <c r="O4379" s="103" t="str">
        <f t="shared" si="685"/>
        <v>17</v>
      </c>
      <c r="P4379" s="103" t="str">
        <f t="shared" si="686"/>
        <v>17/06/17</v>
      </c>
      <c r="Q4379" s="103">
        <f t="shared" si="687"/>
        <v>4</v>
      </c>
      <c r="R4379" s="103" t="str">
        <f t="shared" si="688"/>
        <v>30</v>
      </c>
      <c r="S4379" s="103"/>
      <c r="T4379" s="103"/>
      <c r="U4379" s="103"/>
      <c r="V4379" s="103" t="str">
        <f t="shared" si="689"/>
        <v/>
      </c>
    </row>
    <row r="4380" spans="1:22" x14ac:dyDescent="0.45">
      <c r="A4380" s="290" t="s">
        <v>5789</v>
      </c>
      <c r="B4380" s="290" t="s">
        <v>116</v>
      </c>
      <c r="C4380" s="272">
        <v>2017</v>
      </c>
      <c r="D4380" s="291" t="s">
        <v>5790</v>
      </c>
      <c r="E4380" s="290" t="s">
        <v>5786</v>
      </c>
      <c r="F4380" s="269">
        <v>28.42</v>
      </c>
      <c r="G4380" s="270"/>
      <c r="I4380" s="103" t="s">
        <v>4</v>
      </c>
      <c r="J4380" s="103" t="str">
        <f t="shared" si="680"/>
        <v>Bognor Park Run 158</v>
      </c>
      <c r="K4380" s="103" t="str">
        <f t="shared" si="681"/>
        <v>Amy O'Donnell</v>
      </c>
      <c r="L4380" s="103">
        <f t="shared" si="682"/>
        <v>8</v>
      </c>
      <c r="M4380" s="103" t="str">
        <f t="shared" si="683"/>
        <v>17</v>
      </c>
      <c r="N4380" s="103" t="str">
        <f t="shared" si="684"/>
        <v>06</v>
      </c>
      <c r="O4380" s="103" t="str">
        <f t="shared" si="685"/>
        <v>17</v>
      </c>
      <c r="P4380" s="103" t="str">
        <f t="shared" si="686"/>
        <v>17/06/17</v>
      </c>
      <c r="Q4380" s="103">
        <f t="shared" si="687"/>
        <v>5</v>
      </c>
      <c r="R4380" s="103" t="str">
        <f t="shared" si="688"/>
        <v>42</v>
      </c>
      <c r="S4380" s="103"/>
      <c r="T4380" s="103"/>
      <c r="U4380" s="103"/>
      <c r="V4380" s="103" t="str">
        <f t="shared" si="689"/>
        <v/>
      </c>
    </row>
    <row r="4381" spans="1:22" x14ac:dyDescent="0.45">
      <c r="A4381" s="290" t="s">
        <v>5789</v>
      </c>
      <c r="B4381" s="290" t="s">
        <v>116</v>
      </c>
      <c r="C4381" s="272">
        <v>2017</v>
      </c>
      <c r="D4381" s="291" t="s">
        <v>5790</v>
      </c>
      <c r="E4381" s="290" t="s">
        <v>5620</v>
      </c>
      <c r="F4381" s="269">
        <v>29.2</v>
      </c>
      <c r="G4381" s="270"/>
      <c r="I4381" s="103" t="s">
        <v>4</v>
      </c>
      <c r="J4381" s="103" t="str">
        <f t="shared" si="680"/>
        <v>Bognor Park Run 158</v>
      </c>
      <c r="K4381" s="103" t="str">
        <f t="shared" si="681"/>
        <v>Sarah Priestley</v>
      </c>
      <c r="L4381" s="103">
        <f t="shared" si="682"/>
        <v>8</v>
      </c>
      <c r="M4381" s="103" t="str">
        <f t="shared" si="683"/>
        <v>17</v>
      </c>
      <c r="N4381" s="103" t="str">
        <f t="shared" si="684"/>
        <v>06</v>
      </c>
      <c r="O4381" s="103" t="str">
        <f t="shared" si="685"/>
        <v>17</v>
      </c>
      <c r="P4381" s="103" t="str">
        <f t="shared" si="686"/>
        <v>17/06/17</v>
      </c>
      <c r="Q4381" s="103">
        <f t="shared" si="687"/>
        <v>4</v>
      </c>
      <c r="R4381" s="103" t="str">
        <f t="shared" si="688"/>
        <v>20</v>
      </c>
      <c r="S4381" s="103"/>
      <c r="T4381" s="103"/>
      <c r="U4381" s="103"/>
      <c r="V4381" s="103" t="str">
        <f t="shared" si="689"/>
        <v/>
      </c>
    </row>
    <row r="4382" spans="1:22" x14ac:dyDescent="0.45">
      <c r="A4382" s="290" t="s">
        <v>5789</v>
      </c>
      <c r="B4382" s="290" t="s">
        <v>116</v>
      </c>
      <c r="C4382" s="272">
        <v>2017</v>
      </c>
      <c r="D4382" s="291" t="s">
        <v>5790</v>
      </c>
      <c r="E4382" s="290" t="s">
        <v>4501</v>
      </c>
      <c r="F4382" s="269">
        <v>29.48</v>
      </c>
      <c r="G4382" s="270"/>
      <c r="I4382" s="103" t="s">
        <v>4</v>
      </c>
      <c r="J4382" s="103" t="str">
        <f t="shared" si="680"/>
        <v>Bognor Park Run 158</v>
      </c>
      <c r="K4382" s="103" t="str">
        <f t="shared" si="681"/>
        <v>Lisa Joyce</v>
      </c>
      <c r="L4382" s="103">
        <f t="shared" si="682"/>
        <v>8</v>
      </c>
      <c r="M4382" s="103" t="str">
        <f t="shared" si="683"/>
        <v>17</v>
      </c>
      <c r="N4382" s="103" t="str">
        <f t="shared" si="684"/>
        <v>06</v>
      </c>
      <c r="O4382" s="103" t="str">
        <f t="shared" si="685"/>
        <v>17</v>
      </c>
      <c r="P4382" s="103" t="str">
        <f t="shared" si="686"/>
        <v>17/06/17</v>
      </c>
      <c r="Q4382" s="103">
        <f t="shared" si="687"/>
        <v>5</v>
      </c>
      <c r="R4382" s="103" t="str">
        <f t="shared" si="688"/>
        <v>48</v>
      </c>
      <c r="S4382" s="103"/>
      <c r="T4382" s="103"/>
      <c r="U4382" s="103"/>
      <c r="V4382" s="103" t="str">
        <f t="shared" si="689"/>
        <v/>
      </c>
    </row>
    <row r="4383" spans="1:22" x14ac:dyDescent="0.45">
      <c r="A4383" s="290" t="s">
        <v>5789</v>
      </c>
      <c r="B4383" s="290" t="s">
        <v>116</v>
      </c>
      <c r="C4383" s="272">
        <v>2017</v>
      </c>
      <c r="D4383" s="291" t="s">
        <v>5790</v>
      </c>
      <c r="E4383" s="290" t="s">
        <v>5787</v>
      </c>
      <c r="F4383" s="269">
        <v>30.2</v>
      </c>
      <c r="G4383" s="270"/>
      <c r="I4383" s="103" t="s">
        <v>4</v>
      </c>
      <c r="J4383" s="103" t="str">
        <f t="shared" si="680"/>
        <v>Bognor Park Run 158</v>
      </c>
      <c r="K4383" s="103" t="str">
        <f t="shared" si="681"/>
        <v>Lindsey Reeves</v>
      </c>
      <c r="L4383" s="103">
        <f t="shared" si="682"/>
        <v>8</v>
      </c>
      <c r="M4383" s="103" t="str">
        <f t="shared" si="683"/>
        <v>17</v>
      </c>
      <c r="N4383" s="103" t="str">
        <f t="shared" si="684"/>
        <v>06</v>
      </c>
      <c r="O4383" s="103" t="str">
        <f t="shared" si="685"/>
        <v>17</v>
      </c>
      <c r="P4383" s="103" t="str">
        <f t="shared" si="686"/>
        <v>17/06/17</v>
      </c>
      <c r="Q4383" s="103">
        <f t="shared" si="687"/>
        <v>4</v>
      </c>
      <c r="R4383" s="103" t="str">
        <f t="shared" si="688"/>
        <v>20</v>
      </c>
      <c r="S4383" s="103"/>
      <c r="T4383" s="103"/>
      <c r="U4383" s="103"/>
      <c r="V4383" s="103" t="str">
        <f t="shared" si="689"/>
        <v/>
      </c>
    </row>
    <row r="4384" spans="1:22" x14ac:dyDescent="0.45">
      <c r="A4384" s="290" t="s">
        <v>5789</v>
      </c>
      <c r="B4384" s="290" t="s">
        <v>116</v>
      </c>
      <c r="C4384" s="272">
        <v>2017</v>
      </c>
      <c r="D4384" s="291" t="s">
        <v>5790</v>
      </c>
      <c r="E4384" s="290" t="s">
        <v>4977</v>
      </c>
      <c r="F4384" s="269">
        <v>30.38</v>
      </c>
      <c r="G4384" s="270"/>
      <c r="I4384" s="103" t="s">
        <v>4</v>
      </c>
      <c r="J4384" s="103" t="str">
        <f t="shared" si="680"/>
        <v>Bognor Park Run 158</v>
      </c>
      <c r="K4384" s="103" t="str">
        <f t="shared" si="681"/>
        <v>Lea Hodgkins</v>
      </c>
      <c r="L4384" s="103">
        <f t="shared" si="682"/>
        <v>8</v>
      </c>
      <c r="M4384" s="103" t="str">
        <f t="shared" si="683"/>
        <v>17</v>
      </c>
      <c r="N4384" s="103" t="str">
        <f t="shared" si="684"/>
        <v>06</v>
      </c>
      <c r="O4384" s="103" t="str">
        <f t="shared" si="685"/>
        <v>17</v>
      </c>
      <c r="P4384" s="103" t="str">
        <f t="shared" si="686"/>
        <v>17/06/17</v>
      </c>
      <c r="Q4384" s="103">
        <f t="shared" si="687"/>
        <v>5</v>
      </c>
      <c r="R4384" s="103" t="str">
        <f t="shared" si="688"/>
        <v>38</v>
      </c>
      <c r="S4384" s="103"/>
      <c r="T4384" s="103"/>
      <c r="U4384" s="103"/>
      <c r="V4384" s="103" t="str">
        <f t="shared" si="689"/>
        <v/>
      </c>
    </row>
    <row r="4385" spans="1:22" x14ac:dyDescent="0.45">
      <c r="A4385" s="290" t="s">
        <v>5789</v>
      </c>
      <c r="B4385" s="290" t="s">
        <v>116</v>
      </c>
      <c r="C4385" s="272">
        <v>2017</v>
      </c>
      <c r="D4385" s="291" t="s">
        <v>5790</v>
      </c>
      <c r="E4385" s="290" t="s">
        <v>5409</v>
      </c>
      <c r="F4385" s="269">
        <v>30.54</v>
      </c>
      <c r="G4385" s="270"/>
      <c r="I4385" s="103" t="s">
        <v>4</v>
      </c>
      <c r="J4385" s="103" t="str">
        <f t="shared" si="680"/>
        <v>Bognor Park Run 158</v>
      </c>
      <c r="K4385" s="103" t="str">
        <f t="shared" si="681"/>
        <v>Lucy Budge</v>
      </c>
      <c r="L4385" s="103">
        <f t="shared" si="682"/>
        <v>8</v>
      </c>
      <c r="M4385" s="103" t="str">
        <f t="shared" si="683"/>
        <v>17</v>
      </c>
      <c r="N4385" s="103" t="str">
        <f t="shared" si="684"/>
        <v>06</v>
      </c>
      <c r="O4385" s="103" t="str">
        <f t="shared" si="685"/>
        <v>17</v>
      </c>
      <c r="P4385" s="103" t="str">
        <f t="shared" si="686"/>
        <v>17/06/17</v>
      </c>
      <c r="Q4385" s="103">
        <f t="shared" si="687"/>
        <v>5</v>
      </c>
      <c r="R4385" s="103" t="str">
        <f t="shared" si="688"/>
        <v>54</v>
      </c>
      <c r="S4385" s="103"/>
      <c r="T4385" s="103"/>
      <c r="U4385" s="103"/>
      <c r="V4385" s="103" t="str">
        <f t="shared" si="689"/>
        <v/>
      </c>
    </row>
    <row r="4386" spans="1:22" x14ac:dyDescent="0.45">
      <c r="A4386" s="290" t="s">
        <v>5789</v>
      </c>
      <c r="B4386" s="290" t="s">
        <v>116</v>
      </c>
      <c r="C4386" s="272">
        <v>2017</v>
      </c>
      <c r="D4386" s="291" t="s">
        <v>5790</v>
      </c>
      <c r="E4386" s="290" t="s">
        <v>5117</v>
      </c>
      <c r="F4386" s="269">
        <v>32.47</v>
      </c>
      <c r="G4386" s="270"/>
      <c r="I4386" s="103" t="s">
        <v>4</v>
      </c>
      <c r="J4386" s="103" t="str">
        <f t="shared" si="680"/>
        <v>Bognor Park Run 158</v>
      </c>
      <c r="K4386" s="103" t="str">
        <f t="shared" si="681"/>
        <v>Hannah English</v>
      </c>
      <c r="L4386" s="103">
        <f t="shared" si="682"/>
        <v>8</v>
      </c>
      <c r="M4386" s="103" t="str">
        <f t="shared" si="683"/>
        <v>17</v>
      </c>
      <c r="N4386" s="103" t="str">
        <f t="shared" si="684"/>
        <v>06</v>
      </c>
      <c r="O4386" s="103" t="str">
        <f t="shared" si="685"/>
        <v>17</v>
      </c>
      <c r="P4386" s="103" t="str">
        <f t="shared" si="686"/>
        <v>17/06/17</v>
      </c>
      <c r="Q4386" s="103">
        <f t="shared" si="687"/>
        <v>5</v>
      </c>
      <c r="R4386" s="103" t="str">
        <f t="shared" si="688"/>
        <v>47</v>
      </c>
      <c r="S4386" s="103"/>
      <c r="T4386" s="103"/>
      <c r="U4386" s="103"/>
      <c r="V4386" s="103" t="str">
        <f t="shared" si="689"/>
        <v/>
      </c>
    </row>
    <row r="4387" spans="1:22" x14ac:dyDescent="0.45">
      <c r="A4387" s="290" t="s">
        <v>5789</v>
      </c>
      <c r="B4387" s="290" t="s">
        <v>116</v>
      </c>
      <c r="C4387" s="272">
        <v>2017</v>
      </c>
      <c r="D4387" s="291" t="s">
        <v>5790</v>
      </c>
      <c r="E4387" s="290" t="s">
        <v>207</v>
      </c>
      <c r="F4387" s="269">
        <v>32.49</v>
      </c>
      <c r="G4387" s="270"/>
      <c r="I4387" s="103" t="s">
        <v>4</v>
      </c>
      <c r="J4387" s="103" t="str">
        <f t="shared" si="680"/>
        <v>Bognor Park Run 158</v>
      </c>
      <c r="K4387" s="103" t="str">
        <f t="shared" si="681"/>
        <v>Sarah Spurr</v>
      </c>
      <c r="L4387" s="103">
        <f t="shared" si="682"/>
        <v>8</v>
      </c>
      <c r="M4387" s="103" t="str">
        <f t="shared" si="683"/>
        <v>17</v>
      </c>
      <c r="N4387" s="103" t="str">
        <f t="shared" si="684"/>
        <v>06</v>
      </c>
      <c r="O4387" s="103" t="str">
        <f t="shared" si="685"/>
        <v>17</v>
      </c>
      <c r="P4387" s="103" t="str">
        <f t="shared" si="686"/>
        <v>17/06/17</v>
      </c>
      <c r="Q4387" s="103">
        <f t="shared" si="687"/>
        <v>5</v>
      </c>
      <c r="R4387" s="103" t="str">
        <f t="shared" si="688"/>
        <v>49</v>
      </c>
      <c r="S4387" s="103"/>
      <c r="T4387" s="103"/>
      <c r="U4387" s="103"/>
      <c r="V4387" s="103" t="str">
        <f t="shared" si="689"/>
        <v/>
      </c>
    </row>
    <row r="4388" spans="1:22" x14ac:dyDescent="0.45">
      <c r="A4388" s="290" t="s">
        <v>5789</v>
      </c>
      <c r="B4388" s="290" t="s">
        <v>116</v>
      </c>
      <c r="C4388" s="272">
        <v>2017</v>
      </c>
      <c r="D4388" s="291" t="s">
        <v>5790</v>
      </c>
      <c r="E4388" s="290" t="s">
        <v>151</v>
      </c>
      <c r="F4388" s="269">
        <v>33.130000000000003</v>
      </c>
      <c r="G4388" s="270"/>
      <c r="I4388" s="103" t="s">
        <v>4</v>
      </c>
      <c r="J4388" s="103" t="str">
        <f t="shared" si="680"/>
        <v>Bognor Park Run 158</v>
      </c>
      <c r="K4388" s="103" t="str">
        <f t="shared" si="681"/>
        <v>Jackie Greenway</v>
      </c>
      <c r="L4388" s="103">
        <f t="shared" si="682"/>
        <v>8</v>
      </c>
      <c r="M4388" s="103" t="str">
        <f t="shared" si="683"/>
        <v>17</v>
      </c>
      <c r="N4388" s="103" t="str">
        <f t="shared" si="684"/>
        <v>06</v>
      </c>
      <c r="O4388" s="103" t="str">
        <f t="shared" si="685"/>
        <v>17</v>
      </c>
      <c r="P4388" s="103" t="str">
        <f t="shared" si="686"/>
        <v>17/06/17</v>
      </c>
      <c r="Q4388" s="103">
        <f t="shared" si="687"/>
        <v>5</v>
      </c>
      <c r="R4388" s="103" t="str">
        <f t="shared" si="688"/>
        <v>13</v>
      </c>
      <c r="S4388" s="103"/>
      <c r="T4388" s="103"/>
      <c r="U4388" s="103"/>
      <c r="V4388" s="103" t="str">
        <f t="shared" si="689"/>
        <v/>
      </c>
    </row>
    <row r="4389" spans="1:22" x14ac:dyDescent="0.45">
      <c r="A4389" s="290" t="s">
        <v>5789</v>
      </c>
      <c r="B4389" s="290" t="s">
        <v>116</v>
      </c>
      <c r="C4389" s="272">
        <v>2017</v>
      </c>
      <c r="D4389" s="291" t="s">
        <v>5790</v>
      </c>
      <c r="E4389" s="290" t="s">
        <v>5384</v>
      </c>
      <c r="F4389" s="269">
        <v>35.08</v>
      </c>
      <c r="G4389" s="270"/>
      <c r="I4389" s="103" t="s">
        <v>4</v>
      </c>
      <c r="J4389" s="103" t="str">
        <f t="shared" si="680"/>
        <v>Bognor Park Run 158</v>
      </c>
      <c r="K4389" s="103" t="str">
        <f t="shared" si="681"/>
        <v>Kirstee Porter</v>
      </c>
      <c r="L4389" s="103">
        <f t="shared" si="682"/>
        <v>8</v>
      </c>
      <c r="M4389" s="103" t="str">
        <f t="shared" si="683"/>
        <v>17</v>
      </c>
      <c r="N4389" s="103" t="str">
        <f t="shared" si="684"/>
        <v>06</v>
      </c>
      <c r="O4389" s="103" t="str">
        <f t="shared" si="685"/>
        <v>17</v>
      </c>
      <c r="P4389" s="103" t="str">
        <f t="shared" si="686"/>
        <v>17/06/17</v>
      </c>
      <c r="Q4389" s="103">
        <f t="shared" si="687"/>
        <v>5</v>
      </c>
      <c r="R4389" s="103" t="str">
        <f t="shared" si="688"/>
        <v>08</v>
      </c>
      <c r="S4389" s="103"/>
      <c r="T4389" s="103"/>
      <c r="U4389" s="103"/>
      <c r="V4389" s="103" t="str">
        <f t="shared" si="689"/>
        <v/>
      </c>
    </row>
    <row r="4390" spans="1:22" x14ac:dyDescent="0.45">
      <c r="A4390" s="290" t="s">
        <v>5789</v>
      </c>
      <c r="B4390" s="290" t="s">
        <v>116</v>
      </c>
      <c r="C4390" s="272">
        <v>2017</v>
      </c>
      <c r="D4390" s="291" t="s">
        <v>5790</v>
      </c>
      <c r="E4390" s="290" t="s">
        <v>5383</v>
      </c>
      <c r="F4390" s="269">
        <v>36.36</v>
      </c>
      <c r="G4390" s="270"/>
      <c r="I4390" s="103" t="s">
        <v>4</v>
      </c>
      <c r="J4390" s="103" t="str">
        <f t="shared" si="680"/>
        <v>Bognor Park Run 158</v>
      </c>
      <c r="K4390" s="103" t="str">
        <f t="shared" si="681"/>
        <v>Donna Strowger</v>
      </c>
      <c r="L4390" s="103">
        <f t="shared" si="682"/>
        <v>8</v>
      </c>
      <c r="M4390" s="103" t="str">
        <f t="shared" si="683"/>
        <v>17</v>
      </c>
      <c r="N4390" s="103" t="str">
        <f t="shared" si="684"/>
        <v>06</v>
      </c>
      <c r="O4390" s="103" t="str">
        <f t="shared" si="685"/>
        <v>17</v>
      </c>
      <c r="P4390" s="103" t="str">
        <f t="shared" si="686"/>
        <v>17/06/17</v>
      </c>
      <c r="Q4390" s="103">
        <f t="shared" si="687"/>
        <v>5</v>
      </c>
      <c r="R4390" s="103" t="str">
        <f t="shared" si="688"/>
        <v>36</v>
      </c>
      <c r="S4390" s="103"/>
      <c r="T4390" s="103"/>
      <c r="U4390" s="103"/>
      <c r="V4390" s="103" t="str">
        <f t="shared" si="689"/>
        <v/>
      </c>
    </row>
    <row r="4391" spans="1:22" x14ac:dyDescent="0.45">
      <c r="A4391" s="290" t="s">
        <v>5789</v>
      </c>
      <c r="B4391" s="290" t="s">
        <v>116</v>
      </c>
      <c r="C4391" s="272">
        <v>2017</v>
      </c>
      <c r="D4391" s="291" t="s">
        <v>5790</v>
      </c>
      <c r="E4391" s="290" t="s">
        <v>142</v>
      </c>
      <c r="F4391" s="269">
        <v>42.18</v>
      </c>
      <c r="G4391" s="270"/>
      <c r="I4391" s="103" t="s">
        <v>4</v>
      </c>
      <c r="J4391" s="103" t="str">
        <f t="shared" si="680"/>
        <v>Bognor Park Run 158</v>
      </c>
      <c r="K4391" s="103" t="str">
        <f t="shared" si="681"/>
        <v>Karen Vilday</v>
      </c>
      <c r="L4391" s="103">
        <f t="shared" si="682"/>
        <v>8</v>
      </c>
      <c r="M4391" s="103" t="str">
        <f t="shared" si="683"/>
        <v>17</v>
      </c>
      <c r="N4391" s="103" t="str">
        <f t="shared" si="684"/>
        <v>06</v>
      </c>
      <c r="O4391" s="103" t="str">
        <f t="shared" si="685"/>
        <v>17</v>
      </c>
      <c r="P4391" s="103" t="str">
        <f t="shared" si="686"/>
        <v>17/06/17</v>
      </c>
      <c r="Q4391" s="103">
        <f t="shared" si="687"/>
        <v>5</v>
      </c>
      <c r="R4391" s="103" t="str">
        <f t="shared" si="688"/>
        <v>18</v>
      </c>
      <c r="S4391" s="103"/>
      <c r="T4391" s="103"/>
      <c r="U4391" s="103"/>
      <c r="V4391" s="103" t="str">
        <f t="shared" si="689"/>
        <v/>
      </c>
    </row>
    <row r="4392" spans="1:22" x14ac:dyDescent="0.45">
      <c r="A4392" s="290" t="s">
        <v>5789</v>
      </c>
      <c r="B4392" s="290" t="s">
        <v>116</v>
      </c>
      <c r="C4392" s="272">
        <v>2017</v>
      </c>
      <c r="D4392" s="291" t="s">
        <v>5790</v>
      </c>
      <c r="E4392" s="290" t="s">
        <v>125</v>
      </c>
      <c r="F4392" s="269">
        <v>53.38</v>
      </c>
      <c r="G4392" s="270"/>
      <c r="I4392" s="103" t="s">
        <v>4</v>
      </c>
      <c r="J4392" s="103" t="str">
        <f t="shared" si="680"/>
        <v>Bognor Park Run 158</v>
      </c>
      <c r="K4392" s="103" t="str">
        <f t="shared" si="681"/>
        <v>Carl Bryant</v>
      </c>
      <c r="L4392" s="103">
        <f t="shared" si="682"/>
        <v>8</v>
      </c>
      <c r="M4392" s="103" t="str">
        <f t="shared" si="683"/>
        <v>17</v>
      </c>
      <c r="N4392" s="103" t="str">
        <f t="shared" si="684"/>
        <v>06</v>
      </c>
      <c r="O4392" s="103" t="str">
        <f t="shared" si="685"/>
        <v>17</v>
      </c>
      <c r="P4392" s="103" t="str">
        <f t="shared" si="686"/>
        <v>17/06/17</v>
      </c>
      <c r="Q4392" s="103">
        <f t="shared" si="687"/>
        <v>5</v>
      </c>
      <c r="R4392" s="103" t="str">
        <f t="shared" si="688"/>
        <v>38</v>
      </c>
      <c r="S4392" s="103"/>
      <c r="T4392" s="103"/>
      <c r="U4392" s="103"/>
      <c r="V4392" s="103" t="str">
        <f t="shared" si="689"/>
        <v/>
      </c>
    </row>
    <row r="4393" spans="1:22" x14ac:dyDescent="0.45">
      <c r="A4393" s="290" t="s">
        <v>180</v>
      </c>
      <c r="B4393" s="290" t="s">
        <v>32</v>
      </c>
      <c r="C4393" s="272">
        <v>2017</v>
      </c>
      <c r="D4393" s="291" t="s">
        <v>5784</v>
      </c>
      <c r="E4393" s="290" t="s">
        <v>690</v>
      </c>
      <c r="F4393" s="269">
        <v>25.38</v>
      </c>
      <c r="G4393" s="270"/>
      <c r="I4393" s="103" t="s">
        <v>4</v>
      </c>
      <c r="J4393" s="103" t="str">
        <f t="shared" si="680"/>
        <v>Havant Park Run</v>
      </c>
      <c r="K4393" s="103" t="str">
        <f t="shared" si="681"/>
        <v>Jessica Thomson</v>
      </c>
      <c r="L4393" s="103">
        <f t="shared" si="682"/>
        <v>8</v>
      </c>
      <c r="M4393" s="103" t="str">
        <f t="shared" si="683"/>
        <v>17</v>
      </c>
      <c r="N4393" s="103" t="str">
        <f t="shared" si="684"/>
        <v>06</v>
      </c>
      <c r="O4393" s="103" t="str">
        <f t="shared" si="685"/>
        <v>10</v>
      </c>
      <c r="P4393" s="103" t="str">
        <f t="shared" si="686"/>
        <v>10/06/17</v>
      </c>
      <c r="Q4393" s="103">
        <f t="shared" si="687"/>
        <v>5</v>
      </c>
      <c r="R4393" s="103" t="str">
        <f t="shared" si="688"/>
        <v>38</v>
      </c>
      <c r="S4393" s="103"/>
      <c r="T4393" s="103"/>
      <c r="U4393" s="103"/>
      <c r="V4393" s="103" t="str">
        <f t="shared" si="689"/>
        <v/>
      </c>
    </row>
    <row r="4394" spans="1:22" x14ac:dyDescent="0.45">
      <c r="A4394" s="290" t="s">
        <v>130</v>
      </c>
      <c r="B4394" s="290" t="s">
        <v>131</v>
      </c>
      <c r="C4394" s="272">
        <v>2017</v>
      </c>
      <c r="D4394" s="291" t="s">
        <v>5784</v>
      </c>
      <c r="E4394" s="290" t="s">
        <v>39</v>
      </c>
      <c r="F4394" s="269">
        <v>21.45</v>
      </c>
      <c r="G4394" s="270"/>
      <c r="I4394" s="103" t="s">
        <v>4</v>
      </c>
      <c r="J4394" s="103" t="str">
        <f t="shared" si="680"/>
        <v>Jersey Park Run</v>
      </c>
      <c r="K4394" s="103" t="str">
        <f t="shared" si="681"/>
        <v>Tony Hancock</v>
      </c>
      <c r="L4394" s="103">
        <f t="shared" si="682"/>
        <v>8</v>
      </c>
      <c r="M4394" s="103" t="str">
        <f t="shared" si="683"/>
        <v>17</v>
      </c>
      <c r="N4394" s="103" t="str">
        <f t="shared" si="684"/>
        <v>06</v>
      </c>
      <c r="O4394" s="103" t="str">
        <f t="shared" si="685"/>
        <v>10</v>
      </c>
      <c r="P4394" s="103" t="str">
        <f t="shared" si="686"/>
        <v>10/06/17</v>
      </c>
      <c r="Q4394" s="103">
        <f t="shared" si="687"/>
        <v>5</v>
      </c>
      <c r="R4394" s="103" t="str">
        <f t="shared" si="688"/>
        <v>45</v>
      </c>
      <c r="S4394" s="103"/>
      <c r="T4394" s="103"/>
      <c r="U4394" s="103"/>
      <c r="V4394" s="103" t="str">
        <f t="shared" si="689"/>
        <v/>
      </c>
    </row>
    <row r="4395" spans="1:22" x14ac:dyDescent="0.45">
      <c r="A4395" s="290" t="s">
        <v>5783</v>
      </c>
      <c r="B4395" s="290" t="s">
        <v>116</v>
      </c>
      <c r="C4395" s="272">
        <v>2017</v>
      </c>
      <c r="D4395" s="291" t="s">
        <v>5784</v>
      </c>
      <c r="E4395" s="290" t="s">
        <v>4499</v>
      </c>
      <c r="F4395" s="269">
        <v>21.12</v>
      </c>
      <c r="G4395" s="270"/>
      <c r="I4395" s="103" t="s">
        <v>4</v>
      </c>
      <c r="J4395" s="103" t="str">
        <f t="shared" si="680"/>
        <v>Bognor Park Run 157</v>
      </c>
      <c r="K4395" s="103" t="str">
        <f t="shared" si="681"/>
        <v>David Rowe</v>
      </c>
      <c r="L4395" s="103">
        <f t="shared" si="682"/>
        <v>8</v>
      </c>
      <c r="M4395" s="103" t="str">
        <f t="shared" si="683"/>
        <v>17</v>
      </c>
      <c r="N4395" s="103" t="str">
        <f t="shared" si="684"/>
        <v>06</v>
      </c>
      <c r="O4395" s="103" t="str">
        <f t="shared" si="685"/>
        <v>10</v>
      </c>
      <c r="P4395" s="103" t="str">
        <f t="shared" si="686"/>
        <v>10/06/17</v>
      </c>
      <c r="Q4395" s="103">
        <f t="shared" si="687"/>
        <v>5</v>
      </c>
      <c r="R4395" s="103" t="str">
        <f t="shared" si="688"/>
        <v>12</v>
      </c>
      <c r="S4395" s="103"/>
      <c r="T4395" s="103"/>
      <c r="U4395" s="103"/>
      <c r="V4395" s="103" t="str">
        <f t="shared" si="689"/>
        <v/>
      </c>
    </row>
    <row r="4396" spans="1:22" x14ac:dyDescent="0.45">
      <c r="A4396" s="290" t="s">
        <v>5783</v>
      </c>
      <c r="B4396" s="290" t="s">
        <v>116</v>
      </c>
      <c r="C4396" s="272">
        <v>2017</v>
      </c>
      <c r="D4396" s="291" t="s">
        <v>5784</v>
      </c>
      <c r="E4396" s="290" t="s">
        <v>4935</v>
      </c>
      <c r="F4396" s="269">
        <v>21.21</v>
      </c>
      <c r="G4396" s="270"/>
      <c r="I4396" s="103" t="s">
        <v>4</v>
      </c>
      <c r="J4396" s="103" t="str">
        <f t="shared" si="680"/>
        <v>Bognor Park Run 157</v>
      </c>
      <c r="K4396" s="103" t="str">
        <f t="shared" si="681"/>
        <v>Juliet Stallard</v>
      </c>
      <c r="L4396" s="103">
        <f t="shared" si="682"/>
        <v>8</v>
      </c>
      <c r="M4396" s="103" t="str">
        <f t="shared" si="683"/>
        <v>17</v>
      </c>
      <c r="N4396" s="103" t="str">
        <f t="shared" si="684"/>
        <v>06</v>
      </c>
      <c r="O4396" s="103" t="str">
        <f t="shared" si="685"/>
        <v>10</v>
      </c>
      <c r="P4396" s="103" t="str">
        <f t="shared" si="686"/>
        <v>10/06/17</v>
      </c>
      <c r="Q4396" s="103">
        <f t="shared" si="687"/>
        <v>5</v>
      </c>
      <c r="R4396" s="103" t="str">
        <f t="shared" si="688"/>
        <v>21</v>
      </c>
      <c r="S4396" s="103"/>
      <c r="T4396" s="103"/>
      <c r="U4396" s="103"/>
      <c r="V4396" s="103" t="str">
        <f t="shared" si="689"/>
        <v/>
      </c>
    </row>
    <row r="4397" spans="1:22" x14ac:dyDescent="0.45">
      <c r="A4397" s="290" t="s">
        <v>5783</v>
      </c>
      <c r="B4397" s="290" t="s">
        <v>116</v>
      </c>
      <c r="C4397" s="272">
        <v>2017</v>
      </c>
      <c r="D4397" s="291" t="s">
        <v>5784</v>
      </c>
      <c r="E4397" s="290" t="s">
        <v>51</v>
      </c>
      <c r="F4397" s="269">
        <v>21.22</v>
      </c>
      <c r="G4397" s="270"/>
      <c r="I4397" s="103" t="s">
        <v>4</v>
      </c>
      <c r="J4397" s="103" t="str">
        <f t="shared" si="680"/>
        <v>Bognor Park Run 157</v>
      </c>
      <c r="K4397" s="103" t="str">
        <f t="shared" si="681"/>
        <v>Duncan Stephenson-Gill</v>
      </c>
      <c r="L4397" s="103">
        <f t="shared" si="682"/>
        <v>8</v>
      </c>
      <c r="M4397" s="103" t="str">
        <f t="shared" si="683"/>
        <v>17</v>
      </c>
      <c r="N4397" s="103" t="str">
        <f t="shared" si="684"/>
        <v>06</v>
      </c>
      <c r="O4397" s="103" t="str">
        <f t="shared" si="685"/>
        <v>10</v>
      </c>
      <c r="P4397" s="103" t="str">
        <f t="shared" si="686"/>
        <v>10/06/17</v>
      </c>
      <c r="Q4397" s="103">
        <f t="shared" si="687"/>
        <v>5</v>
      </c>
      <c r="R4397" s="103" t="str">
        <f t="shared" si="688"/>
        <v>22</v>
      </c>
      <c r="S4397" s="103"/>
      <c r="T4397" s="103"/>
      <c r="U4397" s="103"/>
      <c r="V4397" s="103" t="str">
        <f t="shared" si="689"/>
        <v/>
      </c>
    </row>
    <row r="4398" spans="1:22" x14ac:dyDescent="0.45">
      <c r="A4398" s="290" t="s">
        <v>5783</v>
      </c>
      <c r="B4398" s="290" t="s">
        <v>116</v>
      </c>
      <c r="C4398" s="272">
        <v>2017</v>
      </c>
      <c r="D4398" s="291" t="s">
        <v>5784</v>
      </c>
      <c r="E4398" s="290" t="s">
        <v>4550</v>
      </c>
      <c r="F4398" s="269">
        <v>22</v>
      </c>
      <c r="G4398" s="270"/>
      <c r="I4398" s="103" t="s">
        <v>4</v>
      </c>
      <c r="J4398" s="103" t="str">
        <f t="shared" si="680"/>
        <v>Bognor Park Run 157</v>
      </c>
      <c r="K4398" s="103" t="str">
        <f t="shared" si="681"/>
        <v>Simon Daymond</v>
      </c>
      <c r="L4398" s="103">
        <f t="shared" si="682"/>
        <v>8</v>
      </c>
      <c r="M4398" s="103" t="str">
        <f t="shared" si="683"/>
        <v>17</v>
      </c>
      <c r="N4398" s="103" t="str">
        <f t="shared" si="684"/>
        <v>06</v>
      </c>
      <c r="O4398" s="103" t="str">
        <f t="shared" si="685"/>
        <v>10</v>
      </c>
      <c r="P4398" s="103" t="str">
        <f t="shared" si="686"/>
        <v>10/06/17</v>
      </c>
      <c r="Q4398" s="103">
        <f t="shared" si="687"/>
        <v>2</v>
      </c>
      <c r="R4398" s="103">
        <f t="shared" si="688"/>
        <v>0</v>
      </c>
      <c r="S4398" s="103"/>
      <c r="T4398" s="103"/>
      <c r="U4398" s="103"/>
      <c r="V4398" s="103" t="str">
        <f t="shared" si="689"/>
        <v/>
      </c>
    </row>
    <row r="4399" spans="1:22" x14ac:dyDescent="0.45">
      <c r="A4399" s="290" t="s">
        <v>5783</v>
      </c>
      <c r="B4399" s="290" t="s">
        <v>116</v>
      </c>
      <c r="C4399" s="272">
        <v>2017</v>
      </c>
      <c r="D4399" s="291" t="s">
        <v>5784</v>
      </c>
      <c r="E4399" s="290" t="s">
        <v>5785</v>
      </c>
      <c r="F4399" s="269">
        <v>22.37</v>
      </c>
      <c r="G4399" s="270"/>
      <c r="I4399" s="103" t="s">
        <v>4</v>
      </c>
      <c r="J4399" s="103" t="str">
        <f t="shared" si="680"/>
        <v>Bognor Park Run 157</v>
      </c>
      <c r="K4399" s="103" t="str">
        <f t="shared" si="681"/>
        <v>Sean O'Donnell</v>
      </c>
      <c r="L4399" s="103">
        <f t="shared" si="682"/>
        <v>8</v>
      </c>
      <c r="M4399" s="103" t="str">
        <f t="shared" si="683"/>
        <v>17</v>
      </c>
      <c r="N4399" s="103" t="str">
        <f t="shared" si="684"/>
        <v>06</v>
      </c>
      <c r="O4399" s="103" t="str">
        <f t="shared" si="685"/>
        <v>10</v>
      </c>
      <c r="P4399" s="103" t="str">
        <f t="shared" si="686"/>
        <v>10/06/17</v>
      </c>
      <c r="Q4399" s="103">
        <f t="shared" si="687"/>
        <v>5</v>
      </c>
      <c r="R4399" s="103" t="str">
        <f t="shared" si="688"/>
        <v>37</v>
      </c>
      <c r="S4399" s="103"/>
      <c r="T4399" s="103"/>
      <c r="U4399" s="103"/>
      <c r="V4399" s="103" t="str">
        <f t="shared" si="689"/>
        <v/>
      </c>
    </row>
    <row r="4400" spans="1:22" x14ac:dyDescent="0.45">
      <c r="A4400" s="290" t="s">
        <v>5783</v>
      </c>
      <c r="B4400" s="290" t="s">
        <v>116</v>
      </c>
      <c r="C4400" s="272">
        <v>2017</v>
      </c>
      <c r="D4400" s="291" t="s">
        <v>5784</v>
      </c>
      <c r="E4400" s="290" t="s">
        <v>5512</v>
      </c>
      <c r="F4400" s="269">
        <v>23.12</v>
      </c>
      <c r="G4400" s="270"/>
      <c r="I4400" s="103" t="s">
        <v>4</v>
      </c>
      <c r="J4400" s="103" t="str">
        <f t="shared" si="680"/>
        <v>Bognor Park Run 157</v>
      </c>
      <c r="K4400" s="103" t="str">
        <f t="shared" si="681"/>
        <v>J Faggetter</v>
      </c>
      <c r="L4400" s="103">
        <f t="shared" si="682"/>
        <v>8</v>
      </c>
      <c r="M4400" s="103" t="str">
        <f t="shared" si="683"/>
        <v>17</v>
      </c>
      <c r="N4400" s="103" t="str">
        <f t="shared" si="684"/>
        <v>06</v>
      </c>
      <c r="O4400" s="103" t="str">
        <f t="shared" si="685"/>
        <v>10</v>
      </c>
      <c r="P4400" s="103" t="str">
        <f t="shared" si="686"/>
        <v>10/06/17</v>
      </c>
      <c r="Q4400" s="103">
        <f t="shared" si="687"/>
        <v>5</v>
      </c>
      <c r="R4400" s="103" t="str">
        <f t="shared" si="688"/>
        <v>12</v>
      </c>
      <c r="S4400" s="103"/>
      <c r="T4400" s="103"/>
      <c r="U4400" s="103"/>
      <c r="V4400" s="103" t="str">
        <f t="shared" si="689"/>
        <v/>
      </c>
    </row>
    <row r="4401" spans="1:22" x14ac:dyDescent="0.45">
      <c r="A4401" s="290" t="s">
        <v>5783</v>
      </c>
      <c r="B4401" s="290" t="s">
        <v>116</v>
      </c>
      <c r="C4401" s="272">
        <v>2017</v>
      </c>
      <c r="D4401" s="291" t="s">
        <v>5784</v>
      </c>
      <c r="E4401" s="290" t="s">
        <v>125</v>
      </c>
      <c r="F4401" s="269">
        <v>24.16</v>
      </c>
      <c r="G4401" s="270"/>
      <c r="I4401" s="103" t="s">
        <v>4</v>
      </c>
      <c r="J4401" s="103" t="str">
        <f t="shared" si="680"/>
        <v>Bognor Park Run 157</v>
      </c>
      <c r="K4401" s="103" t="str">
        <f t="shared" si="681"/>
        <v>Carl Bryant</v>
      </c>
      <c r="L4401" s="103">
        <f t="shared" si="682"/>
        <v>8</v>
      </c>
      <c r="M4401" s="103" t="str">
        <f t="shared" si="683"/>
        <v>17</v>
      </c>
      <c r="N4401" s="103" t="str">
        <f t="shared" si="684"/>
        <v>06</v>
      </c>
      <c r="O4401" s="103" t="str">
        <f t="shared" si="685"/>
        <v>10</v>
      </c>
      <c r="P4401" s="103" t="str">
        <f t="shared" si="686"/>
        <v>10/06/17</v>
      </c>
      <c r="Q4401" s="103">
        <f t="shared" si="687"/>
        <v>5</v>
      </c>
      <c r="R4401" s="103" t="str">
        <f t="shared" si="688"/>
        <v>16</v>
      </c>
      <c r="S4401" s="103"/>
      <c r="T4401" s="103"/>
      <c r="U4401" s="103"/>
      <c r="V4401" s="103" t="str">
        <f t="shared" si="689"/>
        <v/>
      </c>
    </row>
    <row r="4402" spans="1:22" x14ac:dyDescent="0.45">
      <c r="A4402" s="290" t="s">
        <v>5783</v>
      </c>
      <c r="B4402" s="290" t="s">
        <v>116</v>
      </c>
      <c r="C4402" s="272">
        <v>2017</v>
      </c>
      <c r="D4402" s="291" t="s">
        <v>5784</v>
      </c>
      <c r="E4402" s="290" t="s">
        <v>143</v>
      </c>
      <c r="F4402" s="269">
        <v>24.38</v>
      </c>
      <c r="G4402" s="270"/>
      <c r="I4402" s="103" t="s">
        <v>4</v>
      </c>
      <c r="J4402" s="103" t="str">
        <f t="shared" si="680"/>
        <v>Bognor Park Run 157</v>
      </c>
      <c r="K4402" s="103" t="str">
        <f t="shared" si="681"/>
        <v>Andrew Miles</v>
      </c>
      <c r="L4402" s="103">
        <f t="shared" si="682"/>
        <v>8</v>
      </c>
      <c r="M4402" s="103" t="str">
        <f t="shared" si="683"/>
        <v>17</v>
      </c>
      <c r="N4402" s="103" t="str">
        <f t="shared" si="684"/>
        <v>06</v>
      </c>
      <c r="O4402" s="103" t="str">
        <f t="shared" si="685"/>
        <v>10</v>
      </c>
      <c r="P4402" s="103" t="str">
        <f t="shared" si="686"/>
        <v>10/06/17</v>
      </c>
      <c r="Q4402" s="103">
        <f t="shared" si="687"/>
        <v>5</v>
      </c>
      <c r="R4402" s="103" t="str">
        <f t="shared" si="688"/>
        <v>38</v>
      </c>
      <c r="S4402" s="103"/>
      <c r="T4402" s="103"/>
      <c r="U4402" s="103"/>
      <c r="V4402" s="103" t="str">
        <f t="shared" si="689"/>
        <v/>
      </c>
    </row>
    <row r="4403" spans="1:22" x14ac:dyDescent="0.45">
      <c r="A4403" s="290" t="s">
        <v>5783</v>
      </c>
      <c r="B4403" s="290" t="s">
        <v>116</v>
      </c>
      <c r="C4403" s="272">
        <v>2017</v>
      </c>
      <c r="D4403" s="291" t="s">
        <v>5784</v>
      </c>
      <c r="E4403" s="290" t="s">
        <v>122</v>
      </c>
      <c r="F4403" s="269">
        <v>24.39</v>
      </c>
      <c r="G4403" s="270" t="s">
        <v>62</v>
      </c>
      <c r="I4403" s="103" t="s">
        <v>4</v>
      </c>
      <c r="J4403" s="103" t="str">
        <f t="shared" si="680"/>
        <v>Bognor Park Run 157</v>
      </c>
      <c r="K4403" s="103" t="str">
        <f t="shared" si="681"/>
        <v>Peter Ramsdale</v>
      </c>
      <c r="L4403" s="103">
        <f t="shared" si="682"/>
        <v>8</v>
      </c>
      <c r="M4403" s="103" t="str">
        <f t="shared" si="683"/>
        <v>17</v>
      </c>
      <c r="N4403" s="103" t="str">
        <f t="shared" si="684"/>
        <v>06</v>
      </c>
      <c r="O4403" s="103" t="str">
        <f t="shared" si="685"/>
        <v>10</v>
      </c>
      <c r="P4403" s="103" t="str">
        <f t="shared" si="686"/>
        <v>10/06/17</v>
      </c>
      <c r="Q4403" s="103">
        <f t="shared" si="687"/>
        <v>5</v>
      </c>
      <c r="R4403" s="103" t="str">
        <f t="shared" si="688"/>
        <v>39</v>
      </c>
      <c r="S4403" s="103"/>
      <c r="T4403" s="103"/>
      <c r="U4403" s="103"/>
      <c r="V4403" s="103" t="str">
        <f t="shared" si="689"/>
        <v>PB</v>
      </c>
    </row>
    <row r="4404" spans="1:22" x14ac:dyDescent="0.45">
      <c r="A4404" s="290" t="s">
        <v>5783</v>
      </c>
      <c r="B4404" s="290" t="s">
        <v>116</v>
      </c>
      <c r="C4404" s="272">
        <v>2017</v>
      </c>
      <c r="D4404" s="291" t="s">
        <v>5784</v>
      </c>
      <c r="E4404" s="290" t="s">
        <v>5296</v>
      </c>
      <c r="F4404" s="269">
        <v>24.4</v>
      </c>
      <c r="G4404" s="270" t="s">
        <v>62</v>
      </c>
      <c r="I4404" s="103" t="s">
        <v>4</v>
      </c>
      <c r="J4404" s="103" t="str">
        <f t="shared" si="680"/>
        <v>Bognor Park Run 157</v>
      </c>
      <c r="K4404" s="103" t="str">
        <f t="shared" si="681"/>
        <v>Mike Daughtrey</v>
      </c>
      <c r="L4404" s="103">
        <f t="shared" si="682"/>
        <v>8</v>
      </c>
      <c r="M4404" s="103" t="str">
        <f t="shared" si="683"/>
        <v>17</v>
      </c>
      <c r="N4404" s="103" t="str">
        <f t="shared" si="684"/>
        <v>06</v>
      </c>
      <c r="O4404" s="103" t="str">
        <f t="shared" si="685"/>
        <v>10</v>
      </c>
      <c r="P4404" s="103" t="str">
        <f t="shared" si="686"/>
        <v>10/06/17</v>
      </c>
      <c r="Q4404" s="103">
        <f t="shared" si="687"/>
        <v>4</v>
      </c>
      <c r="R4404" s="103" t="str">
        <f t="shared" si="688"/>
        <v>40</v>
      </c>
      <c r="S4404" s="103"/>
      <c r="T4404" s="103"/>
      <c r="U4404" s="103"/>
      <c r="V4404" s="103" t="str">
        <f t="shared" si="689"/>
        <v>PB</v>
      </c>
    </row>
    <row r="4405" spans="1:22" x14ac:dyDescent="0.45">
      <c r="A4405" s="290" t="s">
        <v>5783</v>
      </c>
      <c r="B4405" s="290" t="s">
        <v>116</v>
      </c>
      <c r="C4405" s="272">
        <v>2017</v>
      </c>
      <c r="D4405" s="291" t="s">
        <v>5784</v>
      </c>
      <c r="E4405" s="290" t="s">
        <v>128</v>
      </c>
      <c r="F4405" s="269">
        <v>24.57</v>
      </c>
      <c r="G4405" s="270"/>
      <c r="I4405" s="103" t="s">
        <v>4</v>
      </c>
      <c r="J4405" s="103" t="str">
        <f t="shared" si="680"/>
        <v>Bognor Park Run 157</v>
      </c>
      <c r="K4405" s="103" t="str">
        <f t="shared" si="681"/>
        <v>Tony Holcombe</v>
      </c>
      <c r="L4405" s="103">
        <f t="shared" si="682"/>
        <v>8</v>
      </c>
      <c r="M4405" s="103" t="str">
        <f t="shared" si="683"/>
        <v>17</v>
      </c>
      <c r="N4405" s="103" t="str">
        <f t="shared" si="684"/>
        <v>06</v>
      </c>
      <c r="O4405" s="103" t="str">
        <f t="shared" si="685"/>
        <v>10</v>
      </c>
      <c r="P4405" s="103" t="str">
        <f t="shared" si="686"/>
        <v>10/06/17</v>
      </c>
      <c r="Q4405" s="103">
        <f t="shared" si="687"/>
        <v>5</v>
      </c>
      <c r="R4405" s="103" t="str">
        <f t="shared" si="688"/>
        <v>57</v>
      </c>
      <c r="S4405" s="103"/>
      <c r="T4405" s="103"/>
      <c r="U4405" s="103"/>
      <c r="V4405" s="103" t="str">
        <f t="shared" si="689"/>
        <v/>
      </c>
    </row>
    <row r="4406" spans="1:22" x14ac:dyDescent="0.45">
      <c r="A4406" s="290" t="s">
        <v>5783</v>
      </c>
      <c r="B4406" s="290" t="s">
        <v>116</v>
      </c>
      <c r="C4406" s="272">
        <v>2017</v>
      </c>
      <c r="D4406" s="291" t="s">
        <v>5784</v>
      </c>
      <c r="E4406" s="290" t="s">
        <v>278</v>
      </c>
      <c r="F4406" s="269">
        <v>25.09</v>
      </c>
      <c r="G4406" s="270"/>
      <c r="I4406" s="103" t="s">
        <v>4</v>
      </c>
      <c r="J4406" s="103" t="str">
        <f t="shared" si="680"/>
        <v>Bognor Park Run 157</v>
      </c>
      <c r="K4406" s="103" t="str">
        <f t="shared" si="681"/>
        <v>Neil Pacey</v>
      </c>
      <c r="L4406" s="103">
        <f t="shared" si="682"/>
        <v>8</v>
      </c>
      <c r="M4406" s="103" t="str">
        <f t="shared" si="683"/>
        <v>17</v>
      </c>
      <c r="N4406" s="103" t="str">
        <f t="shared" si="684"/>
        <v>06</v>
      </c>
      <c r="O4406" s="103" t="str">
        <f t="shared" si="685"/>
        <v>10</v>
      </c>
      <c r="P4406" s="103" t="str">
        <f t="shared" si="686"/>
        <v>10/06/17</v>
      </c>
      <c r="Q4406" s="103">
        <f t="shared" si="687"/>
        <v>5</v>
      </c>
      <c r="R4406" s="103" t="str">
        <f t="shared" si="688"/>
        <v>09</v>
      </c>
      <c r="S4406" s="103"/>
      <c r="T4406" s="103"/>
      <c r="U4406" s="103"/>
      <c r="V4406" s="103" t="str">
        <f t="shared" si="689"/>
        <v/>
      </c>
    </row>
    <row r="4407" spans="1:22" x14ac:dyDescent="0.45">
      <c r="A4407" s="290" t="s">
        <v>5783</v>
      </c>
      <c r="B4407" s="290" t="s">
        <v>116</v>
      </c>
      <c r="C4407" s="272">
        <v>2017</v>
      </c>
      <c r="D4407" s="291" t="s">
        <v>5784</v>
      </c>
      <c r="E4407" s="290" t="s">
        <v>5496</v>
      </c>
      <c r="F4407" s="269">
        <v>25.27</v>
      </c>
      <c r="G4407" s="270" t="s">
        <v>62</v>
      </c>
      <c r="I4407" s="103" t="s">
        <v>4</v>
      </c>
      <c r="J4407" s="103" t="str">
        <f t="shared" si="680"/>
        <v>Bognor Park Run 157</v>
      </c>
      <c r="K4407" s="103" t="str">
        <f t="shared" si="681"/>
        <v>Dan Mack</v>
      </c>
      <c r="L4407" s="103">
        <f t="shared" si="682"/>
        <v>8</v>
      </c>
      <c r="M4407" s="103" t="str">
        <f t="shared" si="683"/>
        <v>17</v>
      </c>
      <c r="N4407" s="103" t="str">
        <f t="shared" si="684"/>
        <v>06</v>
      </c>
      <c r="O4407" s="103" t="str">
        <f t="shared" si="685"/>
        <v>10</v>
      </c>
      <c r="P4407" s="103" t="str">
        <f t="shared" si="686"/>
        <v>10/06/17</v>
      </c>
      <c r="Q4407" s="103">
        <f t="shared" si="687"/>
        <v>5</v>
      </c>
      <c r="R4407" s="103" t="str">
        <f t="shared" si="688"/>
        <v>27</v>
      </c>
      <c r="S4407" s="103"/>
      <c r="T4407" s="103"/>
      <c r="U4407" s="103"/>
      <c r="V4407" s="103" t="str">
        <f t="shared" si="689"/>
        <v>PB</v>
      </c>
    </row>
    <row r="4408" spans="1:22" x14ac:dyDescent="0.45">
      <c r="A4408" s="290" t="s">
        <v>5783</v>
      </c>
      <c r="B4408" s="290" t="s">
        <v>116</v>
      </c>
      <c r="C4408" s="272">
        <v>2017</v>
      </c>
      <c r="D4408" s="291" t="s">
        <v>5784</v>
      </c>
      <c r="E4408" s="290" t="s">
        <v>5620</v>
      </c>
      <c r="F4408" s="269">
        <v>26.26</v>
      </c>
      <c r="G4408" s="270"/>
      <c r="I4408" s="103" t="s">
        <v>4</v>
      </c>
      <c r="J4408" s="103" t="str">
        <f t="shared" si="680"/>
        <v>Bognor Park Run 157</v>
      </c>
      <c r="K4408" s="103" t="str">
        <f t="shared" si="681"/>
        <v>Sarah Priestley</v>
      </c>
      <c r="L4408" s="103">
        <f t="shared" si="682"/>
        <v>8</v>
      </c>
      <c r="M4408" s="103" t="str">
        <f t="shared" si="683"/>
        <v>17</v>
      </c>
      <c r="N4408" s="103" t="str">
        <f t="shared" si="684"/>
        <v>06</v>
      </c>
      <c r="O4408" s="103" t="str">
        <f t="shared" si="685"/>
        <v>10</v>
      </c>
      <c r="P4408" s="103" t="str">
        <f t="shared" si="686"/>
        <v>10/06/17</v>
      </c>
      <c r="Q4408" s="103">
        <f t="shared" si="687"/>
        <v>5</v>
      </c>
      <c r="R4408" s="103" t="str">
        <f t="shared" si="688"/>
        <v>26</v>
      </c>
      <c r="S4408" s="103"/>
      <c r="T4408" s="103"/>
      <c r="U4408" s="103"/>
      <c r="V4408" s="103" t="str">
        <f t="shared" si="689"/>
        <v/>
      </c>
    </row>
    <row r="4409" spans="1:22" x14ac:dyDescent="0.45">
      <c r="A4409" s="290" t="s">
        <v>5783</v>
      </c>
      <c r="B4409" s="290" t="s">
        <v>116</v>
      </c>
      <c r="C4409" s="272">
        <v>2017</v>
      </c>
      <c r="D4409" s="291" t="s">
        <v>5784</v>
      </c>
      <c r="E4409" s="290" t="s">
        <v>121</v>
      </c>
      <c r="F4409" s="269">
        <v>26.33</v>
      </c>
      <c r="G4409" s="270"/>
      <c r="I4409" s="103" t="s">
        <v>4</v>
      </c>
      <c r="J4409" s="103" t="str">
        <f t="shared" si="680"/>
        <v>Bognor Park Run 157</v>
      </c>
      <c r="K4409" s="103" t="str">
        <f t="shared" si="681"/>
        <v>Sarah Santer</v>
      </c>
      <c r="L4409" s="103">
        <f t="shared" si="682"/>
        <v>8</v>
      </c>
      <c r="M4409" s="103" t="str">
        <f t="shared" si="683"/>
        <v>17</v>
      </c>
      <c r="N4409" s="103" t="str">
        <f t="shared" si="684"/>
        <v>06</v>
      </c>
      <c r="O4409" s="103" t="str">
        <f t="shared" si="685"/>
        <v>10</v>
      </c>
      <c r="P4409" s="103" t="str">
        <f t="shared" si="686"/>
        <v>10/06/17</v>
      </c>
      <c r="Q4409" s="103">
        <f t="shared" si="687"/>
        <v>5</v>
      </c>
      <c r="R4409" s="103" t="str">
        <f t="shared" si="688"/>
        <v>33</v>
      </c>
      <c r="S4409" s="103"/>
      <c r="T4409" s="103"/>
      <c r="U4409" s="103"/>
      <c r="V4409" s="103" t="str">
        <f t="shared" si="689"/>
        <v/>
      </c>
    </row>
    <row r="4410" spans="1:22" x14ac:dyDescent="0.45">
      <c r="A4410" s="290" t="s">
        <v>5783</v>
      </c>
      <c r="B4410" s="290" t="s">
        <v>116</v>
      </c>
      <c r="C4410" s="272">
        <v>2017</v>
      </c>
      <c r="D4410" s="291" t="s">
        <v>5784</v>
      </c>
      <c r="E4410" s="290" t="s">
        <v>123</v>
      </c>
      <c r="F4410" s="269">
        <v>27.32</v>
      </c>
      <c r="G4410" s="270"/>
      <c r="I4410" s="103" t="s">
        <v>4</v>
      </c>
      <c r="J4410" s="103" t="str">
        <f t="shared" si="680"/>
        <v>Bognor Park Run 157</v>
      </c>
      <c r="K4410" s="103" t="str">
        <f t="shared" si="681"/>
        <v>David Sinclair</v>
      </c>
      <c r="L4410" s="103">
        <f t="shared" si="682"/>
        <v>8</v>
      </c>
      <c r="M4410" s="103" t="str">
        <f t="shared" si="683"/>
        <v>17</v>
      </c>
      <c r="N4410" s="103" t="str">
        <f t="shared" si="684"/>
        <v>06</v>
      </c>
      <c r="O4410" s="103" t="str">
        <f t="shared" si="685"/>
        <v>10</v>
      </c>
      <c r="P4410" s="103" t="str">
        <f t="shared" si="686"/>
        <v>10/06/17</v>
      </c>
      <c r="Q4410" s="103">
        <f t="shared" si="687"/>
        <v>5</v>
      </c>
      <c r="R4410" s="103" t="str">
        <f t="shared" si="688"/>
        <v>32</v>
      </c>
      <c r="S4410" s="103"/>
      <c r="T4410" s="103"/>
      <c r="U4410" s="103"/>
      <c r="V4410" s="103" t="str">
        <f t="shared" si="689"/>
        <v/>
      </c>
    </row>
    <row r="4411" spans="1:22" x14ac:dyDescent="0.45">
      <c r="A4411" s="290" t="s">
        <v>5783</v>
      </c>
      <c r="B4411" s="290" t="s">
        <v>116</v>
      </c>
      <c r="C4411" s="272">
        <v>2017</v>
      </c>
      <c r="D4411" s="291" t="s">
        <v>5784</v>
      </c>
      <c r="E4411" s="290" t="s">
        <v>144</v>
      </c>
      <c r="F4411" s="269">
        <v>27.55</v>
      </c>
      <c r="G4411" s="270"/>
      <c r="I4411" s="103" t="s">
        <v>4</v>
      </c>
      <c r="J4411" s="103" t="str">
        <f t="shared" si="680"/>
        <v>Bognor Park Run 157</v>
      </c>
      <c r="K4411" s="103" t="str">
        <f t="shared" si="681"/>
        <v>Charlotte Seaton</v>
      </c>
      <c r="L4411" s="103">
        <f t="shared" si="682"/>
        <v>8</v>
      </c>
      <c r="M4411" s="103" t="str">
        <f t="shared" si="683"/>
        <v>17</v>
      </c>
      <c r="N4411" s="103" t="str">
        <f t="shared" si="684"/>
        <v>06</v>
      </c>
      <c r="O4411" s="103" t="str">
        <f t="shared" si="685"/>
        <v>10</v>
      </c>
      <c r="P4411" s="103" t="str">
        <f t="shared" si="686"/>
        <v>10/06/17</v>
      </c>
      <c r="Q4411" s="103">
        <f t="shared" si="687"/>
        <v>5</v>
      </c>
      <c r="R4411" s="103" t="str">
        <f t="shared" si="688"/>
        <v>55</v>
      </c>
      <c r="S4411" s="103"/>
      <c r="T4411" s="103"/>
      <c r="U4411" s="103"/>
      <c r="V4411" s="103" t="str">
        <f t="shared" si="689"/>
        <v/>
      </c>
    </row>
    <row r="4412" spans="1:22" x14ac:dyDescent="0.45">
      <c r="A4412" s="290" t="s">
        <v>5783</v>
      </c>
      <c r="B4412" s="290" t="s">
        <v>116</v>
      </c>
      <c r="C4412" s="272">
        <v>2017</v>
      </c>
      <c r="D4412" s="291" t="s">
        <v>5784</v>
      </c>
      <c r="E4412" s="290" t="s">
        <v>5786</v>
      </c>
      <c r="F4412" s="269">
        <v>28.05</v>
      </c>
      <c r="G4412" s="270"/>
      <c r="I4412" s="103" t="s">
        <v>4</v>
      </c>
      <c r="J4412" s="103" t="str">
        <f t="shared" si="680"/>
        <v>Bognor Park Run 157</v>
      </c>
      <c r="K4412" s="103" t="str">
        <f t="shared" si="681"/>
        <v>Amy O'Donnell</v>
      </c>
      <c r="L4412" s="103">
        <f t="shared" si="682"/>
        <v>8</v>
      </c>
      <c r="M4412" s="103" t="str">
        <f t="shared" si="683"/>
        <v>17</v>
      </c>
      <c r="N4412" s="103" t="str">
        <f t="shared" si="684"/>
        <v>06</v>
      </c>
      <c r="O4412" s="103" t="str">
        <f t="shared" si="685"/>
        <v>10</v>
      </c>
      <c r="P4412" s="103" t="str">
        <f t="shared" si="686"/>
        <v>10/06/17</v>
      </c>
      <c r="Q4412" s="103">
        <f t="shared" si="687"/>
        <v>5</v>
      </c>
      <c r="R4412" s="103" t="str">
        <f t="shared" si="688"/>
        <v>05</v>
      </c>
      <c r="S4412" s="103"/>
      <c r="T4412" s="103"/>
      <c r="U4412" s="103"/>
      <c r="V4412" s="103" t="str">
        <f t="shared" si="689"/>
        <v/>
      </c>
    </row>
    <row r="4413" spans="1:22" x14ac:dyDescent="0.45">
      <c r="A4413" s="290" t="s">
        <v>5783</v>
      </c>
      <c r="B4413" s="290" t="s">
        <v>116</v>
      </c>
      <c r="C4413" s="272">
        <v>2017</v>
      </c>
      <c r="D4413" s="291" t="s">
        <v>5784</v>
      </c>
      <c r="E4413" s="290" t="s">
        <v>210</v>
      </c>
      <c r="F4413" s="269">
        <v>29.25</v>
      </c>
      <c r="G4413" s="270"/>
      <c r="I4413" s="103" t="s">
        <v>4</v>
      </c>
      <c r="J4413" s="103" t="str">
        <f t="shared" si="680"/>
        <v>Bognor Park Run 157</v>
      </c>
      <c r="K4413" s="103" t="str">
        <f t="shared" si="681"/>
        <v>Alan Argent</v>
      </c>
      <c r="L4413" s="103">
        <f t="shared" si="682"/>
        <v>8</v>
      </c>
      <c r="M4413" s="103" t="str">
        <f t="shared" si="683"/>
        <v>17</v>
      </c>
      <c r="N4413" s="103" t="str">
        <f t="shared" si="684"/>
        <v>06</v>
      </c>
      <c r="O4413" s="103" t="str">
        <f t="shared" si="685"/>
        <v>10</v>
      </c>
      <c r="P4413" s="103" t="str">
        <f t="shared" si="686"/>
        <v>10/06/17</v>
      </c>
      <c r="Q4413" s="103">
        <f t="shared" si="687"/>
        <v>5</v>
      </c>
      <c r="R4413" s="103" t="str">
        <f t="shared" si="688"/>
        <v>25</v>
      </c>
      <c r="S4413" s="103"/>
      <c r="T4413" s="103"/>
      <c r="U4413" s="103"/>
      <c r="V4413" s="103" t="str">
        <f t="shared" si="689"/>
        <v/>
      </c>
    </row>
    <row r="4414" spans="1:22" x14ac:dyDescent="0.45">
      <c r="A4414" s="290" t="s">
        <v>5783</v>
      </c>
      <c r="B4414" s="290" t="s">
        <v>116</v>
      </c>
      <c r="C4414" s="272">
        <v>2017</v>
      </c>
      <c r="D4414" s="291" t="s">
        <v>5784</v>
      </c>
      <c r="E4414" s="290" t="s">
        <v>145</v>
      </c>
      <c r="F4414" s="269">
        <v>29.29</v>
      </c>
      <c r="G4414" s="270"/>
      <c r="I4414" s="103" t="s">
        <v>4</v>
      </c>
      <c r="J4414" s="103" t="str">
        <f t="shared" si="680"/>
        <v>Bognor Park Run 157</v>
      </c>
      <c r="K4414" s="103" t="str">
        <f t="shared" si="681"/>
        <v>Samantha Yates</v>
      </c>
      <c r="L4414" s="103">
        <f t="shared" si="682"/>
        <v>8</v>
      </c>
      <c r="M4414" s="103" t="str">
        <f t="shared" si="683"/>
        <v>17</v>
      </c>
      <c r="N4414" s="103" t="str">
        <f t="shared" si="684"/>
        <v>06</v>
      </c>
      <c r="O4414" s="103" t="str">
        <f t="shared" si="685"/>
        <v>10</v>
      </c>
      <c r="P4414" s="103" t="str">
        <f t="shared" si="686"/>
        <v>10/06/17</v>
      </c>
      <c r="Q4414" s="103">
        <f t="shared" si="687"/>
        <v>5</v>
      </c>
      <c r="R4414" s="103" t="str">
        <f t="shared" si="688"/>
        <v>29</v>
      </c>
      <c r="S4414" s="103"/>
      <c r="T4414" s="103"/>
      <c r="U4414" s="103"/>
      <c r="V4414" s="103" t="str">
        <f t="shared" si="689"/>
        <v/>
      </c>
    </row>
    <row r="4415" spans="1:22" x14ac:dyDescent="0.45">
      <c r="A4415" s="290" t="s">
        <v>5783</v>
      </c>
      <c r="B4415" s="290" t="s">
        <v>116</v>
      </c>
      <c r="C4415" s="272">
        <v>2017</v>
      </c>
      <c r="D4415" s="291" t="s">
        <v>5784</v>
      </c>
      <c r="E4415" s="290" t="s">
        <v>4322</v>
      </c>
      <c r="F4415" s="269">
        <v>29.45</v>
      </c>
      <c r="G4415" s="270"/>
      <c r="I4415" s="103" t="s">
        <v>4</v>
      </c>
      <c r="J4415" s="103" t="str">
        <f t="shared" si="680"/>
        <v>Bognor Park Run 157</v>
      </c>
      <c r="K4415" s="103" t="str">
        <f t="shared" si="681"/>
        <v>Mark Green</v>
      </c>
      <c r="L4415" s="103">
        <f t="shared" si="682"/>
        <v>8</v>
      </c>
      <c r="M4415" s="103" t="str">
        <f t="shared" si="683"/>
        <v>17</v>
      </c>
      <c r="N4415" s="103" t="str">
        <f t="shared" si="684"/>
        <v>06</v>
      </c>
      <c r="O4415" s="103" t="str">
        <f t="shared" si="685"/>
        <v>10</v>
      </c>
      <c r="P4415" s="103" t="str">
        <f t="shared" si="686"/>
        <v>10/06/17</v>
      </c>
      <c r="Q4415" s="103">
        <f t="shared" si="687"/>
        <v>5</v>
      </c>
      <c r="R4415" s="103" t="str">
        <f t="shared" si="688"/>
        <v>45</v>
      </c>
      <c r="S4415" s="103"/>
      <c r="T4415" s="103"/>
      <c r="U4415" s="103"/>
      <c r="V4415" s="103" t="str">
        <f t="shared" si="689"/>
        <v/>
      </c>
    </row>
    <row r="4416" spans="1:22" x14ac:dyDescent="0.45">
      <c r="A4416" s="290" t="s">
        <v>5783</v>
      </c>
      <c r="B4416" s="290" t="s">
        <v>116</v>
      </c>
      <c r="C4416" s="272">
        <v>2017</v>
      </c>
      <c r="D4416" s="291" t="s">
        <v>5784</v>
      </c>
      <c r="E4416" s="290" t="s">
        <v>5787</v>
      </c>
      <c r="F4416" s="269">
        <v>30.01</v>
      </c>
      <c r="G4416" s="270"/>
      <c r="I4416" s="103" t="s">
        <v>4</v>
      </c>
      <c r="J4416" s="103" t="str">
        <f t="shared" si="680"/>
        <v>Bognor Park Run 157</v>
      </c>
      <c r="K4416" s="103" t="str">
        <f t="shared" si="681"/>
        <v>Lindsey Reeves</v>
      </c>
      <c r="L4416" s="103">
        <f t="shared" si="682"/>
        <v>8</v>
      </c>
      <c r="M4416" s="103" t="str">
        <f t="shared" si="683"/>
        <v>17</v>
      </c>
      <c r="N4416" s="103" t="str">
        <f t="shared" si="684"/>
        <v>06</v>
      </c>
      <c r="O4416" s="103" t="str">
        <f t="shared" si="685"/>
        <v>10</v>
      </c>
      <c r="P4416" s="103" t="str">
        <f t="shared" si="686"/>
        <v>10/06/17</v>
      </c>
      <c r="Q4416" s="103">
        <f t="shared" si="687"/>
        <v>5</v>
      </c>
      <c r="R4416" s="103" t="str">
        <f t="shared" si="688"/>
        <v>01</v>
      </c>
      <c r="S4416" s="103"/>
      <c r="T4416" s="103"/>
      <c r="U4416" s="103"/>
      <c r="V4416" s="103" t="str">
        <f t="shared" si="689"/>
        <v/>
      </c>
    </row>
    <row r="4417" spans="1:22" x14ac:dyDescent="0.45">
      <c r="A4417" s="290" t="s">
        <v>5783</v>
      </c>
      <c r="B4417" s="290" t="s">
        <v>116</v>
      </c>
      <c r="C4417" s="272">
        <v>2017</v>
      </c>
      <c r="D4417" s="291" t="s">
        <v>5784</v>
      </c>
      <c r="E4417" s="290" t="s">
        <v>207</v>
      </c>
      <c r="F4417" s="269">
        <v>31.19</v>
      </c>
      <c r="G4417" s="270"/>
      <c r="I4417" s="103" t="s">
        <v>4</v>
      </c>
      <c r="J4417" s="103" t="str">
        <f t="shared" si="680"/>
        <v>Bognor Park Run 157</v>
      </c>
      <c r="K4417" s="103" t="str">
        <f t="shared" si="681"/>
        <v>Sarah Spurr</v>
      </c>
      <c r="L4417" s="103">
        <f t="shared" si="682"/>
        <v>8</v>
      </c>
      <c r="M4417" s="103" t="str">
        <f t="shared" si="683"/>
        <v>17</v>
      </c>
      <c r="N4417" s="103" t="str">
        <f t="shared" si="684"/>
        <v>06</v>
      </c>
      <c r="O4417" s="103" t="str">
        <f t="shared" si="685"/>
        <v>10</v>
      </c>
      <c r="P4417" s="103" t="str">
        <f t="shared" si="686"/>
        <v>10/06/17</v>
      </c>
      <c r="Q4417" s="103">
        <f t="shared" si="687"/>
        <v>5</v>
      </c>
      <c r="R4417" s="103" t="str">
        <f t="shared" si="688"/>
        <v>19</v>
      </c>
      <c r="S4417" s="103"/>
      <c r="T4417" s="103"/>
      <c r="U4417" s="103"/>
      <c r="V4417" s="103" t="str">
        <f t="shared" si="689"/>
        <v/>
      </c>
    </row>
    <row r="4418" spans="1:22" x14ac:dyDescent="0.45">
      <c r="A4418" s="290" t="s">
        <v>5783</v>
      </c>
      <c r="B4418" s="290" t="s">
        <v>116</v>
      </c>
      <c r="C4418" s="272">
        <v>2017</v>
      </c>
      <c r="D4418" s="291" t="s">
        <v>5784</v>
      </c>
      <c r="E4418" s="290" t="s">
        <v>5732</v>
      </c>
      <c r="F4418" s="269">
        <v>31.32</v>
      </c>
      <c r="G4418" s="270"/>
      <c r="I4418" s="103" t="s">
        <v>4</v>
      </c>
      <c r="J4418" s="103" t="str">
        <f t="shared" si="680"/>
        <v>Bognor Park Run 157</v>
      </c>
      <c r="K4418" s="103" t="str">
        <f t="shared" si="681"/>
        <v>Zoe Hemes</v>
      </c>
      <c r="L4418" s="103">
        <f t="shared" si="682"/>
        <v>8</v>
      </c>
      <c r="M4418" s="103" t="str">
        <f t="shared" si="683"/>
        <v>17</v>
      </c>
      <c r="N4418" s="103" t="str">
        <f t="shared" si="684"/>
        <v>06</v>
      </c>
      <c r="O4418" s="103" t="str">
        <f t="shared" si="685"/>
        <v>10</v>
      </c>
      <c r="P4418" s="103" t="str">
        <f t="shared" si="686"/>
        <v>10/06/17</v>
      </c>
      <c r="Q4418" s="103">
        <f t="shared" si="687"/>
        <v>5</v>
      </c>
      <c r="R4418" s="103" t="str">
        <f t="shared" si="688"/>
        <v>32</v>
      </c>
      <c r="S4418" s="103"/>
      <c r="T4418" s="103"/>
      <c r="U4418" s="103"/>
      <c r="V4418" s="103" t="str">
        <f t="shared" si="689"/>
        <v/>
      </c>
    </row>
    <row r="4419" spans="1:22" x14ac:dyDescent="0.45">
      <c r="A4419" s="290" t="s">
        <v>5783</v>
      </c>
      <c r="B4419" s="290" t="s">
        <v>116</v>
      </c>
      <c r="C4419" s="272">
        <v>2017</v>
      </c>
      <c r="D4419" s="291" t="s">
        <v>5784</v>
      </c>
      <c r="E4419" s="290" t="s">
        <v>166</v>
      </c>
      <c r="F4419" s="269">
        <v>31.38</v>
      </c>
      <c r="G4419" s="270"/>
      <c r="I4419" s="103" t="s">
        <v>4</v>
      </c>
      <c r="J4419" s="103" t="str">
        <f t="shared" si="680"/>
        <v>Bognor Park Run 157</v>
      </c>
      <c r="K4419" s="103" t="str">
        <f t="shared" si="681"/>
        <v>Alison Stead</v>
      </c>
      <c r="L4419" s="103">
        <f t="shared" si="682"/>
        <v>8</v>
      </c>
      <c r="M4419" s="103" t="str">
        <f t="shared" si="683"/>
        <v>17</v>
      </c>
      <c r="N4419" s="103" t="str">
        <f t="shared" si="684"/>
        <v>06</v>
      </c>
      <c r="O4419" s="103" t="str">
        <f t="shared" si="685"/>
        <v>10</v>
      </c>
      <c r="P4419" s="103" t="str">
        <f t="shared" si="686"/>
        <v>10/06/17</v>
      </c>
      <c r="Q4419" s="103">
        <f t="shared" si="687"/>
        <v>5</v>
      </c>
      <c r="R4419" s="103" t="str">
        <f t="shared" si="688"/>
        <v>38</v>
      </c>
      <c r="S4419" s="103"/>
      <c r="T4419" s="103"/>
      <c r="U4419" s="103"/>
      <c r="V4419" s="103" t="str">
        <f t="shared" si="689"/>
        <v/>
      </c>
    </row>
    <row r="4420" spans="1:22" x14ac:dyDescent="0.45">
      <c r="A4420" s="290" t="s">
        <v>5783</v>
      </c>
      <c r="B4420" s="290" t="s">
        <v>116</v>
      </c>
      <c r="C4420" s="272">
        <v>2017</v>
      </c>
      <c r="D4420" s="291" t="s">
        <v>5784</v>
      </c>
      <c r="E4420" s="290" t="s">
        <v>4301</v>
      </c>
      <c r="F4420" s="269">
        <v>31.54</v>
      </c>
      <c r="G4420" s="270"/>
      <c r="I4420" s="103" t="s">
        <v>4</v>
      </c>
      <c r="J4420" s="103" t="str">
        <f t="shared" si="680"/>
        <v>Bognor Park Run 157</v>
      </c>
      <c r="K4420" s="103" t="str">
        <f t="shared" si="681"/>
        <v>Chris Seaton</v>
      </c>
      <c r="L4420" s="103">
        <f t="shared" si="682"/>
        <v>8</v>
      </c>
      <c r="M4420" s="103" t="str">
        <f t="shared" si="683"/>
        <v>17</v>
      </c>
      <c r="N4420" s="103" t="str">
        <f t="shared" si="684"/>
        <v>06</v>
      </c>
      <c r="O4420" s="103" t="str">
        <f t="shared" si="685"/>
        <v>10</v>
      </c>
      <c r="P4420" s="103" t="str">
        <f t="shared" si="686"/>
        <v>10/06/17</v>
      </c>
      <c r="Q4420" s="103">
        <f t="shared" si="687"/>
        <v>5</v>
      </c>
      <c r="R4420" s="103" t="str">
        <f t="shared" si="688"/>
        <v>54</v>
      </c>
      <c r="S4420" s="103"/>
      <c r="T4420" s="103"/>
      <c r="U4420" s="103"/>
      <c r="V4420" s="103" t="str">
        <f t="shared" si="689"/>
        <v/>
      </c>
    </row>
    <row r="4421" spans="1:22" x14ac:dyDescent="0.45">
      <c r="A4421" s="290" t="s">
        <v>5783</v>
      </c>
      <c r="B4421" s="290" t="s">
        <v>116</v>
      </c>
      <c r="C4421" s="272">
        <v>2017</v>
      </c>
      <c r="D4421" s="291" t="s">
        <v>5784</v>
      </c>
      <c r="E4421" s="290" t="s">
        <v>151</v>
      </c>
      <c r="F4421" s="269">
        <v>32.299999999999997</v>
      </c>
      <c r="G4421" s="270"/>
      <c r="I4421" s="103" t="s">
        <v>4</v>
      </c>
      <c r="J4421" s="103" t="str">
        <f t="shared" si="680"/>
        <v>Bognor Park Run 157</v>
      </c>
      <c r="K4421" s="103" t="str">
        <f t="shared" si="681"/>
        <v>Jackie Greenway</v>
      </c>
      <c r="L4421" s="103">
        <f t="shared" si="682"/>
        <v>8</v>
      </c>
      <c r="M4421" s="103" t="str">
        <f t="shared" si="683"/>
        <v>17</v>
      </c>
      <c r="N4421" s="103" t="str">
        <f t="shared" si="684"/>
        <v>06</v>
      </c>
      <c r="O4421" s="103" t="str">
        <f t="shared" si="685"/>
        <v>10</v>
      </c>
      <c r="P4421" s="103" t="str">
        <f t="shared" si="686"/>
        <v>10/06/17</v>
      </c>
      <c r="Q4421" s="103">
        <f t="shared" si="687"/>
        <v>4</v>
      </c>
      <c r="R4421" s="103" t="str">
        <f t="shared" si="688"/>
        <v>30</v>
      </c>
      <c r="S4421" s="103"/>
      <c r="T4421" s="103"/>
      <c r="U4421" s="103"/>
      <c r="V4421" s="103" t="str">
        <f t="shared" si="689"/>
        <v/>
      </c>
    </row>
    <row r="4422" spans="1:22" x14ac:dyDescent="0.45">
      <c r="A4422" s="290" t="s">
        <v>5783</v>
      </c>
      <c r="B4422" s="290" t="s">
        <v>116</v>
      </c>
      <c r="C4422" s="272">
        <v>2017</v>
      </c>
      <c r="D4422" s="291" t="s">
        <v>5784</v>
      </c>
      <c r="E4422" s="290" t="s">
        <v>5384</v>
      </c>
      <c r="F4422" s="269">
        <v>33.42</v>
      </c>
      <c r="G4422" s="270"/>
      <c r="I4422" s="103" t="s">
        <v>4</v>
      </c>
      <c r="J4422" s="103" t="str">
        <f t="shared" ref="J4422:J4485" si="690">PROPER(A4422)</f>
        <v>Bognor Park Run 157</v>
      </c>
      <c r="K4422" s="103" t="str">
        <f t="shared" ref="K4422:K4485" si="691">PROPER(TRIM(E4422))</f>
        <v>Kirstee Porter</v>
      </c>
      <c r="L4422" s="103">
        <f t="shared" ref="L4422:L4485" si="692">LEN(D4422)</f>
        <v>8</v>
      </c>
      <c r="M4422" s="103" t="str">
        <f t="shared" ref="M4422:M4485" si="693">RIGHT(C4422,2)</f>
        <v>17</v>
      </c>
      <c r="N4422" s="103" t="str">
        <f t="shared" ref="N4422:N4485" si="694">IF(L4422=8,MID(D4422,4,2),0)</f>
        <v>06</v>
      </c>
      <c r="O4422" s="103" t="str">
        <f t="shared" ref="O4422:O4485" si="695">IF(L4422=8,LEFT(D4422,2),0)</f>
        <v>10</v>
      </c>
      <c r="P4422" s="103" t="str">
        <f t="shared" ref="P4422:P4485" si="696">O4422&amp;"/"&amp;N4422&amp;"/"&amp;M4422</f>
        <v>10/06/17</v>
      </c>
      <c r="Q4422" s="103">
        <f t="shared" ref="Q4422:Q4485" si="697">LEN(F4422)</f>
        <v>5</v>
      </c>
      <c r="R4422" s="103" t="str">
        <f t="shared" ref="R4422:R4485" si="698">IF(Q4422=5, RIGHT(F4422,2), IF(Q4422=4,RIGHT(F4422,1)&amp;"0", 0))</f>
        <v>42</v>
      </c>
      <c r="S4422" s="103"/>
      <c r="T4422" s="103"/>
      <c r="U4422" s="103"/>
      <c r="V4422" s="103" t="str">
        <f t="shared" ref="V4422:V4485" si="699">TRIM(G4422)</f>
        <v/>
      </c>
    </row>
    <row r="4423" spans="1:22" x14ac:dyDescent="0.45">
      <c r="A4423" s="290" t="s">
        <v>5783</v>
      </c>
      <c r="B4423" s="290" t="s">
        <v>116</v>
      </c>
      <c r="C4423" s="272">
        <v>2017</v>
      </c>
      <c r="D4423" s="291" t="s">
        <v>5784</v>
      </c>
      <c r="E4423" s="290" t="s">
        <v>5788</v>
      </c>
      <c r="F4423" s="269">
        <v>33.53</v>
      </c>
      <c r="G4423" s="270"/>
      <c r="I4423" s="103" t="s">
        <v>4</v>
      </c>
      <c r="J4423" s="103" t="str">
        <f t="shared" si="690"/>
        <v>Bognor Park Run 157</v>
      </c>
      <c r="K4423" s="103" t="str">
        <f t="shared" si="691"/>
        <v>Leigh Paige</v>
      </c>
      <c r="L4423" s="103">
        <f t="shared" si="692"/>
        <v>8</v>
      </c>
      <c r="M4423" s="103" t="str">
        <f t="shared" si="693"/>
        <v>17</v>
      </c>
      <c r="N4423" s="103" t="str">
        <f t="shared" si="694"/>
        <v>06</v>
      </c>
      <c r="O4423" s="103" t="str">
        <f t="shared" si="695"/>
        <v>10</v>
      </c>
      <c r="P4423" s="103" t="str">
        <f t="shared" si="696"/>
        <v>10/06/17</v>
      </c>
      <c r="Q4423" s="103">
        <f t="shared" si="697"/>
        <v>5</v>
      </c>
      <c r="R4423" s="103" t="str">
        <f t="shared" si="698"/>
        <v>53</v>
      </c>
      <c r="S4423" s="103"/>
      <c r="T4423" s="103"/>
      <c r="U4423" s="103"/>
      <c r="V4423" s="103" t="str">
        <f t="shared" si="699"/>
        <v/>
      </c>
    </row>
    <row r="4424" spans="1:22" x14ac:dyDescent="0.45">
      <c r="A4424" s="290" t="s">
        <v>5744</v>
      </c>
      <c r="B4424" s="290" t="s">
        <v>116</v>
      </c>
      <c r="C4424" s="272">
        <v>2017</v>
      </c>
      <c r="D4424" s="291" t="s">
        <v>5745</v>
      </c>
      <c r="E4424" s="290" t="s">
        <v>4499</v>
      </c>
      <c r="F4424" s="269">
        <v>21.17</v>
      </c>
      <c r="G4424" s="270"/>
      <c r="I4424" s="103" t="s">
        <v>4</v>
      </c>
      <c r="J4424" s="103" t="str">
        <f t="shared" si="690"/>
        <v>Bognor Park Run 156</v>
      </c>
      <c r="K4424" s="103" t="str">
        <f t="shared" si="691"/>
        <v>David Rowe</v>
      </c>
      <c r="L4424" s="103">
        <f t="shared" si="692"/>
        <v>8</v>
      </c>
      <c r="M4424" s="103" t="str">
        <f t="shared" si="693"/>
        <v>17</v>
      </c>
      <c r="N4424" s="103" t="str">
        <f t="shared" si="694"/>
        <v>06</v>
      </c>
      <c r="O4424" s="103" t="str">
        <f t="shared" si="695"/>
        <v>03</v>
      </c>
      <c r="P4424" s="103" t="str">
        <f t="shared" si="696"/>
        <v>03/06/17</v>
      </c>
      <c r="Q4424" s="103">
        <f t="shared" si="697"/>
        <v>5</v>
      </c>
      <c r="R4424" s="103" t="str">
        <f t="shared" si="698"/>
        <v>17</v>
      </c>
      <c r="S4424" s="103"/>
      <c r="T4424" s="103"/>
      <c r="U4424" s="103"/>
      <c r="V4424" s="103" t="str">
        <f t="shared" si="699"/>
        <v/>
      </c>
    </row>
    <row r="4425" spans="1:22" x14ac:dyDescent="0.45">
      <c r="A4425" s="290" t="s">
        <v>5744</v>
      </c>
      <c r="B4425" s="290" t="s">
        <v>116</v>
      </c>
      <c r="C4425" s="272">
        <v>2017</v>
      </c>
      <c r="D4425" s="291" t="s">
        <v>5745</v>
      </c>
      <c r="E4425" s="290" t="s">
        <v>118</v>
      </c>
      <c r="F4425" s="269">
        <v>21.42</v>
      </c>
      <c r="G4425" s="270"/>
      <c r="I4425" s="103" t="s">
        <v>4</v>
      </c>
      <c r="J4425" s="103" t="str">
        <f t="shared" si="690"/>
        <v>Bognor Park Run 156</v>
      </c>
      <c r="K4425" s="103" t="str">
        <f t="shared" si="691"/>
        <v>Keith Hardwell</v>
      </c>
      <c r="L4425" s="103">
        <f t="shared" si="692"/>
        <v>8</v>
      </c>
      <c r="M4425" s="103" t="str">
        <f t="shared" si="693"/>
        <v>17</v>
      </c>
      <c r="N4425" s="103" t="str">
        <f t="shared" si="694"/>
        <v>06</v>
      </c>
      <c r="O4425" s="103" t="str">
        <f t="shared" si="695"/>
        <v>03</v>
      </c>
      <c r="P4425" s="103" t="str">
        <f t="shared" si="696"/>
        <v>03/06/17</v>
      </c>
      <c r="Q4425" s="103">
        <f t="shared" si="697"/>
        <v>5</v>
      </c>
      <c r="R4425" s="103" t="str">
        <f t="shared" si="698"/>
        <v>42</v>
      </c>
      <c r="S4425" s="103"/>
      <c r="T4425" s="103"/>
      <c r="U4425" s="103"/>
      <c r="V4425" s="103" t="str">
        <f t="shared" si="699"/>
        <v/>
      </c>
    </row>
    <row r="4426" spans="1:22" x14ac:dyDescent="0.45">
      <c r="A4426" s="290" t="s">
        <v>5744</v>
      </c>
      <c r="B4426" s="290" t="s">
        <v>116</v>
      </c>
      <c r="C4426" s="272">
        <v>2017</v>
      </c>
      <c r="D4426" s="291" t="s">
        <v>5745</v>
      </c>
      <c r="E4426" s="290" t="s">
        <v>4550</v>
      </c>
      <c r="F4426" s="269">
        <v>22.06</v>
      </c>
      <c r="G4426" s="270"/>
      <c r="I4426" s="103" t="s">
        <v>4</v>
      </c>
      <c r="J4426" s="103" t="str">
        <f t="shared" si="690"/>
        <v>Bognor Park Run 156</v>
      </c>
      <c r="K4426" s="103" t="str">
        <f t="shared" si="691"/>
        <v>Simon Daymond</v>
      </c>
      <c r="L4426" s="103">
        <f t="shared" si="692"/>
        <v>8</v>
      </c>
      <c r="M4426" s="103" t="str">
        <f t="shared" si="693"/>
        <v>17</v>
      </c>
      <c r="N4426" s="103" t="str">
        <f t="shared" si="694"/>
        <v>06</v>
      </c>
      <c r="O4426" s="103" t="str">
        <f t="shared" si="695"/>
        <v>03</v>
      </c>
      <c r="P4426" s="103" t="str">
        <f t="shared" si="696"/>
        <v>03/06/17</v>
      </c>
      <c r="Q4426" s="103">
        <f t="shared" si="697"/>
        <v>5</v>
      </c>
      <c r="R4426" s="103" t="str">
        <f t="shared" si="698"/>
        <v>06</v>
      </c>
      <c r="S4426" s="103"/>
      <c r="T4426" s="103"/>
      <c r="U4426" s="103"/>
      <c r="V4426" s="103" t="str">
        <f t="shared" si="699"/>
        <v/>
      </c>
    </row>
    <row r="4427" spans="1:22" x14ac:dyDescent="0.45">
      <c r="A4427" s="290" t="s">
        <v>5744</v>
      </c>
      <c r="B4427" s="290" t="s">
        <v>116</v>
      </c>
      <c r="C4427" s="272">
        <v>2017</v>
      </c>
      <c r="D4427" s="291" t="s">
        <v>5745</v>
      </c>
      <c r="E4427" s="290" t="s">
        <v>5731</v>
      </c>
      <c r="F4427" s="269">
        <v>22.2</v>
      </c>
      <c r="G4427" s="270"/>
      <c r="I4427" s="103" t="s">
        <v>4</v>
      </c>
      <c r="J4427" s="103" t="str">
        <f t="shared" si="690"/>
        <v>Bognor Park Run 156</v>
      </c>
      <c r="K4427" s="103" t="str">
        <f t="shared" si="691"/>
        <v>Gary Smith</v>
      </c>
      <c r="L4427" s="103">
        <f t="shared" si="692"/>
        <v>8</v>
      </c>
      <c r="M4427" s="103" t="str">
        <f t="shared" si="693"/>
        <v>17</v>
      </c>
      <c r="N4427" s="103" t="str">
        <f t="shared" si="694"/>
        <v>06</v>
      </c>
      <c r="O4427" s="103" t="str">
        <f t="shared" si="695"/>
        <v>03</v>
      </c>
      <c r="P4427" s="103" t="str">
        <f t="shared" si="696"/>
        <v>03/06/17</v>
      </c>
      <c r="Q4427" s="103">
        <f t="shared" si="697"/>
        <v>4</v>
      </c>
      <c r="R4427" s="103" t="str">
        <f t="shared" si="698"/>
        <v>20</v>
      </c>
      <c r="S4427" s="103"/>
      <c r="T4427" s="103"/>
      <c r="U4427" s="103"/>
      <c r="V4427" s="103" t="str">
        <f t="shared" si="699"/>
        <v/>
      </c>
    </row>
    <row r="4428" spans="1:22" x14ac:dyDescent="0.45">
      <c r="A4428" s="290" t="s">
        <v>5744</v>
      </c>
      <c r="B4428" s="290" t="s">
        <v>116</v>
      </c>
      <c r="C4428" s="272">
        <v>2017</v>
      </c>
      <c r="D4428" s="291" t="s">
        <v>5745</v>
      </c>
      <c r="E4428" s="290" t="s">
        <v>4976</v>
      </c>
      <c r="F4428" s="269">
        <v>22.48</v>
      </c>
      <c r="G4428" s="270"/>
      <c r="I4428" s="103" t="s">
        <v>4</v>
      </c>
      <c r="J4428" s="103" t="str">
        <f t="shared" si="690"/>
        <v>Bognor Park Run 156</v>
      </c>
      <c r="K4428" s="103" t="str">
        <f t="shared" si="691"/>
        <v>Nathan Bilham</v>
      </c>
      <c r="L4428" s="103">
        <f t="shared" si="692"/>
        <v>8</v>
      </c>
      <c r="M4428" s="103" t="str">
        <f t="shared" si="693"/>
        <v>17</v>
      </c>
      <c r="N4428" s="103" t="str">
        <f t="shared" si="694"/>
        <v>06</v>
      </c>
      <c r="O4428" s="103" t="str">
        <f t="shared" si="695"/>
        <v>03</v>
      </c>
      <c r="P4428" s="103" t="str">
        <f t="shared" si="696"/>
        <v>03/06/17</v>
      </c>
      <c r="Q4428" s="103">
        <f t="shared" si="697"/>
        <v>5</v>
      </c>
      <c r="R4428" s="103" t="str">
        <f t="shared" si="698"/>
        <v>48</v>
      </c>
      <c r="S4428" s="103"/>
      <c r="T4428" s="103"/>
      <c r="U4428" s="103"/>
      <c r="V4428" s="103" t="str">
        <f t="shared" si="699"/>
        <v/>
      </c>
    </row>
    <row r="4429" spans="1:22" x14ac:dyDescent="0.45">
      <c r="A4429" s="290" t="s">
        <v>5744</v>
      </c>
      <c r="B4429" s="290" t="s">
        <v>116</v>
      </c>
      <c r="C4429" s="272">
        <v>2017</v>
      </c>
      <c r="D4429" s="291" t="s">
        <v>5745</v>
      </c>
      <c r="E4429" s="290" t="s">
        <v>4935</v>
      </c>
      <c r="F4429" s="269">
        <v>24.27</v>
      </c>
      <c r="G4429" s="270"/>
      <c r="I4429" s="103" t="s">
        <v>4</v>
      </c>
      <c r="J4429" s="103" t="str">
        <f t="shared" si="690"/>
        <v>Bognor Park Run 156</v>
      </c>
      <c r="K4429" s="103" t="str">
        <f t="shared" si="691"/>
        <v>Juliet Stallard</v>
      </c>
      <c r="L4429" s="103">
        <f t="shared" si="692"/>
        <v>8</v>
      </c>
      <c r="M4429" s="103" t="str">
        <f t="shared" si="693"/>
        <v>17</v>
      </c>
      <c r="N4429" s="103" t="str">
        <f t="shared" si="694"/>
        <v>06</v>
      </c>
      <c r="O4429" s="103" t="str">
        <f t="shared" si="695"/>
        <v>03</v>
      </c>
      <c r="P4429" s="103" t="str">
        <f t="shared" si="696"/>
        <v>03/06/17</v>
      </c>
      <c r="Q4429" s="103">
        <f t="shared" si="697"/>
        <v>5</v>
      </c>
      <c r="R4429" s="103" t="str">
        <f t="shared" si="698"/>
        <v>27</v>
      </c>
      <c r="S4429" s="103"/>
      <c r="T4429" s="103"/>
      <c r="U4429" s="103"/>
      <c r="V4429" s="103" t="str">
        <f t="shared" si="699"/>
        <v/>
      </c>
    </row>
    <row r="4430" spans="1:22" x14ac:dyDescent="0.45">
      <c r="A4430" s="290" t="s">
        <v>5744</v>
      </c>
      <c r="B4430" s="290" t="s">
        <v>116</v>
      </c>
      <c r="C4430" s="272">
        <v>2017</v>
      </c>
      <c r="D4430" s="291" t="s">
        <v>5745</v>
      </c>
      <c r="E4430" s="290" t="s">
        <v>143</v>
      </c>
      <c r="F4430" s="269">
        <v>25.53</v>
      </c>
      <c r="G4430" s="270"/>
      <c r="I4430" s="103" t="s">
        <v>4</v>
      </c>
      <c r="J4430" s="103" t="str">
        <f t="shared" si="690"/>
        <v>Bognor Park Run 156</v>
      </c>
      <c r="K4430" s="103" t="str">
        <f t="shared" si="691"/>
        <v>Andrew Miles</v>
      </c>
      <c r="L4430" s="103">
        <f t="shared" si="692"/>
        <v>8</v>
      </c>
      <c r="M4430" s="103" t="str">
        <f t="shared" si="693"/>
        <v>17</v>
      </c>
      <c r="N4430" s="103" t="str">
        <f t="shared" si="694"/>
        <v>06</v>
      </c>
      <c r="O4430" s="103" t="str">
        <f t="shared" si="695"/>
        <v>03</v>
      </c>
      <c r="P4430" s="103" t="str">
        <f t="shared" si="696"/>
        <v>03/06/17</v>
      </c>
      <c r="Q4430" s="103">
        <f t="shared" si="697"/>
        <v>5</v>
      </c>
      <c r="R4430" s="103" t="str">
        <f t="shared" si="698"/>
        <v>53</v>
      </c>
      <c r="S4430" s="103"/>
      <c r="T4430" s="103"/>
      <c r="U4430" s="103"/>
      <c r="V4430" s="103" t="str">
        <f t="shared" si="699"/>
        <v/>
      </c>
    </row>
    <row r="4431" spans="1:22" x14ac:dyDescent="0.45">
      <c r="A4431" s="290" t="s">
        <v>5744</v>
      </c>
      <c r="B4431" s="290" t="s">
        <v>116</v>
      </c>
      <c r="C4431" s="272">
        <v>2017</v>
      </c>
      <c r="D4431" s="291" t="s">
        <v>5745</v>
      </c>
      <c r="E4431" s="290" t="s">
        <v>125</v>
      </c>
      <c r="F4431" s="269">
        <v>25.55</v>
      </c>
      <c r="G4431" s="270"/>
      <c r="I4431" s="103" t="s">
        <v>4</v>
      </c>
      <c r="J4431" s="103" t="str">
        <f t="shared" si="690"/>
        <v>Bognor Park Run 156</v>
      </c>
      <c r="K4431" s="103" t="str">
        <f t="shared" si="691"/>
        <v>Carl Bryant</v>
      </c>
      <c r="L4431" s="103">
        <f t="shared" si="692"/>
        <v>8</v>
      </c>
      <c r="M4431" s="103" t="str">
        <f t="shared" si="693"/>
        <v>17</v>
      </c>
      <c r="N4431" s="103" t="str">
        <f t="shared" si="694"/>
        <v>06</v>
      </c>
      <c r="O4431" s="103" t="str">
        <f t="shared" si="695"/>
        <v>03</v>
      </c>
      <c r="P4431" s="103" t="str">
        <f t="shared" si="696"/>
        <v>03/06/17</v>
      </c>
      <c r="Q4431" s="103">
        <f t="shared" si="697"/>
        <v>5</v>
      </c>
      <c r="R4431" s="103" t="str">
        <f t="shared" si="698"/>
        <v>55</v>
      </c>
      <c r="S4431" s="103"/>
      <c r="T4431" s="103"/>
      <c r="U4431" s="103"/>
      <c r="V4431" s="103" t="str">
        <f t="shared" si="699"/>
        <v/>
      </c>
    </row>
    <row r="4432" spans="1:22" x14ac:dyDescent="0.45">
      <c r="A4432" s="290" t="s">
        <v>5744</v>
      </c>
      <c r="B4432" s="290" t="s">
        <v>116</v>
      </c>
      <c r="C4432" s="272">
        <v>2017</v>
      </c>
      <c r="D4432" s="291" t="s">
        <v>5745</v>
      </c>
      <c r="E4432" s="290" t="s">
        <v>140</v>
      </c>
      <c r="F4432" s="269">
        <v>26.2</v>
      </c>
      <c r="G4432" s="270"/>
      <c r="I4432" s="103" t="s">
        <v>4</v>
      </c>
      <c r="J4432" s="103" t="str">
        <f t="shared" si="690"/>
        <v>Bognor Park Run 156</v>
      </c>
      <c r="K4432" s="103" t="str">
        <f t="shared" si="691"/>
        <v>Robert Little</v>
      </c>
      <c r="L4432" s="103">
        <f t="shared" si="692"/>
        <v>8</v>
      </c>
      <c r="M4432" s="103" t="str">
        <f t="shared" si="693"/>
        <v>17</v>
      </c>
      <c r="N4432" s="103" t="str">
        <f t="shared" si="694"/>
        <v>06</v>
      </c>
      <c r="O4432" s="103" t="str">
        <f t="shared" si="695"/>
        <v>03</v>
      </c>
      <c r="P4432" s="103" t="str">
        <f t="shared" si="696"/>
        <v>03/06/17</v>
      </c>
      <c r="Q4432" s="103">
        <f t="shared" si="697"/>
        <v>4</v>
      </c>
      <c r="R4432" s="103" t="str">
        <f t="shared" si="698"/>
        <v>20</v>
      </c>
      <c r="S4432" s="103"/>
      <c r="T4432" s="103"/>
      <c r="U4432" s="103"/>
      <c r="V4432" s="103" t="str">
        <f t="shared" si="699"/>
        <v/>
      </c>
    </row>
    <row r="4433" spans="1:22" x14ac:dyDescent="0.45">
      <c r="A4433" s="290" t="s">
        <v>5744</v>
      </c>
      <c r="B4433" s="290" t="s">
        <v>116</v>
      </c>
      <c r="C4433" s="272">
        <v>2017</v>
      </c>
      <c r="D4433" s="291" t="s">
        <v>5745</v>
      </c>
      <c r="E4433" s="290" t="s">
        <v>121</v>
      </c>
      <c r="F4433" s="269">
        <v>26.46</v>
      </c>
      <c r="G4433" s="270" t="s">
        <v>62</v>
      </c>
      <c r="I4433" s="103" t="s">
        <v>4</v>
      </c>
      <c r="J4433" s="103" t="str">
        <f t="shared" si="690"/>
        <v>Bognor Park Run 156</v>
      </c>
      <c r="K4433" s="103" t="str">
        <f t="shared" si="691"/>
        <v>Sarah Santer</v>
      </c>
      <c r="L4433" s="103">
        <f t="shared" si="692"/>
        <v>8</v>
      </c>
      <c r="M4433" s="103" t="str">
        <f t="shared" si="693"/>
        <v>17</v>
      </c>
      <c r="N4433" s="103" t="str">
        <f t="shared" si="694"/>
        <v>06</v>
      </c>
      <c r="O4433" s="103" t="str">
        <f t="shared" si="695"/>
        <v>03</v>
      </c>
      <c r="P4433" s="103" t="str">
        <f t="shared" si="696"/>
        <v>03/06/17</v>
      </c>
      <c r="Q4433" s="103">
        <f t="shared" si="697"/>
        <v>5</v>
      </c>
      <c r="R4433" s="103" t="str">
        <f t="shared" si="698"/>
        <v>46</v>
      </c>
      <c r="S4433" s="103"/>
      <c r="T4433" s="103"/>
      <c r="U4433" s="103"/>
      <c r="V4433" s="103" t="str">
        <f t="shared" si="699"/>
        <v>PB</v>
      </c>
    </row>
    <row r="4434" spans="1:22" x14ac:dyDescent="0.45">
      <c r="A4434" s="290" t="s">
        <v>5744</v>
      </c>
      <c r="B4434" s="290" t="s">
        <v>116</v>
      </c>
      <c r="C4434" s="272">
        <v>2017</v>
      </c>
      <c r="D4434" s="291" t="s">
        <v>5745</v>
      </c>
      <c r="E4434" s="290" t="s">
        <v>5383</v>
      </c>
      <c r="F4434" s="269">
        <v>27.07</v>
      </c>
      <c r="G4434" s="270"/>
      <c r="I4434" s="103" t="s">
        <v>4</v>
      </c>
      <c r="J4434" s="103" t="str">
        <f t="shared" si="690"/>
        <v>Bognor Park Run 156</v>
      </c>
      <c r="K4434" s="103" t="str">
        <f t="shared" si="691"/>
        <v>Donna Strowger</v>
      </c>
      <c r="L4434" s="103">
        <f t="shared" si="692"/>
        <v>8</v>
      </c>
      <c r="M4434" s="103" t="str">
        <f t="shared" si="693"/>
        <v>17</v>
      </c>
      <c r="N4434" s="103" t="str">
        <f t="shared" si="694"/>
        <v>06</v>
      </c>
      <c r="O4434" s="103" t="str">
        <f t="shared" si="695"/>
        <v>03</v>
      </c>
      <c r="P4434" s="103" t="str">
        <f t="shared" si="696"/>
        <v>03/06/17</v>
      </c>
      <c r="Q4434" s="103">
        <f t="shared" si="697"/>
        <v>5</v>
      </c>
      <c r="R4434" s="103" t="str">
        <f t="shared" si="698"/>
        <v>07</v>
      </c>
      <c r="S4434" s="103"/>
      <c r="T4434" s="103"/>
      <c r="U4434" s="103"/>
      <c r="V4434" s="103" t="str">
        <f t="shared" si="699"/>
        <v/>
      </c>
    </row>
    <row r="4435" spans="1:22" x14ac:dyDescent="0.45">
      <c r="A4435" s="290" t="s">
        <v>5744</v>
      </c>
      <c r="B4435" s="290" t="s">
        <v>116</v>
      </c>
      <c r="C4435" s="272">
        <v>2017</v>
      </c>
      <c r="D4435" s="291" t="s">
        <v>5745</v>
      </c>
      <c r="E4435" s="290" t="s">
        <v>128</v>
      </c>
      <c r="F4435" s="269">
        <v>27.07</v>
      </c>
      <c r="G4435" s="270"/>
      <c r="I4435" s="103" t="s">
        <v>4</v>
      </c>
      <c r="J4435" s="103" t="str">
        <f t="shared" si="690"/>
        <v>Bognor Park Run 156</v>
      </c>
      <c r="K4435" s="103" t="str">
        <f t="shared" si="691"/>
        <v>Tony Holcombe</v>
      </c>
      <c r="L4435" s="103">
        <f t="shared" si="692"/>
        <v>8</v>
      </c>
      <c r="M4435" s="103" t="str">
        <f t="shared" si="693"/>
        <v>17</v>
      </c>
      <c r="N4435" s="103" t="str">
        <f t="shared" si="694"/>
        <v>06</v>
      </c>
      <c r="O4435" s="103" t="str">
        <f t="shared" si="695"/>
        <v>03</v>
      </c>
      <c r="P4435" s="103" t="str">
        <f t="shared" si="696"/>
        <v>03/06/17</v>
      </c>
      <c r="Q4435" s="103">
        <f t="shared" si="697"/>
        <v>5</v>
      </c>
      <c r="R4435" s="103" t="str">
        <f t="shared" si="698"/>
        <v>07</v>
      </c>
      <c r="S4435" s="103"/>
      <c r="T4435" s="103"/>
      <c r="U4435" s="103"/>
      <c r="V4435" s="103" t="str">
        <f t="shared" si="699"/>
        <v/>
      </c>
    </row>
    <row r="4436" spans="1:22" x14ac:dyDescent="0.45">
      <c r="A4436" s="290" t="s">
        <v>5744</v>
      </c>
      <c r="B4436" s="290" t="s">
        <v>116</v>
      </c>
      <c r="C4436" s="272">
        <v>2017</v>
      </c>
      <c r="D4436" s="291" t="s">
        <v>5745</v>
      </c>
      <c r="E4436" s="290" t="s">
        <v>5496</v>
      </c>
      <c r="F4436" s="269">
        <v>27.23</v>
      </c>
      <c r="G4436" s="270"/>
      <c r="I4436" s="103" t="s">
        <v>4</v>
      </c>
      <c r="J4436" s="103" t="str">
        <f t="shared" si="690"/>
        <v>Bognor Park Run 156</v>
      </c>
      <c r="K4436" s="103" t="str">
        <f t="shared" si="691"/>
        <v>Dan Mack</v>
      </c>
      <c r="L4436" s="103">
        <f t="shared" si="692"/>
        <v>8</v>
      </c>
      <c r="M4436" s="103" t="str">
        <f t="shared" si="693"/>
        <v>17</v>
      </c>
      <c r="N4436" s="103" t="str">
        <f t="shared" si="694"/>
        <v>06</v>
      </c>
      <c r="O4436" s="103" t="str">
        <f t="shared" si="695"/>
        <v>03</v>
      </c>
      <c r="P4436" s="103" t="str">
        <f t="shared" si="696"/>
        <v>03/06/17</v>
      </c>
      <c r="Q4436" s="103">
        <f t="shared" si="697"/>
        <v>5</v>
      </c>
      <c r="R4436" s="103" t="str">
        <f t="shared" si="698"/>
        <v>23</v>
      </c>
      <c r="S4436" s="103"/>
      <c r="T4436" s="103"/>
      <c r="U4436" s="103"/>
      <c r="V4436" s="103" t="str">
        <f t="shared" si="699"/>
        <v/>
      </c>
    </row>
    <row r="4437" spans="1:22" x14ac:dyDescent="0.45">
      <c r="A4437" s="290" t="s">
        <v>5744</v>
      </c>
      <c r="B4437" s="290" t="s">
        <v>116</v>
      </c>
      <c r="C4437" s="272">
        <v>2017</v>
      </c>
      <c r="D4437" s="291" t="s">
        <v>5745</v>
      </c>
      <c r="E4437" s="290" t="s">
        <v>5447</v>
      </c>
      <c r="F4437" s="269">
        <v>28.19</v>
      </c>
      <c r="G4437" s="270"/>
      <c r="I4437" s="103" t="s">
        <v>4</v>
      </c>
      <c r="J4437" s="103" t="str">
        <f t="shared" si="690"/>
        <v>Bognor Park Run 156</v>
      </c>
      <c r="K4437" s="103" t="str">
        <f t="shared" si="691"/>
        <v>Ian Buchan</v>
      </c>
      <c r="L4437" s="103">
        <f t="shared" si="692"/>
        <v>8</v>
      </c>
      <c r="M4437" s="103" t="str">
        <f t="shared" si="693"/>
        <v>17</v>
      </c>
      <c r="N4437" s="103" t="str">
        <f t="shared" si="694"/>
        <v>06</v>
      </c>
      <c r="O4437" s="103" t="str">
        <f t="shared" si="695"/>
        <v>03</v>
      </c>
      <c r="P4437" s="103" t="str">
        <f t="shared" si="696"/>
        <v>03/06/17</v>
      </c>
      <c r="Q4437" s="103">
        <f t="shared" si="697"/>
        <v>5</v>
      </c>
      <c r="R4437" s="103" t="str">
        <f t="shared" si="698"/>
        <v>19</v>
      </c>
      <c r="S4437" s="103"/>
      <c r="T4437" s="103"/>
      <c r="U4437" s="103"/>
      <c r="V4437" s="103" t="str">
        <f t="shared" si="699"/>
        <v/>
      </c>
    </row>
    <row r="4438" spans="1:22" x14ac:dyDescent="0.45">
      <c r="A4438" s="290" t="s">
        <v>5744</v>
      </c>
      <c r="B4438" s="290" t="s">
        <v>116</v>
      </c>
      <c r="C4438" s="272">
        <v>2017</v>
      </c>
      <c r="D4438" s="291" t="s">
        <v>5745</v>
      </c>
      <c r="E4438" s="290" t="s">
        <v>142</v>
      </c>
      <c r="F4438" s="269">
        <v>28.24</v>
      </c>
      <c r="G4438" s="270"/>
      <c r="I4438" s="103" t="s">
        <v>4</v>
      </c>
      <c r="J4438" s="103" t="str">
        <f t="shared" si="690"/>
        <v>Bognor Park Run 156</v>
      </c>
      <c r="K4438" s="103" t="str">
        <f t="shared" si="691"/>
        <v>Karen Vilday</v>
      </c>
      <c r="L4438" s="103">
        <f t="shared" si="692"/>
        <v>8</v>
      </c>
      <c r="M4438" s="103" t="str">
        <f t="shared" si="693"/>
        <v>17</v>
      </c>
      <c r="N4438" s="103" t="str">
        <f t="shared" si="694"/>
        <v>06</v>
      </c>
      <c r="O4438" s="103" t="str">
        <f t="shared" si="695"/>
        <v>03</v>
      </c>
      <c r="P4438" s="103" t="str">
        <f t="shared" si="696"/>
        <v>03/06/17</v>
      </c>
      <c r="Q4438" s="103">
        <f t="shared" si="697"/>
        <v>5</v>
      </c>
      <c r="R4438" s="103" t="str">
        <f t="shared" si="698"/>
        <v>24</v>
      </c>
      <c r="S4438" s="103"/>
      <c r="T4438" s="103"/>
      <c r="U4438" s="103"/>
      <c r="V4438" s="103" t="str">
        <f t="shared" si="699"/>
        <v/>
      </c>
    </row>
    <row r="4439" spans="1:22" x14ac:dyDescent="0.45">
      <c r="A4439" s="290" t="s">
        <v>5744</v>
      </c>
      <c r="B4439" s="290" t="s">
        <v>116</v>
      </c>
      <c r="C4439" s="272">
        <v>2017</v>
      </c>
      <c r="D4439" s="291" t="s">
        <v>5745</v>
      </c>
      <c r="E4439" s="290" t="s">
        <v>5497</v>
      </c>
      <c r="F4439" s="269">
        <v>29.18</v>
      </c>
      <c r="G4439" s="270"/>
      <c r="I4439" s="103" t="s">
        <v>4</v>
      </c>
      <c r="J4439" s="103" t="str">
        <f t="shared" si="690"/>
        <v>Bognor Park Run 156</v>
      </c>
      <c r="K4439" s="103" t="str">
        <f t="shared" si="691"/>
        <v>Elizabeth Farrell</v>
      </c>
      <c r="L4439" s="103">
        <f t="shared" si="692"/>
        <v>8</v>
      </c>
      <c r="M4439" s="103" t="str">
        <f t="shared" si="693"/>
        <v>17</v>
      </c>
      <c r="N4439" s="103" t="str">
        <f t="shared" si="694"/>
        <v>06</v>
      </c>
      <c r="O4439" s="103" t="str">
        <f t="shared" si="695"/>
        <v>03</v>
      </c>
      <c r="P4439" s="103" t="str">
        <f t="shared" si="696"/>
        <v>03/06/17</v>
      </c>
      <c r="Q4439" s="103">
        <f t="shared" si="697"/>
        <v>5</v>
      </c>
      <c r="R4439" s="103" t="str">
        <f t="shared" si="698"/>
        <v>18</v>
      </c>
      <c r="S4439" s="103"/>
      <c r="T4439" s="103"/>
      <c r="U4439" s="103"/>
      <c r="V4439" s="103" t="str">
        <f t="shared" si="699"/>
        <v/>
      </c>
    </row>
    <row r="4440" spans="1:22" x14ac:dyDescent="0.45">
      <c r="A4440" s="290" t="s">
        <v>5744</v>
      </c>
      <c r="B4440" s="290" t="s">
        <v>116</v>
      </c>
      <c r="C4440" s="272">
        <v>2017</v>
      </c>
      <c r="D4440" s="291" t="s">
        <v>5745</v>
      </c>
      <c r="E4440" s="290" t="s">
        <v>186</v>
      </c>
      <c r="F4440" s="269">
        <v>29.33</v>
      </c>
      <c r="G4440" s="270"/>
      <c r="I4440" s="103" t="s">
        <v>4</v>
      </c>
      <c r="J4440" s="103" t="str">
        <f t="shared" si="690"/>
        <v>Bognor Park Run 156</v>
      </c>
      <c r="K4440" s="103" t="str">
        <f t="shared" si="691"/>
        <v>Paul Westwood</v>
      </c>
      <c r="L4440" s="103">
        <f t="shared" si="692"/>
        <v>8</v>
      </c>
      <c r="M4440" s="103" t="str">
        <f t="shared" si="693"/>
        <v>17</v>
      </c>
      <c r="N4440" s="103" t="str">
        <f t="shared" si="694"/>
        <v>06</v>
      </c>
      <c r="O4440" s="103" t="str">
        <f t="shared" si="695"/>
        <v>03</v>
      </c>
      <c r="P4440" s="103" t="str">
        <f t="shared" si="696"/>
        <v>03/06/17</v>
      </c>
      <c r="Q4440" s="103">
        <f t="shared" si="697"/>
        <v>5</v>
      </c>
      <c r="R4440" s="103" t="str">
        <f t="shared" si="698"/>
        <v>33</v>
      </c>
      <c r="S4440" s="103"/>
      <c r="T4440" s="103"/>
      <c r="U4440" s="103"/>
      <c r="V4440" s="103" t="str">
        <f t="shared" si="699"/>
        <v/>
      </c>
    </row>
    <row r="4441" spans="1:22" x14ac:dyDescent="0.45">
      <c r="A4441" s="290" t="s">
        <v>5744</v>
      </c>
      <c r="B4441" s="290" t="s">
        <v>116</v>
      </c>
      <c r="C4441" s="272">
        <v>2017</v>
      </c>
      <c r="D4441" s="291" t="s">
        <v>5745</v>
      </c>
      <c r="E4441" s="290" t="s">
        <v>188</v>
      </c>
      <c r="F4441" s="269">
        <v>29.33</v>
      </c>
      <c r="G4441" s="270"/>
      <c r="I4441" s="103" t="s">
        <v>4</v>
      </c>
      <c r="J4441" s="103" t="str">
        <f t="shared" si="690"/>
        <v>Bognor Park Run 156</v>
      </c>
      <c r="K4441" s="103" t="str">
        <f t="shared" si="691"/>
        <v>Jude Bazeley</v>
      </c>
      <c r="L4441" s="103">
        <f t="shared" si="692"/>
        <v>8</v>
      </c>
      <c r="M4441" s="103" t="str">
        <f t="shared" si="693"/>
        <v>17</v>
      </c>
      <c r="N4441" s="103" t="str">
        <f t="shared" si="694"/>
        <v>06</v>
      </c>
      <c r="O4441" s="103" t="str">
        <f t="shared" si="695"/>
        <v>03</v>
      </c>
      <c r="P4441" s="103" t="str">
        <f t="shared" si="696"/>
        <v>03/06/17</v>
      </c>
      <c r="Q4441" s="103">
        <f t="shared" si="697"/>
        <v>5</v>
      </c>
      <c r="R4441" s="103" t="str">
        <f t="shared" si="698"/>
        <v>33</v>
      </c>
      <c r="S4441" s="103"/>
      <c r="T4441" s="103"/>
      <c r="U4441" s="103"/>
      <c r="V4441" s="103" t="str">
        <f t="shared" si="699"/>
        <v/>
      </c>
    </row>
    <row r="4442" spans="1:22" x14ac:dyDescent="0.45">
      <c r="A4442" s="290" t="s">
        <v>5744</v>
      </c>
      <c r="B4442" s="290" t="s">
        <v>116</v>
      </c>
      <c r="C4442" s="272">
        <v>2017</v>
      </c>
      <c r="D4442" s="291" t="s">
        <v>5745</v>
      </c>
      <c r="E4442" s="290" t="s">
        <v>207</v>
      </c>
      <c r="F4442" s="269">
        <v>30.25</v>
      </c>
      <c r="G4442" s="270" t="s">
        <v>62</v>
      </c>
      <c r="I4442" s="103" t="s">
        <v>4</v>
      </c>
      <c r="J4442" s="103" t="str">
        <f t="shared" si="690"/>
        <v>Bognor Park Run 156</v>
      </c>
      <c r="K4442" s="103" t="str">
        <f t="shared" si="691"/>
        <v>Sarah Spurr</v>
      </c>
      <c r="L4442" s="103">
        <f t="shared" si="692"/>
        <v>8</v>
      </c>
      <c r="M4442" s="103" t="str">
        <f t="shared" si="693"/>
        <v>17</v>
      </c>
      <c r="N4442" s="103" t="str">
        <f t="shared" si="694"/>
        <v>06</v>
      </c>
      <c r="O4442" s="103" t="str">
        <f t="shared" si="695"/>
        <v>03</v>
      </c>
      <c r="P4442" s="103" t="str">
        <f t="shared" si="696"/>
        <v>03/06/17</v>
      </c>
      <c r="Q4442" s="103">
        <f t="shared" si="697"/>
        <v>5</v>
      </c>
      <c r="R4442" s="103" t="str">
        <f t="shared" si="698"/>
        <v>25</v>
      </c>
      <c r="S4442" s="103"/>
      <c r="T4442" s="103"/>
      <c r="U4442" s="103"/>
      <c r="V4442" s="103" t="str">
        <f t="shared" si="699"/>
        <v>PB</v>
      </c>
    </row>
    <row r="4443" spans="1:22" x14ac:dyDescent="0.45">
      <c r="A4443" s="290" t="s">
        <v>5744</v>
      </c>
      <c r="B4443" s="290" t="s">
        <v>116</v>
      </c>
      <c r="C4443" s="272">
        <v>2017</v>
      </c>
      <c r="D4443" s="291" t="s">
        <v>5745</v>
      </c>
      <c r="E4443" s="290" t="s">
        <v>5746</v>
      </c>
      <c r="F4443" s="269">
        <v>30.3</v>
      </c>
      <c r="G4443" s="270"/>
      <c r="I4443" s="103" t="s">
        <v>4</v>
      </c>
      <c r="J4443" s="103" t="str">
        <f t="shared" si="690"/>
        <v>Bognor Park Run 156</v>
      </c>
      <c r="K4443" s="103" t="str">
        <f t="shared" si="691"/>
        <v>Michelle Lloyd</v>
      </c>
      <c r="L4443" s="103">
        <f t="shared" si="692"/>
        <v>8</v>
      </c>
      <c r="M4443" s="103" t="str">
        <f t="shared" si="693"/>
        <v>17</v>
      </c>
      <c r="N4443" s="103" t="str">
        <f t="shared" si="694"/>
        <v>06</v>
      </c>
      <c r="O4443" s="103" t="str">
        <f t="shared" si="695"/>
        <v>03</v>
      </c>
      <c r="P4443" s="103" t="str">
        <f t="shared" si="696"/>
        <v>03/06/17</v>
      </c>
      <c r="Q4443" s="103">
        <f t="shared" si="697"/>
        <v>4</v>
      </c>
      <c r="R4443" s="103" t="str">
        <f t="shared" si="698"/>
        <v>30</v>
      </c>
      <c r="S4443" s="103"/>
      <c r="T4443" s="103"/>
      <c r="U4443" s="103"/>
      <c r="V4443" s="103" t="str">
        <f t="shared" si="699"/>
        <v/>
      </c>
    </row>
    <row r="4444" spans="1:22" x14ac:dyDescent="0.45">
      <c r="A4444" s="290" t="s">
        <v>5744</v>
      </c>
      <c r="B4444" s="290" t="s">
        <v>116</v>
      </c>
      <c r="C4444" s="272">
        <v>2017</v>
      </c>
      <c r="D4444" s="291" t="s">
        <v>5745</v>
      </c>
      <c r="E4444" s="290" t="s">
        <v>197</v>
      </c>
      <c r="F4444" s="269">
        <v>30.38</v>
      </c>
      <c r="G4444" s="270"/>
      <c r="I4444" s="103" t="s">
        <v>4</v>
      </c>
      <c r="J4444" s="103" t="str">
        <f t="shared" si="690"/>
        <v>Bognor Park Run 156</v>
      </c>
      <c r="K4444" s="103" t="str">
        <f t="shared" si="691"/>
        <v>Clair Mason</v>
      </c>
      <c r="L4444" s="103">
        <f t="shared" si="692"/>
        <v>8</v>
      </c>
      <c r="M4444" s="103" t="str">
        <f t="shared" si="693"/>
        <v>17</v>
      </c>
      <c r="N4444" s="103" t="str">
        <f t="shared" si="694"/>
        <v>06</v>
      </c>
      <c r="O4444" s="103" t="str">
        <f t="shared" si="695"/>
        <v>03</v>
      </c>
      <c r="P4444" s="103" t="str">
        <f t="shared" si="696"/>
        <v>03/06/17</v>
      </c>
      <c r="Q4444" s="103">
        <f t="shared" si="697"/>
        <v>5</v>
      </c>
      <c r="R4444" s="103" t="str">
        <f t="shared" si="698"/>
        <v>38</v>
      </c>
      <c r="S4444" s="103"/>
      <c r="T4444" s="103"/>
      <c r="U4444" s="103"/>
      <c r="V4444" s="103" t="str">
        <f t="shared" si="699"/>
        <v/>
      </c>
    </row>
    <row r="4445" spans="1:22" x14ac:dyDescent="0.45">
      <c r="A4445" s="290" t="s">
        <v>5744</v>
      </c>
      <c r="B4445" s="290" t="s">
        <v>116</v>
      </c>
      <c r="C4445" s="272">
        <v>2017</v>
      </c>
      <c r="D4445" s="291" t="s">
        <v>5745</v>
      </c>
      <c r="E4445" s="290" t="s">
        <v>4501</v>
      </c>
      <c r="F4445" s="269">
        <v>30.39</v>
      </c>
      <c r="G4445" s="270"/>
      <c r="I4445" s="103" t="s">
        <v>4</v>
      </c>
      <c r="J4445" s="103" t="str">
        <f t="shared" si="690"/>
        <v>Bognor Park Run 156</v>
      </c>
      <c r="K4445" s="103" t="str">
        <f t="shared" si="691"/>
        <v>Lisa Joyce</v>
      </c>
      <c r="L4445" s="103">
        <f t="shared" si="692"/>
        <v>8</v>
      </c>
      <c r="M4445" s="103" t="str">
        <f t="shared" si="693"/>
        <v>17</v>
      </c>
      <c r="N4445" s="103" t="str">
        <f t="shared" si="694"/>
        <v>06</v>
      </c>
      <c r="O4445" s="103" t="str">
        <f t="shared" si="695"/>
        <v>03</v>
      </c>
      <c r="P4445" s="103" t="str">
        <f t="shared" si="696"/>
        <v>03/06/17</v>
      </c>
      <c r="Q4445" s="103">
        <f t="shared" si="697"/>
        <v>5</v>
      </c>
      <c r="R4445" s="103" t="str">
        <f t="shared" si="698"/>
        <v>39</v>
      </c>
      <c r="S4445" s="103"/>
      <c r="T4445" s="103"/>
      <c r="U4445" s="103"/>
      <c r="V4445" s="103" t="str">
        <f t="shared" si="699"/>
        <v/>
      </c>
    </row>
    <row r="4446" spans="1:22" x14ac:dyDescent="0.45">
      <c r="A4446" s="290" t="s">
        <v>5744</v>
      </c>
      <c r="B4446" s="290" t="s">
        <v>116</v>
      </c>
      <c r="C4446" s="272">
        <v>2017</v>
      </c>
      <c r="D4446" s="291" t="s">
        <v>5745</v>
      </c>
      <c r="E4446" s="290" t="s">
        <v>5732</v>
      </c>
      <c r="F4446" s="269">
        <v>30.54</v>
      </c>
      <c r="G4446" s="270"/>
      <c r="I4446" s="103" t="s">
        <v>4</v>
      </c>
      <c r="J4446" s="103" t="str">
        <f t="shared" si="690"/>
        <v>Bognor Park Run 156</v>
      </c>
      <c r="K4446" s="103" t="str">
        <f t="shared" si="691"/>
        <v>Zoe Hemes</v>
      </c>
      <c r="L4446" s="103">
        <f t="shared" si="692"/>
        <v>8</v>
      </c>
      <c r="M4446" s="103" t="str">
        <f t="shared" si="693"/>
        <v>17</v>
      </c>
      <c r="N4446" s="103" t="str">
        <f t="shared" si="694"/>
        <v>06</v>
      </c>
      <c r="O4446" s="103" t="str">
        <f t="shared" si="695"/>
        <v>03</v>
      </c>
      <c r="P4446" s="103" t="str">
        <f t="shared" si="696"/>
        <v>03/06/17</v>
      </c>
      <c r="Q4446" s="103">
        <f t="shared" si="697"/>
        <v>5</v>
      </c>
      <c r="R4446" s="103" t="str">
        <f t="shared" si="698"/>
        <v>54</v>
      </c>
      <c r="S4446" s="103"/>
      <c r="T4446" s="103"/>
      <c r="U4446" s="103"/>
      <c r="V4446" s="103" t="str">
        <f t="shared" si="699"/>
        <v/>
      </c>
    </row>
    <row r="4447" spans="1:22" x14ac:dyDescent="0.45">
      <c r="A4447" s="290" t="s">
        <v>5744</v>
      </c>
      <c r="B4447" s="290" t="s">
        <v>116</v>
      </c>
      <c r="C4447" s="272">
        <v>2017</v>
      </c>
      <c r="D4447" s="291" t="s">
        <v>5745</v>
      </c>
      <c r="E4447" s="290" t="s">
        <v>145</v>
      </c>
      <c r="F4447" s="269">
        <v>31.43</v>
      </c>
      <c r="G4447" s="270"/>
      <c r="I4447" s="103" t="s">
        <v>4</v>
      </c>
      <c r="J4447" s="103" t="str">
        <f t="shared" si="690"/>
        <v>Bognor Park Run 156</v>
      </c>
      <c r="K4447" s="103" t="str">
        <f t="shared" si="691"/>
        <v>Samantha Yates</v>
      </c>
      <c r="L4447" s="103">
        <f t="shared" si="692"/>
        <v>8</v>
      </c>
      <c r="M4447" s="103" t="str">
        <f t="shared" si="693"/>
        <v>17</v>
      </c>
      <c r="N4447" s="103" t="str">
        <f t="shared" si="694"/>
        <v>06</v>
      </c>
      <c r="O4447" s="103" t="str">
        <f t="shared" si="695"/>
        <v>03</v>
      </c>
      <c r="P4447" s="103" t="str">
        <f t="shared" si="696"/>
        <v>03/06/17</v>
      </c>
      <c r="Q4447" s="103">
        <f t="shared" si="697"/>
        <v>5</v>
      </c>
      <c r="R4447" s="103" t="str">
        <f t="shared" si="698"/>
        <v>43</v>
      </c>
      <c r="S4447" s="103"/>
      <c r="T4447" s="103"/>
      <c r="U4447" s="103"/>
      <c r="V4447" s="103" t="str">
        <f t="shared" si="699"/>
        <v/>
      </c>
    </row>
    <row r="4448" spans="1:22" x14ac:dyDescent="0.45">
      <c r="A4448" s="290" t="s">
        <v>5744</v>
      </c>
      <c r="B4448" s="290" t="s">
        <v>116</v>
      </c>
      <c r="C4448" s="272">
        <v>2017</v>
      </c>
      <c r="D4448" s="291" t="s">
        <v>5745</v>
      </c>
      <c r="E4448" s="290" t="s">
        <v>4872</v>
      </c>
      <c r="F4448" s="269">
        <v>35.32</v>
      </c>
      <c r="G4448" s="270"/>
      <c r="I4448" s="103" t="s">
        <v>4</v>
      </c>
      <c r="J4448" s="103" t="str">
        <f t="shared" si="690"/>
        <v>Bognor Park Run 156</v>
      </c>
      <c r="K4448" s="103" t="str">
        <f t="shared" si="691"/>
        <v>Alan Coombs</v>
      </c>
      <c r="L4448" s="103">
        <f t="shared" si="692"/>
        <v>8</v>
      </c>
      <c r="M4448" s="103" t="str">
        <f t="shared" si="693"/>
        <v>17</v>
      </c>
      <c r="N4448" s="103" t="str">
        <f t="shared" si="694"/>
        <v>06</v>
      </c>
      <c r="O4448" s="103" t="str">
        <f t="shared" si="695"/>
        <v>03</v>
      </c>
      <c r="P4448" s="103" t="str">
        <f t="shared" si="696"/>
        <v>03/06/17</v>
      </c>
      <c r="Q4448" s="103">
        <f t="shared" si="697"/>
        <v>5</v>
      </c>
      <c r="R4448" s="103" t="str">
        <f t="shared" si="698"/>
        <v>32</v>
      </c>
      <c r="S4448" s="103"/>
      <c r="T4448" s="103"/>
      <c r="U4448" s="103"/>
      <c r="V4448" s="103" t="str">
        <f t="shared" si="699"/>
        <v/>
      </c>
    </row>
    <row r="4449" spans="1:22" x14ac:dyDescent="0.45">
      <c r="A4449" s="290" t="s">
        <v>5744</v>
      </c>
      <c r="B4449" s="290" t="s">
        <v>116</v>
      </c>
      <c r="C4449" s="272">
        <v>2017</v>
      </c>
      <c r="D4449" s="291" t="s">
        <v>5745</v>
      </c>
      <c r="E4449" s="290" t="s">
        <v>5372</v>
      </c>
      <c r="F4449" s="269">
        <v>36.56</v>
      </c>
      <c r="G4449" s="270"/>
      <c r="I4449" s="103" t="s">
        <v>4</v>
      </c>
      <c r="J4449" s="103" t="str">
        <f t="shared" si="690"/>
        <v>Bognor Park Run 156</v>
      </c>
      <c r="K4449" s="103" t="str">
        <f t="shared" si="691"/>
        <v>Angela Money</v>
      </c>
      <c r="L4449" s="103">
        <f t="shared" si="692"/>
        <v>8</v>
      </c>
      <c r="M4449" s="103" t="str">
        <f t="shared" si="693"/>
        <v>17</v>
      </c>
      <c r="N4449" s="103" t="str">
        <f t="shared" si="694"/>
        <v>06</v>
      </c>
      <c r="O4449" s="103" t="str">
        <f t="shared" si="695"/>
        <v>03</v>
      </c>
      <c r="P4449" s="103" t="str">
        <f t="shared" si="696"/>
        <v>03/06/17</v>
      </c>
      <c r="Q4449" s="103">
        <f t="shared" si="697"/>
        <v>5</v>
      </c>
      <c r="R4449" s="103" t="str">
        <f t="shared" si="698"/>
        <v>56</v>
      </c>
      <c r="S4449" s="103"/>
      <c r="T4449" s="103"/>
      <c r="U4449" s="103"/>
      <c r="V4449" s="103" t="str">
        <f t="shared" si="699"/>
        <v/>
      </c>
    </row>
    <row r="4450" spans="1:22" x14ac:dyDescent="0.45">
      <c r="A4450" s="290" t="s">
        <v>5744</v>
      </c>
      <c r="B4450" s="290" t="s">
        <v>116</v>
      </c>
      <c r="C4450" s="272">
        <v>2017</v>
      </c>
      <c r="D4450" s="291" t="s">
        <v>5745</v>
      </c>
      <c r="E4450" s="290" t="s">
        <v>144</v>
      </c>
      <c r="F4450" s="269">
        <v>38.58</v>
      </c>
      <c r="G4450" s="270"/>
      <c r="I4450" s="103" t="s">
        <v>4</v>
      </c>
      <c r="J4450" s="103" t="str">
        <f t="shared" si="690"/>
        <v>Bognor Park Run 156</v>
      </c>
      <c r="K4450" s="103" t="str">
        <f t="shared" si="691"/>
        <v>Charlotte Seaton</v>
      </c>
      <c r="L4450" s="103">
        <f t="shared" si="692"/>
        <v>8</v>
      </c>
      <c r="M4450" s="103" t="str">
        <f t="shared" si="693"/>
        <v>17</v>
      </c>
      <c r="N4450" s="103" t="str">
        <f t="shared" si="694"/>
        <v>06</v>
      </c>
      <c r="O4450" s="103" t="str">
        <f t="shared" si="695"/>
        <v>03</v>
      </c>
      <c r="P4450" s="103" t="str">
        <f t="shared" si="696"/>
        <v>03/06/17</v>
      </c>
      <c r="Q4450" s="103">
        <f t="shared" si="697"/>
        <v>5</v>
      </c>
      <c r="R4450" s="103" t="str">
        <f t="shared" si="698"/>
        <v>58</v>
      </c>
      <c r="S4450" s="103"/>
      <c r="T4450" s="103"/>
      <c r="U4450" s="103"/>
      <c r="V4450" s="103" t="str">
        <f t="shared" si="699"/>
        <v/>
      </c>
    </row>
    <row r="4451" spans="1:22" x14ac:dyDescent="0.45">
      <c r="A4451" s="290" t="s">
        <v>130</v>
      </c>
      <c r="B4451" s="290" t="s">
        <v>131</v>
      </c>
      <c r="C4451" s="272">
        <v>2017</v>
      </c>
      <c r="D4451" s="291" t="s">
        <v>685</v>
      </c>
      <c r="E4451" s="290" t="s">
        <v>39</v>
      </c>
      <c r="F4451" s="269">
        <v>21.38</v>
      </c>
      <c r="G4451" s="270"/>
      <c r="I4451" s="103" t="s">
        <v>4</v>
      </c>
      <c r="J4451" s="103" t="str">
        <f t="shared" si="690"/>
        <v>Jersey Park Run</v>
      </c>
      <c r="K4451" s="103" t="str">
        <f t="shared" si="691"/>
        <v>Tony Hancock</v>
      </c>
      <c r="L4451" s="103">
        <f t="shared" si="692"/>
        <v>4</v>
      </c>
      <c r="M4451" s="103" t="str">
        <f t="shared" si="693"/>
        <v>17</v>
      </c>
      <c r="N4451" s="103">
        <f t="shared" si="694"/>
        <v>0</v>
      </c>
      <c r="O4451" s="103">
        <f t="shared" si="695"/>
        <v>0</v>
      </c>
      <c r="P4451" s="103" t="str">
        <f t="shared" si="696"/>
        <v>0/0/17</v>
      </c>
      <c r="Q4451" s="103">
        <f t="shared" si="697"/>
        <v>5</v>
      </c>
      <c r="R4451" s="103" t="str">
        <f t="shared" si="698"/>
        <v>38</v>
      </c>
      <c r="S4451" s="103"/>
      <c r="T4451" s="103"/>
      <c r="U4451" s="103"/>
      <c r="V4451" s="103" t="str">
        <f t="shared" si="699"/>
        <v/>
      </c>
    </row>
    <row r="4452" spans="1:22" x14ac:dyDescent="0.45">
      <c r="A4452" s="290" t="s">
        <v>5729</v>
      </c>
      <c r="B4452" s="290" t="s">
        <v>116</v>
      </c>
      <c r="C4452" s="272">
        <v>2017</v>
      </c>
      <c r="D4452" s="291" t="s">
        <v>5730</v>
      </c>
      <c r="E4452" s="290" t="s">
        <v>134</v>
      </c>
      <c r="F4452" s="269">
        <v>20.09</v>
      </c>
      <c r="G4452" s="270"/>
      <c r="I4452" s="103" t="s">
        <v>4</v>
      </c>
      <c r="J4452" s="103" t="str">
        <f t="shared" si="690"/>
        <v>Bognor Park Run 155</v>
      </c>
      <c r="K4452" s="103" t="str">
        <f t="shared" si="691"/>
        <v>Paul Jarvis</v>
      </c>
      <c r="L4452" s="103">
        <f t="shared" si="692"/>
        <v>8</v>
      </c>
      <c r="M4452" s="103" t="str">
        <f t="shared" si="693"/>
        <v>17</v>
      </c>
      <c r="N4452" s="103" t="str">
        <f t="shared" si="694"/>
        <v>05</v>
      </c>
      <c r="O4452" s="103" t="str">
        <f t="shared" si="695"/>
        <v>27</v>
      </c>
      <c r="P4452" s="103" t="str">
        <f t="shared" si="696"/>
        <v>27/05/17</v>
      </c>
      <c r="Q4452" s="103">
        <f t="shared" si="697"/>
        <v>5</v>
      </c>
      <c r="R4452" s="103" t="str">
        <f t="shared" si="698"/>
        <v>09</v>
      </c>
      <c r="S4452" s="103"/>
      <c r="T4452" s="103"/>
      <c r="U4452" s="103"/>
      <c r="V4452" s="103" t="str">
        <f t="shared" si="699"/>
        <v/>
      </c>
    </row>
    <row r="4453" spans="1:22" x14ac:dyDescent="0.45">
      <c r="A4453" s="290" t="s">
        <v>5729</v>
      </c>
      <c r="B4453" s="290" t="s">
        <v>116</v>
      </c>
      <c r="C4453" s="272">
        <v>2017</v>
      </c>
      <c r="D4453" s="291" t="s">
        <v>5730</v>
      </c>
      <c r="E4453" s="290" t="s">
        <v>5731</v>
      </c>
      <c r="F4453" s="269">
        <v>22.49</v>
      </c>
      <c r="G4453" s="270"/>
      <c r="I4453" s="103" t="s">
        <v>4</v>
      </c>
      <c r="J4453" s="103" t="str">
        <f t="shared" si="690"/>
        <v>Bognor Park Run 155</v>
      </c>
      <c r="K4453" s="103" t="str">
        <f t="shared" si="691"/>
        <v>Gary Smith</v>
      </c>
      <c r="L4453" s="103">
        <f t="shared" si="692"/>
        <v>8</v>
      </c>
      <c r="M4453" s="103" t="str">
        <f t="shared" si="693"/>
        <v>17</v>
      </c>
      <c r="N4453" s="103" t="str">
        <f t="shared" si="694"/>
        <v>05</v>
      </c>
      <c r="O4453" s="103" t="str">
        <f t="shared" si="695"/>
        <v>27</v>
      </c>
      <c r="P4453" s="103" t="str">
        <f t="shared" si="696"/>
        <v>27/05/17</v>
      </c>
      <c r="Q4453" s="103">
        <f t="shared" si="697"/>
        <v>5</v>
      </c>
      <c r="R4453" s="103" t="str">
        <f t="shared" si="698"/>
        <v>49</v>
      </c>
      <c r="S4453" s="103"/>
      <c r="T4453" s="103"/>
      <c r="U4453" s="103"/>
      <c r="V4453" s="103" t="str">
        <f t="shared" si="699"/>
        <v/>
      </c>
    </row>
    <row r="4454" spans="1:22" x14ac:dyDescent="0.45">
      <c r="A4454" s="290" t="s">
        <v>5729</v>
      </c>
      <c r="B4454" s="290" t="s">
        <v>116</v>
      </c>
      <c r="C4454" s="272">
        <v>2017</v>
      </c>
      <c r="D4454" s="291" t="s">
        <v>5730</v>
      </c>
      <c r="E4454" s="290" t="s">
        <v>4976</v>
      </c>
      <c r="F4454" s="269">
        <v>22.55</v>
      </c>
      <c r="G4454" s="270"/>
      <c r="I4454" s="103" t="s">
        <v>4</v>
      </c>
      <c r="J4454" s="103" t="str">
        <f t="shared" si="690"/>
        <v>Bognor Park Run 155</v>
      </c>
      <c r="K4454" s="103" t="str">
        <f t="shared" si="691"/>
        <v>Nathan Bilham</v>
      </c>
      <c r="L4454" s="103">
        <f t="shared" si="692"/>
        <v>8</v>
      </c>
      <c r="M4454" s="103" t="str">
        <f t="shared" si="693"/>
        <v>17</v>
      </c>
      <c r="N4454" s="103" t="str">
        <f t="shared" si="694"/>
        <v>05</v>
      </c>
      <c r="O4454" s="103" t="str">
        <f t="shared" si="695"/>
        <v>27</v>
      </c>
      <c r="P4454" s="103" t="str">
        <f t="shared" si="696"/>
        <v>27/05/17</v>
      </c>
      <c r="Q4454" s="103">
        <f t="shared" si="697"/>
        <v>5</v>
      </c>
      <c r="R4454" s="103" t="str">
        <f t="shared" si="698"/>
        <v>55</v>
      </c>
      <c r="S4454" s="103"/>
      <c r="T4454" s="103"/>
      <c r="U4454" s="103"/>
      <c r="V4454" s="103" t="str">
        <f t="shared" si="699"/>
        <v/>
      </c>
    </row>
    <row r="4455" spans="1:22" x14ac:dyDescent="0.45">
      <c r="A4455" s="290" t="s">
        <v>5729</v>
      </c>
      <c r="B4455" s="290" t="s">
        <v>116</v>
      </c>
      <c r="C4455" s="272">
        <v>2017</v>
      </c>
      <c r="D4455" s="291" t="s">
        <v>5730</v>
      </c>
      <c r="E4455" s="290" t="s">
        <v>4499</v>
      </c>
      <c r="F4455" s="269">
        <v>23.27</v>
      </c>
      <c r="G4455" s="270"/>
      <c r="I4455" s="103" t="s">
        <v>4</v>
      </c>
      <c r="J4455" s="103" t="str">
        <f t="shared" si="690"/>
        <v>Bognor Park Run 155</v>
      </c>
      <c r="K4455" s="103" t="str">
        <f t="shared" si="691"/>
        <v>David Rowe</v>
      </c>
      <c r="L4455" s="103">
        <f t="shared" si="692"/>
        <v>8</v>
      </c>
      <c r="M4455" s="103" t="str">
        <f t="shared" si="693"/>
        <v>17</v>
      </c>
      <c r="N4455" s="103" t="str">
        <f t="shared" si="694"/>
        <v>05</v>
      </c>
      <c r="O4455" s="103" t="str">
        <f t="shared" si="695"/>
        <v>27</v>
      </c>
      <c r="P4455" s="103" t="str">
        <f t="shared" si="696"/>
        <v>27/05/17</v>
      </c>
      <c r="Q4455" s="103">
        <f t="shared" si="697"/>
        <v>5</v>
      </c>
      <c r="R4455" s="103" t="str">
        <f t="shared" si="698"/>
        <v>27</v>
      </c>
      <c r="S4455" s="103"/>
      <c r="T4455" s="103"/>
      <c r="U4455" s="103"/>
      <c r="V4455" s="103" t="str">
        <f t="shared" si="699"/>
        <v/>
      </c>
    </row>
    <row r="4456" spans="1:22" x14ac:dyDescent="0.45">
      <c r="A4456" s="290" t="s">
        <v>5729</v>
      </c>
      <c r="B4456" s="290" t="s">
        <v>116</v>
      </c>
      <c r="C4456" s="272">
        <v>2017</v>
      </c>
      <c r="D4456" s="291" t="s">
        <v>5730</v>
      </c>
      <c r="E4456" s="290" t="s">
        <v>118</v>
      </c>
      <c r="F4456" s="269">
        <v>24.01</v>
      </c>
      <c r="G4456" s="270"/>
      <c r="I4456" s="103" t="s">
        <v>4</v>
      </c>
      <c r="J4456" s="103" t="str">
        <f t="shared" si="690"/>
        <v>Bognor Park Run 155</v>
      </c>
      <c r="K4456" s="103" t="str">
        <f t="shared" si="691"/>
        <v>Keith Hardwell</v>
      </c>
      <c r="L4456" s="103">
        <f t="shared" si="692"/>
        <v>8</v>
      </c>
      <c r="M4456" s="103" t="str">
        <f t="shared" si="693"/>
        <v>17</v>
      </c>
      <c r="N4456" s="103" t="str">
        <f t="shared" si="694"/>
        <v>05</v>
      </c>
      <c r="O4456" s="103" t="str">
        <f t="shared" si="695"/>
        <v>27</v>
      </c>
      <c r="P4456" s="103" t="str">
        <f t="shared" si="696"/>
        <v>27/05/17</v>
      </c>
      <c r="Q4456" s="103">
        <f t="shared" si="697"/>
        <v>5</v>
      </c>
      <c r="R4456" s="103" t="str">
        <f t="shared" si="698"/>
        <v>01</v>
      </c>
      <c r="S4456" s="103"/>
      <c r="T4456" s="103"/>
      <c r="U4456" s="103"/>
      <c r="V4456" s="103" t="str">
        <f t="shared" si="699"/>
        <v/>
      </c>
    </row>
    <row r="4457" spans="1:22" x14ac:dyDescent="0.45">
      <c r="A4457" s="290" t="s">
        <v>5729</v>
      </c>
      <c r="B4457" s="290" t="s">
        <v>116</v>
      </c>
      <c r="C4457" s="272">
        <v>2017</v>
      </c>
      <c r="D4457" s="291" t="s">
        <v>5730</v>
      </c>
      <c r="E4457" s="290" t="s">
        <v>5512</v>
      </c>
      <c r="F4457" s="269">
        <v>24.26</v>
      </c>
      <c r="G4457" s="270"/>
      <c r="I4457" s="103" t="s">
        <v>4</v>
      </c>
      <c r="J4457" s="103" t="str">
        <f t="shared" si="690"/>
        <v>Bognor Park Run 155</v>
      </c>
      <c r="K4457" s="103" t="str">
        <f t="shared" si="691"/>
        <v>J Faggetter</v>
      </c>
      <c r="L4457" s="103">
        <f t="shared" si="692"/>
        <v>8</v>
      </c>
      <c r="M4457" s="103" t="str">
        <f t="shared" si="693"/>
        <v>17</v>
      </c>
      <c r="N4457" s="103" t="str">
        <f t="shared" si="694"/>
        <v>05</v>
      </c>
      <c r="O4457" s="103" t="str">
        <f t="shared" si="695"/>
        <v>27</v>
      </c>
      <c r="P4457" s="103" t="str">
        <f t="shared" si="696"/>
        <v>27/05/17</v>
      </c>
      <c r="Q4457" s="103">
        <f t="shared" si="697"/>
        <v>5</v>
      </c>
      <c r="R4457" s="103" t="str">
        <f t="shared" si="698"/>
        <v>26</v>
      </c>
      <c r="S4457" s="103"/>
      <c r="T4457" s="103"/>
      <c r="U4457" s="103"/>
      <c r="V4457" s="103" t="str">
        <f t="shared" si="699"/>
        <v/>
      </c>
    </row>
    <row r="4458" spans="1:22" x14ac:dyDescent="0.45">
      <c r="A4458" s="290" t="s">
        <v>5729</v>
      </c>
      <c r="B4458" s="290" t="s">
        <v>116</v>
      </c>
      <c r="C4458" s="272">
        <v>2017</v>
      </c>
      <c r="D4458" s="291" t="s">
        <v>5730</v>
      </c>
      <c r="E4458" s="290" t="s">
        <v>128</v>
      </c>
      <c r="F4458" s="269">
        <v>25</v>
      </c>
      <c r="G4458" s="270"/>
      <c r="I4458" s="103" t="s">
        <v>4</v>
      </c>
      <c r="J4458" s="103" t="str">
        <f t="shared" si="690"/>
        <v>Bognor Park Run 155</v>
      </c>
      <c r="K4458" s="103" t="str">
        <f t="shared" si="691"/>
        <v>Tony Holcombe</v>
      </c>
      <c r="L4458" s="103">
        <f t="shared" si="692"/>
        <v>8</v>
      </c>
      <c r="M4458" s="103" t="str">
        <f t="shared" si="693"/>
        <v>17</v>
      </c>
      <c r="N4458" s="103" t="str">
        <f t="shared" si="694"/>
        <v>05</v>
      </c>
      <c r="O4458" s="103" t="str">
        <f t="shared" si="695"/>
        <v>27</v>
      </c>
      <c r="P4458" s="103" t="str">
        <f t="shared" si="696"/>
        <v>27/05/17</v>
      </c>
      <c r="Q4458" s="103">
        <f t="shared" si="697"/>
        <v>2</v>
      </c>
      <c r="R4458" s="103">
        <f t="shared" si="698"/>
        <v>0</v>
      </c>
      <c r="S4458" s="103"/>
      <c r="T4458" s="103"/>
      <c r="U4458" s="103"/>
      <c r="V4458" s="103" t="str">
        <f t="shared" si="699"/>
        <v/>
      </c>
    </row>
    <row r="4459" spans="1:22" x14ac:dyDescent="0.45">
      <c r="A4459" s="290" t="s">
        <v>5729</v>
      </c>
      <c r="B4459" s="290" t="s">
        <v>116</v>
      </c>
      <c r="C4459" s="272">
        <v>2017</v>
      </c>
      <c r="D4459" s="291" t="s">
        <v>5730</v>
      </c>
      <c r="E4459" s="290" t="s">
        <v>4389</v>
      </c>
      <c r="F4459" s="269">
        <v>26.2</v>
      </c>
      <c r="G4459" s="270"/>
      <c r="I4459" s="103" t="s">
        <v>4</v>
      </c>
      <c r="J4459" s="103" t="str">
        <f t="shared" si="690"/>
        <v>Bognor Park Run 155</v>
      </c>
      <c r="K4459" s="103" t="str">
        <f t="shared" si="691"/>
        <v>Jessica Thomson</v>
      </c>
      <c r="L4459" s="103">
        <f t="shared" si="692"/>
        <v>8</v>
      </c>
      <c r="M4459" s="103" t="str">
        <f t="shared" si="693"/>
        <v>17</v>
      </c>
      <c r="N4459" s="103" t="str">
        <f t="shared" si="694"/>
        <v>05</v>
      </c>
      <c r="O4459" s="103" t="str">
        <f t="shared" si="695"/>
        <v>27</v>
      </c>
      <c r="P4459" s="103" t="str">
        <f t="shared" si="696"/>
        <v>27/05/17</v>
      </c>
      <c r="Q4459" s="103">
        <f t="shared" si="697"/>
        <v>4</v>
      </c>
      <c r="R4459" s="103" t="str">
        <f t="shared" si="698"/>
        <v>20</v>
      </c>
      <c r="S4459" s="103"/>
      <c r="T4459" s="103"/>
      <c r="U4459" s="103"/>
      <c r="V4459" s="103" t="str">
        <f t="shared" si="699"/>
        <v/>
      </c>
    </row>
    <row r="4460" spans="1:22" x14ac:dyDescent="0.45">
      <c r="A4460" s="290" t="s">
        <v>5729</v>
      </c>
      <c r="B4460" s="290" t="s">
        <v>116</v>
      </c>
      <c r="C4460" s="272">
        <v>2017</v>
      </c>
      <c r="D4460" s="291" t="s">
        <v>5730</v>
      </c>
      <c r="E4460" s="290" t="s">
        <v>5620</v>
      </c>
      <c r="F4460" s="269">
        <v>27.25</v>
      </c>
      <c r="G4460" s="270"/>
      <c r="I4460" s="103" t="s">
        <v>4</v>
      </c>
      <c r="J4460" s="103" t="str">
        <f t="shared" si="690"/>
        <v>Bognor Park Run 155</v>
      </c>
      <c r="K4460" s="103" t="str">
        <f t="shared" si="691"/>
        <v>Sarah Priestley</v>
      </c>
      <c r="L4460" s="103">
        <f t="shared" si="692"/>
        <v>8</v>
      </c>
      <c r="M4460" s="103" t="str">
        <f t="shared" si="693"/>
        <v>17</v>
      </c>
      <c r="N4460" s="103" t="str">
        <f t="shared" si="694"/>
        <v>05</v>
      </c>
      <c r="O4460" s="103" t="str">
        <f t="shared" si="695"/>
        <v>27</v>
      </c>
      <c r="P4460" s="103" t="str">
        <f t="shared" si="696"/>
        <v>27/05/17</v>
      </c>
      <c r="Q4460" s="103">
        <f t="shared" si="697"/>
        <v>5</v>
      </c>
      <c r="R4460" s="103" t="str">
        <f t="shared" si="698"/>
        <v>25</v>
      </c>
      <c r="S4460" s="103"/>
      <c r="T4460" s="103"/>
      <c r="U4460" s="103"/>
      <c r="V4460" s="103" t="str">
        <f t="shared" si="699"/>
        <v/>
      </c>
    </row>
    <row r="4461" spans="1:22" x14ac:dyDescent="0.45">
      <c r="A4461" s="290" t="s">
        <v>5729</v>
      </c>
      <c r="B4461" s="290" t="s">
        <v>116</v>
      </c>
      <c r="C4461" s="272">
        <v>2017</v>
      </c>
      <c r="D4461" s="291" t="s">
        <v>5730</v>
      </c>
      <c r="E4461" s="290" t="s">
        <v>123</v>
      </c>
      <c r="F4461" s="269">
        <v>28.03</v>
      </c>
      <c r="G4461" s="270"/>
      <c r="I4461" s="103" t="s">
        <v>4</v>
      </c>
      <c r="J4461" s="103" t="str">
        <f t="shared" si="690"/>
        <v>Bognor Park Run 155</v>
      </c>
      <c r="K4461" s="103" t="str">
        <f t="shared" si="691"/>
        <v>David Sinclair</v>
      </c>
      <c r="L4461" s="103">
        <f t="shared" si="692"/>
        <v>8</v>
      </c>
      <c r="M4461" s="103" t="str">
        <f t="shared" si="693"/>
        <v>17</v>
      </c>
      <c r="N4461" s="103" t="str">
        <f t="shared" si="694"/>
        <v>05</v>
      </c>
      <c r="O4461" s="103" t="str">
        <f t="shared" si="695"/>
        <v>27</v>
      </c>
      <c r="P4461" s="103" t="str">
        <f t="shared" si="696"/>
        <v>27/05/17</v>
      </c>
      <c r="Q4461" s="103">
        <f t="shared" si="697"/>
        <v>5</v>
      </c>
      <c r="R4461" s="103" t="str">
        <f t="shared" si="698"/>
        <v>03</v>
      </c>
      <c r="S4461" s="103"/>
      <c r="T4461" s="103"/>
      <c r="U4461" s="103"/>
      <c r="V4461" s="103" t="str">
        <f t="shared" si="699"/>
        <v/>
      </c>
    </row>
    <row r="4462" spans="1:22" x14ac:dyDescent="0.45">
      <c r="A4462" s="290" t="s">
        <v>5729</v>
      </c>
      <c r="B4462" s="290" t="s">
        <v>116</v>
      </c>
      <c r="C4462" s="272">
        <v>2017</v>
      </c>
      <c r="D4462" s="291" t="s">
        <v>5730</v>
      </c>
      <c r="E4462" s="290" t="s">
        <v>140</v>
      </c>
      <c r="F4462" s="269">
        <v>28.08</v>
      </c>
      <c r="G4462" s="270"/>
      <c r="I4462" s="103" t="s">
        <v>4</v>
      </c>
      <c r="J4462" s="103" t="str">
        <f t="shared" si="690"/>
        <v>Bognor Park Run 155</v>
      </c>
      <c r="K4462" s="103" t="str">
        <f t="shared" si="691"/>
        <v>Robert Little</v>
      </c>
      <c r="L4462" s="103">
        <f t="shared" si="692"/>
        <v>8</v>
      </c>
      <c r="M4462" s="103" t="str">
        <f t="shared" si="693"/>
        <v>17</v>
      </c>
      <c r="N4462" s="103" t="str">
        <f t="shared" si="694"/>
        <v>05</v>
      </c>
      <c r="O4462" s="103" t="str">
        <f t="shared" si="695"/>
        <v>27</v>
      </c>
      <c r="P4462" s="103" t="str">
        <f t="shared" si="696"/>
        <v>27/05/17</v>
      </c>
      <c r="Q4462" s="103">
        <f t="shared" si="697"/>
        <v>5</v>
      </c>
      <c r="R4462" s="103" t="str">
        <f t="shared" si="698"/>
        <v>08</v>
      </c>
      <c r="S4462" s="103"/>
      <c r="T4462" s="103"/>
      <c r="U4462" s="103"/>
      <c r="V4462" s="103" t="str">
        <f t="shared" si="699"/>
        <v/>
      </c>
    </row>
    <row r="4463" spans="1:22" x14ac:dyDescent="0.45">
      <c r="A4463" s="290" t="s">
        <v>5729</v>
      </c>
      <c r="B4463" s="290" t="s">
        <v>116</v>
      </c>
      <c r="C4463" s="272">
        <v>2017</v>
      </c>
      <c r="D4463" s="291" t="s">
        <v>5730</v>
      </c>
      <c r="E4463" s="290" t="s">
        <v>125</v>
      </c>
      <c r="F4463" s="269">
        <v>28.11</v>
      </c>
      <c r="G4463" s="270"/>
      <c r="I4463" s="103" t="s">
        <v>4</v>
      </c>
      <c r="J4463" s="103" t="str">
        <f t="shared" si="690"/>
        <v>Bognor Park Run 155</v>
      </c>
      <c r="K4463" s="103" t="str">
        <f t="shared" si="691"/>
        <v>Carl Bryant</v>
      </c>
      <c r="L4463" s="103">
        <f t="shared" si="692"/>
        <v>8</v>
      </c>
      <c r="M4463" s="103" t="str">
        <f t="shared" si="693"/>
        <v>17</v>
      </c>
      <c r="N4463" s="103" t="str">
        <f t="shared" si="694"/>
        <v>05</v>
      </c>
      <c r="O4463" s="103" t="str">
        <f t="shared" si="695"/>
        <v>27</v>
      </c>
      <c r="P4463" s="103" t="str">
        <f t="shared" si="696"/>
        <v>27/05/17</v>
      </c>
      <c r="Q4463" s="103">
        <f t="shared" si="697"/>
        <v>5</v>
      </c>
      <c r="R4463" s="103" t="str">
        <f t="shared" si="698"/>
        <v>11</v>
      </c>
      <c r="S4463" s="103"/>
      <c r="T4463" s="103"/>
      <c r="U4463" s="103"/>
      <c r="V4463" s="103" t="str">
        <f t="shared" si="699"/>
        <v/>
      </c>
    </row>
    <row r="4464" spans="1:22" x14ac:dyDescent="0.45">
      <c r="A4464" s="290" t="s">
        <v>5729</v>
      </c>
      <c r="B4464" s="290" t="s">
        <v>116</v>
      </c>
      <c r="C4464" s="272">
        <v>2017</v>
      </c>
      <c r="D4464" s="291" t="s">
        <v>5730</v>
      </c>
      <c r="E4464" s="290" t="s">
        <v>143</v>
      </c>
      <c r="F4464" s="269">
        <v>28.13</v>
      </c>
      <c r="G4464" s="270"/>
      <c r="I4464" s="103" t="s">
        <v>4</v>
      </c>
      <c r="J4464" s="103" t="str">
        <f t="shared" si="690"/>
        <v>Bognor Park Run 155</v>
      </c>
      <c r="K4464" s="103" t="str">
        <f t="shared" si="691"/>
        <v>Andrew Miles</v>
      </c>
      <c r="L4464" s="103">
        <f t="shared" si="692"/>
        <v>8</v>
      </c>
      <c r="M4464" s="103" t="str">
        <f t="shared" si="693"/>
        <v>17</v>
      </c>
      <c r="N4464" s="103" t="str">
        <f t="shared" si="694"/>
        <v>05</v>
      </c>
      <c r="O4464" s="103" t="str">
        <f t="shared" si="695"/>
        <v>27</v>
      </c>
      <c r="P4464" s="103" t="str">
        <f t="shared" si="696"/>
        <v>27/05/17</v>
      </c>
      <c r="Q4464" s="103">
        <f t="shared" si="697"/>
        <v>5</v>
      </c>
      <c r="R4464" s="103" t="str">
        <f t="shared" si="698"/>
        <v>13</v>
      </c>
      <c r="S4464" s="103"/>
      <c r="T4464" s="103"/>
      <c r="U4464" s="103"/>
      <c r="V4464" s="103" t="str">
        <f t="shared" si="699"/>
        <v/>
      </c>
    </row>
    <row r="4465" spans="1:22" x14ac:dyDescent="0.45">
      <c r="A4465" s="290" t="s">
        <v>5729</v>
      </c>
      <c r="B4465" s="290" t="s">
        <v>116</v>
      </c>
      <c r="C4465" s="272">
        <v>2017</v>
      </c>
      <c r="D4465" s="291" t="s">
        <v>5730</v>
      </c>
      <c r="E4465" s="290" t="s">
        <v>193</v>
      </c>
      <c r="F4465" s="269">
        <v>28.13</v>
      </c>
      <c r="G4465" s="270"/>
      <c r="I4465" s="103" t="s">
        <v>4</v>
      </c>
      <c r="J4465" s="103" t="str">
        <f t="shared" si="690"/>
        <v>Bognor Park Run 155</v>
      </c>
      <c r="K4465" s="103" t="str">
        <f t="shared" si="691"/>
        <v>Claire Baker</v>
      </c>
      <c r="L4465" s="103">
        <f t="shared" si="692"/>
        <v>8</v>
      </c>
      <c r="M4465" s="103" t="str">
        <f t="shared" si="693"/>
        <v>17</v>
      </c>
      <c r="N4465" s="103" t="str">
        <f t="shared" si="694"/>
        <v>05</v>
      </c>
      <c r="O4465" s="103" t="str">
        <f t="shared" si="695"/>
        <v>27</v>
      </c>
      <c r="P4465" s="103" t="str">
        <f t="shared" si="696"/>
        <v>27/05/17</v>
      </c>
      <c r="Q4465" s="103">
        <f t="shared" si="697"/>
        <v>5</v>
      </c>
      <c r="R4465" s="103" t="str">
        <f t="shared" si="698"/>
        <v>13</v>
      </c>
      <c r="S4465" s="103"/>
      <c r="T4465" s="103"/>
      <c r="U4465" s="103"/>
      <c r="V4465" s="103" t="str">
        <f t="shared" si="699"/>
        <v/>
      </c>
    </row>
    <row r="4466" spans="1:22" x14ac:dyDescent="0.45">
      <c r="A4466" s="290" t="s">
        <v>5729</v>
      </c>
      <c r="B4466" s="290" t="s">
        <v>116</v>
      </c>
      <c r="C4466" s="272">
        <v>2017</v>
      </c>
      <c r="D4466" s="291" t="s">
        <v>5730</v>
      </c>
      <c r="E4466" s="290" t="s">
        <v>144</v>
      </c>
      <c r="F4466" s="269">
        <v>28.18</v>
      </c>
      <c r="G4466" s="270"/>
      <c r="I4466" s="103" t="s">
        <v>4</v>
      </c>
      <c r="J4466" s="103" t="str">
        <f t="shared" si="690"/>
        <v>Bognor Park Run 155</v>
      </c>
      <c r="K4466" s="103" t="str">
        <f t="shared" si="691"/>
        <v>Charlotte Seaton</v>
      </c>
      <c r="L4466" s="103">
        <f t="shared" si="692"/>
        <v>8</v>
      </c>
      <c r="M4466" s="103" t="str">
        <f t="shared" si="693"/>
        <v>17</v>
      </c>
      <c r="N4466" s="103" t="str">
        <f t="shared" si="694"/>
        <v>05</v>
      </c>
      <c r="O4466" s="103" t="str">
        <f t="shared" si="695"/>
        <v>27</v>
      </c>
      <c r="P4466" s="103" t="str">
        <f t="shared" si="696"/>
        <v>27/05/17</v>
      </c>
      <c r="Q4466" s="103">
        <f t="shared" si="697"/>
        <v>5</v>
      </c>
      <c r="R4466" s="103" t="str">
        <f t="shared" si="698"/>
        <v>18</v>
      </c>
      <c r="S4466" s="103"/>
      <c r="T4466" s="103"/>
      <c r="U4466" s="103"/>
      <c r="V4466" s="103" t="str">
        <f t="shared" si="699"/>
        <v/>
      </c>
    </row>
    <row r="4467" spans="1:22" x14ac:dyDescent="0.45">
      <c r="A4467" s="290" t="s">
        <v>5729</v>
      </c>
      <c r="B4467" s="290" t="s">
        <v>116</v>
      </c>
      <c r="C4467" s="272">
        <v>2017</v>
      </c>
      <c r="D4467" s="291" t="s">
        <v>5730</v>
      </c>
      <c r="E4467" s="290" t="s">
        <v>5497</v>
      </c>
      <c r="F4467" s="269">
        <v>29.13</v>
      </c>
      <c r="G4467" s="270"/>
      <c r="I4467" s="103" t="s">
        <v>4</v>
      </c>
      <c r="J4467" s="103" t="str">
        <f t="shared" si="690"/>
        <v>Bognor Park Run 155</v>
      </c>
      <c r="K4467" s="103" t="str">
        <f t="shared" si="691"/>
        <v>Elizabeth Farrell</v>
      </c>
      <c r="L4467" s="103">
        <f t="shared" si="692"/>
        <v>8</v>
      </c>
      <c r="M4467" s="103" t="str">
        <f t="shared" si="693"/>
        <v>17</v>
      </c>
      <c r="N4467" s="103" t="str">
        <f t="shared" si="694"/>
        <v>05</v>
      </c>
      <c r="O4467" s="103" t="str">
        <f t="shared" si="695"/>
        <v>27</v>
      </c>
      <c r="P4467" s="103" t="str">
        <f t="shared" si="696"/>
        <v>27/05/17</v>
      </c>
      <c r="Q4467" s="103">
        <f t="shared" si="697"/>
        <v>5</v>
      </c>
      <c r="R4467" s="103" t="str">
        <f t="shared" si="698"/>
        <v>13</v>
      </c>
      <c r="S4467" s="103"/>
      <c r="T4467" s="103"/>
      <c r="U4467" s="103"/>
      <c r="V4467" s="103" t="str">
        <f t="shared" si="699"/>
        <v/>
      </c>
    </row>
    <row r="4468" spans="1:22" x14ac:dyDescent="0.45">
      <c r="A4468" s="290" t="s">
        <v>5729</v>
      </c>
      <c r="B4468" s="290" t="s">
        <v>116</v>
      </c>
      <c r="C4468" s="272">
        <v>2017</v>
      </c>
      <c r="D4468" s="291" t="s">
        <v>5730</v>
      </c>
      <c r="E4468" s="290" t="s">
        <v>5383</v>
      </c>
      <c r="F4468" s="269">
        <v>29.25</v>
      </c>
      <c r="G4468" s="270"/>
      <c r="I4468" s="103" t="s">
        <v>4</v>
      </c>
      <c r="J4468" s="103" t="str">
        <f t="shared" si="690"/>
        <v>Bognor Park Run 155</v>
      </c>
      <c r="K4468" s="103" t="str">
        <f t="shared" si="691"/>
        <v>Donna Strowger</v>
      </c>
      <c r="L4468" s="103">
        <f t="shared" si="692"/>
        <v>8</v>
      </c>
      <c r="M4468" s="103" t="str">
        <f t="shared" si="693"/>
        <v>17</v>
      </c>
      <c r="N4468" s="103" t="str">
        <f t="shared" si="694"/>
        <v>05</v>
      </c>
      <c r="O4468" s="103" t="str">
        <f t="shared" si="695"/>
        <v>27</v>
      </c>
      <c r="P4468" s="103" t="str">
        <f t="shared" si="696"/>
        <v>27/05/17</v>
      </c>
      <c r="Q4468" s="103">
        <f t="shared" si="697"/>
        <v>5</v>
      </c>
      <c r="R4468" s="103" t="str">
        <f t="shared" si="698"/>
        <v>25</v>
      </c>
      <c r="S4468" s="103"/>
      <c r="T4468" s="103"/>
      <c r="U4468" s="103"/>
      <c r="V4468" s="103" t="str">
        <f t="shared" si="699"/>
        <v/>
      </c>
    </row>
    <row r="4469" spans="1:22" x14ac:dyDescent="0.45">
      <c r="A4469" s="290" t="s">
        <v>5729</v>
      </c>
      <c r="B4469" s="290" t="s">
        <v>116</v>
      </c>
      <c r="C4469" s="272">
        <v>2017</v>
      </c>
      <c r="D4469" s="291" t="s">
        <v>5730</v>
      </c>
      <c r="E4469" s="290" t="s">
        <v>210</v>
      </c>
      <c r="F4469" s="269">
        <v>30</v>
      </c>
      <c r="G4469" s="270"/>
      <c r="I4469" s="103" t="s">
        <v>4</v>
      </c>
      <c r="J4469" s="103" t="str">
        <f t="shared" si="690"/>
        <v>Bognor Park Run 155</v>
      </c>
      <c r="K4469" s="103" t="str">
        <f t="shared" si="691"/>
        <v>Alan Argent</v>
      </c>
      <c r="L4469" s="103">
        <f t="shared" si="692"/>
        <v>8</v>
      </c>
      <c r="M4469" s="103" t="str">
        <f t="shared" si="693"/>
        <v>17</v>
      </c>
      <c r="N4469" s="103" t="str">
        <f t="shared" si="694"/>
        <v>05</v>
      </c>
      <c r="O4469" s="103" t="str">
        <f t="shared" si="695"/>
        <v>27</v>
      </c>
      <c r="P4469" s="103" t="str">
        <f t="shared" si="696"/>
        <v>27/05/17</v>
      </c>
      <c r="Q4469" s="103">
        <f t="shared" si="697"/>
        <v>2</v>
      </c>
      <c r="R4469" s="103">
        <f t="shared" si="698"/>
        <v>0</v>
      </c>
      <c r="S4469" s="103"/>
      <c r="T4469" s="103"/>
      <c r="U4469" s="103"/>
      <c r="V4469" s="103" t="str">
        <f t="shared" si="699"/>
        <v/>
      </c>
    </row>
    <row r="4470" spans="1:22" x14ac:dyDescent="0.45">
      <c r="A4470" s="290" t="s">
        <v>5729</v>
      </c>
      <c r="B4470" s="290" t="s">
        <v>116</v>
      </c>
      <c r="C4470" s="272">
        <v>2017</v>
      </c>
      <c r="D4470" s="291" t="s">
        <v>5730</v>
      </c>
      <c r="E4470" s="290" t="s">
        <v>5447</v>
      </c>
      <c r="F4470" s="269">
        <v>30.04</v>
      </c>
      <c r="G4470" s="270"/>
      <c r="I4470" s="103" t="s">
        <v>4</v>
      </c>
      <c r="J4470" s="103" t="str">
        <f t="shared" si="690"/>
        <v>Bognor Park Run 155</v>
      </c>
      <c r="K4470" s="103" t="str">
        <f t="shared" si="691"/>
        <v>Ian Buchan</v>
      </c>
      <c r="L4470" s="103">
        <f t="shared" si="692"/>
        <v>8</v>
      </c>
      <c r="M4470" s="103" t="str">
        <f t="shared" si="693"/>
        <v>17</v>
      </c>
      <c r="N4470" s="103" t="str">
        <f t="shared" si="694"/>
        <v>05</v>
      </c>
      <c r="O4470" s="103" t="str">
        <f t="shared" si="695"/>
        <v>27</v>
      </c>
      <c r="P4470" s="103" t="str">
        <f t="shared" si="696"/>
        <v>27/05/17</v>
      </c>
      <c r="Q4470" s="103">
        <f t="shared" si="697"/>
        <v>5</v>
      </c>
      <c r="R4470" s="103" t="str">
        <f t="shared" si="698"/>
        <v>04</v>
      </c>
      <c r="S4470" s="103"/>
      <c r="T4470" s="103"/>
      <c r="U4470" s="103"/>
      <c r="V4470" s="103" t="str">
        <f t="shared" si="699"/>
        <v/>
      </c>
    </row>
    <row r="4471" spans="1:22" x14ac:dyDescent="0.45">
      <c r="A4471" s="290" t="s">
        <v>5729</v>
      </c>
      <c r="B4471" s="290" t="s">
        <v>116</v>
      </c>
      <c r="C4471" s="272">
        <v>2017</v>
      </c>
      <c r="D4471" s="291" t="s">
        <v>5730</v>
      </c>
      <c r="E4471" s="290" t="s">
        <v>137</v>
      </c>
      <c r="F4471" s="269">
        <v>30.3</v>
      </c>
      <c r="G4471" s="270" t="s">
        <v>62</v>
      </c>
      <c r="I4471" s="103" t="s">
        <v>4</v>
      </c>
      <c r="J4471" s="103" t="str">
        <f t="shared" si="690"/>
        <v>Bognor Park Run 155</v>
      </c>
      <c r="K4471" s="103" t="str">
        <f t="shared" si="691"/>
        <v>Daniel Hughes</v>
      </c>
      <c r="L4471" s="103">
        <f t="shared" si="692"/>
        <v>8</v>
      </c>
      <c r="M4471" s="103" t="str">
        <f t="shared" si="693"/>
        <v>17</v>
      </c>
      <c r="N4471" s="103" t="str">
        <f t="shared" si="694"/>
        <v>05</v>
      </c>
      <c r="O4471" s="103" t="str">
        <f t="shared" si="695"/>
        <v>27</v>
      </c>
      <c r="P4471" s="103" t="str">
        <f t="shared" si="696"/>
        <v>27/05/17</v>
      </c>
      <c r="Q4471" s="103">
        <f t="shared" si="697"/>
        <v>4</v>
      </c>
      <c r="R4471" s="103" t="str">
        <f t="shared" si="698"/>
        <v>30</v>
      </c>
      <c r="S4471" s="103"/>
      <c r="T4471" s="103"/>
      <c r="U4471" s="103"/>
      <c r="V4471" s="103" t="str">
        <f t="shared" si="699"/>
        <v>PB</v>
      </c>
    </row>
    <row r="4472" spans="1:22" x14ac:dyDescent="0.45">
      <c r="A4472" s="290" t="s">
        <v>5729</v>
      </c>
      <c r="B4472" s="290" t="s">
        <v>116</v>
      </c>
      <c r="C4472" s="272">
        <v>2017</v>
      </c>
      <c r="D4472" s="291" t="s">
        <v>5730</v>
      </c>
      <c r="E4472" s="290" t="s">
        <v>5496</v>
      </c>
      <c r="F4472" s="269">
        <v>30.31</v>
      </c>
      <c r="G4472" s="270"/>
      <c r="I4472" s="103" t="s">
        <v>4</v>
      </c>
      <c r="J4472" s="103" t="str">
        <f t="shared" si="690"/>
        <v>Bognor Park Run 155</v>
      </c>
      <c r="K4472" s="103" t="str">
        <f t="shared" si="691"/>
        <v>Dan Mack</v>
      </c>
      <c r="L4472" s="103">
        <f t="shared" si="692"/>
        <v>8</v>
      </c>
      <c r="M4472" s="103" t="str">
        <f t="shared" si="693"/>
        <v>17</v>
      </c>
      <c r="N4472" s="103" t="str">
        <f t="shared" si="694"/>
        <v>05</v>
      </c>
      <c r="O4472" s="103" t="str">
        <f t="shared" si="695"/>
        <v>27</v>
      </c>
      <c r="P4472" s="103" t="str">
        <f t="shared" si="696"/>
        <v>27/05/17</v>
      </c>
      <c r="Q4472" s="103">
        <f t="shared" si="697"/>
        <v>5</v>
      </c>
      <c r="R4472" s="103" t="str">
        <f t="shared" si="698"/>
        <v>31</v>
      </c>
      <c r="S4472" s="103"/>
      <c r="T4472" s="103"/>
      <c r="U4472" s="103"/>
      <c r="V4472" s="103" t="str">
        <f t="shared" si="699"/>
        <v/>
      </c>
    </row>
    <row r="4473" spans="1:22" x14ac:dyDescent="0.45">
      <c r="A4473" s="290" t="s">
        <v>5729</v>
      </c>
      <c r="B4473" s="290" t="s">
        <v>116</v>
      </c>
      <c r="C4473" s="272">
        <v>2017</v>
      </c>
      <c r="D4473" s="291" t="s">
        <v>5730</v>
      </c>
      <c r="E4473" s="290" t="s">
        <v>4872</v>
      </c>
      <c r="F4473" s="269">
        <v>30.31</v>
      </c>
      <c r="G4473" s="270"/>
      <c r="I4473" s="103" t="s">
        <v>4</v>
      </c>
      <c r="J4473" s="103" t="str">
        <f t="shared" si="690"/>
        <v>Bognor Park Run 155</v>
      </c>
      <c r="K4473" s="103" t="str">
        <f t="shared" si="691"/>
        <v>Alan Coombs</v>
      </c>
      <c r="L4473" s="103">
        <f t="shared" si="692"/>
        <v>8</v>
      </c>
      <c r="M4473" s="103" t="str">
        <f t="shared" si="693"/>
        <v>17</v>
      </c>
      <c r="N4473" s="103" t="str">
        <f t="shared" si="694"/>
        <v>05</v>
      </c>
      <c r="O4473" s="103" t="str">
        <f t="shared" si="695"/>
        <v>27</v>
      </c>
      <c r="P4473" s="103" t="str">
        <f t="shared" si="696"/>
        <v>27/05/17</v>
      </c>
      <c r="Q4473" s="103">
        <f t="shared" si="697"/>
        <v>5</v>
      </c>
      <c r="R4473" s="103" t="str">
        <f t="shared" si="698"/>
        <v>31</v>
      </c>
      <c r="S4473" s="103"/>
      <c r="T4473" s="103"/>
      <c r="U4473" s="103"/>
      <c r="V4473" s="103" t="str">
        <f t="shared" si="699"/>
        <v/>
      </c>
    </row>
    <row r="4474" spans="1:22" x14ac:dyDescent="0.45">
      <c r="A4474" s="290" t="s">
        <v>5729</v>
      </c>
      <c r="B4474" s="290" t="s">
        <v>116</v>
      </c>
      <c r="C4474" s="272">
        <v>2017</v>
      </c>
      <c r="D4474" s="291" t="s">
        <v>5730</v>
      </c>
      <c r="E4474" s="290" t="s">
        <v>207</v>
      </c>
      <c r="F4474" s="269">
        <v>30.4</v>
      </c>
      <c r="G4474" s="270"/>
      <c r="I4474" s="103" t="s">
        <v>4</v>
      </c>
      <c r="J4474" s="103" t="str">
        <f t="shared" si="690"/>
        <v>Bognor Park Run 155</v>
      </c>
      <c r="K4474" s="103" t="str">
        <f t="shared" si="691"/>
        <v>Sarah Spurr</v>
      </c>
      <c r="L4474" s="103">
        <f t="shared" si="692"/>
        <v>8</v>
      </c>
      <c r="M4474" s="103" t="str">
        <f t="shared" si="693"/>
        <v>17</v>
      </c>
      <c r="N4474" s="103" t="str">
        <f t="shared" si="694"/>
        <v>05</v>
      </c>
      <c r="O4474" s="103" t="str">
        <f t="shared" si="695"/>
        <v>27</v>
      </c>
      <c r="P4474" s="103" t="str">
        <f t="shared" si="696"/>
        <v>27/05/17</v>
      </c>
      <c r="Q4474" s="103">
        <f t="shared" si="697"/>
        <v>4</v>
      </c>
      <c r="R4474" s="103" t="str">
        <f t="shared" si="698"/>
        <v>40</v>
      </c>
      <c r="S4474" s="103"/>
      <c r="T4474" s="103"/>
      <c r="U4474" s="103"/>
      <c r="V4474" s="103" t="str">
        <f t="shared" si="699"/>
        <v/>
      </c>
    </row>
    <row r="4475" spans="1:22" x14ac:dyDescent="0.45">
      <c r="A4475" s="290" t="s">
        <v>5729</v>
      </c>
      <c r="B4475" s="290" t="s">
        <v>116</v>
      </c>
      <c r="C4475" s="272">
        <v>2017</v>
      </c>
      <c r="D4475" s="291" t="s">
        <v>5730</v>
      </c>
      <c r="E4475" s="290" t="s">
        <v>5117</v>
      </c>
      <c r="F4475" s="269">
        <v>31.58</v>
      </c>
      <c r="G4475" s="270"/>
      <c r="I4475" s="103" t="s">
        <v>4</v>
      </c>
      <c r="J4475" s="103" t="str">
        <f t="shared" si="690"/>
        <v>Bognor Park Run 155</v>
      </c>
      <c r="K4475" s="103" t="str">
        <f t="shared" si="691"/>
        <v>Hannah English</v>
      </c>
      <c r="L4475" s="103">
        <f t="shared" si="692"/>
        <v>8</v>
      </c>
      <c r="M4475" s="103" t="str">
        <f t="shared" si="693"/>
        <v>17</v>
      </c>
      <c r="N4475" s="103" t="str">
        <f t="shared" si="694"/>
        <v>05</v>
      </c>
      <c r="O4475" s="103" t="str">
        <f t="shared" si="695"/>
        <v>27</v>
      </c>
      <c r="P4475" s="103" t="str">
        <f t="shared" si="696"/>
        <v>27/05/17</v>
      </c>
      <c r="Q4475" s="103">
        <f t="shared" si="697"/>
        <v>5</v>
      </c>
      <c r="R4475" s="103" t="str">
        <f t="shared" si="698"/>
        <v>58</v>
      </c>
      <c r="S4475" s="103"/>
      <c r="T4475" s="103"/>
      <c r="U4475" s="103"/>
      <c r="V4475" s="103" t="str">
        <f t="shared" si="699"/>
        <v/>
      </c>
    </row>
    <row r="4476" spans="1:22" x14ac:dyDescent="0.45">
      <c r="A4476" s="290" t="s">
        <v>5729</v>
      </c>
      <c r="B4476" s="290" t="s">
        <v>116</v>
      </c>
      <c r="C4476" s="272">
        <v>2017</v>
      </c>
      <c r="D4476" s="291" t="s">
        <v>5730</v>
      </c>
      <c r="E4476" s="290" t="s">
        <v>5732</v>
      </c>
      <c r="F4476" s="269">
        <v>32.51</v>
      </c>
      <c r="G4476" s="270"/>
      <c r="I4476" s="103" t="s">
        <v>4</v>
      </c>
      <c r="J4476" s="103" t="str">
        <f t="shared" si="690"/>
        <v>Bognor Park Run 155</v>
      </c>
      <c r="K4476" s="103" t="str">
        <f t="shared" si="691"/>
        <v>Zoe Hemes</v>
      </c>
      <c r="L4476" s="103">
        <f t="shared" si="692"/>
        <v>8</v>
      </c>
      <c r="M4476" s="103" t="str">
        <f t="shared" si="693"/>
        <v>17</v>
      </c>
      <c r="N4476" s="103" t="str">
        <f t="shared" si="694"/>
        <v>05</v>
      </c>
      <c r="O4476" s="103" t="str">
        <f t="shared" si="695"/>
        <v>27</v>
      </c>
      <c r="P4476" s="103" t="str">
        <f t="shared" si="696"/>
        <v>27/05/17</v>
      </c>
      <c r="Q4476" s="103">
        <f t="shared" si="697"/>
        <v>5</v>
      </c>
      <c r="R4476" s="103" t="str">
        <f t="shared" si="698"/>
        <v>51</v>
      </c>
      <c r="S4476" s="103"/>
      <c r="T4476" s="103"/>
      <c r="U4476" s="103"/>
      <c r="V4476" s="103" t="str">
        <f t="shared" si="699"/>
        <v/>
      </c>
    </row>
    <row r="4477" spans="1:22" x14ac:dyDescent="0.45">
      <c r="A4477" s="290" t="s">
        <v>5729</v>
      </c>
      <c r="B4477" s="290" t="s">
        <v>116</v>
      </c>
      <c r="C4477" s="272">
        <v>2017</v>
      </c>
      <c r="D4477" s="291" t="s">
        <v>5730</v>
      </c>
      <c r="E4477" s="290" t="s">
        <v>5384</v>
      </c>
      <c r="F4477" s="269">
        <v>33.49</v>
      </c>
      <c r="G4477" s="270"/>
      <c r="I4477" s="103" t="s">
        <v>4</v>
      </c>
      <c r="J4477" s="103" t="str">
        <f t="shared" si="690"/>
        <v>Bognor Park Run 155</v>
      </c>
      <c r="K4477" s="103" t="str">
        <f t="shared" si="691"/>
        <v>Kirstee Porter</v>
      </c>
      <c r="L4477" s="103">
        <f t="shared" si="692"/>
        <v>8</v>
      </c>
      <c r="M4477" s="103" t="str">
        <f t="shared" si="693"/>
        <v>17</v>
      </c>
      <c r="N4477" s="103" t="str">
        <f t="shared" si="694"/>
        <v>05</v>
      </c>
      <c r="O4477" s="103" t="str">
        <f t="shared" si="695"/>
        <v>27</v>
      </c>
      <c r="P4477" s="103" t="str">
        <f t="shared" si="696"/>
        <v>27/05/17</v>
      </c>
      <c r="Q4477" s="103">
        <f t="shared" si="697"/>
        <v>5</v>
      </c>
      <c r="R4477" s="103" t="str">
        <f t="shared" si="698"/>
        <v>49</v>
      </c>
      <c r="S4477" s="103"/>
      <c r="T4477" s="103"/>
      <c r="U4477" s="103"/>
      <c r="V4477" s="103" t="str">
        <f t="shared" si="699"/>
        <v/>
      </c>
    </row>
    <row r="4478" spans="1:22" x14ac:dyDescent="0.45">
      <c r="A4478" s="290" t="s">
        <v>5729</v>
      </c>
      <c r="B4478" s="290" t="s">
        <v>116</v>
      </c>
      <c r="C4478" s="272">
        <v>2017</v>
      </c>
      <c r="D4478" s="291" t="s">
        <v>5730</v>
      </c>
      <c r="E4478" s="290" t="s">
        <v>145</v>
      </c>
      <c r="F4478" s="269">
        <v>35.25</v>
      </c>
      <c r="G4478" s="270"/>
      <c r="I4478" s="103" t="s">
        <v>4</v>
      </c>
      <c r="J4478" s="103" t="str">
        <f t="shared" si="690"/>
        <v>Bognor Park Run 155</v>
      </c>
      <c r="K4478" s="103" t="str">
        <f t="shared" si="691"/>
        <v>Samantha Yates</v>
      </c>
      <c r="L4478" s="103">
        <f t="shared" si="692"/>
        <v>8</v>
      </c>
      <c r="M4478" s="103" t="str">
        <f t="shared" si="693"/>
        <v>17</v>
      </c>
      <c r="N4478" s="103" t="str">
        <f t="shared" si="694"/>
        <v>05</v>
      </c>
      <c r="O4478" s="103" t="str">
        <f t="shared" si="695"/>
        <v>27</v>
      </c>
      <c r="P4478" s="103" t="str">
        <f t="shared" si="696"/>
        <v>27/05/17</v>
      </c>
      <c r="Q4478" s="103">
        <f t="shared" si="697"/>
        <v>5</v>
      </c>
      <c r="R4478" s="103" t="str">
        <f t="shared" si="698"/>
        <v>25</v>
      </c>
      <c r="S4478" s="103"/>
      <c r="T4478" s="103"/>
      <c r="U4478" s="103"/>
      <c r="V4478" s="103" t="str">
        <f t="shared" si="699"/>
        <v/>
      </c>
    </row>
    <row r="4479" spans="1:22" x14ac:dyDescent="0.45">
      <c r="A4479" s="290" t="s">
        <v>5729</v>
      </c>
      <c r="B4479" s="290" t="s">
        <v>116</v>
      </c>
      <c r="C4479" s="272">
        <v>2017</v>
      </c>
      <c r="D4479" s="291" t="s">
        <v>5730</v>
      </c>
      <c r="E4479" s="290" t="s">
        <v>4501</v>
      </c>
      <c r="F4479" s="269">
        <v>39.44</v>
      </c>
      <c r="G4479" s="270"/>
      <c r="I4479" s="103" t="s">
        <v>4</v>
      </c>
      <c r="J4479" s="103" t="str">
        <f t="shared" si="690"/>
        <v>Bognor Park Run 155</v>
      </c>
      <c r="K4479" s="103" t="str">
        <f t="shared" si="691"/>
        <v>Lisa Joyce</v>
      </c>
      <c r="L4479" s="103">
        <f t="shared" si="692"/>
        <v>8</v>
      </c>
      <c r="M4479" s="103" t="str">
        <f t="shared" si="693"/>
        <v>17</v>
      </c>
      <c r="N4479" s="103" t="str">
        <f t="shared" si="694"/>
        <v>05</v>
      </c>
      <c r="O4479" s="103" t="str">
        <f t="shared" si="695"/>
        <v>27</v>
      </c>
      <c r="P4479" s="103" t="str">
        <f t="shared" si="696"/>
        <v>27/05/17</v>
      </c>
      <c r="Q4479" s="103">
        <f t="shared" si="697"/>
        <v>5</v>
      </c>
      <c r="R4479" s="103" t="str">
        <f t="shared" si="698"/>
        <v>44</v>
      </c>
      <c r="S4479" s="103"/>
      <c r="T4479" s="103"/>
      <c r="U4479" s="103"/>
      <c r="V4479" s="103" t="str">
        <f t="shared" si="699"/>
        <v/>
      </c>
    </row>
    <row r="4480" spans="1:22" x14ac:dyDescent="0.45">
      <c r="A4480" s="290" t="s">
        <v>5721</v>
      </c>
      <c r="B4480" s="290" t="s">
        <v>116</v>
      </c>
      <c r="C4480" s="272">
        <v>2017</v>
      </c>
      <c r="D4480" s="291" t="s">
        <v>5722</v>
      </c>
      <c r="E4480" s="290" t="s">
        <v>4550</v>
      </c>
      <c r="F4480" s="269">
        <v>21.14</v>
      </c>
      <c r="G4480" s="270"/>
      <c r="I4480" s="103" t="s">
        <v>4</v>
      </c>
      <c r="J4480" s="103" t="str">
        <f t="shared" si="690"/>
        <v>Bognor Park Run 154</v>
      </c>
      <c r="K4480" s="103" t="str">
        <f t="shared" si="691"/>
        <v>Simon Daymond</v>
      </c>
      <c r="L4480" s="103">
        <f t="shared" si="692"/>
        <v>8</v>
      </c>
      <c r="M4480" s="103" t="str">
        <f t="shared" si="693"/>
        <v>17</v>
      </c>
      <c r="N4480" s="103" t="str">
        <f t="shared" si="694"/>
        <v>05</v>
      </c>
      <c r="O4480" s="103" t="str">
        <f t="shared" si="695"/>
        <v>20</v>
      </c>
      <c r="P4480" s="103" t="str">
        <f t="shared" si="696"/>
        <v>20/05/17</v>
      </c>
      <c r="Q4480" s="103">
        <f t="shared" si="697"/>
        <v>5</v>
      </c>
      <c r="R4480" s="103" t="str">
        <f t="shared" si="698"/>
        <v>14</v>
      </c>
      <c r="S4480" s="103"/>
      <c r="T4480" s="103"/>
      <c r="U4480" s="103"/>
      <c r="V4480" s="103" t="str">
        <f t="shared" si="699"/>
        <v/>
      </c>
    </row>
    <row r="4481" spans="1:22" x14ac:dyDescent="0.45">
      <c r="A4481" s="290" t="s">
        <v>5721</v>
      </c>
      <c r="B4481" s="290" t="s">
        <v>116</v>
      </c>
      <c r="C4481" s="272">
        <v>2017</v>
      </c>
      <c r="D4481" s="291" t="s">
        <v>5722</v>
      </c>
      <c r="E4481" s="290" t="s">
        <v>4935</v>
      </c>
      <c r="F4481" s="269">
        <v>23.59</v>
      </c>
      <c r="G4481" s="270"/>
      <c r="I4481" s="103" t="s">
        <v>4</v>
      </c>
      <c r="J4481" s="103" t="str">
        <f t="shared" si="690"/>
        <v>Bognor Park Run 154</v>
      </c>
      <c r="K4481" s="103" t="str">
        <f t="shared" si="691"/>
        <v>Juliet Stallard</v>
      </c>
      <c r="L4481" s="103">
        <f t="shared" si="692"/>
        <v>8</v>
      </c>
      <c r="M4481" s="103" t="str">
        <f t="shared" si="693"/>
        <v>17</v>
      </c>
      <c r="N4481" s="103" t="str">
        <f t="shared" si="694"/>
        <v>05</v>
      </c>
      <c r="O4481" s="103" t="str">
        <f t="shared" si="695"/>
        <v>20</v>
      </c>
      <c r="P4481" s="103" t="str">
        <f t="shared" si="696"/>
        <v>20/05/17</v>
      </c>
      <c r="Q4481" s="103">
        <f t="shared" si="697"/>
        <v>5</v>
      </c>
      <c r="R4481" s="103" t="str">
        <f t="shared" si="698"/>
        <v>59</v>
      </c>
      <c r="S4481" s="103"/>
      <c r="T4481" s="103"/>
      <c r="U4481" s="103"/>
      <c r="V4481" s="103" t="str">
        <f t="shared" si="699"/>
        <v/>
      </c>
    </row>
    <row r="4482" spans="1:22" x14ac:dyDescent="0.45">
      <c r="A4482" s="290" t="s">
        <v>5721</v>
      </c>
      <c r="B4482" s="290" t="s">
        <v>116</v>
      </c>
      <c r="C4482" s="272">
        <v>2017</v>
      </c>
      <c r="D4482" s="291" t="s">
        <v>5722</v>
      </c>
      <c r="E4482" s="290" t="s">
        <v>122</v>
      </c>
      <c r="F4482" s="269">
        <v>24.33</v>
      </c>
      <c r="G4482" s="270"/>
      <c r="I4482" s="103" t="s">
        <v>4</v>
      </c>
      <c r="J4482" s="103" t="str">
        <f t="shared" si="690"/>
        <v>Bognor Park Run 154</v>
      </c>
      <c r="K4482" s="103" t="str">
        <f t="shared" si="691"/>
        <v>Peter Ramsdale</v>
      </c>
      <c r="L4482" s="103">
        <f t="shared" si="692"/>
        <v>8</v>
      </c>
      <c r="M4482" s="103" t="str">
        <f t="shared" si="693"/>
        <v>17</v>
      </c>
      <c r="N4482" s="103" t="str">
        <f t="shared" si="694"/>
        <v>05</v>
      </c>
      <c r="O4482" s="103" t="str">
        <f t="shared" si="695"/>
        <v>20</v>
      </c>
      <c r="P4482" s="103" t="str">
        <f t="shared" si="696"/>
        <v>20/05/17</v>
      </c>
      <c r="Q4482" s="103">
        <f t="shared" si="697"/>
        <v>5</v>
      </c>
      <c r="R4482" s="103" t="str">
        <f t="shared" si="698"/>
        <v>33</v>
      </c>
      <c r="S4482" s="103"/>
      <c r="T4482" s="103"/>
      <c r="U4482" s="103"/>
      <c r="V4482" s="103" t="str">
        <f t="shared" si="699"/>
        <v/>
      </c>
    </row>
    <row r="4483" spans="1:22" x14ac:dyDescent="0.45">
      <c r="A4483" s="290" t="s">
        <v>5721</v>
      </c>
      <c r="B4483" s="290" t="s">
        <v>116</v>
      </c>
      <c r="C4483" s="272">
        <v>2017</v>
      </c>
      <c r="D4483" s="291" t="s">
        <v>5722</v>
      </c>
      <c r="E4483" s="290" t="s">
        <v>121</v>
      </c>
      <c r="F4483" s="269">
        <v>25.39</v>
      </c>
      <c r="G4483" s="270"/>
      <c r="I4483" s="103" t="s">
        <v>4</v>
      </c>
      <c r="J4483" s="103" t="str">
        <f t="shared" si="690"/>
        <v>Bognor Park Run 154</v>
      </c>
      <c r="K4483" s="103" t="str">
        <f t="shared" si="691"/>
        <v>Sarah Santer</v>
      </c>
      <c r="L4483" s="103">
        <f t="shared" si="692"/>
        <v>8</v>
      </c>
      <c r="M4483" s="103" t="str">
        <f t="shared" si="693"/>
        <v>17</v>
      </c>
      <c r="N4483" s="103" t="str">
        <f t="shared" si="694"/>
        <v>05</v>
      </c>
      <c r="O4483" s="103" t="str">
        <f t="shared" si="695"/>
        <v>20</v>
      </c>
      <c r="P4483" s="103" t="str">
        <f t="shared" si="696"/>
        <v>20/05/17</v>
      </c>
      <c r="Q4483" s="103">
        <f t="shared" si="697"/>
        <v>5</v>
      </c>
      <c r="R4483" s="103" t="str">
        <f t="shared" si="698"/>
        <v>39</v>
      </c>
      <c r="S4483" s="103"/>
      <c r="T4483" s="103"/>
      <c r="U4483" s="103"/>
      <c r="V4483" s="103" t="str">
        <f t="shared" si="699"/>
        <v/>
      </c>
    </row>
    <row r="4484" spans="1:22" x14ac:dyDescent="0.45">
      <c r="A4484" s="290" t="s">
        <v>5721</v>
      </c>
      <c r="B4484" s="290" t="s">
        <v>116</v>
      </c>
      <c r="C4484" s="272">
        <v>2017</v>
      </c>
      <c r="D4484" s="291" t="s">
        <v>5722</v>
      </c>
      <c r="E4484" s="290" t="s">
        <v>5496</v>
      </c>
      <c r="F4484" s="269">
        <v>25.52</v>
      </c>
      <c r="G4484" s="270"/>
      <c r="I4484" s="103" t="s">
        <v>4</v>
      </c>
      <c r="J4484" s="103" t="str">
        <f t="shared" si="690"/>
        <v>Bognor Park Run 154</v>
      </c>
      <c r="K4484" s="103" t="str">
        <f t="shared" si="691"/>
        <v>Dan Mack</v>
      </c>
      <c r="L4484" s="103">
        <f t="shared" si="692"/>
        <v>8</v>
      </c>
      <c r="M4484" s="103" t="str">
        <f t="shared" si="693"/>
        <v>17</v>
      </c>
      <c r="N4484" s="103" t="str">
        <f t="shared" si="694"/>
        <v>05</v>
      </c>
      <c r="O4484" s="103" t="str">
        <f t="shared" si="695"/>
        <v>20</v>
      </c>
      <c r="P4484" s="103" t="str">
        <f t="shared" si="696"/>
        <v>20/05/17</v>
      </c>
      <c r="Q4484" s="103">
        <f t="shared" si="697"/>
        <v>5</v>
      </c>
      <c r="R4484" s="103" t="str">
        <f t="shared" si="698"/>
        <v>52</v>
      </c>
      <c r="S4484" s="103"/>
      <c r="T4484" s="103"/>
      <c r="U4484" s="103"/>
      <c r="V4484" s="103" t="str">
        <f t="shared" si="699"/>
        <v/>
      </c>
    </row>
    <row r="4485" spans="1:22" x14ac:dyDescent="0.45">
      <c r="A4485" s="290" t="s">
        <v>5721</v>
      </c>
      <c r="B4485" s="290" t="s">
        <v>116</v>
      </c>
      <c r="C4485" s="272">
        <v>2017</v>
      </c>
      <c r="D4485" s="291" t="s">
        <v>5722</v>
      </c>
      <c r="E4485" s="290" t="s">
        <v>5383</v>
      </c>
      <c r="F4485" s="269">
        <v>27</v>
      </c>
      <c r="G4485" s="270"/>
      <c r="I4485" s="103" t="s">
        <v>4</v>
      </c>
      <c r="J4485" s="103" t="str">
        <f t="shared" si="690"/>
        <v>Bognor Park Run 154</v>
      </c>
      <c r="K4485" s="103" t="str">
        <f t="shared" si="691"/>
        <v>Donna Strowger</v>
      </c>
      <c r="L4485" s="103">
        <f t="shared" si="692"/>
        <v>8</v>
      </c>
      <c r="M4485" s="103" t="str">
        <f t="shared" si="693"/>
        <v>17</v>
      </c>
      <c r="N4485" s="103" t="str">
        <f t="shared" si="694"/>
        <v>05</v>
      </c>
      <c r="O4485" s="103" t="str">
        <f t="shared" si="695"/>
        <v>20</v>
      </c>
      <c r="P4485" s="103" t="str">
        <f t="shared" si="696"/>
        <v>20/05/17</v>
      </c>
      <c r="Q4485" s="103">
        <f t="shared" si="697"/>
        <v>2</v>
      </c>
      <c r="R4485" s="103">
        <f t="shared" si="698"/>
        <v>0</v>
      </c>
      <c r="S4485" s="103"/>
      <c r="T4485" s="103"/>
      <c r="U4485" s="103"/>
      <c r="V4485" s="103" t="str">
        <f t="shared" si="699"/>
        <v/>
      </c>
    </row>
    <row r="4486" spans="1:22" x14ac:dyDescent="0.45">
      <c r="A4486" s="290" t="s">
        <v>5721</v>
      </c>
      <c r="B4486" s="290" t="s">
        <v>116</v>
      </c>
      <c r="C4486" s="272">
        <v>2017</v>
      </c>
      <c r="D4486" s="291" t="s">
        <v>5722</v>
      </c>
      <c r="E4486" s="290" t="s">
        <v>128</v>
      </c>
      <c r="F4486" s="269">
        <v>27.01</v>
      </c>
      <c r="G4486" s="270"/>
      <c r="I4486" s="103" t="s">
        <v>4</v>
      </c>
      <c r="J4486" s="103" t="str">
        <f t="shared" ref="J4486:J4549" si="700">PROPER(A4486)</f>
        <v>Bognor Park Run 154</v>
      </c>
      <c r="K4486" s="103" t="str">
        <f t="shared" ref="K4486:K4549" si="701">PROPER(TRIM(E4486))</f>
        <v>Tony Holcombe</v>
      </c>
      <c r="L4486" s="103">
        <f t="shared" ref="L4486:L4549" si="702">LEN(D4486)</f>
        <v>8</v>
      </c>
      <c r="M4486" s="103" t="str">
        <f t="shared" ref="M4486:M4549" si="703">RIGHT(C4486,2)</f>
        <v>17</v>
      </c>
      <c r="N4486" s="103" t="str">
        <f t="shared" ref="N4486:N4549" si="704">IF(L4486=8,MID(D4486,4,2),0)</f>
        <v>05</v>
      </c>
      <c r="O4486" s="103" t="str">
        <f t="shared" ref="O4486:O4549" si="705">IF(L4486=8,LEFT(D4486,2),0)</f>
        <v>20</v>
      </c>
      <c r="P4486" s="103" t="str">
        <f t="shared" ref="P4486:P4549" si="706">O4486&amp;"/"&amp;N4486&amp;"/"&amp;M4486</f>
        <v>20/05/17</v>
      </c>
      <c r="Q4486" s="103">
        <f t="shared" ref="Q4486:Q4549" si="707">LEN(F4486)</f>
        <v>5</v>
      </c>
      <c r="R4486" s="103" t="str">
        <f t="shared" ref="R4486:R4549" si="708">IF(Q4486=5, RIGHT(F4486,2), IF(Q4486=4,RIGHT(F4486,1)&amp;"0", 0))</f>
        <v>01</v>
      </c>
      <c r="S4486" s="103"/>
      <c r="T4486" s="103"/>
      <c r="U4486" s="103"/>
      <c r="V4486" s="103" t="str">
        <f t="shared" ref="V4486:V4549" si="709">TRIM(G4486)</f>
        <v/>
      </c>
    </row>
    <row r="4487" spans="1:22" x14ac:dyDescent="0.45">
      <c r="A4487" s="290" t="s">
        <v>5721</v>
      </c>
      <c r="B4487" s="290" t="s">
        <v>116</v>
      </c>
      <c r="C4487" s="272">
        <v>2017</v>
      </c>
      <c r="D4487" s="291" t="s">
        <v>5722</v>
      </c>
      <c r="E4487" s="290" t="s">
        <v>149</v>
      </c>
      <c r="F4487" s="269">
        <v>27.34</v>
      </c>
      <c r="G4487" s="270"/>
      <c r="I4487" s="103" t="s">
        <v>4</v>
      </c>
      <c r="J4487" s="103" t="str">
        <f t="shared" si="700"/>
        <v>Bognor Park Run 154</v>
      </c>
      <c r="K4487" s="103" t="str">
        <f t="shared" si="701"/>
        <v>Grace Natoli</v>
      </c>
      <c r="L4487" s="103">
        <f t="shared" si="702"/>
        <v>8</v>
      </c>
      <c r="M4487" s="103" t="str">
        <f t="shared" si="703"/>
        <v>17</v>
      </c>
      <c r="N4487" s="103" t="str">
        <f t="shared" si="704"/>
        <v>05</v>
      </c>
      <c r="O4487" s="103" t="str">
        <f t="shared" si="705"/>
        <v>20</v>
      </c>
      <c r="P4487" s="103" t="str">
        <f t="shared" si="706"/>
        <v>20/05/17</v>
      </c>
      <c r="Q4487" s="103">
        <f t="shared" si="707"/>
        <v>5</v>
      </c>
      <c r="R4487" s="103" t="str">
        <f t="shared" si="708"/>
        <v>34</v>
      </c>
      <c r="S4487" s="103"/>
      <c r="T4487" s="103"/>
      <c r="U4487" s="103"/>
      <c r="V4487" s="103" t="str">
        <f t="shared" si="709"/>
        <v/>
      </c>
    </row>
    <row r="4488" spans="1:22" x14ac:dyDescent="0.45">
      <c r="A4488" s="290" t="s">
        <v>5721</v>
      </c>
      <c r="B4488" s="290" t="s">
        <v>116</v>
      </c>
      <c r="C4488" s="272">
        <v>2017</v>
      </c>
      <c r="D4488" s="291" t="s">
        <v>5722</v>
      </c>
      <c r="E4488" s="290" t="s">
        <v>5497</v>
      </c>
      <c r="F4488" s="269">
        <v>29.1</v>
      </c>
      <c r="G4488" s="270"/>
      <c r="I4488" s="103" t="s">
        <v>4</v>
      </c>
      <c r="J4488" s="103" t="str">
        <f t="shared" si="700"/>
        <v>Bognor Park Run 154</v>
      </c>
      <c r="K4488" s="103" t="str">
        <f t="shared" si="701"/>
        <v>Elizabeth Farrell</v>
      </c>
      <c r="L4488" s="103">
        <f t="shared" si="702"/>
        <v>8</v>
      </c>
      <c r="M4488" s="103" t="str">
        <f t="shared" si="703"/>
        <v>17</v>
      </c>
      <c r="N4488" s="103" t="str">
        <f t="shared" si="704"/>
        <v>05</v>
      </c>
      <c r="O4488" s="103" t="str">
        <f t="shared" si="705"/>
        <v>20</v>
      </c>
      <c r="P4488" s="103" t="str">
        <f t="shared" si="706"/>
        <v>20/05/17</v>
      </c>
      <c r="Q4488" s="103">
        <f t="shared" si="707"/>
        <v>4</v>
      </c>
      <c r="R4488" s="103" t="str">
        <f t="shared" si="708"/>
        <v>10</v>
      </c>
      <c r="S4488" s="103"/>
      <c r="T4488" s="103"/>
      <c r="U4488" s="103"/>
      <c r="V4488" s="103" t="str">
        <f t="shared" si="709"/>
        <v/>
      </c>
    </row>
    <row r="4489" spans="1:22" x14ac:dyDescent="0.45">
      <c r="A4489" s="290" t="s">
        <v>5721</v>
      </c>
      <c r="B4489" s="290" t="s">
        <v>116</v>
      </c>
      <c r="C4489" s="272">
        <v>2017</v>
      </c>
      <c r="D4489" s="291" t="s">
        <v>5722</v>
      </c>
      <c r="E4489" s="290" t="s">
        <v>125</v>
      </c>
      <c r="F4489" s="269">
        <v>29.17</v>
      </c>
      <c r="G4489" s="270"/>
      <c r="I4489" s="103" t="s">
        <v>4</v>
      </c>
      <c r="J4489" s="103" t="str">
        <f t="shared" si="700"/>
        <v>Bognor Park Run 154</v>
      </c>
      <c r="K4489" s="103" t="str">
        <f t="shared" si="701"/>
        <v>Carl Bryant</v>
      </c>
      <c r="L4489" s="103">
        <f t="shared" si="702"/>
        <v>8</v>
      </c>
      <c r="M4489" s="103" t="str">
        <f t="shared" si="703"/>
        <v>17</v>
      </c>
      <c r="N4489" s="103" t="str">
        <f t="shared" si="704"/>
        <v>05</v>
      </c>
      <c r="O4489" s="103" t="str">
        <f t="shared" si="705"/>
        <v>20</v>
      </c>
      <c r="P4489" s="103" t="str">
        <f t="shared" si="706"/>
        <v>20/05/17</v>
      </c>
      <c r="Q4489" s="103">
        <f t="shared" si="707"/>
        <v>5</v>
      </c>
      <c r="R4489" s="103" t="str">
        <f t="shared" si="708"/>
        <v>17</v>
      </c>
      <c r="S4489" s="103"/>
      <c r="T4489" s="103"/>
      <c r="U4489" s="103"/>
      <c r="V4489" s="103" t="str">
        <f t="shared" si="709"/>
        <v/>
      </c>
    </row>
    <row r="4490" spans="1:22" x14ac:dyDescent="0.45">
      <c r="A4490" s="290" t="s">
        <v>5721</v>
      </c>
      <c r="B4490" s="290" t="s">
        <v>116</v>
      </c>
      <c r="C4490" s="272">
        <v>2017</v>
      </c>
      <c r="D4490" s="291" t="s">
        <v>5722</v>
      </c>
      <c r="E4490" s="290" t="s">
        <v>142</v>
      </c>
      <c r="F4490" s="269">
        <v>30.06</v>
      </c>
      <c r="G4490" s="270"/>
      <c r="I4490" s="103" t="s">
        <v>4</v>
      </c>
      <c r="J4490" s="103" t="str">
        <f t="shared" si="700"/>
        <v>Bognor Park Run 154</v>
      </c>
      <c r="K4490" s="103" t="str">
        <f t="shared" si="701"/>
        <v>Karen Vilday</v>
      </c>
      <c r="L4490" s="103">
        <f t="shared" si="702"/>
        <v>8</v>
      </c>
      <c r="M4490" s="103" t="str">
        <f t="shared" si="703"/>
        <v>17</v>
      </c>
      <c r="N4490" s="103" t="str">
        <f t="shared" si="704"/>
        <v>05</v>
      </c>
      <c r="O4490" s="103" t="str">
        <f t="shared" si="705"/>
        <v>20</v>
      </c>
      <c r="P4490" s="103" t="str">
        <f t="shared" si="706"/>
        <v>20/05/17</v>
      </c>
      <c r="Q4490" s="103">
        <f t="shared" si="707"/>
        <v>5</v>
      </c>
      <c r="R4490" s="103" t="str">
        <f t="shared" si="708"/>
        <v>06</v>
      </c>
      <c r="S4490" s="103"/>
      <c r="T4490" s="103"/>
      <c r="U4490" s="103"/>
      <c r="V4490" s="103" t="str">
        <f t="shared" si="709"/>
        <v/>
      </c>
    </row>
    <row r="4491" spans="1:22" x14ac:dyDescent="0.45">
      <c r="A4491" s="290" t="s">
        <v>5721</v>
      </c>
      <c r="B4491" s="290" t="s">
        <v>116</v>
      </c>
      <c r="C4491" s="272">
        <v>2017</v>
      </c>
      <c r="D4491" s="291" t="s">
        <v>5722</v>
      </c>
      <c r="E4491" s="290" t="s">
        <v>4872</v>
      </c>
      <c r="F4491" s="269">
        <v>30.07</v>
      </c>
      <c r="G4491" s="405"/>
      <c r="I4491" s="103" t="s">
        <v>4</v>
      </c>
      <c r="J4491" s="103" t="str">
        <f t="shared" si="700"/>
        <v>Bognor Park Run 154</v>
      </c>
      <c r="K4491" s="103" t="str">
        <f t="shared" si="701"/>
        <v>Alan Coombs</v>
      </c>
      <c r="L4491" s="103">
        <f t="shared" si="702"/>
        <v>8</v>
      </c>
      <c r="M4491" s="103" t="str">
        <f t="shared" si="703"/>
        <v>17</v>
      </c>
      <c r="N4491" s="103" t="str">
        <f t="shared" si="704"/>
        <v>05</v>
      </c>
      <c r="O4491" s="103" t="str">
        <f t="shared" si="705"/>
        <v>20</v>
      </c>
      <c r="P4491" s="103" t="str">
        <f t="shared" si="706"/>
        <v>20/05/17</v>
      </c>
      <c r="Q4491" s="103">
        <f t="shared" si="707"/>
        <v>5</v>
      </c>
      <c r="R4491" s="103" t="str">
        <f t="shared" si="708"/>
        <v>07</v>
      </c>
      <c r="S4491" s="103"/>
      <c r="T4491" s="103"/>
      <c r="U4491" s="103"/>
      <c r="V4491" s="103" t="str">
        <f t="shared" si="709"/>
        <v/>
      </c>
    </row>
    <row r="4492" spans="1:22" x14ac:dyDescent="0.45">
      <c r="A4492" s="290" t="s">
        <v>5721</v>
      </c>
      <c r="B4492" s="290" t="s">
        <v>116</v>
      </c>
      <c r="C4492" s="272">
        <v>2017</v>
      </c>
      <c r="D4492" s="291" t="s">
        <v>5722</v>
      </c>
      <c r="E4492" s="290" t="s">
        <v>207</v>
      </c>
      <c r="F4492" s="269">
        <v>30.43</v>
      </c>
      <c r="G4492" s="405"/>
      <c r="I4492" s="103" t="s">
        <v>4</v>
      </c>
      <c r="J4492" s="103" t="str">
        <f t="shared" si="700"/>
        <v>Bognor Park Run 154</v>
      </c>
      <c r="K4492" s="103" t="str">
        <f t="shared" si="701"/>
        <v>Sarah Spurr</v>
      </c>
      <c r="L4492" s="103">
        <f t="shared" si="702"/>
        <v>8</v>
      </c>
      <c r="M4492" s="103" t="str">
        <f t="shared" si="703"/>
        <v>17</v>
      </c>
      <c r="N4492" s="103" t="str">
        <f t="shared" si="704"/>
        <v>05</v>
      </c>
      <c r="O4492" s="103" t="str">
        <f t="shared" si="705"/>
        <v>20</v>
      </c>
      <c r="P4492" s="103" t="str">
        <f t="shared" si="706"/>
        <v>20/05/17</v>
      </c>
      <c r="Q4492" s="103">
        <f t="shared" si="707"/>
        <v>5</v>
      </c>
      <c r="R4492" s="103" t="str">
        <f t="shared" si="708"/>
        <v>43</v>
      </c>
      <c r="S4492" s="103"/>
      <c r="T4492" s="103"/>
      <c r="U4492" s="103"/>
      <c r="V4492" s="103" t="str">
        <f t="shared" si="709"/>
        <v/>
      </c>
    </row>
    <row r="4493" spans="1:22" x14ac:dyDescent="0.45">
      <c r="A4493" s="290" t="s">
        <v>5721</v>
      </c>
      <c r="B4493" s="290" t="s">
        <v>116</v>
      </c>
      <c r="C4493" s="272">
        <v>2017</v>
      </c>
      <c r="D4493" s="291" t="s">
        <v>5722</v>
      </c>
      <c r="E4493" s="290" t="s">
        <v>123</v>
      </c>
      <c r="F4493" s="269">
        <v>32.54</v>
      </c>
      <c r="G4493" s="405"/>
      <c r="I4493" s="103" t="s">
        <v>4</v>
      </c>
      <c r="J4493" s="103" t="str">
        <f t="shared" si="700"/>
        <v>Bognor Park Run 154</v>
      </c>
      <c r="K4493" s="103" t="str">
        <f t="shared" si="701"/>
        <v>David Sinclair</v>
      </c>
      <c r="L4493" s="103">
        <f t="shared" si="702"/>
        <v>8</v>
      </c>
      <c r="M4493" s="103" t="str">
        <f t="shared" si="703"/>
        <v>17</v>
      </c>
      <c r="N4493" s="103" t="str">
        <f t="shared" si="704"/>
        <v>05</v>
      </c>
      <c r="O4493" s="103" t="str">
        <f t="shared" si="705"/>
        <v>20</v>
      </c>
      <c r="P4493" s="103" t="str">
        <f t="shared" si="706"/>
        <v>20/05/17</v>
      </c>
      <c r="Q4493" s="103">
        <f t="shared" si="707"/>
        <v>5</v>
      </c>
      <c r="R4493" s="103" t="str">
        <f t="shared" si="708"/>
        <v>54</v>
      </c>
      <c r="S4493" s="103"/>
      <c r="T4493" s="103"/>
      <c r="U4493" s="103"/>
      <c r="V4493" s="103" t="str">
        <f t="shared" si="709"/>
        <v/>
      </c>
    </row>
    <row r="4494" spans="1:22" x14ac:dyDescent="0.45">
      <c r="A4494" s="290" t="s">
        <v>7720</v>
      </c>
      <c r="B4494" s="290"/>
      <c r="C4494" s="272">
        <v>2017</v>
      </c>
      <c r="D4494" s="291" t="s">
        <v>5722</v>
      </c>
      <c r="E4494" s="290" t="s">
        <v>1067</v>
      </c>
      <c r="F4494" s="269">
        <v>24.15</v>
      </c>
      <c r="G4494" s="405"/>
      <c r="I4494" s="103" t="s">
        <v>4</v>
      </c>
      <c r="J4494" s="103" t="str">
        <f t="shared" si="700"/>
        <v>Aberystwyth Park Run</v>
      </c>
      <c r="K4494" s="103" t="str">
        <f t="shared" si="701"/>
        <v>Andy Miles</v>
      </c>
      <c r="L4494" s="103">
        <f t="shared" si="702"/>
        <v>8</v>
      </c>
      <c r="M4494" s="103" t="str">
        <f t="shared" si="703"/>
        <v>17</v>
      </c>
      <c r="N4494" s="103" t="str">
        <f t="shared" si="704"/>
        <v>05</v>
      </c>
      <c r="O4494" s="103" t="str">
        <f t="shared" si="705"/>
        <v>20</v>
      </c>
      <c r="P4494" s="103" t="str">
        <f t="shared" si="706"/>
        <v>20/05/17</v>
      </c>
      <c r="Q4494" s="103">
        <f t="shared" si="707"/>
        <v>5</v>
      </c>
      <c r="R4494" s="103" t="str">
        <f t="shared" si="708"/>
        <v>15</v>
      </c>
      <c r="S4494" s="103"/>
      <c r="T4494" s="103"/>
      <c r="U4494" s="103"/>
      <c r="V4494" s="103" t="str">
        <f t="shared" si="709"/>
        <v/>
      </c>
    </row>
    <row r="4495" spans="1:22" x14ac:dyDescent="0.45">
      <c r="A4495" s="401" t="s">
        <v>130</v>
      </c>
      <c r="B4495" s="401" t="s">
        <v>131</v>
      </c>
      <c r="C4495" s="402">
        <v>2017</v>
      </c>
      <c r="D4495" s="403" t="s">
        <v>7834</v>
      </c>
      <c r="E4495" s="290" t="s">
        <v>39</v>
      </c>
      <c r="F4495" s="404">
        <v>21.41</v>
      </c>
      <c r="G4495" s="405"/>
      <c r="I4495" s="103" t="s">
        <v>4</v>
      </c>
      <c r="J4495" s="103" t="str">
        <f t="shared" si="700"/>
        <v>Jersey Park Run</v>
      </c>
      <c r="K4495" s="103" t="str">
        <f t="shared" si="701"/>
        <v>Tony Hancock</v>
      </c>
      <c r="L4495" s="103">
        <f t="shared" si="702"/>
        <v>4</v>
      </c>
      <c r="M4495" s="103" t="str">
        <f t="shared" si="703"/>
        <v>17</v>
      </c>
      <c r="N4495" s="103">
        <f t="shared" si="704"/>
        <v>0</v>
      </c>
      <c r="O4495" s="103">
        <f t="shared" si="705"/>
        <v>0</v>
      </c>
      <c r="P4495" s="103" t="str">
        <f t="shared" si="706"/>
        <v>0/0/17</v>
      </c>
      <c r="Q4495" s="103">
        <f t="shared" si="707"/>
        <v>5</v>
      </c>
      <c r="R4495" s="103" t="str">
        <f t="shared" si="708"/>
        <v>41</v>
      </c>
      <c r="S4495" s="103"/>
      <c r="T4495" s="103"/>
      <c r="U4495" s="103"/>
      <c r="V4495" s="103" t="str">
        <f t="shared" si="709"/>
        <v/>
      </c>
    </row>
    <row r="4496" spans="1:22" x14ac:dyDescent="0.45">
      <c r="A4496" s="401" t="s">
        <v>180</v>
      </c>
      <c r="B4496" s="401" t="s">
        <v>32</v>
      </c>
      <c r="C4496" s="402">
        <v>2017</v>
      </c>
      <c r="D4496" s="403" t="s">
        <v>7834</v>
      </c>
      <c r="E4496" s="290" t="s">
        <v>138</v>
      </c>
      <c r="F4496" s="404">
        <v>16.41</v>
      </c>
      <c r="G4496" s="405"/>
      <c r="I4496" s="103" t="s">
        <v>4</v>
      </c>
      <c r="J4496" s="103" t="str">
        <f t="shared" si="700"/>
        <v>Havant Park Run</v>
      </c>
      <c r="K4496" s="103" t="str">
        <f t="shared" si="701"/>
        <v>Simon Gill</v>
      </c>
      <c r="L4496" s="103">
        <f t="shared" si="702"/>
        <v>4</v>
      </c>
      <c r="M4496" s="103" t="str">
        <f t="shared" si="703"/>
        <v>17</v>
      </c>
      <c r="N4496" s="103">
        <f t="shared" si="704"/>
        <v>0</v>
      </c>
      <c r="O4496" s="103">
        <f t="shared" si="705"/>
        <v>0</v>
      </c>
      <c r="P4496" s="103" t="str">
        <f t="shared" si="706"/>
        <v>0/0/17</v>
      </c>
      <c r="Q4496" s="103">
        <f t="shared" si="707"/>
        <v>5</v>
      </c>
      <c r="R4496" s="103" t="str">
        <f t="shared" si="708"/>
        <v>41</v>
      </c>
      <c r="S4496" s="103"/>
      <c r="T4496" s="103"/>
      <c r="U4496" s="103"/>
      <c r="V4496" s="103" t="str">
        <f t="shared" si="709"/>
        <v/>
      </c>
    </row>
    <row r="4497" spans="1:22" x14ac:dyDescent="0.45">
      <c r="A4497" s="401" t="s">
        <v>180</v>
      </c>
      <c r="B4497" s="401" t="s">
        <v>32</v>
      </c>
      <c r="C4497" s="402">
        <v>2017</v>
      </c>
      <c r="D4497" s="403" t="s">
        <v>7834</v>
      </c>
      <c r="E4497" s="290" t="s">
        <v>118</v>
      </c>
      <c r="F4497" s="404">
        <v>22.46</v>
      </c>
      <c r="G4497" s="405"/>
      <c r="I4497" s="103" t="s">
        <v>4</v>
      </c>
      <c r="J4497" s="103" t="str">
        <f t="shared" si="700"/>
        <v>Havant Park Run</v>
      </c>
      <c r="K4497" s="103" t="str">
        <f t="shared" si="701"/>
        <v>Keith Hardwell</v>
      </c>
      <c r="L4497" s="103">
        <f t="shared" si="702"/>
        <v>4</v>
      </c>
      <c r="M4497" s="103" t="str">
        <f t="shared" si="703"/>
        <v>17</v>
      </c>
      <c r="N4497" s="103">
        <f t="shared" si="704"/>
        <v>0</v>
      </c>
      <c r="O4497" s="103">
        <f t="shared" si="705"/>
        <v>0</v>
      </c>
      <c r="P4497" s="103" t="str">
        <f t="shared" si="706"/>
        <v>0/0/17</v>
      </c>
      <c r="Q4497" s="103">
        <f t="shared" si="707"/>
        <v>5</v>
      </c>
      <c r="R4497" s="103" t="str">
        <f t="shared" si="708"/>
        <v>46</v>
      </c>
      <c r="S4497" s="103"/>
      <c r="T4497" s="103"/>
      <c r="U4497" s="103"/>
      <c r="V4497" s="103" t="str">
        <f t="shared" si="709"/>
        <v/>
      </c>
    </row>
    <row r="4498" spans="1:22" x14ac:dyDescent="0.45">
      <c r="A4498" s="401" t="s">
        <v>177</v>
      </c>
      <c r="B4498" s="401" t="s">
        <v>116</v>
      </c>
      <c r="C4498" s="402">
        <v>2017</v>
      </c>
      <c r="D4498" s="403" t="s">
        <v>7834</v>
      </c>
      <c r="E4498" s="290" t="s">
        <v>51</v>
      </c>
      <c r="F4498" s="404">
        <v>20.28</v>
      </c>
      <c r="G4498" s="405"/>
      <c r="I4498" s="103" t="s">
        <v>4</v>
      </c>
      <c r="J4498" s="103" t="str">
        <f t="shared" si="700"/>
        <v>Chichester Park Run</v>
      </c>
      <c r="K4498" s="103" t="str">
        <f t="shared" si="701"/>
        <v>Duncan Stephenson-Gill</v>
      </c>
      <c r="L4498" s="103">
        <f t="shared" si="702"/>
        <v>4</v>
      </c>
      <c r="M4498" s="103" t="str">
        <f t="shared" si="703"/>
        <v>17</v>
      </c>
      <c r="N4498" s="103">
        <f t="shared" si="704"/>
        <v>0</v>
      </c>
      <c r="O4498" s="103">
        <f t="shared" si="705"/>
        <v>0</v>
      </c>
      <c r="P4498" s="103" t="str">
        <f t="shared" si="706"/>
        <v>0/0/17</v>
      </c>
      <c r="Q4498" s="103">
        <f t="shared" si="707"/>
        <v>5</v>
      </c>
      <c r="R4498" s="103" t="str">
        <f t="shared" si="708"/>
        <v>28</v>
      </c>
      <c r="S4498" s="103"/>
      <c r="T4498" s="103"/>
      <c r="U4498" s="103"/>
      <c r="V4498" s="103" t="str">
        <f t="shared" si="709"/>
        <v/>
      </c>
    </row>
    <row r="4499" spans="1:22" x14ac:dyDescent="0.45">
      <c r="A4499" s="401" t="s">
        <v>177</v>
      </c>
      <c r="B4499" s="401" t="s">
        <v>116</v>
      </c>
      <c r="C4499" s="402">
        <v>2017</v>
      </c>
      <c r="D4499" s="403" t="s">
        <v>7834</v>
      </c>
      <c r="E4499" s="290" t="s">
        <v>137</v>
      </c>
      <c r="F4499" s="404">
        <v>27.28</v>
      </c>
      <c r="G4499" s="405"/>
      <c r="I4499" s="103" t="s">
        <v>4</v>
      </c>
      <c r="J4499" s="103" t="str">
        <f t="shared" si="700"/>
        <v>Chichester Park Run</v>
      </c>
      <c r="K4499" s="103" t="str">
        <f t="shared" si="701"/>
        <v>Daniel Hughes</v>
      </c>
      <c r="L4499" s="103">
        <f t="shared" si="702"/>
        <v>4</v>
      </c>
      <c r="M4499" s="103" t="str">
        <f t="shared" si="703"/>
        <v>17</v>
      </c>
      <c r="N4499" s="103">
        <f t="shared" si="704"/>
        <v>0</v>
      </c>
      <c r="O4499" s="103">
        <f t="shared" si="705"/>
        <v>0</v>
      </c>
      <c r="P4499" s="103" t="str">
        <f t="shared" si="706"/>
        <v>0/0/17</v>
      </c>
      <c r="Q4499" s="103">
        <f t="shared" si="707"/>
        <v>5</v>
      </c>
      <c r="R4499" s="103" t="str">
        <f t="shared" si="708"/>
        <v>28</v>
      </c>
      <c r="S4499" s="103"/>
      <c r="T4499" s="103"/>
      <c r="U4499" s="103"/>
      <c r="V4499" s="103" t="str">
        <f t="shared" si="709"/>
        <v/>
      </c>
    </row>
    <row r="4500" spans="1:22" x14ac:dyDescent="0.45">
      <c r="A4500" s="401" t="s">
        <v>177</v>
      </c>
      <c r="B4500" s="401" t="s">
        <v>116</v>
      </c>
      <c r="C4500" s="402">
        <v>2017</v>
      </c>
      <c r="D4500" s="403" t="s">
        <v>7834</v>
      </c>
      <c r="E4500" s="290" t="s">
        <v>5496</v>
      </c>
      <c r="F4500" s="404">
        <v>27.45</v>
      </c>
      <c r="G4500" s="405"/>
      <c r="I4500" s="103" t="s">
        <v>4</v>
      </c>
      <c r="J4500" s="103" t="str">
        <f t="shared" si="700"/>
        <v>Chichester Park Run</v>
      </c>
      <c r="K4500" s="103" t="str">
        <f t="shared" si="701"/>
        <v>Dan Mack</v>
      </c>
      <c r="L4500" s="103">
        <f t="shared" si="702"/>
        <v>4</v>
      </c>
      <c r="M4500" s="103" t="str">
        <f t="shared" si="703"/>
        <v>17</v>
      </c>
      <c r="N4500" s="103">
        <f t="shared" si="704"/>
        <v>0</v>
      </c>
      <c r="O4500" s="103">
        <f t="shared" si="705"/>
        <v>0</v>
      </c>
      <c r="P4500" s="103" t="str">
        <f t="shared" si="706"/>
        <v>0/0/17</v>
      </c>
      <c r="Q4500" s="103">
        <f t="shared" si="707"/>
        <v>5</v>
      </c>
      <c r="R4500" s="103" t="str">
        <f t="shared" si="708"/>
        <v>45</v>
      </c>
      <c r="S4500" s="103"/>
      <c r="T4500" s="103"/>
      <c r="U4500" s="103"/>
      <c r="V4500" s="103" t="str">
        <f t="shared" si="709"/>
        <v/>
      </c>
    </row>
    <row r="4501" spans="1:22" x14ac:dyDescent="0.45">
      <c r="A4501" s="401" t="s">
        <v>177</v>
      </c>
      <c r="B4501" s="401" t="s">
        <v>116</v>
      </c>
      <c r="C4501" s="402">
        <v>2017</v>
      </c>
      <c r="D4501" s="403" t="s">
        <v>7834</v>
      </c>
      <c r="E4501" s="290" t="s">
        <v>5497</v>
      </c>
      <c r="F4501" s="404">
        <v>29.17</v>
      </c>
      <c r="G4501" s="405"/>
      <c r="I4501" s="103" t="s">
        <v>4</v>
      </c>
      <c r="J4501" s="103" t="str">
        <f t="shared" si="700"/>
        <v>Chichester Park Run</v>
      </c>
      <c r="K4501" s="103" t="str">
        <f t="shared" si="701"/>
        <v>Elizabeth Farrell</v>
      </c>
      <c r="L4501" s="103">
        <f t="shared" si="702"/>
        <v>4</v>
      </c>
      <c r="M4501" s="103" t="str">
        <f t="shared" si="703"/>
        <v>17</v>
      </c>
      <c r="N4501" s="103">
        <f t="shared" si="704"/>
        <v>0</v>
      </c>
      <c r="O4501" s="103">
        <f t="shared" si="705"/>
        <v>0</v>
      </c>
      <c r="P4501" s="103" t="str">
        <f t="shared" si="706"/>
        <v>0/0/17</v>
      </c>
      <c r="Q4501" s="103">
        <f t="shared" si="707"/>
        <v>5</v>
      </c>
      <c r="R4501" s="103" t="str">
        <f t="shared" si="708"/>
        <v>17</v>
      </c>
      <c r="S4501" s="103"/>
      <c r="T4501" s="103"/>
      <c r="U4501" s="103"/>
      <c r="V4501" s="103" t="str">
        <f t="shared" si="709"/>
        <v/>
      </c>
    </row>
    <row r="4502" spans="1:22" x14ac:dyDescent="0.45">
      <c r="A4502" s="401" t="s">
        <v>177</v>
      </c>
      <c r="B4502" s="401" t="s">
        <v>116</v>
      </c>
      <c r="C4502" s="402">
        <v>2017</v>
      </c>
      <c r="D4502" s="403" t="s">
        <v>7834</v>
      </c>
      <c r="E4502" s="290" t="s">
        <v>4353</v>
      </c>
      <c r="F4502" s="404">
        <v>43.2</v>
      </c>
      <c r="G4502" s="405"/>
      <c r="I4502" s="103" t="s">
        <v>4</v>
      </c>
      <c r="J4502" s="103" t="str">
        <f t="shared" si="700"/>
        <v>Chichester Park Run</v>
      </c>
      <c r="K4502" s="103" t="str">
        <f t="shared" si="701"/>
        <v>Jean Morris</v>
      </c>
      <c r="L4502" s="103">
        <f t="shared" si="702"/>
        <v>4</v>
      </c>
      <c r="M4502" s="103" t="str">
        <f t="shared" si="703"/>
        <v>17</v>
      </c>
      <c r="N4502" s="103">
        <f t="shared" si="704"/>
        <v>0</v>
      </c>
      <c r="O4502" s="103">
        <f t="shared" si="705"/>
        <v>0</v>
      </c>
      <c r="P4502" s="103" t="str">
        <f t="shared" si="706"/>
        <v>0/0/17</v>
      </c>
      <c r="Q4502" s="103">
        <f t="shared" si="707"/>
        <v>4</v>
      </c>
      <c r="R4502" s="103" t="str">
        <f t="shared" si="708"/>
        <v>20</v>
      </c>
      <c r="S4502" s="103"/>
      <c r="T4502" s="103"/>
      <c r="U4502" s="103"/>
      <c r="V4502" s="103" t="str">
        <f t="shared" si="709"/>
        <v/>
      </c>
    </row>
    <row r="4503" spans="1:22" x14ac:dyDescent="0.45">
      <c r="A4503" s="401" t="s">
        <v>4936</v>
      </c>
      <c r="B4503" s="401" t="s">
        <v>116</v>
      </c>
      <c r="C4503" s="402">
        <v>2017</v>
      </c>
      <c r="D4503" s="403" t="s">
        <v>7834</v>
      </c>
      <c r="E4503" s="290" t="s">
        <v>5383</v>
      </c>
      <c r="F4503" s="404">
        <v>24.27</v>
      </c>
      <c r="G4503" s="405"/>
      <c r="I4503" s="103" t="s">
        <v>4</v>
      </c>
      <c r="J4503" s="103" t="str">
        <f t="shared" si="700"/>
        <v>Worthing Park Run</v>
      </c>
      <c r="K4503" s="103" t="str">
        <f t="shared" si="701"/>
        <v>Donna Strowger</v>
      </c>
      <c r="L4503" s="103">
        <f t="shared" si="702"/>
        <v>4</v>
      </c>
      <c r="M4503" s="103" t="str">
        <f t="shared" si="703"/>
        <v>17</v>
      </c>
      <c r="N4503" s="103">
        <f t="shared" si="704"/>
        <v>0</v>
      </c>
      <c r="O4503" s="103">
        <f t="shared" si="705"/>
        <v>0</v>
      </c>
      <c r="P4503" s="103" t="str">
        <f t="shared" si="706"/>
        <v>0/0/17</v>
      </c>
      <c r="Q4503" s="103">
        <f t="shared" si="707"/>
        <v>5</v>
      </c>
      <c r="R4503" s="103" t="str">
        <f t="shared" si="708"/>
        <v>27</v>
      </c>
      <c r="S4503" s="103"/>
      <c r="T4503" s="103"/>
      <c r="U4503" s="103"/>
      <c r="V4503" s="103" t="str">
        <f t="shared" si="709"/>
        <v/>
      </c>
    </row>
    <row r="4504" spans="1:22" x14ac:dyDescent="0.45">
      <c r="A4504" s="401" t="s">
        <v>130</v>
      </c>
      <c r="B4504" s="401" t="s">
        <v>131</v>
      </c>
      <c r="C4504" s="402">
        <v>2017</v>
      </c>
      <c r="D4504" s="403" t="s">
        <v>5669</v>
      </c>
      <c r="E4504" s="290" t="s">
        <v>39</v>
      </c>
      <c r="F4504" s="404">
        <v>22.05</v>
      </c>
      <c r="G4504" s="405"/>
      <c r="I4504" s="103" t="s">
        <v>4</v>
      </c>
      <c r="J4504" s="103" t="str">
        <f t="shared" si="700"/>
        <v>Jersey Park Run</v>
      </c>
      <c r="K4504" s="103" t="str">
        <f t="shared" si="701"/>
        <v>Tony Hancock</v>
      </c>
      <c r="L4504" s="103">
        <f t="shared" si="702"/>
        <v>8</v>
      </c>
      <c r="M4504" s="103" t="str">
        <f t="shared" si="703"/>
        <v>17</v>
      </c>
      <c r="N4504" s="103" t="str">
        <f t="shared" si="704"/>
        <v>05</v>
      </c>
      <c r="O4504" s="103" t="str">
        <f t="shared" si="705"/>
        <v>07</v>
      </c>
      <c r="P4504" s="103" t="str">
        <f t="shared" si="706"/>
        <v>07/05/17</v>
      </c>
      <c r="Q4504" s="103">
        <f t="shared" si="707"/>
        <v>5</v>
      </c>
      <c r="R4504" s="103" t="str">
        <f t="shared" si="708"/>
        <v>05</v>
      </c>
      <c r="S4504" s="103"/>
      <c r="T4504" s="103"/>
      <c r="U4504" s="103"/>
      <c r="V4504" s="103" t="str">
        <f t="shared" si="709"/>
        <v/>
      </c>
    </row>
    <row r="4505" spans="1:22" x14ac:dyDescent="0.45">
      <c r="A4505" s="401" t="s">
        <v>5670</v>
      </c>
      <c r="B4505" s="401"/>
      <c r="C4505" s="402">
        <v>2017</v>
      </c>
      <c r="D4505" s="403" t="s">
        <v>5669</v>
      </c>
      <c r="E4505" s="290" t="s">
        <v>4753</v>
      </c>
      <c r="F4505" s="404">
        <v>26.37</v>
      </c>
      <c r="G4505" s="405"/>
      <c r="I4505" s="103" t="s">
        <v>4</v>
      </c>
      <c r="J4505" s="103" t="str">
        <f t="shared" si="700"/>
        <v xml:space="preserve">Shrewsbury Park Run </v>
      </c>
      <c r="K4505" s="103" t="str">
        <f t="shared" si="701"/>
        <v>Andrew Day</v>
      </c>
      <c r="L4505" s="103">
        <f t="shared" si="702"/>
        <v>8</v>
      </c>
      <c r="M4505" s="103" t="str">
        <f t="shared" si="703"/>
        <v>17</v>
      </c>
      <c r="N4505" s="103" t="str">
        <f t="shared" si="704"/>
        <v>05</v>
      </c>
      <c r="O4505" s="103" t="str">
        <f t="shared" si="705"/>
        <v>07</v>
      </c>
      <c r="P4505" s="103" t="str">
        <f t="shared" si="706"/>
        <v>07/05/17</v>
      </c>
      <c r="Q4505" s="103">
        <f t="shared" si="707"/>
        <v>5</v>
      </c>
      <c r="R4505" s="103" t="str">
        <f t="shared" si="708"/>
        <v>37</v>
      </c>
      <c r="S4505" s="103"/>
      <c r="T4505" s="103"/>
      <c r="U4505" s="103"/>
      <c r="V4505" s="103" t="str">
        <f t="shared" si="709"/>
        <v/>
      </c>
    </row>
    <row r="4506" spans="1:22" x14ac:dyDescent="0.45">
      <c r="A4506" s="401" t="s">
        <v>5668</v>
      </c>
      <c r="B4506" s="401" t="s">
        <v>116</v>
      </c>
      <c r="C4506" s="402">
        <v>2017</v>
      </c>
      <c r="D4506" s="403" t="s">
        <v>5669</v>
      </c>
      <c r="E4506" s="290" t="s">
        <v>51</v>
      </c>
      <c r="F4506" s="404">
        <v>19.39</v>
      </c>
      <c r="G4506" s="405"/>
      <c r="I4506" s="103" t="s">
        <v>4</v>
      </c>
      <c r="J4506" s="103" t="str">
        <f t="shared" si="700"/>
        <v>Bognor Park Run 153</v>
      </c>
      <c r="K4506" s="103" t="str">
        <f t="shared" si="701"/>
        <v>Duncan Stephenson-Gill</v>
      </c>
      <c r="L4506" s="103">
        <f t="shared" si="702"/>
        <v>8</v>
      </c>
      <c r="M4506" s="103" t="str">
        <f t="shared" si="703"/>
        <v>17</v>
      </c>
      <c r="N4506" s="103" t="str">
        <f t="shared" si="704"/>
        <v>05</v>
      </c>
      <c r="O4506" s="103" t="str">
        <f t="shared" si="705"/>
        <v>07</v>
      </c>
      <c r="P4506" s="103" t="str">
        <f t="shared" si="706"/>
        <v>07/05/17</v>
      </c>
      <c r="Q4506" s="103">
        <f t="shared" si="707"/>
        <v>5</v>
      </c>
      <c r="R4506" s="103" t="str">
        <f t="shared" si="708"/>
        <v>39</v>
      </c>
      <c r="S4506" s="103"/>
      <c r="T4506" s="103"/>
      <c r="U4506" s="103"/>
      <c r="V4506" s="103" t="str">
        <f t="shared" si="709"/>
        <v/>
      </c>
    </row>
    <row r="4507" spans="1:22" x14ac:dyDescent="0.45">
      <c r="A4507" s="401" t="s">
        <v>5668</v>
      </c>
      <c r="B4507" s="401" t="s">
        <v>116</v>
      </c>
      <c r="C4507" s="402">
        <v>2017</v>
      </c>
      <c r="D4507" s="403" t="s">
        <v>5669</v>
      </c>
      <c r="E4507" s="290" t="s">
        <v>5618</v>
      </c>
      <c r="F4507" s="404">
        <v>20.3</v>
      </c>
      <c r="G4507" s="405"/>
      <c r="I4507" s="103" t="s">
        <v>4</v>
      </c>
      <c r="J4507" s="103" t="str">
        <f t="shared" si="700"/>
        <v>Bognor Park Run 153</v>
      </c>
      <c r="K4507" s="103" t="str">
        <f t="shared" si="701"/>
        <v>Jack Harding</v>
      </c>
      <c r="L4507" s="103">
        <f t="shared" si="702"/>
        <v>8</v>
      </c>
      <c r="M4507" s="103" t="str">
        <f t="shared" si="703"/>
        <v>17</v>
      </c>
      <c r="N4507" s="103" t="str">
        <f t="shared" si="704"/>
        <v>05</v>
      </c>
      <c r="O4507" s="103" t="str">
        <f t="shared" si="705"/>
        <v>07</v>
      </c>
      <c r="P4507" s="103" t="str">
        <f t="shared" si="706"/>
        <v>07/05/17</v>
      </c>
      <c r="Q4507" s="103">
        <f t="shared" si="707"/>
        <v>4</v>
      </c>
      <c r="R4507" s="103" t="str">
        <f t="shared" si="708"/>
        <v>30</v>
      </c>
      <c r="S4507" s="103"/>
      <c r="T4507" s="103"/>
      <c r="U4507" s="103"/>
      <c r="V4507" s="103" t="str">
        <f t="shared" si="709"/>
        <v/>
      </c>
    </row>
    <row r="4508" spans="1:22" x14ac:dyDescent="0.45">
      <c r="A4508" s="401" t="s">
        <v>5668</v>
      </c>
      <c r="B4508" s="401" t="s">
        <v>116</v>
      </c>
      <c r="C4508" s="402">
        <v>2017</v>
      </c>
      <c r="D4508" s="403" t="s">
        <v>5669</v>
      </c>
      <c r="E4508" s="290" t="s">
        <v>4935</v>
      </c>
      <c r="F4508" s="404">
        <v>21.23</v>
      </c>
      <c r="G4508" s="405"/>
      <c r="I4508" s="103" t="s">
        <v>4</v>
      </c>
      <c r="J4508" s="103" t="str">
        <f t="shared" si="700"/>
        <v>Bognor Park Run 153</v>
      </c>
      <c r="K4508" s="103" t="str">
        <f t="shared" si="701"/>
        <v>Juliet Stallard</v>
      </c>
      <c r="L4508" s="103">
        <f t="shared" si="702"/>
        <v>8</v>
      </c>
      <c r="M4508" s="103" t="str">
        <f t="shared" si="703"/>
        <v>17</v>
      </c>
      <c r="N4508" s="103" t="str">
        <f t="shared" si="704"/>
        <v>05</v>
      </c>
      <c r="O4508" s="103" t="str">
        <f t="shared" si="705"/>
        <v>07</v>
      </c>
      <c r="P4508" s="103" t="str">
        <f t="shared" si="706"/>
        <v>07/05/17</v>
      </c>
      <c r="Q4508" s="103">
        <f t="shared" si="707"/>
        <v>5</v>
      </c>
      <c r="R4508" s="103" t="str">
        <f t="shared" si="708"/>
        <v>23</v>
      </c>
      <c r="S4508" s="103"/>
      <c r="T4508" s="103"/>
      <c r="U4508" s="103"/>
      <c r="V4508" s="103" t="str">
        <f t="shared" si="709"/>
        <v/>
      </c>
    </row>
    <row r="4509" spans="1:22" x14ac:dyDescent="0.45">
      <c r="A4509" s="401" t="s">
        <v>5668</v>
      </c>
      <c r="B4509" s="401" t="s">
        <v>116</v>
      </c>
      <c r="C4509" s="402">
        <v>2017</v>
      </c>
      <c r="D4509" s="403" t="s">
        <v>5669</v>
      </c>
      <c r="E4509" s="290" t="s">
        <v>4389</v>
      </c>
      <c r="F4509" s="404">
        <v>21.56</v>
      </c>
      <c r="G4509" s="405"/>
      <c r="I4509" s="103" t="s">
        <v>4</v>
      </c>
      <c r="J4509" s="103" t="str">
        <f t="shared" si="700"/>
        <v>Bognor Park Run 153</v>
      </c>
      <c r="K4509" s="103" t="str">
        <f t="shared" si="701"/>
        <v>Jessica Thomson</v>
      </c>
      <c r="L4509" s="103">
        <f t="shared" si="702"/>
        <v>8</v>
      </c>
      <c r="M4509" s="103" t="str">
        <f t="shared" si="703"/>
        <v>17</v>
      </c>
      <c r="N4509" s="103" t="str">
        <f t="shared" si="704"/>
        <v>05</v>
      </c>
      <c r="O4509" s="103" t="str">
        <f t="shared" si="705"/>
        <v>07</v>
      </c>
      <c r="P4509" s="103" t="str">
        <f t="shared" si="706"/>
        <v>07/05/17</v>
      </c>
      <c r="Q4509" s="103">
        <f t="shared" si="707"/>
        <v>5</v>
      </c>
      <c r="R4509" s="103" t="str">
        <f t="shared" si="708"/>
        <v>56</v>
      </c>
      <c r="S4509" s="103"/>
      <c r="T4509" s="103"/>
      <c r="U4509" s="103"/>
      <c r="V4509" s="103" t="str">
        <f t="shared" si="709"/>
        <v/>
      </c>
    </row>
    <row r="4510" spans="1:22" x14ac:dyDescent="0.45">
      <c r="A4510" s="401" t="s">
        <v>5668</v>
      </c>
      <c r="B4510" s="401" t="s">
        <v>116</v>
      </c>
      <c r="C4510" s="402">
        <v>2017</v>
      </c>
      <c r="D4510" s="403" t="s">
        <v>5669</v>
      </c>
      <c r="E4510" s="290" t="s">
        <v>4499</v>
      </c>
      <c r="F4510" s="404">
        <v>22.16</v>
      </c>
      <c r="G4510" s="405"/>
      <c r="I4510" s="103" t="s">
        <v>4</v>
      </c>
      <c r="J4510" s="103" t="str">
        <f t="shared" si="700"/>
        <v>Bognor Park Run 153</v>
      </c>
      <c r="K4510" s="103" t="str">
        <f t="shared" si="701"/>
        <v>David Rowe</v>
      </c>
      <c r="L4510" s="103">
        <f t="shared" si="702"/>
        <v>8</v>
      </c>
      <c r="M4510" s="103" t="str">
        <f t="shared" si="703"/>
        <v>17</v>
      </c>
      <c r="N4510" s="103" t="str">
        <f t="shared" si="704"/>
        <v>05</v>
      </c>
      <c r="O4510" s="103" t="str">
        <f t="shared" si="705"/>
        <v>07</v>
      </c>
      <c r="P4510" s="103" t="str">
        <f t="shared" si="706"/>
        <v>07/05/17</v>
      </c>
      <c r="Q4510" s="103">
        <f t="shared" si="707"/>
        <v>5</v>
      </c>
      <c r="R4510" s="103" t="str">
        <f t="shared" si="708"/>
        <v>16</v>
      </c>
      <c r="S4510" s="103"/>
      <c r="T4510" s="103"/>
      <c r="U4510" s="103"/>
      <c r="V4510" s="103" t="str">
        <f t="shared" si="709"/>
        <v/>
      </c>
    </row>
    <row r="4511" spans="1:22" x14ac:dyDescent="0.45">
      <c r="A4511" s="401" t="s">
        <v>5668</v>
      </c>
      <c r="B4511" s="401" t="s">
        <v>116</v>
      </c>
      <c r="C4511" s="402">
        <v>2017</v>
      </c>
      <c r="D4511" s="403" t="s">
        <v>5669</v>
      </c>
      <c r="E4511" s="290" t="s">
        <v>159</v>
      </c>
      <c r="F4511" s="404">
        <v>22.59</v>
      </c>
      <c r="G4511" s="405"/>
      <c r="I4511" s="103" t="s">
        <v>4</v>
      </c>
      <c r="J4511" s="103" t="str">
        <f t="shared" si="700"/>
        <v>Bognor Park Run 153</v>
      </c>
      <c r="K4511" s="103" t="str">
        <f t="shared" si="701"/>
        <v>Jim Simmons</v>
      </c>
      <c r="L4511" s="103">
        <f t="shared" si="702"/>
        <v>8</v>
      </c>
      <c r="M4511" s="103" t="str">
        <f t="shared" si="703"/>
        <v>17</v>
      </c>
      <c r="N4511" s="103" t="str">
        <f t="shared" si="704"/>
        <v>05</v>
      </c>
      <c r="O4511" s="103" t="str">
        <f t="shared" si="705"/>
        <v>07</v>
      </c>
      <c r="P4511" s="103" t="str">
        <f t="shared" si="706"/>
        <v>07/05/17</v>
      </c>
      <c r="Q4511" s="103">
        <f t="shared" si="707"/>
        <v>5</v>
      </c>
      <c r="R4511" s="103" t="str">
        <f t="shared" si="708"/>
        <v>59</v>
      </c>
      <c r="S4511" s="103"/>
      <c r="T4511" s="103"/>
      <c r="U4511" s="103"/>
      <c r="V4511" s="103" t="str">
        <f t="shared" si="709"/>
        <v/>
      </c>
    </row>
    <row r="4512" spans="1:22" x14ac:dyDescent="0.45">
      <c r="A4512" s="401" t="s">
        <v>5668</v>
      </c>
      <c r="B4512" s="401" t="s">
        <v>116</v>
      </c>
      <c r="C4512" s="402">
        <v>2017</v>
      </c>
      <c r="D4512" s="403" t="s">
        <v>5669</v>
      </c>
      <c r="E4512" s="290" t="s">
        <v>128</v>
      </c>
      <c r="F4512" s="404">
        <v>23.01</v>
      </c>
      <c r="G4512" s="405"/>
      <c r="I4512" s="103" t="s">
        <v>4</v>
      </c>
      <c r="J4512" s="103" t="str">
        <f t="shared" si="700"/>
        <v>Bognor Park Run 153</v>
      </c>
      <c r="K4512" s="103" t="str">
        <f t="shared" si="701"/>
        <v>Tony Holcombe</v>
      </c>
      <c r="L4512" s="103">
        <f t="shared" si="702"/>
        <v>8</v>
      </c>
      <c r="M4512" s="103" t="str">
        <f t="shared" si="703"/>
        <v>17</v>
      </c>
      <c r="N4512" s="103" t="str">
        <f t="shared" si="704"/>
        <v>05</v>
      </c>
      <c r="O4512" s="103" t="str">
        <f t="shared" si="705"/>
        <v>07</v>
      </c>
      <c r="P4512" s="103" t="str">
        <f t="shared" si="706"/>
        <v>07/05/17</v>
      </c>
      <c r="Q4512" s="103">
        <f t="shared" si="707"/>
        <v>5</v>
      </c>
      <c r="R4512" s="103" t="str">
        <f t="shared" si="708"/>
        <v>01</v>
      </c>
      <c r="S4512" s="103"/>
      <c r="T4512" s="103"/>
      <c r="U4512" s="103"/>
      <c r="V4512" s="103" t="str">
        <f t="shared" si="709"/>
        <v/>
      </c>
    </row>
    <row r="4513" spans="1:22" x14ac:dyDescent="0.45">
      <c r="A4513" s="401" t="s">
        <v>5668</v>
      </c>
      <c r="B4513" s="401" t="s">
        <v>116</v>
      </c>
      <c r="C4513" s="402">
        <v>2017</v>
      </c>
      <c r="D4513" s="403" t="s">
        <v>5669</v>
      </c>
      <c r="E4513" s="290" t="s">
        <v>5512</v>
      </c>
      <c r="F4513" s="404">
        <v>23.06</v>
      </c>
      <c r="G4513" s="405"/>
      <c r="I4513" s="103" t="s">
        <v>4</v>
      </c>
      <c r="J4513" s="103" t="str">
        <f t="shared" si="700"/>
        <v>Bognor Park Run 153</v>
      </c>
      <c r="K4513" s="103" t="str">
        <f t="shared" si="701"/>
        <v>J Faggetter</v>
      </c>
      <c r="L4513" s="103">
        <f t="shared" si="702"/>
        <v>8</v>
      </c>
      <c r="M4513" s="103" t="str">
        <f t="shared" si="703"/>
        <v>17</v>
      </c>
      <c r="N4513" s="103" t="str">
        <f t="shared" si="704"/>
        <v>05</v>
      </c>
      <c r="O4513" s="103" t="str">
        <f t="shared" si="705"/>
        <v>07</v>
      </c>
      <c r="P4513" s="103" t="str">
        <f t="shared" si="706"/>
        <v>07/05/17</v>
      </c>
      <c r="Q4513" s="103">
        <f t="shared" si="707"/>
        <v>5</v>
      </c>
      <c r="R4513" s="103" t="str">
        <f t="shared" si="708"/>
        <v>06</v>
      </c>
      <c r="S4513" s="103"/>
      <c r="T4513" s="103"/>
      <c r="U4513" s="103"/>
      <c r="V4513" s="103" t="str">
        <f t="shared" si="709"/>
        <v/>
      </c>
    </row>
    <row r="4514" spans="1:22" x14ac:dyDescent="0.45">
      <c r="A4514" s="401" t="s">
        <v>5668</v>
      </c>
      <c r="B4514" s="401" t="s">
        <v>116</v>
      </c>
      <c r="C4514" s="402">
        <v>2017</v>
      </c>
      <c r="D4514" s="403" t="s">
        <v>5669</v>
      </c>
      <c r="E4514" s="290" t="s">
        <v>5296</v>
      </c>
      <c r="F4514" s="404">
        <v>23.25</v>
      </c>
      <c r="G4514" s="405"/>
      <c r="I4514" s="103" t="s">
        <v>4</v>
      </c>
      <c r="J4514" s="103" t="str">
        <f t="shared" si="700"/>
        <v>Bognor Park Run 153</v>
      </c>
      <c r="K4514" s="103" t="str">
        <f t="shared" si="701"/>
        <v>Mike Daughtrey</v>
      </c>
      <c r="L4514" s="103">
        <f t="shared" si="702"/>
        <v>8</v>
      </c>
      <c r="M4514" s="103" t="str">
        <f t="shared" si="703"/>
        <v>17</v>
      </c>
      <c r="N4514" s="103" t="str">
        <f t="shared" si="704"/>
        <v>05</v>
      </c>
      <c r="O4514" s="103" t="str">
        <f t="shared" si="705"/>
        <v>07</v>
      </c>
      <c r="P4514" s="103" t="str">
        <f t="shared" si="706"/>
        <v>07/05/17</v>
      </c>
      <c r="Q4514" s="103">
        <f t="shared" si="707"/>
        <v>5</v>
      </c>
      <c r="R4514" s="103" t="str">
        <f t="shared" si="708"/>
        <v>25</v>
      </c>
      <c r="S4514" s="103"/>
      <c r="T4514" s="103"/>
      <c r="U4514" s="103"/>
      <c r="V4514" s="103" t="str">
        <f t="shared" si="709"/>
        <v/>
      </c>
    </row>
    <row r="4515" spans="1:22" x14ac:dyDescent="0.45">
      <c r="A4515" s="401" t="s">
        <v>5668</v>
      </c>
      <c r="B4515" s="401" t="s">
        <v>116</v>
      </c>
      <c r="C4515" s="402">
        <v>2017</v>
      </c>
      <c r="D4515" s="403" t="s">
        <v>5669</v>
      </c>
      <c r="E4515" s="290" t="s">
        <v>4500</v>
      </c>
      <c r="F4515" s="404">
        <v>23.49</v>
      </c>
      <c r="G4515" s="405"/>
      <c r="I4515" s="103" t="s">
        <v>4</v>
      </c>
      <c r="J4515" s="103" t="str">
        <f t="shared" si="700"/>
        <v>Bognor Park Run 153</v>
      </c>
      <c r="K4515" s="103" t="str">
        <f t="shared" si="701"/>
        <v>Gareth Stemp</v>
      </c>
      <c r="L4515" s="103">
        <f t="shared" si="702"/>
        <v>8</v>
      </c>
      <c r="M4515" s="103" t="str">
        <f t="shared" si="703"/>
        <v>17</v>
      </c>
      <c r="N4515" s="103" t="str">
        <f t="shared" si="704"/>
        <v>05</v>
      </c>
      <c r="O4515" s="103" t="str">
        <f t="shared" si="705"/>
        <v>07</v>
      </c>
      <c r="P4515" s="103" t="str">
        <f t="shared" si="706"/>
        <v>07/05/17</v>
      </c>
      <c r="Q4515" s="103">
        <f t="shared" si="707"/>
        <v>5</v>
      </c>
      <c r="R4515" s="103" t="str">
        <f t="shared" si="708"/>
        <v>49</v>
      </c>
      <c r="S4515" s="103"/>
      <c r="T4515" s="103"/>
      <c r="U4515" s="103"/>
      <c r="V4515" s="103" t="str">
        <f t="shared" si="709"/>
        <v/>
      </c>
    </row>
    <row r="4516" spans="1:22" x14ac:dyDescent="0.45">
      <c r="A4516" s="401" t="s">
        <v>5668</v>
      </c>
      <c r="B4516" s="401" t="s">
        <v>116</v>
      </c>
      <c r="C4516" s="402">
        <v>2017</v>
      </c>
      <c r="D4516" s="403" t="s">
        <v>5669</v>
      </c>
      <c r="E4516" s="290" t="s">
        <v>122</v>
      </c>
      <c r="F4516" s="404">
        <v>24.13</v>
      </c>
      <c r="G4516" s="405"/>
      <c r="I4516" s="103" t="s">
        <v>4</v>
      </c>
      <c r="J4516" s="103" t="str">
        <f t="shared" si="700"/>
        <v>Bognor Park Run 153</v>
      </c>
      <c r="K4516" s="103" t="str">
        <f t="shared" si="701"/>
        <v>Peter Ramsdale</v>
      </c>
      <c r="L4516" s="103">
        <f t="shared" si="702"/>
        <v>8</v>
      </c>
      <c r="M4516" s="103" t="str">
        <f t="shared" si="703"/>
        <v>17</v>
      </c>
      <c r="N4516" s="103" t="str">
        <f t="shared" si="704"/>
        <v>05</v>
      </c>
      <c r="O4516" s="103" t="str">
        <f t="shared" si="705"/>
        <v>07</v>
      </c>
      <c r="P4516" s="103" t="str">
        <f t="shared" si="706"/>
        <v>07/05/17</v>
      </c>
      <c r="Q4516" s="103">
        <f t="shared" si="707"/>
        <v>5</v>
      </c>
      <c r="R4516" s="103" t="str">
        <f t="shared" si="708"/>
        <v>13</v>
      </c>
      <c r="S4516" s="103"/>
      <c r="T4516" s="103"/>
      <c r="U4516" s="103"/>
      <c r="V4516" s="103" t="str">
        <f t="shared" si="709"/>
        <v/>
      </c>
    </row>
    <row r="4517" spans="1:22" x14ac:dyDescent="0.45">
      <c r="A4517" s="401" t="s">
        <v>5668</v>
      </c>
      <c r="B4517" s="401" t="s">
        <v>116</v>
      </c>
      <c r="C4517" s="402">
        <v>2017</v>
      </c>
      <c r="D4517" s="403" t="s">
        <v>5669</v>
      </c>
      <c r="E4517" s="290" t="s">
        <v>187</v>
      </c>
      <c r="F4517" s="404">
        <v>25.18</v>
      </c>
      <c r="G4517" s="405"/>
      <c r="I4517" s="103" t="s">
        <v>4</v>
      </c>
      <c r="J4517" s="103" t="str">
        <f t="shared" si="700"/>
        <v>Bognor Park Run 153</v>
      </c>
      <c r="K4517" s="103" t="str">
        <f t="shared" si="701"/>
        <v>Derek Natoli</v>
      </c>
      <c r="L4517" s="103">
        <f t="shared" si="702"/>
        <v>8</v>
      </c>
      <c r="M4517" s="103" t="str">
        <f t="shared" si="703"/>
        <v>17</v>
      </c>
      <c r="N4517" s="103" t="str">
        <f t="shared" si="704"/>
        <v>05</v>
      </c>
      <c r="O4517" s="103" t="str">
        <f t="shared" si="705"/>
        <v>07</v>
      </c>
      <c r="P4517" s="103" t="str">
        <f t="shared" si="706"/>
        <v>07/05/17</v>
      </c>
      <c r="Q4517" s="103">
        <f t="shared" si="707"/>
        <v>5</v>
      </c>
      <c r="R4517" s="103" t="str">
        <f t="shared" si="708"/>
        <v>18</v>
      </c>
      <c r="S4517" s="103"/>
      <c r="T4517" s="103"/>
      <c r="U4517" s="103"/>
      <c r="V4517" s="103" t="str">
        <f t="shared" si="709"/>
        <v/>
      </c>
    </row>
    <row r="4518" spans="1:22" x14ac:dyDescent="0.45">
      <c r="A4518" s="401" t="s">
        <v>5668</v>
      </c>
      <c r="B4518" s="401" t="s">
        <v>116</v>
      </c>
      <c r="C4518" s="402">
        <v>2017</v>
      </c>
      <c r="D4518" s="403" t="s">
        <v>5669</v>
      </c>
      <c r="E4518" s="290" t="s">
        <v>4872</v>
      </c>
      <c r="F4518" s="404">
        <v>25.43</v>
      </c>
      <c r="G4518" s="405"/>
      <c r="I4518" s="103" t="s">
        <v>4</v>
      </c>
      <c r="J4518" s="103" t="str">
        <f t="shared" si="700"/>
        <v>Bognor Park Run 153</v>
      </c>
      <c r="K4518" s="103" t="str">
        <f t="shared" si="701"/>
        <v>Alan Coombs</v>
      </c>
      <c r="L4518" s="103">
        <f t="shared" si="702"/>
        <v>8</v>
      </c>
      <c r="M4518" s="103" t="str">
        <f t="shared" si="703"/>
        <v>17</v>
      </c>
      <c r="N4518" s="103" t="str">
        <f t="shared" si="704"/>
        <v>05</v>
      </c>
      <c r="O4518" s="103" t="str">
        <f t="shared" si="705"/>
        <v>07</v>
      </c>
      <c r="P4518" s="103" t="str">
        <f t="shared" si="706"/>
        <v>07/05/17</v>
      </c>
      <c r="Q4518" s="103">
        <f t="shared" si="707"/>
        <v>5</v>
      </c>
      <c r="R4518" s="103" t="str">
        <f t="shared" si="708"/>
        <v>43</v>
      </c>
      <c r="S4518" s="103"/>
      <c r="T4518" s="103"/>
      <c r="U4518" s="103"/>
      <c r="V4518" s="103" t="str">
        <f t="shared" si="709"/>
        <v/>
      </c>
    </row>
    <row r="4519" spans="1:22" x14ac:dyDescent="0.45">
      <c r="A4519" s="401" t="s">
        <v>5668</v>
      </c>
      <c r="B4519" s="401" t="s">
        <v>116</v>
      </c>
      <c r="C4519" s="402">
        <v>2017</v>
      </c>
      <c r="D4519" s="403" t="s">
        <v>5669</v>
      </c>
      <c r="E4519" s="290" t="s">
        <v>121</v>
      </c>
      <c r="F4519" s="404">
        <v>26.19</v>
      </c>
      <c r="G4519" s="405"/>
      <c r="I4519" s="103" t="s">
        <v>4</v>
      </c>
      <c r="J4519" s="103" t="str">
        <f t="shared" si="700"/>
        <v>Bognor Park Run 153</v>
      </c>
      <c r="K4519" s="103" t="str">
        <f t="shared" si="701"/>
        <v>Sarah Santer</v>
      </c>
      <c r="L4519" s="103">
        <f t="shared" si="702"/>
        <v>8</v>
      </c>
      <c r="M4519" s="103" t="str">
        <f t="shared" si="703"/>
        <v>17</v>
      </c>
      <c r="N4519" s="103" t="str">
        <f t="shared" si="704"/>
        <v>05</v>
      </c>
      <c r="O4519" s="103" t="str">
        <f t="shared" si="705"/>
        <v>07</v>
      </c>
      <c r="P4519" s="103" t="str">
        <f t="shared" si="706"/>
        <v>07/05/17</v>
      </c>
      <c r="Q4519" s="103">
        <f t="shared" si="707"/>
        <v>5</v>
      </c>
      <c r="R4519" s="103" t="str">
        <f t="shared" si="708"/>
        <v>19</v>
      </c>
      <c r="S4519" s="103"/>
      <c r="T4519" s="103"/>
      <c r="U4519" s="103"/>
      <c r="V4519" s="103" t="str">
        <f t="shared" si="709"/>
        <v/>
      </c>
    </row>
    <row r="4520" spans="1:22" x14ac:dyDescent="0.45">
      <c r="A4520" s="401" t="s">
        <v>5668</v>
      </c>
      <c r="B4520" s="401" t="s">
        <v>116</v>
      </c>
      <c r="C4520" s="402">
        <v>2017</v>
      </c>
      <c r="D4520" s="403" t="s">
        <v>5669</v>
      </c>
      <c r="E4520" s="290" t="s">
        <v>170</v>
      </c>
      <c r="F4520" s="404">
        <v>26.23</v>
      </c>
      <c r="G4520" s="405"/>
      <c r="I4520" s="103" t="s">
        <v>4</v>
      </c>
      <c r="J4520" s="103" t="str">
        <f t="shared" si="700"/>
        <v>Bognor Park Run 153</v>
      </c>
      <c r="K4520" s="103" t="str">
        <f t="shared" si="701"/>
        <v>Peter Lomax</v>
      </c>
      <c r="L4520" s="103">
        <f t="shared" si="702"/>
        <v>8</v>
      </c>
      <c r="M4520" s="103" t="str">
        <f t="shared" si="703"/>
        <v>17</v>
      </c>
      <c r="N4520" s="103" t="str">
        <f t="shared" si="704"/>
        <v>05</v>
      </c>
      <c r="O4520" s="103" t="str">
        <f t="shared" si="705"/>
        <v>07</v>
      </c>
      <c r="P4520" s="103" t="str">
        <f t="shared" si="706"/>
        <v>07/05/17</v>
      </c>
      <c r="Q4520" s="103">
        <f t="shared" si="707"/>
        <v>5</v>
      </c>
      <c r="R4520" s="103" t="str">
        <f t="shared" si="708"/>
        <v>23</v>
      </c>
      <c r="S4520" s="103"/>
      <c r="T4520" s="103"/>
      <c r="U4520" s="103"/>
      <c r="V4520" s="103" t="str">
        <f t="shared" si="709"/>
        <v/>
      </c>
    </row>
    <row r="4521" spans="1:22" x14ac:dyDescent="0.45">
      <c r="A4521" s="401" t="s">
        <v>5668</v>
      </c>
      <c r="B4521" s="401" t="s">
        <v>116</v>
      </c>
      <c r="C4521" s="402">
        <v>2017</v>
      </c>
      <c r="D4521" s="403" t="s">
        <v>5669</v>
      </c>
      <c r="E4521" s="290" t="s">
        <v>125</v>
      </c>
      <c r="F4521" s="404">
        <v>26.27</v>
      </c>
      <c r="G4521" s="405"/>
      <c r="I4521" s="103" t="s">
        <v>4</v>
      </c>
      <c r="J4521" s="103" t="str">
        <f t="shared" si="700"/>
        <v>Bognor Park Run 153</v>
      </c>
      <c r="K4521" s="103" t="str">
        <f t="shared" si="701"/>
        <v>Carl Bryant</v>
      </c>
      <c r="L4521" s="103">
        <f t="shared" si="702"/>
        <v>8</v>
      </c>
      <c r="M4521" s="103" t="str">
        <f t="shared" si="703"/>
        <v>17</v>
      </c>
      <c r="N4521" s="103" t="str">
        <f t="shared" si="704"/>
        <v>05</v>
      </c>
      <c r="O4521" s="103" t="str">
        <f t="shared" si="705"/>
        <v>07</v>
      </c>
      <c r="P4521" s="103" t="str">
        <f t="shared" si="706"/>
        <v>07/05/17</v>
      </c>
      <c r="Q4521" s="103">
        <f t="shared" si="707"/>
        <v>5</v>
      </c>
      <c r="R4521" s="103" t="str">
        <f t="shared" si="708"/>
        <v>27</v>
      </c>
      <c r="S4521" s="103"/>
      <c r="T4521" s="103"/>
      <c r="U4521" s="103"/>
      <c r="V4521" s="103" t="str">
        <f t="shared" si="709"/>
        <v/>
      </c>
    </row>
    <row r="4522" spans="1:22" x14ac:dyDescent="0.45">
      <c r="A4522" s="401" t="s">
        <v>5668</v>
      </c>
      <c r="B4522" s="401" t="s">
        <v>116</v>
      </c>
      <c r="C4522" s="402">
        <v>2017</v>
      </c>
      <c r="D4522" s="403" t="s">
        <v>5669</v>
      </c>
      <c r="E4522" s="290" t="s">
        <v>143</v>
      </c>
      <c r="F4522" s="404">
        <v>26.32</v>
      </c>
      <c r="G4522" s="405"/>
      <c r="I4522" s="103" t="s">
        <v>4</v>
      </c>
      <c r="J4522" s="103" t="str">
        <f t="shared" si="700"/>
        <v>Bognor Park Run 153</v>
      </c>
      <c r="K4522" s="103" t="str">
        <f t="shared" si="701"/>
        <v>Andrew Miles</v>
      </c>
      <c r="L4522" s="103">
        <f t="shared" si="702"/>
        <v>8</v>
      </c>
      <c r="M4522" s="103" t="str">
        <f t="shared" si="703"/>
        <v>17</v>
      </c>
      <c r="N4522" s="103" t="str">
        <f t="shared" si="704"/>
        <v>05</v>
      </c>
      <c r="O4522" s="103" t="str">
        <f t="shared" si="705"/>
        <v>07</v>
      </c>
      <c r="P4522" s="103" t="str">
        <f t="shared" si="706"/>
        <v>07/05/17</v>
      </c>
      <c r="Q4522" s="103">
        <f t="shared" si="707"/>
        <v>5</v>
      </c>
      <c r="R4522" s="103" t="str">
        <f t="shared" si="708"/>
        <v>32</v>
      </c>
      <c r="S4522" s="103"/>
      <c r="T4522" s="103"/>
      <c r="U4522" s="103"/>
      <c r="V4522" s="103" t="str">
        <f t="shared" si="709"/>
        <v/>
      </c>
    </row>
    <row r="4523" spans="1:22" x14ac:dyDescent="0.45">
      <c r="A4523" s="401" t="s">
        <v>5668</v>
      </c>
      <c r="B4523" s="401" t="s">
        <v>116</v>
      </c>
      <c r="C4523" s="402">
        <v>2017</v>
      </c>
      <c r="D4523" s="403" t="s">
        <v>5669</v>
      </c>
      <c r="E4523" s="290" t="s">
        <v>123</v>
      </c>
      <c r="F4523" s="404">
        <v>26.34</v>
      </c>
      <c r="G4523" s="405"/>
      <c r="I4523" s="103" t="s">
        <v>4</v>
      </c>
      <c r="J4523" s="103" t="str">
        <f t="shared" si="700"/>
        <v>Bognor Park Run 153</v>
      </c>
      <c r="K4523" s="103" t="str">
        <f t="shared" si="701"/>
        <v>David Sinclair</v>
      </c>
      <c r="L4523" s="103">
        <f t="shared" si="702"/>
        <v>8</v>
      </c>
      <c r="M4523" s="103" t="str">
        <f t="shared" si="703"/>
        <v>17</v>
      </c>
      <c r="N4523" s="103" t="str">
        <f t="shared" si="704"/>
        <v>05</v>
      </c>
      <c r="O4523" s="103" t="str">
        <f t="shared" si="705"/>
        <v>07</v>
      </c>
      <c r="P4523" s="103" t="str">
        <f t="shared" si="706"/>
        <v>07/05/17</v>
      </c>
      <c r="Q4523" s="103">
        <f t="shared" si="707"/>
        <v>5</v>
      </c>
      <c r="R4523" s="103" t="str">
        <f t="shared" si="708"/>
        <v>34</v>
      </c>
      <c r="S4523" s="103"/>
      <c r="T4523" s="103"/>
      <c r="U4523" s="103"/>
      <c r="V4523" s="103" t="str">
        <f t="shared" si="709"/>
        <v/>
      </c>
    </row>
    <row r="4524" spans="1:22" x14ac:dyDescent="0.45">
      <c r="A4524" s="401" t="s">
        <v>5668</v>
      </c>
      <c r="B4524" s="401" t="s">
        <v>116</v>
      </c>
      <c r="C4524" s="402">
        <v>2017</v>
      </c>
      <c r="D4524" s="403" t="s">
        <v>5669</v>
      </c>
      <c r="E4524" s="290" t="s">
        <v>140</v>
      </c>
      <c r="F4524" s="404">
        <v>27.32</v>
      </c>
      <c r="G4524" s="405"/>
      <c r="I4524" s="103" t="s">
        <v>4</v>
      </c>
      <c r="J4524" s="103" t="str">
        <f t="shared" si="700"/>
        <v>Bognor Park Run 153</v>
      </c>
      <c r="K4524" s="103" t="str">
        <f t="shared" si="701"/>
        <v>Robert Little</v>
      </c>
      <c r="L4524" s="103">
        <f t="shared" si="702"/>
        <v>8</v>
      </c>
      <c r="M4524" s="103" t="str">
        <f t="shared" si="703"/>
        <v>17</v>
      </c>
      <c r="N4524" s="103" t="str">
        <f t="shared" si="704"/>
        <v>05</v>
      </c>
      <c r="O4524" s="103" t="str">
        <f t="shared" si="705"/>
        <v>07</v>
      </c>
      <c r="P4524" s="103" t="str">
        <f t="shared" si="706"/>
        <v>07/05/17</v>
      </c>
      <c r="Q4524" s="103">
        <f t="shared" si="707"/>
        <v>5</v>
      </c>
      <c r="R4524" s="103" t="str">
        <f t="shared" si="708"/>
        <v>32</v>
      </c>
      <c r="S4524" s="103"/>
      <c r="T4524" s="103"/>
      <c r="U4524" s="103"/>
      <c r="V4524" s="103" t="str">
        <f t="shared" si="709"/>
        <v/>
      </c>
    </row>
    <row r="4525" spans="1:22" x14ac:dyDescent="0.45">
      <c r="A4525" s="401" t="s">
        <v>5668</v>
      </c>
      <c r="B4525" s="401" t="s">
        <v>116</v>
      </c>
      <c r="C4525" s="402">
        <v>2017</v>
      </c>
      <c r="D4525" s="403" t="s">
        <v>5669</v>
      </c>
      <c r="E4525" s="290" t="s">
        <v>144</v>
      </c>
      <c r="F4525" s="404">
        <v>28.27</v>
      </c>
      <c r="G4525" s="405"/>
      <c r="I4525" s="103" t="s">
        <v>4</v>
      </c>
      <c r="J4525" s="103" t="str">
        <f t="shared" si="700"/>
        <v>Bognor Park Run 153</v>
      </c>
      <c r="K4525" s="103" t="str">
        <f t="shared" si="701"/>
        <v>Charlotte Seaton</v>
      </c>
      <c r="L4525" s="103">
        <f t="shared" si="702"/>
        <v>8</v>
      </c>
      <c r="M4525" s="103" t="str">
        <f t="shared" si="703"/>
        <v>17</v>
      </c>
      <c r="N4525" s="103" t="str">
        <f t="shared" si="704"/>
        <v>05</v>
      </c>
      <c r="O4525" s="103" t="str">
        <f t="shared" si="705"/>
        <v>07</v>
      </c>
      <c r="P4525" s="103" t="str">
        <f t="shared" si="706"/>
        <v>07/05/17</v>
      </c>
      <c r="Q4525" s="103">
        <f t="shared" si="707"/>
        <v>5</v>
      </c>
      <c r="R4525" s="103" t="str">
        <f t="shared" si="708"/>
        <v>27</v>
      </c>
      <c r="S4525" s="103"/>
      <c r="T4525" s="103"/>
      <c r="U4525" s="103"/>
      <c r="V4525" s="103" t="str">
        <f t="shared" si="709"/>
        <v/>
      </c>
    </row>
    <row r="4526" spans="1:22" x14ac:dyDescent="0.45">
      <c r="A4526" s="401" t="s">
        <v>5668</v>
      </c>
      <c r="B4526" s="401" t="s">
        <v>116</v>
      </c>
      <c r="C4526" s="402">
        <v>2017</v>
      </c>
      <c r="D4526" s="403" t="s">
        <v>5669</v>
      </c>
      <c r="E4526" s="290" t="s">
        <v>127</v>
      </c>
      <c r="F4526" s="404">
        <v>29.36</v>
      </c>
      <c r="G4526" s="405"/>
      <c r="I4526" s="103" t="s">
        <v>4</v>
      </c>
      <c r="J4526" s="103" t="str">
        <f t="shared" si="700"/>
        <v>Bognor Park Run 153</v>
      </c>
      <c r="K4526" s="103" t="str">
        <f t="shared" si="701"/>
        <v>Debbie Patching</v>
      </c>
      <c r="L4526" s="103">
        <f t="shared" si="702"/>
        <v>8</v>
      </c>
      <c r="M4526" s="103" t="str">
        <f t="shared" si="703"/>
        <v>17</v>
      </c>
      <c r="N4526" s="103" t="str">
        <f t="shared" si="704"/>
        <v>05</v>
      </c>
      <c r="O4526" s="103" t="str">
        <f t="shared" si="705"/>
        <v>07</v>
      </c>
      <c r="P4526" s="103" t="str">
        <f t="shared" si="706"/>
        <v>07/05/17</v>
      </c>
      <c r="Q4526" s="103">
        <f t="shared" si="707"/>
        <v>5</v>
      </c>
      <c r="R4526" s="103" t="str">
        <f t="shared" si="708"/>
        <v>36</v>
      </c>
      <c r="S4526" s="103"/>
      <c r="T4526" s="103"/>
      <c r="U4526" s="103"/>
      <c r="V4526" s="103" t="str">
        <f t="shared" si="709"/>
        <v/>
      </c>
    </row>
    <row r="4527" spans="1:22" x14ac:dyDescent="0.45">
      <c r="A4527" s="401" t="s">
        <v>5668</v>
      </c>
      <c r="B4527" s="401" t="s">
        <v>116</v>
      </c>
      <c r="C4527" s="402">
        <v>2017</v>
      </c>
      <c r="D4527" s="403" t="s">
        <v>5669</v>
      </c>
      <c r="E4527" s="290" t="s">
        <v>4301</v>
      </c>
      <c r="F4527" s="404">
        <v>30.11</v>
      </c>
      <c r="G4527" s="405"/>
      <c r="I4527" s="103" t="s">
        <v>4</v>
      </c>
      <c r="J4527" s="103" t="str">
        <f t="shared" si="700"/>
        <v>Bognor Park Run 153</v>
      </c>
      <c r="K4527" s="103" t="str">
        <f t="shared" si="701"/>
        <v>Chris Seaton</v>
      </c>
      <c r="L4527" s="103">
        <f t="shared" si="702"/>
        <v>8</v>
      </c>
      <c r="M4527" s="103" t="str">
        <f t="shared" si="703"/>
        <v>17</v>
      </c>
      <c r="N4527" s="103" t="str">
        <f t="shared" si="704"/>
        <v>05</v>
      </c>
      <c r="O4527" s="103" t="str">
        <f t="shared" si="705"/>
        <v>07</v>
      </c>
      <c r="P4527" s="103" t="str">
        <f t="shared" si="706"/>
        <v>07/05/17</v>
      </c>
      <c r="Q4527" s="103">
        <f t="shared" si="707"/>
        <v>5</v>
      </c>
      <c r="R4527" s="103" t="str">
        <f t="shared" si="708"/>
        <v>11</v>
      </c>
      <c r="S4527" s="103"/>
      <c r="T4527" s="103"/>
      <c r="U4527" s="103"/>
      <c r="V4527" s="103" t="str">
        <f t="shared" si="709"/>
        <v/>
      </c>
    </row>
    <row r="4528" spans="1:22" x14ac:dyDescent="0.45">
      <c r="A4528" s="401" t="s">
        <v>5668</v>
      </c>
      <c r="B4528" s="401" t="s">
        <v>116</v>
      </c>
      <c r="C4528" s="402">
        <v>2017</v>
      </c>
      <c r="D4528" s="403" t="s">
        <v>5669</v>
      </c>
      <c r="E4528" s="290" t="s">
        <v>166</v>
      </c>
      <c r="F4528" s="404">
        <v>30.16</v>
      </c>
      <c r="G4528" s="405"/>
      <c r="I4528" s="103" t="s">
        <v>4</v>
      </c>
      <c r="J4528" s="103" t="str">
        <f t="shared" si="700"/>
        <v>Bognor Park Run 153</v>
      </c>
      <c r="K4528" s="103" t="str">
        <f t="shared" si="701"/>
        <v>Alison Stead</v>
      </c>
      <c r="L4528" s="103">
        <f t="shared" si="702"/>
        <v>8</v>
      </c>
      <c r="M4528" s="103" t="str">
        <f t="shared" si="703"/>
        <v>17</v>
      </c>
      <c r="N4528" s="103" t="str">
        <f t="shared" si="704"/>
        <v>05</v>
      </c>
      <c r="O4528" s="103" t="str">
        <f t="shared" si="705"/>
        <v>07</v>
      </c>
      <c r="P4528" s="103" t="str">
        <f t="shared" si="706"/>
        <v>07/05/17</v>
      </c>
      <c r="Q4528" s="103">
        <f t="shared" si="707"/>
        <v>5</v>
      </c>
      <c r="R4528" s="103" t="str">
        <f t="shared" si="708"/>
        <v>16</v>
      </c>
      <c r="S4528" s="103"/>
      <c r="T4528" s="103"/>
      <c r="U4528" s="103"/>
      <c r="V4528" s="103" t="str">
        <f t="shared" si="709"/>
        <v/>
      </c>
    </row>
    <row r="4529" spans="1:22" x14ac:dyDescent="0.45">
      <c r="A4529" s="401" t="s">
        <v>5668</v>
      </c>
      <c r="B4529" s="401" t="s">
        <v>116</v>
      </c>
      <c r="C4529" s="402">
        <v>2017</v>
      </c>
      <c r="D4529" s="403" t="s">
        <v>5669</v>
      </c>
      <c r="E4529" s="290" t="s">
        <v>207</v>
      </c>
      <c r="F4529" s="404">
        <v>30.19</v>
      </c>
      <c r="G4529" s="405" t="s">
        <v>62</v>
      </c>
      <c r="I4529" s="103" t="s">
        <v>4</v>
      </c>
      <c r="J4529" s="103" t="str">
        <f t="shared" si="700"/>
        <v>Bognor Park Run 153</v>
      </c>
      <c r="K4529" s="103" t="str">
        <f t="shared" si="701"/>
        <v>Sarah Spurr</v>
      </c>
      <c r="L4529" s="103">
        <f t="shared" si="702"/>
        <v>8</v>
      </c>
      <c r="M4529" s="103" t="str">
        <f t="shared" si="703"/>
        <v>17</v>
      </c>
      <c r="N4529" s="103" t="str">
        <f t="shared" si="704"/>
        <v>05</v>
      </c>
      <c r="O4529" s="103" t="str">
        <f t="shared" si="705"/>
        <v>07</v>
      </c>
      <c r="P4529" s="103" t="str">
        <f t="shared" si="706"/>
        <v>07/05/17</v>
      </c>
      <c r="Q4529" s="103">
        <f t="shared" si="707"/>
        <v>5</v>
      </c>
      <c r="R4529" s="103" t="str">
        <f t="shared" si="708"/>
        <v>19</v>
      </c>
      <c r="S4529" s="103"/>
      <c r="T4529" s="103"/>
      <c r="U4529" s="103"/>
      <c r="V4529" s="103" t="str">
        <f t="shared" si="709"/>
        <v>PB</v>
      </c>
    </row>
    <row r="4530" spans="1:22" x14ac:dyDescent="0.45">
      <c r="A4530" s="401" t="s">
        <v>5668</v>
      </c>
      <c r="B4530" s="401" t="s">
        <v>116</v>
      </c>
      <c r="C4530" s="402">
        <v>2017</v>
      </c>
      <c r="D4530" s="403" t="s">
        <v>5669</v>
      </c>
      <c r="E4530" s="290" t="s">
        <v>5620</v>
      </c>
      <c r="F4530" s="404">
        <v>30.28</v>
      </c>
      <c r="G4530" s="405"/>
      <c r="I4530" s="103" t="s">
        <v>4</v>
      </c>
      <c r="J4530" s="103" t="str">
        <f t="shared" si="700"/>
        <v>Bognor Park Run 153</v>
      </c>
      <c r="K4530" s="103" t="str">
        <f t="shared" si="701"/>
        <v>Sarah Priestley</v>
      </c>
      <c r="L4530" s="103">
        <f t="shared" si="702"/>
        <v>8</v>
      </c>
      <c r="M4530" s="103" t="str">
        <f t="shared" si="703"/>
        <v>17</v>
      </c>
      <c r="N4530" s="103" t="str">
        <f t="shared" si="704"/>
        <v>05</v>
      </c>
      <c r="O4530" s="103" t="str">
        <f t="shared" si="705"/>
        <v>07</v>
      </c>
      <c r="P4530" s="103" t="str">
        <f t="shared" si="706"/>
        <v>07/05/17</v>
      </c>
      <c r="Q4530" s="103">
        <f t="shared" si="707"/>
        <v>5</v>
      </c>
      <c r="R4530" s="103" t="str">
        <f t="shared" si="708"/>
        <v>28</v>
      </c>
      <c r="S4530" s="103"/>
      <c r="T4530" s="103"/>
      <c r="U4530" s="103"/>
      <c r="V4530" s="103" t="str">
        <f t="shared" si="709"/>
        <v/>
      </c>
    </row>
    <row r="4531" spans="1:22" x14ac:dyDescent="0.45">
      <c r="A4531" s="401" t="s">
        <v>5668</v>
      </c>
      <c r="B4531" s="401" t="s">
        <v>116</v>
      </c>
      <c r="C4531" s="402">
        <v>2017</v>
      </c>
      <c r="D4531" s="403" t="s">
        <v>5669</v>
      </c>
      <c r="E4531" s="290" t="s">
        <v>142</v>
      </c>
      <c r="F4531" s="404">
        <v>30.31</v>
      </c>
      <c r="G4531" s="405"/>
      <c r="I4531" s="103" t="s">
        <v>4</v>
      </c>
      <c r="J4531" s="103" t="str">
        <f t="shared" si="700"/>
        <v>Bognor Park Run 153</v>
      </c>
      <c r="K4531" s="103" t="str">
        <f t="shared" si="701"/>
        <v>Karen Vilday</v>
      </c>
      <c r="L4531" s="103">
        <f t="shared" si="702"/>
        <v>8</v>
      </c>
      <c r="M4531" s="103" t="str">
        <f t="shared" si="703"/>
        <v>17</v>
      </c>
      <c r="N4531" s="103" t="str">
        <f t="shared" si="704"/>
        <v>05</v>
      </c>
      <c r="O4531" s="103" t="str">
        <f t="shared" si="705"/>
        <v>07</v>
      </c>
      <c r="P4531" s="103" t="str">
        <f t="shared" si="706"/>
        <v>07/05/17</v>
      </c>
      <c r="Q4531" s="103">
        <f t="shared" si="707"/>
        <v>5</v>
      </c>
      <c r="R4531" s="103" t="str">
        <f t="shared" si="708"/>
        <v>31</v>
      </c>
      <c r="S4531" s="103"/>
      <c r="T4531" s="103"/>
      <c r="U4531" s="103"/>
      <c r="V4531" s="103" t="str">
        <f t="shared" si="709"/>
        <v/>
      </c>
    </row>
    <row r="4532" spans="1:22" x14ac:dyDescent="0.45">
      <c r="A4532" s="401" t="s">
        <v>5668</v>
      </c>
      <c r="B4532" s="401" t="s">
        <v>116</v>
      </c>
      <c r="C4532" s="402">
        <v>2017</v>
      </c>
      <c r="D4532" s="403" t="s">
        <v>5669</v>
      </c>
      <c r="E4532" s="290" t="s">
        <v>151</v>
      </c>
      <c r="F4532" s="404">
        <v>32.18</v>
      </c>
      <c r="G4532" s="405"/>
      <c r="I4532" s="103" t="s">
        <v>4</v>
      </c>
      <c r="J4532" s="103" t="str">
        <f t="shared" si="700"/>
        <v>Bognor Park Run 153</v>
      </c>
      <c r="K4532" s="103" t="str">
        <f t="shared" si="701"/>
        <v>Jackie Greenway</v>
      </c>
      <c r="L4532" s="103">
        <f t="shared" si="702"/>
        <v>8</v>
      </c>
      <c r="M4532" s="103" t="str">
        <f t="shared" si="703"/>
        <v>17</v>
      </c>
      <c r="N4532" s="103" t="str">
        <f t="shared" si="704"/>
        <v>05</v>
      </c>
      <c r="O4532" s="103" t="str">
        <f t="shared" si="705"/>
        <v>07</v>
      </c>
      <c r="P4532" s="103" t="str">
        <f t="shared" si="706"/>
        <v>07/05/17</v>
      </c>
      <c r="Q4532" s="103">
        <f t="shared" si="707"/>
        <v>5</v>
      </c>
      <c r="R4532" s="103" t="str">
        <f t="shared" si="708"/>
        <v>18</v>
      </c>
      <c r="S4532" s="103"/>
      <c r="T4532" s="103"/>
      <c r="U4532" s="103"/>
      <c r="V4532" s="103" t="str">
        <f t="shared" si="709"/>
        <v/>
      </c>
    </row>
    <row r="4533" spans="1:22" x14ac:dyDescent="0.45">
      <c r="A4533" s="401" t="s">
        <v>5668</v>
      </c>
      <c r="B4533" s="401" t="s">
        <v>116</v>
      </c>
      <c r="C4533" s="402">
        <v>2017</v>
      </c>
      <c r="D4533" s="403" t="s">
        <v>5669</v>
      </c>
      <c r="E4533" s="290" t="s">
        <v>4891</v>
      </c>
      <c r="F4533" s="404">
        <v>33.22</v>
      </c>
      <c r="G4533" s="405"/>
      <c r="I4533" s="103" t="s">
        <v>4</v>
      </c>
      <c r="J4533" s="103" t="str">
        <f t="shared" si="700"/>
        <v>Bognor Park Run 153</v>
      </c>
      <c r="K4533" s="103" t="str">
        <f t="shared" si="701"/>
        <v>Sue Bickell</v>
      </c>
      <c r="L4533" s="103">
        <f t="shared" si="702"/>
        <v>8</v>
      </c>
      <c r="M4533" s="103" t="str">
        <f t="shared" si="703"/>
        <v>17</v>
      </c>
      <c r="N4533" s="103" t="str">
        <f t="shared" si="704"/>
        <v>05</v>
      </c>
      <c r="O4533" s="103" t="str">
        <f t="shared" si="705"/>
        <v>07</v>
      </c>
      <c r="P4533" s="103" t="str">
        <f t="shared" si="706"/>
        <v>07/05/17</v>
      </c>
      <c r="Q4533" s="103">
        <f t="shared" si="707"/>
        <v>5</v>
      </c>
      <c r="R4533" s="103" t="str">
        <f t="shared" si="708"/>
        <v>22</v>
      </c>
      <c r="S4533" s="103"/>
      <c r="T4533" s="103"/>
      <c r="U4533" s="103"/>
      <c r="V4533" s="103" t="str">
        <f t="shared" si="709"/>
        <v/>
      </c>
    </row>
    <row r="4534" spans="1:22" x14ac:dyDescent="0.45">
      <c r="A4534" s="401" t="s">
        <v>5668</v>
      </c>
      <c r="B4534" s="401" t="s">
        <v>116</v>
      </c>
      <c r="C4534" s="402">
        <v>2017</v>
      </c>
      <c r="D4534" s="403" t="s">
        <v>5669</v>
      </c>
      <c r="E4534" s="290" t="s">
        <v>145</v>
      </c>
      <c r="F4534" s="404">
        <v>33.26</v>
      </c>
      <c r="G4534" s="405"/>
      <c r="I4534" s="103" t="s">
        <v>4</v>
      </c>
      <c r="J4534" s="103" t="str">
        <f t="shared" si="700"/>
        <v>Bognor Park Run 153</v>
      </c>
      <c r="K4534" s="103" t="str">
        <f t="shared" si="701"/>
        <v>Samantha Yates</v>
      </c>
      <c r="L4534" s="103">
        <f t="shared" si="702"/>
        <v>8</v>
      </c>
      <c r="M4534" s="103" t="str">
        <f t="shared" si="703"/>
        <v>17</v>
      </c>
      <c r="N4534" s="103" t="str">
        <f t="shared" si="704"/>
        <v>05</v>
      </c>
      <c r="O4534" s="103" t="str">
        <f t="shared" si="705"/>
        <v>07</v>
      </c>
      <c r="P4534" s="103" t="str">
        <f t="shared" si="706"/>
        <v>07/05/17</v>
      </c>
      <c r="Q4534" s="103">
        <f t="shared" si="707"/>
        <v>5</v>
      </c>
      <c r="R4534" s="103" t="str">
        <f t="shared" si="708"/>
        <v>26</v>
      </c>
      <c r="S4534" s="103"/>
      <c r="T4534" s="103"/>
      <c r="U4534" s="103"/>
      <c r="V4534" s="103" t="str">
        <f t="shared" si="709"/>
        <v/>
      </c>
    </row>
    <row r="4535" spans="1:22" x14ac:dyDescent="0.45">
      <c r="A4535" s="401" t="s">
        <v>5668</v>
      </c>
      <c r="B4535" s="401" t="s">
        <v>116</v>
      </c>
      <c r="C4535" s="402">
        <v>2017</v>
      </c>
      <c r="D4535" s="403" t="s">
        <v>5669</v>
      </c>
      <c r="E4535" s="290" t="s">
        <v>5117</v>
      </c>
      <c r="F4535" s="404">
        <v>33.409999999999997</v>
      </c>
      <c r="G4535" s="405"/>
      <c r="I4535" s="103" t="s">
        <v>4</v>
      </c>
      <c r="J4535" s="103" t="str">
        <f t="shared" si="700"/>
        <v>Bognor Park Run 153</v>
      </c>
      <c r="K4535" s="103" t="str">
        <f t="shared" si="701"/>
        <v>Hannah English</v>
      </c>
      <c r="L4535" s="103">
        <f t="shared" si="702"/>
        <v>8</v>
      </c>
      <c r="M4535" s="103" t="str">
        <f t="shared" si="703"/>
        <v>17</v>
      </c>
      <c r="N4535" s="103" t="str">
        <f t="shared" si="704"/>
        <v>05</v>
      </c>
      <c r="O4535" s="103" t="str">
        <f t="shared" si="705"/>
        <v>07</v>
      </c>
      <c r="P4535" s="103" t="str">
        <f t="shared" si="706"/>
        <v>07/05/17</v>
      </c>
      <c r="Q4535" s="103">
        <f t="shared" si="707"/>
        <v>5</v>
      </c>
      <c r="R4535" s="103" t="str">
        <f t="shared" si="708"/>
        <v>41</v>
      </c>
      <c r="S4535" s="103"/>
      <c r="T4535" s="103"/>
      <c r="U4535" s="103"/>
      <c r="V4535" s="103" t="str">
        <f t="shared" si="709"/>
        <v/>
      </c>
    </row>
    <row r="4536" spans="1:22" x14ac:dyDescent="0.45">
      <c r="A4536" s="401" t="s">
        <v>5668</v>
      </c>
      <c r="B4536" s="401" t="s">
        <v>116</v>
      </c>
      <c r="C4536" s="402">
        <v>2017</v>
      </c>
      <c r="D4536" s="403" t="s">
        <v>5669</v>
      </c>
      <c r="E4536" s="290" t="s">
        <v>118</v>
      </c>
      <c r="F4536" s="404">
        <v>37.340000000000003</v>
      </c>
      <c r="G4536" s="405"/>
      <c r="I4536" s="103" t="s">
        <v>4</v>
      </c>
      <c r="J4536" s="103" t="str">
        <f t="shared" si="700"/>
        <v>Bognor Park Run 153</v>
      </c>
      <c r="K4536" s="103" t="str">
        <f t="shared" si="701"/>
        <v>Keith Hardwell</v>
      </c>
      <c r="L4536" s="103">
        <f t="shared" si="702"/>
        <v>8</v>
      </c>
      <c r="M4536" s="103" t="str">
        <f t="shared" si="703"/>
        <v>17</v>
      </c>
      <c r="N4536" s="103" t="str">
        <f t="shared" si="704"/>
        <v>05</v>
      </c>
      <c r="O4536" s="103" t="str">
        <f t="shared" si="705"/>
        <v>07</v>
      </c>
      <c r="P4536" s="103" t="str">
        <f t="shared" si="706"/>
        <v>07/05/17</v>
      </c>
      <c r="Q4536" s="103">
        <f t="shared" si="707"/>
        <v>5</v>
      </c>
      <c r="R4536" s="103" t="str">
        <f t="shared" si="708"/>
        <v>34</v>
      </c>
      <c r="S4536" s="103"/>
      <c r="T4536" s="103"/>
      <c r="U4536" s="103"/>
      <c r="V4536" s="103" t="str">
        <f t="shared" si="709"/>
        <v/>
      </c>
    </row>
    <row r="4537" spans="1:22" x14ac:dyDescent="0.45">
      <c r="A4537" s="401" t="s">
        <v>5668</v>
      </c>
      <c r="B4537" s="401" t="s">
        <v>116</v>
      </c>
      <c r="C4537" s="402">
        <v>2017</v>
      </c>
      <c r="D4537" s="403" t="s">
        <v>5669</v>
      </c>
      <c r="E4537" s="290" t="s">
        <v>5384</v>
      </c>
      <c r="F4537" s="404">
        <v>37.520000000000003</v>
      </c>
      <c r="G4537" s="405"/>
      <c r="I4537" s="103" t="s">
        <v>4</v>
      </c>
      <c r="J4537" s="103" t="str">
        <f t="shared" si="700"/>
        <v>Bognor Park Run 153</v>
      </c>
      <c r="K4537" s="103" t="str">
        <f t="shared" si="701"/>
        <v>Kirstee Porter</v>
      </c>
      <c r="L4537" s="103">
        <f t="shared" si="702"/>
        <v>8</v>
      </c>
      <c r="M4537" s="103" t="str">
        <f t="shared" si="703"/>
        <v>17</v>
      </c>
      <c r="N4537" s="103" t="str">
        <f t="shared" si="704"/>
        <v>05</v>
      </c>
      <c r="O4537" s="103" t="str">
        <f t="shared" si="705"/>
        <v>07</v>
      </c>
      <c r="P4537" s="103" t="str">
        <f t="shared" si="706"/>
        <v>07/05/17</v>
      </c>
      <c r="Q4537" s="103">
        <f t="shared" si="707"/>
        <v>5</v>
      </c>
      <c r="R4537" s="103" t="str">
        <f t="shared" si="708"/>
        <v>52</v>
      </c>
      <c r="S4537" s="103"/>
      <c r="T4537" s="103"/>
      <c r="U4537" s="103"/>
      <c r="V4537" s="103" t="str">
        <f t="shared" si="709"/>
        <v/>
      </c>
    </row>
    <row r="4538" spans="1:22" x14ac:dyDescent="0.45">
      <c r="A4538" s="401" t="s">
        <v>5668</v>
      </c>
      <c r="B4538" s="401" t="s">
        <v>116</v>
      </c>
      <c r="C4538" s="402">
        <v>2017</v>
      </c>
      <c r="D4538" s="403" t="s">
        <v>5669</v>
      </c>
      <c r="E4538" s="290" t="s">
        <v>245</v>
      </c>
      <c r="F4538" s="404">
        <v>38.17</v>
      </c>
      <c r="G4538" s="405"/>
      <c r="I4538" s="103" t="s">
        <v>4</v>
      </c>
      <c r="J4538" s="103" t="str">
        <f t="shared" si="700"/>
        <v>Bognor Park Run 153</v>
      </c>
      <c r="K4538" s="103" t="str">
        <f t="shared" si="701"/>
        <v>Mary O'Connell</v>
      </c>
      <c r="L4538" s="103">
        <f t="shared" si="702"/>
        <v>8</v>
      </c>
      <c r="M4538" s="103" t="str">
        <f t="shared" si="703"/>
        <v>17</v>
      </c>
      <c r="N4538" s="103" t="str">
        <f t="shared" si="704"/>
        <v>05</v>
      </c>
      <c r="O4538" s="103" t="str">
        <f t="shared" si="705"/>
        <v>07</v>
      </c>
      <c r="P4538" s="103" t="str">
        <f t="shared" si="706"/>
        <v>07/05/17</v>
      </c>
      <c r="Q4538" s="103">
        <f t="shared" si="707"/>
        <v>5</v>
      </c>
      <c r="R4538" s="103" t="str">
        <f t="shared" si="708"/>
        <v>17</v>
      </c>
      <c r="S4538" s="103"/>
      <c r="T4538" s="103"/>
      <c r="U4538" s="103"/>
      <c r="V4538" s="103" t="str">
        <f t="shared" si="709"/>
        <v/>
      </c>
    </row>
    <row r="4539" spans="1:22" x14ac:dyDescent="0.45">
      <c r="A4539" s="401" t="s">
        <v>5668</v>
      </c>
      <c r="B4539" s="401" t="s">
        <v>116</v>
      </c>
      <c r="C4539" s="402">
        <v>2017</v>
      </c>
      <c r="D4539" s="403" t="s">
        <v>5669</v>
      </c>
      <c r="E4539" s="290" t="s">
        <v>4353</v>
      </c>
      <c r="F4539" s="404">
        <v>42.4</v>
      </c>
      <c r="G4539" s="405"/>
      <c r="I4539" s="103" t="s">
        <v>4</v>
      </c>
      <c r="J4539" s="103" t="str">
        <f t="shared" si="700"/>
        <v>Bognor Park Run 153</v>
      </c>
      <c r="K4539" s="103" t="str">
        <f t="shared" si="701"/>
        <v>Jean Morris</v>
      </c>
      <c r="L4539" s="103">
        <f t="shared" si="702"/>
        <v>8</v>
      </c>
      <c r="M4539" s="103" t="str">
        <f t="shared" si="703"/>
        <v>17</v>
      </c>
      <c r="N4539" s="103" t="str">
        <f t="shared" si="704"/>
        <v>05</v>
      </c>
      <c r="O4539" s="103" t="str">
        <f t="shared" si="705"/>
        <v>07</v>
      </c>
      <c r="P4539" s="103" t="str">
        <f t="shared" si="706"/>
        <v>07/05/17</v>
      </c>
      <c r="Q4539" s="103">
        <f t="shared" si="707"/>
        <v>4</v>
      </c>
      <c r="R4539" s="103" t="str">
        <f t="shared" si="708"/>
        <v>40</v>
      </c>
      <c r="S4539" s="103"/>
      <c r="T4539" s="103"/>
      <c r="U4539" s="103"/>
      <c r="V4539" s="103" t="str">
        <f t="shared" si="709"/>
        <v/>
      </c>
    </row>
    <row r="4540" spans="1:22" x14ac:dyDescent="0.45">
      <c r="A4540" s="401" t="s">
        <v>7696</v>
      </c>
      <c r="B4540" s="401" t="s">
        <v>32</v>
      </c>
      <c r="C4540" s="402">
        <v>2017</v>
      </c>
      <c r="D4540" s="403" t="s">
        <v>5662</v>
      </c>
      <c r="E4540" s="290" t="s">
        <v>5663</v>
      </c>
      <c r="F4540" s="404">
        <v>20.05</v>
      </c>
      <c r="G4540" s="405"/>
      <c r="I4540" s="103" t="s">
        <v>4</v>
      </c>
      <c r="J4540" s="103" t="str">
        <f t="shared" si="700"/>
        <v>Portsmouth Lakeside Park Run</v>
      </c>
      <c r="K4540" s="103" t="str">
        <f t="shared" si="701"/>
        <v>Trevor Strowger</v>
      </c>
      <c r="L4540" s="103">
        <f t="shared" si="702"/>
        <v>8</v>
      </c>
      <c r="M4540" s="103" t="str">
        <f t="shared" si="703"/>
        <v>17</v>
      </c>
      <c r="N4540" s="103" t="str">
        <f t="shared" si="704"/>
        <v>04</v>
      </c>
      <c r="O4540" s="103" t="str">
        <f t="shared" si="705"/>
        <v>29</v>
      </c>
      <c r="P4540" s="103" t="str">
        <f t="shared" si="706"/>
        <v>29/04/17</v>
      </c>
      <c r="Q4540" s="103">
        <f t="shared" si="707"/>
        <v>5</v>
      </c>
      <c r="R4540" s="103" t="str">
        <f t="shared" si="708"/>
        <v>05</v>
      </c>
      <c r="S4540" s="103"/>
      <c r="T4540" s="103"/>
      <c r="U4540" s="103"/>
      <c r="V4540" s="103" t="str">
        <f t="shared" si="709"/>
        <v/>
      </c>
    </row>
    <row r="4541" spans="1:22" x14ac:dyDescent="0.45">
      <c r="A4541" s="401" t="s">
        <v>7696</v>
      </c>
      <c r="B4541" s="401" t="s">
        <v>32</v>
      </c>
      <c r="C4541" s="402">
        <v>2017</v>
      </c>
      <c r="D4541" s="403" t="s">
        <v>5662</v>
      </c>
      <c r="E4541" s="290" t="s">
        <v>5383</v>
      </c>
      <c r="F4541" s="404">
        <v>25.56</v>
      </c>
      <c r="G4541" s="405"/>
      <c r="I4541" s="103" t="s">
        <v>4</v>
      </c>
      <c r="J4541" s="103" t="str">
        <f t="shared" si="700"/>
        <v>Portsmouth Lakeside Park Run</v>
      </c>
      <c r="K4541" s="103" t="str">
        <f t="shared" si="701"/>
        <v>Donna Strowger</v>
      </c>
      <c r="L4541" s="103">
        <f t="shared" si="702"/>
        <v>8</v>
      </c>
      <c r="M4541" s="103" t="str">
        <f t="shared" si="703"/>
        <v>17</v>
      </c>
      <c r="N4541" s="103" t="str">
        <f t="shared" si="704"/>
        <v>04</v>
      </c>
      <c r="O4541" s="103" t="str">
        <f t="shared" si="705"/>
        <v>29</v>
      </c>
      <c r="P4541" s="103" t="str">
        <f t="shared" si="706"/>
        <v>29/04/17</v>
      </c>
      <c r="Q4541" s="103">
        <f t="shared" si="707"/>
        <v>5</v>
      </c>
      <c r="R4541" s="103" t="str">
        <f t="shared" si="708"/>
        <v>56</v>
      </c>
      <c r="S4541" s="103"/>
      <c r="T4541" s="103"/>
      <c r="U4541" s="103"/>
      <c r="V4541" s="103" t="str">
        <f t="shared" si="709"/>
        <v/>
      </c>
    </row>
    <row r="4542" spans="1:22" x14ac:dyDescent="0.45">
      <c r="A4542" s="401" t="s">
        <v>180</v>
      </c>
      <c r="B4542" s="401" t="s">
        <v>32</v>
      </c>
      <c r="C4542" s="402">
        <v>2017</v>
      </c>
      <c r="D4542" s="403" t="s">
        <v>5662</v>
      </c>
      <c r="E4542" s="290" t="s">
        <v>4816</v>
      </c>
      <c r="F4542" s="404">
        <v>20.13</v>
      </c>
      <c r="G4542" s="405"/>
      <c r="I4542" s="103" t="s">
        <v>4</v>
      </c>
      <c r="J4542" s="103" t="str">
        <f t="shared" si="700"/>
        <v>Havant Park Run</v>
      </c>
      <c r="K4542" s="103" t="str">
        <f t="shared" si="701"/>
        <v>Jack Penfold</v>
      </c>
      <c r="L4542" s="103">
        <f t="shared" si="702"/>
        <v>8</v>
      </c>
      <c r="M4542" s="103" t="str">
        <f t="shared" si="703"/>
        <v>17</v>
      </c>
      <c r="N4542" s="103" t="str">
        <f t="shared" si="704"/>
        <v>04</v>
      </c>
      <c r="O4542" s="103" t="str">
        <f t="shared" si="705"/>
        <v>29</v>
      </c>
      <c r="P4542" s="103" t="str">
        <f t="shared" si="706"/>
        <v>29/04/17</v>
      </c>
      <c r="Q4542" s="103">
        <f t="shared" si="707"/>
        <v>5</v>
      </c>
      <c r="R4542" s="103" t="str">
        <f t="shared" si="708"/>
        <v>13</v>
      </c>
      <c r="S4542" s="103"/>
      <c r="T4542" s="103"/>
      <c r="U4542" s="103"/>
      <c r="V4542" s="103" t="str">
        <f t="shared" si="709"/>
        <v/>
      </c>
    </row>
    <row r="4543" spans="1:22" x14ac:dyDescent="0.45">
      <c r="A4543" s="401" t="s">
        <v>180</v>
      </c>
      <c r="B4543" s="401" t="s">
        <v>32</v>
      </c>
      <c r="C4543" s="402">
        <v>2017</v>
      </c>
      <c r="D4543" s="403" t="s">
        <v>5662</v>
      </c>
      <c r="E4543" s="290" t="s">
        <v>4976</v>
      </c>
      <c r="F4543" s="404">
        <v>23.18</v>
      </c>
      <c r="G4543" s="405"/>
      <c r="I4543" s="103" t="s">
        <v>4</v>
      </c>
      <c r="J4543" s="103" t="str">
        <f t="shared" si="700"/>
        <v>Havant Park Run</v>
      </c>
      <c r="K4543" s="103" t="str">
        <f t="shared" si="701"/>
        <v>Nathan Bilham</v>
      </c>
      <c r="L4543" s="103">
        <f t="shared" si="702"/>
        <v>8</v>
      </c>
      <c r="M4543" s="103" t="str">
        <f t="shared" si="703"/>
        <v>17</v>
      </c>
      <c r="N4543" s="103" t="str">
        <f t="shared" si="704"/>
        <v>04</v>
      </c>
      <c r="O4543" s="103" t="str">
        <f t="shared" si="705"/>
        <v>29</v>
      </c>
      <c r="P4543" s="103" t="str">
        <f t="shared" si="706"/>
        <v>29/04/17</v>
      </c>
      <c r="Q4543" s="103">
        <f t="shared" si="707"/>
        <v>5</v>
      </c>
      <c r="R4543" s="103" t="str">
        <f t="shared" si="708"/>
        <v>18</v>
      </c>
      <c r="S4543" s="103"/>
      <c r="T4543" s="103"/>
      <c r="U4543" s="103"/>
      <c r="V4543" s="103" t="str">
        <f t="shared" si="709"/>
        <v/>
      </c>
    </row>
    <row r="4544" spans="1:22" x14ac:dyDescent="0.45">
      <c r="A4544" s="401" t="s">
        <v>180</v>
      </c>
      <c r="B4544" s="401" t="s">
        <v>32</v>
      </c>
      <c r="C4544" s="402">
        <v>2017</v>
      </c>
      <c r="D4544" s="403" t="s">
        <v>5662</v>
      </c>
      <c r="E4544" s="290" t="s">
        <v>5496</v>
      </c>
      <c r="F4544" s="404">
        <v>26.53</v>
      </c>
      <c r="G4544" s="405"/>
      <c r="I4544" s="103" t="s">
        <v>4</v>
      </c>
      <c r="J4544" s="103" t="str">
        <f t="shared" si="700"/>
        <v>Havant Park Run</v>
      </c>
      <c r="K4544" s="103" t="str">
        <f t="shared" si="701"/>
        <v>Dan Mack</v>
      </c>
      <c r="L4544" s="103">
        <f t="shared" si="702"/>
        <v>8</v>
      </c>
      <c r="M4544" s="103" t="str">
        <f t="shared" si="703"/>
        <v>17</v>
      </c>
      <c r="N4544" s="103" t="str">
        <f t="shared" si="704"/>
        <v>04</v>
      </c>
      <c r="O4544" s="103" t="str">
        <f t="shared" si="705"/>
        <v>29</v>
      </c>
      <c r="P4544" s="103" t="str">
        <f t="shared" si="706"/>
        <v>29/04/17</v>
      </c>
      <c r="Q4544" s="103">
        <f t="shared" si="707"/>
        <v>5</v>
      </c>
      <c r="R4544" s="103" t="str">
        <f t="shared" si="708"/>
        <v>53</v>
      </c>
      <c r="S4544" s="103"/>
      <c r="T4544" s="103"/>
      <c r="U4544" s="103"/>
      <c r="V4544" s="103" t="str">
        <f t="shared" si="709"/>
        <v/>
      </c>
    </row>
    <row r="4545" spans="1:22" x14ac:dyDescent="0.45">
      <c r="A4545" s="401" t="s">
        <v>180</v>
      </c>
      <c r="B4545" s="401" t="s">
        <v>32</v>
      </c>
      <c r="C4545" s="402">
        <v>2017</v>
      </c>
      <c r="D4545" s="403" t="s">
        <v>5662</v>
      </c>
      <c r="E4545" s="290" t="s">
        <v>5409</v>
      </c>
      <c r="F4545" s="404">
        <v>28.36</v>
      </c>
      <c r="G4545" s="405"/>
      <c r="I4545" s="103" t="s">
        <v>4</v>
      </c>
      <c r="J4545" s="103" t="str">
        <f t="shared" si="700"/>
        <v>Havant Park Run</v>
      </c>
      <c r="K4545" s="103" t="str">
        <f t="shared" si="701"/>
        <v>Lucy Budge</v>
      </c>
      <c r="L4545" s="103">
        <f t="shared" si="702"/>
        <v>8</v>
      </c>
      <c r="M4545" s="103" t="str">
        <f t="shared" si="703"/>
        <v>17</v>
      </c>
      <c r="N4545" s="103" t="str">
        <f t="shared" si="704"/>
        <v>04</v>
      </c>
      <c r="O4545" s="103" t="str">
        <f t="shared" si="705"/>
        <v>29</v>
      </c>
      <c r="P4545" s="103" t="str">
        <f t="shared" si="706"/>
        <v>29/04/17</v>
      </c>
      <c r="Q4545" s="103">
        <f t="shared" si="707"/>
        <v>5</v>
      </c>
      <c r="R4545" s="103" t="str">
        <f t="shared" si="708"/>
        <v>36</v>
      </c>
      <c r="S4545" s="103"/>
      <c r="T4545" s="103"/>
      <c r="U4545" s="103"/>
      <c r="V4545" s="103" t="str">
        <f t="shared" si="709"/>
        <v/>
      </c>
    </row>
    <row r="4546" spans="1:22" x14ac:dyDescent="0.45">
      <c r="A4546" s="401" t="s">
        <v>177</v>
      </c>
      <c r="B4546" s="401" t="s">
        <v>116</v>
      </c>
      <c r="C4546" s="402">
        <v>2017</v>
      </c>
      <c r="D4546" s="403" t="s">
        <v>5662</v>
      </c>
      <c r="E4546" s="290" t="s">
        <v>122</v>
      </c>
      <c r="F4546" s="404">
        <v>24.22</v>
      </c>
      <c r="G4546" s="405"/>
      <c r="I4546" s="103" t="s">
        <v>4</v>
      </c>
      <c r="J4546" s="103" t="str">
        <f t="shared" si="700"/>
        <v>Chichester Park Run</v>
      </c>
      <c r="K4546" s="103" t="str">
        <f t="shared" si="701"/>
        <v>Peter Ramsdale</v>
      </c>
      <c r="L4546" s="103">
        <f t="shared" si="702"/>
        <v>8</v>
      </c>
      <c r="M4546" s="103" t="str">
        <f t="shared" si="703"/>
        <v>17</v>
      </c>
      <c r="N4546" s="103" t="str">
        <f t="shared" si="704"/>
        <v>04</v>
      </c>
      <c r="O4546" s="103" t="str">
        <f t="shared" si="705"/>
        <v>29</v>
      </c>
      <c r="P4546" s="103" t="str">
        <f t="shared" si="706"/>
        <v>29/04/17</v>
      </c>
      <c r="Q4546" s="103">
        <f t="shared" si="707"/>
        <v>5</v>
      </c>
      <c r="R4546" s="103" t="str">
        <f t="shared" si="708"/>
        <v>22</v>
      </c>
      <c r="S4546" s="103"/>
      <c r="T4546" s="103"/>
      <c r="U4546" s="103"/>
      <c r="V4546" s="103" t="str">
        <f t="shared" si="709"/>
        <v/>
      </c>
    </row>
    <row r="4547" spans="1:22" x14ac:dyDescent="0.45">
      <c r="A4547" s="401" t="s">
        <v>177</v>
      </c>
      <c r="B4547" s="401" t="s">
        <v>116</v>
      </c>
      <c r="C4547" s="402">
        <v>2017</v>
      </c>
      <c r="D4547" s="403" t="s">
        <v>5662</v>
      </c>
      <c r="E4547" s="290" t="s">
        <v>143</v>
      </c>
      <c r="F4547" s="404">
        <v>25.46</v>
      </c>
      <c r="G4547" s="405"/>
      <c r="I4547" s="103" t="s">
        <v>4</v>
      </c>
      <c r="J4547" s="103" t="str">
        <f t="shared" si="700"/>
        <v>Chichester Park Run</v>
      </c>
      <c r="K4547" s="103" t="str">
        <f t="shared" si="701"/>
        <v>Andrew Miles</v>
      </c>
      <c r="L4547" s="103">
        <f t="shared" si="702"/>
        <v>8</v>
      </c>
      <c r="M4547" s="103" t="str">
        <f t="shared" si="703"/>
        <v>17</v>
      </c>
      <c r="N4547" s="103" t="str">
        <f t="shared" si="704"/>
        <v>04</v>
      </c>
      <c r="O4547" s="103" t="str">
        <f t="shared" si="705"/>
        <v>29</v>
      </c>
      <c r="P4547" s="103" t="str">
        <f t="shared" si="706"/>
        <v>29/04/17</v>
      </c>
      <c r="Q4547" s="103">
        <f t="shared" si="707"/>
        <v>5</v>
      </c>
      <c r="R4547" s="103" t="str">
        <f t="shared" si="708"/>
        <v>46</v>
      </c>
      <c r="S4547" s="103"/>
      <c r="T4547" s="103"/>
      <c r="U4547" s="103"/>
      <c r="V4547" s="103" t="str">
        <f t="shared" si="709"/>
        <v/>
      </c>
    </row>
    <row r="4548" spans="1:22" x14ac:dyDescent="0.45">
      <c r="A4548" s="401" t="s">
        <v>177</v>
      </c>
      <c r="B4548" s="401" t="s">
        <v>116</v>
      </c>
      <c r="C4548" s="402">
        <v>2017</v>
      </c>
      <c r="D4548" s="403" t="s">
        <v>5662</v>
      </c>
      <c r="E4548" s="290" t="s">
        <v>5620</v>
      </c>
      <c r="F4548" s="404">
        <v>27.05</v>
      </c>
      <c r="G4548" s="405"/>
      <c r="I4548" s="103" t="s">
        <v>4</v>
      </c>
      <c r="J4548" s="103" t="str">
        <f t="shared" si="700"/>
        <v>Chichester Park Run</v>
      </c>
      <c r="K4548" s="103" t="str">
        <f t="shared" si="701"/>
        <v>Sarah Priestley</v>
      </c>
      <c r="L4548" s="103">
        <f t="shared" si="702"/>
        <v>8</v>
      </c>
      <c r="M4548" s="103" t="str">
        <f t="shared" si="703"/>
        <v>17</v>
      </c>
      <c r="N4548" s="103" t="str">
        <f t="shared" si="704"/>
        <v>04</v>
      </c>
      <c r="O4548" s="103" t="str">
        <f t="shared" si="705"/>
        <v>29</v>
      </c>
      <c r="P4548" s="103" t="str">
        <f t="shared" si="706"/>
        <v>29/04/17</v>
      </c>
      <c r="Q4548" s="103">
        <f t="shared" si="707"/>
        <v>5</v>
      </c>
      <c r="R4548" s="103" t="str">
        <f t="shared" si="708"/>
        <v>05</v>
      </c>
      <c r="S4548" s="103"/>
      <c r="T4548" s="103"/>
      <c r="U4548" s="103"/>
      <c r="V4548" s="103" t="str">
        <f t="shared" si="709"/>
        <v/>
      </c>
    </row>
    <row r="4549" spans="1:22" x14ac:dyDescent="0.45">
      <c r="A4549" s="401" t="s">
        <v>4936</v>
      </c>
      <c r="B4549" s="401" t="s">
        <v>116</v>
      </c>
      <c r="C4549" s="402">
        <v>2017</v>
      </c>
      <c r="D4549" s="403" t="s">
        <v>5662</v>
      </c>
      <c r="E4549" s="290" t="s">
        <v>51</v>
      </c>
      <c r="F4549" s="404">
        <v>19.25</v>
      </c>
      <c r="G4549" s="405"/>
      <c r="I4549" s="103" t="s">
        <v>4</v>
      </c>
      <c r="J4549" s="103" t="str">
        <f t="shared" si="700"/>
        <v>Worthing Park Run</v>
      </c>
      <c r="K4549" s="103" t="str">
        <f t="shared" si="701"/>
        <v>Duncan Stephenson-Gill</v>
      </c>
      <c r="L4549" s="103">
        <f t="shared" si="702"/>
        <v>8</v>
      </c>
      <c r="M4549" s="103" t="str">
        <f t="shared" si="703"/>
        <v>17</v>
      </c>
      <c r="N4549" s="103" t="str">
        <f t="shared" si="704"/>
        <v>04</v>
      </c>
      <c r="O4549" s="103" t="str">
        <f t="shared" si="705"/>
        <v>29</v>
      </c>
      <c r="P4549" s="103" t="str">
        <f t="shared" si="706"/>
        <v>29/04/17</v>
      </c>
      <c r="Q4549" s="103">
        <f t="shared" si="707"/>
        <v>5</v>
      </c>
      <c r="R4549" s="103" t="str">
        <f t="shared" si="708"/>
        <v>25</v>
      </c>
      <c r="S4549" s="103"/>
      <c r="T4549" s="103"/>
      <c r="U4549" s="103"/>
      <c r="V4549" s="103" t="str">
        <f t="shared" si="709"/>
        <v/>
      </c>
    </row>
    <row r="4550" spans="1:22" x14ac:dyDescent="0.45">
      <c r="A4550" s="401" t="s">
        <v>4936</v>
      </c>
      <c r="B4550" s="401" t="s">
        <v>116</v>
      </c>
      <c r="C4550" s="402">
        <v>2017</v>
      </c>
      <c r="D4550" s="403" t="s">
        <v>5662</v>
      </c>
      <c r="E4550" s="290" t="s">
        <v>4499</v>
      </c>
      <c r="F4550" s="404">
        <v>19.52</v>
      </c>
      <c r="G4550" s="405"/>
      <c r="I4550" s="103" t="s">
        <v>4</v>
      </c>
      <c r="J4550" s="103" t="str">
        <f t="shared" ref="J4550:J4613" si="710">PROPER(A4550)</f>
        <v>Worthing Park Run</v>
      </c>
      <c r="K4550" s="103" t="str">
        <f t="shared" ref="K4550:K4613" si="711">PROPER(TRIM(E4550))</f>
        <v>David Rowe</v>
      </c>
      <c r="L4550" s="103">
        <f t="shared" ref="L4550:L4613" si="712">LEN(D4550)</f>
        <v>8</v>
      </c>
      <c r="M4550" s="103" t="str">
        <f t="shared" ref="M4550:M4613" si="713">RIGHT(C4550,2)</f>
        <v>17</v>
      </c>
      <c r="N4550" s="103" t="str">
        <f t="shared" ref="N4550:N4613" si="714">IF(L4550=8,MID(D4550,4,2),0)</f>
        <v>04</v>
      </c>
      <c r="O4550" s="103" t="str">
        <f t="shared" ref="O4550:O4613" si="715">IF(L4550=8,LEFT(D4550,2),0)</f>
        <v>29</v>
      </c>
      <c r="P4550" s="103" t="str">
        <f t="shared" ref="P4550:P4613" si="716">O4550&amp;"/"&amp;N4550&amp;"/"&amp;M4550</f>
        <v>29/04/17</v>
      </c>
      <c r="Q4550" s="103">
        <f t="shared" ref="Q4550:Q4613" si="717">LEN(F4550)</f>
        <v>5</v>
      </c>
      <c r="R4550" s="103" t="str">
        <f t="shared" ref="R4550:R4613" si="718">IF(Q4550=5, RIGHT(F4550,2), IF(Q4550=4,RIGHT(F4550,1)&amp;"0", 0))</f>
        <v>52</v>
      </c>
      <c r="S4550" s="103"/>
      <c r="T4550" s="103"/>
      <c r="U4550" s="103"/>
      <c r="V4550" s="103" t="str">
        <f t="shared" ref="V4550:V4613" si="719">TRIM(G4550)</f>
        <v/>
      </c>
    </row>
    <row r="4551" spans="1:22" x14ac:dyDescent="0.45">
      <c r="A4551" s="401" t="s">
        <v>4936</v>
      </c>
      <c r="B4551" s="401" t="s">
        <v>116</v>
      </c>
      <c r="C4551" s="402">
        <v>2017</v>
      </c>
      <c r="D4551" s="403" t="s">
        <v>5662</v>
      </c>
      <c r="E4551" s="290" t="s">
        <v>4872</v>
      </c>
      <c r="F4551" s="404">
        <v>21.33</v>
      </c>
      <c r="G4551" s="405"/>
      <c r="I4551" s="103" t="s">
        <v>4</v>
      </c>
      <c r="J4551" s="103" t="str">
        <f t="shared" si="710"/>
        <v>Worthing Park Run</v>
      </c>
      <c r="K4551" s="103" t="str">
        <f t="shared" si="711"/>
        <v>Alan Coombs</v>
      </c>
      <c r="L4551" s="103">
        <f t="shared" si="712"/>
        <v>8</v>
      </c>
      <c r="M4551" s="103" t="str">
        <f t="shared" si="713"/>
        <v>17</v>
      </c>
      <c r="N4551" s="103" t="str">
        <f t="shared" si="714"/>
        <v>04</v>
      </c>
      <c r="O4551" s="103" t="str">
        <f t="shared" si="715"/>
        <v>29</v>
      </c>
      <c r="P4551" s="103" t="str">
        <f t="shared" si="716"/>
        <v>29/04/17</v>
      </c>
      <c r="Q4551" s="103">
        <f t="shared" si="717"/>
        <v>5</v>
      </c>
      <c r="R4551" s="103" t="str">
        <f t="shared" si="718"/>
        <v>33</v>
      </c>
      <c r="S4551" s="103"/>
      <c r="T4551" s="103"/>
      <c r="U4551" s="103"/>
      <c r="V4551" s="103" t="str">
        <f t="shared" si="719"/>
        <v/>
      </c>
    </row>
    <row r="4552" spans="1:22" x14ac:dyDescent="0.45">
      <c r="A4552" s="401" t="s">
        <v>4936</v>
      </c>
      <c r="B4552" s="401" t="s">
        <v>116</v>
      </c>
      <c r="C4552" s="402">
        <v>2017</v>
      </c>
      <c r="D4552" s="403" t="s">
        <v>5662</v>
      </c>
      <c r="E4552" s="290" t="s">
        <v>142</v>
      </c>
      <c r="F4552" s="404">
        <v>24.47</v>
      </c>
      <c r="G4552" s="405"/>
      <c r="I4552" s="103" t="s">
        <v>4</v>
      </c>
      <c r="J4552" s="103" t="str">
        <f t="shared" si="710"/>
        <v>Worthing Park Run</v>
      </c>
      <c r="K4552" s="103" t="str">
        <f t="shared" si="711"/>
        <v>Karen Vilday</v>
      </c>
      <c r="L4552" s="103">
        <f t="shared" si="712"/>
        <v>8</v>
      </c>
      <c r="M4552" s="103" t="str">
        <f t="shared" si="713"/>
        <v>17</v>
      </c>
      <c r="N4552" s="103" t="str">
        <f t="shared" si="714"/>
        <v>04</v>
      </c>
      <c r="O4552" s="103" t="str">
        <f t="shared" si="715"/>
        <v>29</v>
      </c>
      <c r="P4552" s="103" t="str">
        <f t="shared" si="716"/>
        <v>29/04/17</v>
      </c>
      <c r="Q4552" s="103">
        <f t="shared" si="717"/>
        <v>5</v>
      </c>
      <c r="R4552" s="103" t="str">
        <f t="shared" si="718"/>
        <v>47</v>
      </c>
      <c r="S4552" s="103"/>
      <c r="T4552" s="103"/>
      <c r="U4552" s="103"/>
      <c r="V4552" s="103" t="str">
        <f t="shared" si="719"/>
        <v/>
      </c>
    </row>
    <row r="4553" spans="1:22" x14ac:dyDescent="0.45">
      <c r="A4553" s="401" t="s">
        <v>4936</v>
      </c>
      <c r="B4553" s="401" t="s">
        <v>116</v>
      </c>
      <c r="C4553" s="402">
        <v>2017</v>
      </c>
      <c r="D4553" s="403" t="s">
        <v>5662</v>
      </c>
      <c r="E4553" s="290" t="s">
        <v>137</v>
      </c>
      <c r="F4553" s="404">
        <v>29.05</v>
      </c>
      <c r="G4553" s="405"/>
      <c r="I4553" s="103" t="s">
        <v>4</v>
      </c>
      <c r="J4553" s="103" t="str">
        <f t="shared" si="710"/>
        <v>Worthing Park Run</v>
      </c>
      <c r="K4553" s="103" t="str">
        <f t="shared" si="711"/>
        <v>Daniel Hughes</v>
      </c>
      <c r="L4553" s="103">
        <f t="shared" si="712"/>
        <v>8</v>
      </c>
      <c r="M4553" s="103" t="str">
        <f t="shared" si="713"/>
        <v>17</v>
      </c>
      <c r="N4553" s="103" t="str">
        <f t="shared" si="714"/>
        <v>04</v>
      </c>
      <c r="O4553" s="103" t="str">
        <f t="shared" si="715"/>
        <v>29</v>
      </c>
      <c r="P4553" s="103" t="str">
        <f t="shared" si="716"/>
        <v>29/04/17</v>
      </c>
      <c r="Q4553" s="103">
        <f t="shared" si="717"/>
        <v>5</v>
      </c>
      <c r="R4553" s="103" t="str">
        <f t="shared" si="718"/>
        <v>05</v>
      </c>
      <c r="S4553" s="103"/>
      <c r="T4553" s="103"/>
      <c r="U4553" s="103"/>
      <c r="V4553" s="103" t="str">
        <f t="shared" si="719"/>
        <v/>
      </c>
    </row>
    <row r="4554" spans="1:22" x14ac:dyDescent="0.45">
      <c r="A4554" s="401" t="s">
        <v>4936</v>
      </c>
      <c r="B4554" s="401" t="s">
        <v>116</v>
      </c>
      <c r="C4554" s="402">
        <v>2017</v>
      </c>
      <c r="D4554" s="403" t="s">
        <v>5662</v>
      </c>
      <c r="E4554" s="290" t="s">
        <v>4353</v>
      </c>
      <c r="F4554" s="404">
        <v>41.37</v>
      </c>
      <c r="G4554" s="405"/>
      <c r="I4554" s="103" t="s">
        <v>4</v>
      </c>
      <c r="J4554" s="103" t="str">
        <f t="shared" si="710"/>
        <v>Worthing Park Run</v>
      </c>
      <c r="K4554" s="103" t="str">
        <f t="shared" si="711"/>
        <v>Jean Morris</v>
      </c>
      <c r="L4554" s="103">
        <f t="shared" si="712"/>
        <v>8</v>
      </c>
      <c r="M4554" s="103" t="str">
        <f t="shared" si="713"/>
        <v>17</v>
      </c>
      <c r="N4554" s="103" t="str">
        <f t="shared" si="714"/>
        <v>04</v>
      </c>
      <c r="O4554" s="103" t="str">
        <f t="shared" si="715"/>
        <v>29</v>
      </c>
      <c r="P4554" s="103" t="str">
        <f t="shared" si="716"/>
        <v>29/04/17</v>
      </c>
      <c r="Q4554" s="103">
        <f t="shared" si="717"/>
        <v>5</v>
      </c>
      <c r="R4554" s="103" t="str">
        <f t="shared" si="718"/>
        <v>37</v>
      </c>
      <c r="S4554" s="103"/>
      <c r="T4554" s="103"/>
      <c r="U4554" s="103"/>
      <c r="V4554" s="103" t="str">
        <f t="shared" si="719"/>
        <v/>
      </c>
    </row>
    <row r="4555" spans="1:22" x14ac:dyDescent="0.45">
      <c r="A4555" s="401" t="s">
        <v>5656</v>
      </c>
      <c r="B4555" s="401" t="s">
        <v>116</v>
      </c>
      <c r="C4555" s="402">
        <v>2017</v>
      </c>
      <c r="D4555" s="403" t="s">
        <v>5657</v>
      </c>
      <c r="E4555" s="290" t="s">
        <v>4499</v>
      </c>
      <c r="F4555" s="404">
        <v>20.440000000000001</v>
      </c>
      <c r="G4555" s="405"/>
      <c r="I4555" s="103" t="s">
        <v>4</v>
      </c>
      <c r="J4555" s="103" t="str">
        <f t="shared" si="710"/>
        <v>Bognor Park Run 152</v>
      </c>
      <c r="K4555" s="103" t="str">
        <f t="shared" si="711"/>
        <v>David Rowe</v>
      </c>
      <c r="L4555" s="103">
        <f t="shared" si="712"/>
        <v>8</v>
      </c>
      <c r="M4555" s="103" t="str">
        <f t="shared" si="713"/>
        <v>17</v>
      </c>
      <c r="N4555" s="103" t="str">
        <f t="shared" si="714"/>
        <v>04</v>
      </c>
      <c r="O4555" s="103" t="str">
        <f t="shared" si="715"/>
        <v>22</v>
      </c>
      <c r="P4555" s="103" t="str">
        <f t="shared" si="716"/>
        <v>22/04/17</v>
      </c>
      <c r="Q4555" s="103">
        <f t="shared" si="717"/>
        <v>5</v>
      </c>
      <c r="R4555" s="103" t="str">
        <f t="shared" si="718"/>
        <v>44</v>
      </c>
      <c r="S4555" s="103"/>
      <c r="T4555" s="103"/>
      <c r="U4555" s="103"/>
      <c r="V4555" s="103" t="str">
        <f t="shared" si="719"/>
        <v/>
      </c>
    </row>
    <row r="4556" spans="1:22" x14ac:dyDescent="0.45">
      <c r="A4556" s="401" t="s">
        <v>5656</v>
      </c>
      <c r="B4556" s="401" t="s">
        <v>116</v>
      </c>
      <c r="C4556" s="402">
        <v>2017</v>
      </c>
      <c r="D4556" s="403" t="s">
        <v>5657</v>
      </c>
      <c r="E4556" s="290" t="s">
        <v>5618</v>
      </c>
      <c r="F4556" s="404">
        <v>20.54</v>
      </c>
      <c r="G4556" s="405"/>
      <c r="I4556" s="103" t="s">
        <v>4</v>
      </c>
      <c r="J4556" s="103" t="str">
        <f t="shared" si="710"/>
        <v>Bognor Park Run 152</v>
      </c>
      <c r="K4556" s="103" t="str">
        <f t="shared" si="711"/>
        <v>Jack Harding</v>
      </c>
      <c r="L4556" s="103">
        <f t="shared" si="712"/>
        <v>8</v>
      </c>
      <c r="M4556" s="103" t="str">
        <f t="shared" si="713"/>
        <v>17</v>
      </c>
      <c r="N4556" s="103" t="str">
        <f t="shared" si="714"/>
        <v>04</v>
      </c>
      <c r="O4556" s="103" t="str">
        <f t="shared" si="715"/>
        <v>22</v>
      </c>
      <c r="P4556" s="103" t="str">
        <f t="shared" si="716"/>
        <v>22/04/17</v>
      </c>
      <c r="Q4556" s="103">
        <f t="shared" si="717"/>
        <v>5</v>
      </c>
      <c r="R4556" s="103" t="str">
        <f t="shared" si="718"/>
        <v>54</v>
      </c>
      <c r="S4556" s="103"/>
      <c r="T4556" s="103"/>
      <c r="U4556" s="103"/>
      <c r="V4556" s="103" t="str">
        <f t="shared" si="719"/>
        <v/>
      </c>
    </row>
    <row r="4557" spans="1:22" x14ac:dyDescent="0.45">
      <c r="A4557" s="401" t="s">
        <v>5656</v>
      </c>
      <c r="B4557" s="401" t="s">
        <v>116</v>
      </c>
      <c r="C4557" s="402">
        <v>2017</v>
      </c>
      <c r="D4557" s="403" t="s">
        <v>5657</v>
      </c>
      <c r="E4557" s="290" t="s">
        <v>4872</v>
      </c>
      <c r="F4557" s="404">
        <v>22.01</v>
      </c>
      <c r="G4557" s="405"/>
      <c r="I4557" s="103" t="s">
        <v>4</v>
      </c>
      <c r="J4557" s="103" t="str">
        <f t="shared" si="710"/>
        <v>Bognor Park Run 152</v>
      </c>
      <c r="K4557" s="103" t="str">
        <f t="shared" si="711"/>
        <v>Alan Coombs</v>
      </c>
      <c r="L4557" s="103">
        <f t="shared" si="712"/>
        <v>8</v>
      </c>
      <c r="M4557" s="103" t="str">
        <f t="shared" si="713"/>
        <v>17</v>
      </c>
      <c r="N4557" s="103" t="str">
        <f t="shared" si="714"/>
        <v>04</v>
      </c>
      <c r="O4557" s="103" t="str">
        <f t="shared" si="715"/>
        <v>22</v>
      </c>
      <c r="P4557" s="103" t="str">
        <f t="shared" si="716"/>
        <v>22/04/17</v>
      </c>
      <c r="Q4557" s="103">
        <f t="shared" si="717"/>
        <v>5</v>
      </c>
      <c r="R4557" s="103" t="str">
        <f t="shared" si="718"/>
        <v>01</v>
      </c>
      <c r="S4557" s="103"/>
      <c r="T4557" s="103"/>
      <c r="U4557" s="103"/>
      <c r="V4557" s="103" t="str">
        <f t="shared" si="719"/>
        <v/>
      </c>
    </row>
    <row r="4558" spans="1:22" x14ac:dyDescent="0.45">
      <c r="A4558" s="401" t="s">
        <v>5656</v>
      </c>
      <c r="B4558" s="401" t="s">
        <v>116</v>
      </c>
      <c r="C4558" s="402">
        <v>2017</v>
      </c>
      <c r="D4558" s="403" t="s">
        <v>5657</v>
      </c>
      <c r="E4558" s="290" t="s">
        <v>4550</v>
      </c>
      <c r="F4558" s="404">
        <v>23.08</v>
      </c>
      <c r="G4558" s="405"/>
      <c r="I4558" s="103" t="s">
        <v>4</v>
      </c>
      <c r="J4558" s="103" t="str">
        <f t="shared" si="710"/>
        <v>Bognor Park Run 152</v>
      </c>
      <c r="K4558" s="103" t="str">
        <f t="shared" si="711"/>
        <v>Simon Daymond</v>
      </c>
      <c r="L4558" s="103">
        <f t="shared" si="712"/>
        <v>8</v>
      </c>
      <c r="M4558" s="103" t="str">
        <f t="shared" si="713"/>
        <v>17</v>
      </c>
      <c r="N4558" s="103" t="str">
        <f t="shared" si="714"/>
        <v>04</v>
      </c>
      <c r="O4558" s="103" t="str">
        <f t="shared" si="715"/>
        <v>22</v>
      </c>
      <c r="P4558" s="103" t="str">
        <f t="shared" si="716"/>
        <v>22/04/17</v>
      </c>
      <c r="Q4558" s="103">
        <f t="shared" si="717"/>
        <v>5</v>
      </c>
      <c r="R4558" s="103" t="str">
        <f t="shared" si="718"/>
        <v>08</v>
      </c>
      <c r="S4558" s="103"/>
      <c r="T4558" s="103"/>
      <c r="U4558" s="103"/>
      <c r="V4558" s="103" t="str">
        <f t="shared" si="719"/>
        <v/>
      </c>
    </row>
    <row r="4559" spans="1:22" x14ac:dyDescent="0.45">
      <c r="A4559" s="401" t="s">
        <v>5656</v>
      </c>
      <c r="B4559" s="401" t="s">
        <v>116</v>
      </c>
      <c r="C4559" s="402">
        <v>2017</v>
      </c>
      <c r="D4559" s="403" t="s">
        <v>5657</v>
      </c>
      <c r="E4559" s="290" t="s">
        <v>121</v>
      </c>
      <c r="F4559" s="404">
        <v>25.49</v>
      </c>
      <c r="G4559" s="405"/>
      <c r="I4559" s="103" t="s">
        <v>4</v>
      </c>
      <c r="J4559" s="103" t="str">
        <f t="shared" si="710"/>
        <v>Bognor Park Run 152</v>
      </c>
      <c r="K4559" s="103" t="str">
        <f t="shared" si="711"/>
        <v>Sarah Santer</v>
      </c>
      <c r="L4559" s="103">
        <f t="shared" si="712"/>
        <v>8</v>
      </c>
      <c r="M4559" s="103" t="str">
        <f t="shared" si="713"/>
        <v>17</v>
      </c>
      <c r="N4559" s="103" t="str">
        <f t="shared" si="714"/>
        <v>04</v>
      </c>
      <c r="O4559" s="103" t="str">
        <f t="shared" si="715"/>
        <v>22</v>
      </c>
      <c r="P4559" s="103" t="str">
        <f t="shared" si="716"/>
        <v>22/04/17</v>
      </c>
      <c r="Q4559" s="103">
        <f t="shared" si="717"/>
        <v>5</v>
      </c>
      <c r="R4559" s="103" t="str">
        <f t="shared" si="718"/>
        <v>49</v>
      </c>
      <c r="S4559" s="103"/>
      <c r="T4559" s="103"/>
      <c r="U4559" s="103"/>
      <c r="V4559" s="103" t="str">
        <f t="shared" si="719"/>
        <v/>
      </c>
    </row>
    <row r="4560" spans="1:22" x14ac:dyDescent="0.45">
      <c r="A4560" s="401" t="s">
        <v>5656</v>
      </c>
      <c r="B4560" s="401" t="s">
        <v>116</v>
      </c>
      <c r="C4560" s="402">
        <v>2017</v>
      </c>
      <c r="D4560" s="403" t="s">
        <v>5657</v>
      </c>
      <c r="E4560" s="290" t="s">
        <v>4500</v>
      </c>
      <c r="F4560" s="404">
        <v>25.53</v>
      </c>
      <c r="G4560" s="405"/>
      <c r="I4560" s="103" t="s">
        <v>4</v>
      </c>
      <c r="J4560" s="103" t="str">
        <f t="shared" si="710"/>
        <v>Bognor Park Run 152</v>
      </c>
      <c r="K4560" s="103" t="str">
        <f t="shared" si="711"/>
        <v>Gareth Stemp</v>
      </c>
      <c r="L4560" s="103">
        <f t="shared" si="712"/>
        <v>8</v>
      </c>
      <c r="M4560" s="103" t="str">
        <f t="shared" si="713"/>
        <v>17</v>
      </c>
      <c r="N4560" s="103" t="str">
        <f t="shared" si="714"/>
        <v>04</v>
      </c>
      <c r="O4560" s="103" t="str">
        <f t="shared" si="715"/>
        <v>22</v>
      </c>
      <c r="P4560" s="103" t="str">
        <f t="shared" si="716"/>
        <v>22/04/17</v>
      </c>
      <c r="Q4560" s="103">
        <f t="shared" si="717"/>
        <v>5</v>
      </c>
      <c r="R4560" s="103" t="str">
        <f t="shared" si="718"/>
        <v>53</v>
      </c>
      <c r="S4560" s="103"/>
      <c r="T4560" s="103"/>
      <c r="U4560" s="103"/>
      <c r="V4560" s="103" t="str">
        <f t="shared" si="719"/>
        <v/>
      </c>
    </row>
    <row r="4561" spans="1:22" x14ac:dyDescent="0.45">
      <c r="A4561" s="401" t="s">
        <v>5656</v>
      </c>
      <c r="B4561" s="401" t="s">
        <v>116</v>
      </c>
      <c r="C4561" s="402">
        <v>2017</v>
      </c>
      <c r="D4561" s="403" t="s">
        <v>5657</v>
      </c>
      <c r="E4561" s="290" t="s">
        <v>5215</v>
      </c>
      <c r="F4561" s="404">
        <v>26.15</v>
      </c>
      <c r="G4561" s="405"/>
      <c r="I4561" s="103" t="s">
        <v>4</v>
      </c>
      <c r="J4561" s="103" t="str">
        <f t="shared" si="710"/>
        <v>Bognor Park Run 152</v>
      </c>
      <c r="K4561" s="103" t="str">
        <f t="shared" si="711"/>
        <v>Amanda Wheeler</v>
      </c>
      <c r="L4561" s="103">
        <f t="shared" si="712"/>
        <v>8</v>
      </c>
      <c r="M4561" s="103" t="str">
        <f t="shared" si="713"/>
        <v>17</v>
      </c>
      <c r="N4561" s="103" t="str">
        <f t="shared" si="714"/>
        <v>04</v>
      </c>
      <c r="O4561" s="103" t="str">
        <f t="shared" si="715"/>
        <v>22</v>
      </c>
      <c r="P4561" s="103" t="str">
        <f t="shared" si="716"/>
        <v>22/04/17</v>
      </c>
      <c r="Q4561" s="103">
        <f t="shared" si="717"/>
        <v>5</v>
      </c>
      <c r="R4561" s="103" t="str">
        <f t="shared" si="718"/>
        <v>15</v>
      </c>
      <c r="S4561" s="103"/>
      <c r="T4561" s="103"/>
      <c r="U4561" s="103"/>
      <c r="V4561" s="103" t="str">
        <f t="shared" si="719"/>
        <v/>
      </c>
    </row>
    <row r="4562" spans="1:22" x14ac:dyDescent="0.45">
      <c r="A4562" s="401" t="s">
        <v>5656</v>
      </c>
      <c r="B4562" s="401" t="s">
        <v>116</v>
      </c>
      <c r="C4562" s="402">
        <v>2017</v>
      </c>
      <c r="D4562" s="403" t="s">
        <v>5657</v>
      </c>
      <c r="E4562" s="290" t="s">
        <v>4935</v>
      </c>
      <c r="F4562" s="404">
        <v>26.16</v>
      </c>
      <c r="G4562" s="405"/>
      <c r="I4562" s="103" t="s">
        <v>4</v>
      </c>
      <c r="J4562" s="103" t="str">
        <f t="shared" si="710"/>
        <v>Bognor Park Run 152</v>
      </c>
      <c r="K4562" s="103" t="str">
        <f t="shared" si="711"/>
        <v>Juliet Stallard</v>
      </c>
      <c r="L4562" s="103">
        <f t="shared" si="712"/>
        <v>8</v>
      </c>
      <c r="M4562" s="103" t="str">
        <f t="shared" si="713"/>
        <v>17</v>
      </c>
      <c r="N4562" s="103" t="str">
        <f t="shared" si="714"/>
        <v>04</v>
      </c>
      <c r="O4562" s="103" t="str">
        <f t="shared" si="715"/>
        <v>22</v>
      </c>
      <c r="P4562" s="103" t="str">
        <f t="shared" si="716"/>
        <v>22/04/17</v>
      </c>
      <c r="Q4562" s="103">
        <f t="shared" si="717"/>
        <v>5</v>
      </c>
      <c r="R4562" s="103" t="str">
        <f t="shared" si="718"/>
        <v>16</v>
      </c>
      <c r="S4562" s="103"/>
      <c r="T4562" s="103"/>
      <c r="U4562" s="103"/>
      <c r="V4562" s="103" t="str">
        <f t="shared" si="719"/>
        <v/>
      </c>
    </row>
    <row r="4563" spans="1:22" x14ac:dyDescent="0.45">
      <c r="A4563" s="401" t="s">
        <v>5656</v>
      </c>
      <c r="B4563" s="401" t="s">
        <v>116</v>
      </c>
      <c r="C4563" s="402">
        <v>2017</v>
      </c>
      <c r="D4563" s="403" t="s">
        <v>5657</v>
      </c>
      <c r="E4563" s="290" t="s">
        <v>125</v>
      </c>
      <c r="F4563" s="404">
        <v>27.17</v>
      </c>
      <c r="G4563" s="405" t="s">
        <v>62</v>
      </c>
      <c r="I4563" s="103" t="s">
        <v>4</v>
      </c>
      <c r="J4563" s="103" t="str">
        <f t="shared" si="710"/>
        <v>Bognor Park Run 152</v>
      </c>
      <c r="K4563" s="103" t="str">
        <f t="shared" si="711"/>
        <v>Carl Bryant</v>
      </c>
      <c r="L4563" s="103">
        <f t="shared" si="712"/>
        <v>8</v>
      </c>
      <c r="M4563" s="103" t="str">
        <f t="shared" si="713"/>
        <v>17</v>
      </c>
      <c r="N4563" s="103" t="str">
        <f t="shared" si="714"/>
        <v>04</v>
      </c>
      <c r="O4563" s="103" t="str">
        <f t="shared" si="715"/>
        <v>22</v>
      </c>
      <c r="P4563" s="103" t="str">
        <f t="shared" si="716"/>
        <v>22/04/17</v>
      </c>
      <c r="Q4563" s="103">
        <f t="shared" si="717"/>
        <v>5</v>
      </c>
      <c r="R4563" s="103" t="str">
        <f t="shared" si="718"/>
        <v>17</v>
      </c>
      <c r="S4563" s="103"/>
      <c r="T4563" s="103"/>
      <c r="U4563" s="103"/>
      <c r="V4563" s="103" t="str">
        <f t="shared" si="719"/>
        <v>PB</v>
      </c>
    </row>
    <row r="4564" spans="1:22" x14ac:dyDescent="0.45">
      <c r="A4564" s="401" t="s">
        <v>5656</v>
      </c>
      <c r="B4564" s="401" t="s">
        <v>116</v>
      </c>
      <c r="C4564" s="402">
        <v>2017</v>
      </c>
      <c r="D4564" s="403" t="s">
        <v>5657</v>
      </c>
      <c r="E4564" s="290" t="s">
        <v>5383</v>
      </c>
      <c r="F4564" s="404">
        <v>27.26</v>
      </c>
      <c r="G4564" s="405"/>
      <c r="I4564" s="103" t="s">
        <v>4</v>
      </c>
      <c r="J4564" s="103" t="str">
        <f t="shared" si="710"/>
        <v>Bognor Park Run 152</v>
      </c>
      <c r="K4564" s="103" t="str">
        <f t="shared" si="711"/>
        <v>Donna Strowger</v>
      </c>
      <c r="L4564" s="103">
        <f t="shared" si="712"/>
        <v>8</v>
      </c>
      <c r="M4564" s="103" t="str">
        <f t="shared" si="713"/>
        <v>17</v>
      </c>
      <c r="N4564" s="103" t="str">
        <f t="shared" si="714"/>
        <v>04</v>
      </c>
      <c r="O4564" s="103" t="str">
        <f t="shared" si="715"/>
        <v>22</v>
      </c>
      <c r="P4564" s="103" t="str">
        <f t="shared" si="716"/>
        <v>22/04/17</v>
      </c>
      <c r="Q4564" s="103">
        <f t="shared" si="717"/>
        <v>5</v>
      </c>
      <c r="R4564" s="103" t="str">
        <f t="shared" si="718"/>
        <v>26</v>
      </c>
      <c r="S4564" s="103"/>
      <c r="T4564" s="103"/>
      <c r="U4564" s="103"/>
      <c r="V4564" s="103" t="str">
        <f t="shared" si="719"/>
        <v/>
      </c>
    </row>
    <row r="4565" spans="1:22" x14ac:dyDescent="0.45">
      <c r="A4565" s="401" t="s">
        <v>5656</v>
      </c>
      <c r="B4565" s="401" t="s">
        <v>116</v>
      </c>
      <c r="C4565" s="402">
        <v>2017</v>
      </c>
      <c r="D4565" s="403" t="s">
        <v>5657</v>
      </c>
      <c r="E4565" s="290" t="s">
        <v>122</v>
      </c>
      <c r="F4565" s="404">
        <v>27.34</v>
      </c>
      <c r="G4565" s="405"/>
      <c r="I4565" s="103" t="s">
        <v>4</v>
      </c>
      <c r="J4565" s="103" t="str">
        <f t="shared" si="710"/>
        <v>Bognor Park Run 152</v>
      </c>
      <c r="K4565" s="103" t="str">
        <f t="shared" si="711"/>
        <v>Peter Ramsdale</v>
      </c>
      <c r="L4565" s="103">
        <f t="shared" si="712"/>
        <v>8</v>
      </c>
      <c r="M4565" s="103" t="str">
        <f t="shared" si="713"/>
        <v>17</v>
      </c>
      <c r="N4565" s="103" t="str">
        <f t="shared" si="714"/>
        <v>04</v>
      </c>
      <c r="O4565" s="103" t="str">
        <f t="shared" si="715"/>
        <v>22</v>
      </c>
      <c r="P4565" s="103" t="str">
        <f t="shared" si="716"/>
        <v>22/04/17</v>
      </c>
      <c r="Q4565" s="103">
        <f t="shared" si="717"/>
        <v>5</v>
      </c>
      <c r="R4565" s="103" t="str">
        <f t="shared" si="718"/>
        <v>34</v>
      </c>
      <c r="S4565" s="103"/>
      <c r="T4565" s="103"/>
      <c r="U4565" s="103"/>
      <c r="V4565" s="103" t="str">
        <f t="shared" si="719"/>
        <v/>
      </c>
    </row>
    <row r="4566" spans="1:22" x14ac:dyDescent="0.45">
      <c r="A4566" s="401" t="s">
        <v>5656</v>
      </c>
      <c r="B4566" s="401" t="s">
        <v>116</v>
      </c>
      <c r="C4566" s="402">
        <v>2017</v>
      </c>
      <c r="D4566" s="403" t="s">
        <v>5657</v>
      </c>
      <c r="E4566" s="290" t="s">
        <v>5620</v>
      </c>
      <c r="F4566" s="404">
        <v>28.14</v>
      </c>
      <c r="G4566" s="405"/>
      <c r="I4566" s="103" t="s">
        <v>4</v>
      </c>
      <c r="J4566" s="103" t="str">
        <f t="shared" si="710"/>
        <v>Bognor Park Run 152</v>
      </c>
      <c r="K4566" s="103" t="str">
        <f t="shared" si="711"/>
        <v>Sarah Priestley</v>
      </c>
      <c r="L4566" s="103">
        <f t="shared" si="712"/>
        <v>8</v>
      </c>
      <c r="M4566" s="103" t="str">
        <f t="shared" si="713"/>
        <v>17</v>
      </c>
      <c r="N4566" s="103" t="str">
        <f t="shared" si="714"/>
        <v>04</v>
      </c>
      <c r="O4566" s="103" t="str">
        <f t="shared" si="715"/>
        <v>22</v>
      </c>
      <c r="P4566" s="103" t="str">
        <f t="shared" si="716"/>
        <v>22/04/17</v>
      </c>
      <c r="Q4566" s="103">
        <f t="shared" si="717"/>
        <v>5</v>
      </c>
      <c r="R4566" s="103" t="str">
        <f t="shared" si="718"/>
        <v>14</v>
      </c>
      <c r="S4566" s="103"/>
      <c r="T4566" s="103"/>
      <c r="U4566" s="103"/>
      <c r="V4566" s="103" t="str">
        <f t="shared" si="719"/>
        <v/>
      </c>
    </row>
    <row r="4567" spans="1:22" x14ac:dyDescent="0.45">
      <c r="A4567" s="401" t="s">
        <v>5656</v>
      </c>
      <c r="B4567" s="401" t="s">
        <v>116</v>
      </c>
      <c r="C4567" s="402">
        <v>2017</v>
      </c>
      <c r="D4567" s="403" t="s">
        <v>5657</v>
      </c>
      <c r="E4567" s="290" t="s">
        <v>145</v>
      </c>
      <c r="F4567" s="404">
        <v>29.09</v>
      </c>
      <c r="G4567" s="405"/>
      <c r="I4567" s="103" t="s">
        <v>4</v>
      </c>
      <c r="J4567" s="103" t="str">
        <f t="shared" si="710"/>
        <v>Bognor Park Run 152</v>
      </c>
      <c r="K4567" s="103" t="str">
        <f t="shared" si="711"/>
        <v>Samantha Yates</v>
      </c>
      <c r="L4567" s="103">
        <f t="shared" si="712"/>
        <v>8</v>
      </c>
      <c r="M4567" s="103" t="str">
        <f t="shared" si="713"/>
        <v>17</v>
      </c>
      <c r="N4567" s="103" t="str">
        <f t="shared" si="714"/>
        <v>04</v>
      </c>
      <c r="O4567" s="103" t="str">
        <f t="shared" si="715"/>
        <v>22</v>
      </c>
      <c r="P4567" s="103" t="str">
        <f t="shared" si="716"/>
        <v>22/04/17</v>
      </c>
      <c r="Q4567" s="103">
        <f t="shared" si="717"/>
        <v>5</v>
      </c>
      <c r="R4567" s="103" t="str">
        <f t="shared" si="718"/>
        <v>09</v>
      </c>
      <c r="S4567" s="103"/>
      <c r="T4567" s="103"/>
      <c r="U4567" s="103"/>
      <c r="V4567" s="103" t="str">
        <f t="shared" si="719"/>
        <v/>
      </c>
    </row>
    <row r="4568" spans="1:22" x14ac:dyDescent="0.45">
      <c r="A4568" s="401" t="s">
        <v>5656</v>
      </c>
      <c r="B4568" s="401" t="s">
        <v>116</v>
      </c>
      <c r="C4568" s="402">
        <v>2017</v>
      </c>
      <c r="D4568" s="403" t="s">
        <v>5657</v>
      </c>
      <c r="E4568" s="290" t="s">
        <v>5497</v>
      </c>
      <c r="F4568" s="404">
        <v>29.3</v>
      </c>
      <c r="G4568" s="405"/>
      <c r="I4568" s="103" t="s">
        <v>4</v>
      </c>
      <c r="J4568" s="103" t="str">
        <f t="shared" si="710"/>
        <v>Bognor Park Run 152</v>
      </c>
      <c r="K4568" s="103" t="str">
        <f t="shared" si="711"/>
        <v>Elizabeth Farrell</v>
      </c>
      <c r="L4568" s="103">
        <f t="shared" si="712"/>
        <v>8</v>
      </c>
      <c r="M4568" s="103" t="str">
        <f t="shared" si="713"/>
        <v>17</v>
      </c>
      <c r="N4568" s="103" t="str">
        <f t="shared" si="714"/>
        <v>04</v>
      </c>
      <c r="O4568" s="103" t="str">
        <f t="shared" si="715"/>
        <v>22</v>
      </c>
      <c r="P4568" s="103" t="str">
        <f t="shared" si="716"/>
        <v>22/04/17</v>
      </c>
      <c r="Q4568" s="103">
        <f t="shared" si="717"/>
        <v>4</v>
      </c>
      <c r="R4568" s="103" t="str">
        <f t="shared" si="718"/>
        <v>30</v>
      </c>
      <c r="S4568" s="103"/>
      <c r="T4568" s="103"/>
      <c r="U4568" s="103"/>
      <c r="V4568" s="103" t="str">
        <f t="shared" si="719"/>
        <v/>
      </c>
    </row>
    <row r="4569" spans="1:22" x14ac:dyDescent="0.45">
      <c r="A4569" s="401" t="s">
        <v>5656</v>
      </c>
      <c r="B4569" s="401" t="s">
        <v>116</v>
      </c>
      <c r="C4569" s="402">
        <v>2017</v>
      </c>
      <c r="D4569" s="403" t="s">
        <v>5657</v>
      </c>
      <c r="E4569" s="290" t="s">
        <v>5496</v>
      </c>
      <c r="F4569" s="404">
        <v>29.31</v>
      </c>
      <c r="G4569" s="405"/>
      <c r="I4569" s="103" t="s">
        <v>4</v>
      </c>
      <c r="J4569" s="103" t="str">
        <f t="shared" si="710"/>
        <v>Bognor Park Run 152</v>
      </c>
      <c r="K4569" s="103" t="str">
        <f t="shared" si="711"/>
        <v>Dan Mack</v>
      </c>
      <c r="L4569" s="103">
        <f t="shared" si="712"/>
        <v>8</v>
      </c>
      <c r="M4569" s="103" t="str">
        <f t="shared" si="713"/>
        <v>17</v>
      </c>
      <c r="N4569" s="103" t="str">
        <f t="shared" si="714"/>
        <v>04</v>
      </c>
      <c r="O4569" s="103" t="str">
        <f t="shared" si="715"/>
        <v>22</v>
      </c>
      <c r="P4569" s="103" t="str">
        <f t="shared" si="716"/>
        <v>22/04/17</v>
      </c>
      <c r="Q4569" s="103">
        <f t="shared" si="717"/>
        <v>5</v>
      </c>
      <c r="R4569" s="103" t="str">
        <f t="shared" si="718"/>
        <v>31</v>
      </c>
      <c r="S4569" s="103"/>
      <c r="T4569" s="103"/>
      <c r="U4569" s="103"/>
      <c r="V4569" s="103" t="str">
        <f t="shared" si="719"/>
        <v/>
      </c>
    </row>
    <row r="4570" spans="1:22" x14ac:dyDescent="0.45">
      <c r="A4570" s="401" t="s">
        <v>5656</v>
      </c>
      <c r="B4570" s="401" t="s">
        <v>116</v>
      </c>
      <c r="C4570" s="402">
        <v>2017</v>
      </c>
      <c r="D4570" s="403" t="s">
        <v>5657</v>
      </c>
      <c r="E4570" s="290" t="s">
        <v>127</v>
      </c>
      <c r="F4570" s="404">
        <v>29.38</v>
      </c>
      <c r="G4570" s="405"/>
      <c r="I4570" s="103" t="s">
        <v>4</v>
      </c>
      <c r="J4570" s="103" t="str">
        <f t="shared" si="710"/>
        <v>Bognor Park Run 152</v>
      </c>
      <c r="K4570" s="103" t="str">
        <f t="shared" si="711"/>
        <v>Debbie Patching</v>
      </c>
      <c r="L4570" s="103">
        <f t="shared" si="712"/>
        <v>8</v>
      </c>
      <c r="M4570" s="103" t="str">
        <f t="shared" si="713"/>
        <v>17</v>
      </c>
      <c r="N4570" s="103" t="str">
        <f t="shared" si="714"/>
        <v>04</v>
      </c>
      <c r="O4570" s="103" t="str">
        <f t="shared" si="715"/>
        <v>22</v>
      </c>
      <c r="P4570" s="103" t="str">
        <f t="shared" si="716"/>
        <v>22/04/17</v>
      </c>
      <c r="Q4570" s="103">
        <f t="shared" si="717"/>
        <v>5</v>
      </c>
      <c r="R4570" s="103" t="str">
        <f t="shared" si="718"/>
        <v>38</v>
      </c>
      <c r="S4570" s="103"/>
      <c r="T4570" s="103"/>
      <c r="U4570" s="103"/>
      <c r="V4570" s="103" t="str">
        <f t="shared" si="719"/>
        <v/>
      </c>
    </row>
    <row r="4571" spans="1:22" x14ac:dyDescent="0.45">
      <c r="A4571" s="401" t="s">
        <v>5656</v>
      </c>
      <c r="B4571" s="401" t="s">
        <v>116</v>
      </c>
      <c r="C4571" s="402">
        <v>2017</v>
      </c>
      <c r="D4571" s="403" t="s">
        <v>5657</v>
      </c>
      <c r="E4571" s="290" t="s">
        <v>151</v>
      </c>
      <c r="F4571" s="404">
        <v>31.52</v>
      </c>
      <c r="G4571" s="405"/>
      <c r="I4571" s="103" t="s">
        <v>4</v>
      </c>
      <c r="J4571" s="103" t="str">
        <f t="shared" si="710"/>
        <v>Bognor Park Run 152</v>
      </c>
      <c r="K4571" s="103" t="str">
        <f t="shared" si="711"/>
        <v>Jackie Greenway</v>
      </c>
      <c r="L4571" s="103">
        <f t="shared" si="712"/>
        <v>8</v>
      </c>
      <c r="M4571" s="103" t="str">
        <f t="shared" si="713"/>
        <v>17</v>
      </c>
      <c r="N4571" s="103" t="str">
        <f t="shared" si="714"/>
        <v>04</v>
      </c>
      <c r="O4571" s="103" t="str">
        <f t="shared" si="715"/>
        <v>22</v>
      </c>
      <c r="P4571" s="103" t="str">
        <f t="shared" si="716"/>
        <v>22/04/17</v>
      </c>
      <c r="Q4571" s="103">
        <f t="shared" si="717"/>
        <v>5</v>
      </c>
      <c r="R4571" s="103" t="str">
        <f t="shared" si="718"/>
        <v>52</v>
      </c>
      <c r="S4571" s="103"/>
      <c r="T4571" s="103"/>
      <c r="U4571" s="103"/>
      <c r="V4571" s="103" t="str">
        <f t="shared" si="719"/>
        <v/>
      </c>
    </row>
    <row r="4572" spans="1:22" x14ac:dyDescent="0.45">
      <c r="A4572" s="401" t="s">
        <v>5656</v>
      </c>
      <c r="B4572" s="401" t="s">
        <v>116</v>
      </c>
      <c r="C4572" s="402">
        <v>2017</v>
      </c>
      <c r="D4572" s="403" t="s">
        <v>5657</v>
      </c>
      <c r="E4572" s="290" t="s">
        <v>245</v>
      </c>
      <c r="F4572" s="404">
        <v>38.14</v>
      </c>
      <c r="G4572" s="405"/>
      <c r="I4572" s="103" t="s">
        <v>4</v>
      </c>
      <c r="J4572" s="103" t="str">
        <f t="shared" si="710"/>
        <v>Bognor Park Run 152</v>
      </c>
      <c r="K4572" s="103" t="str">
        <f t="shared" si="711"/>
        <v>Mary O'Connell</v>
      </c>
      <c r="L4572" s="103">
        <f t="shared" si="712"/>
        <v>8</v>
      </c>
      <c r="M4572" s="103" t="str">
        <f t="shared" si="713"/>
        <v>17</v>
      </c>
      <c r="N4572" s="103" t="str">
        <f t="shared" si="714"/>
        <v>04</v>
      </c>
      <c r="O4572" s="103" t="str">
        <f t="shared" si="715"/>
        <v>22</v>
      </c>
      <c r="P4572" s="103" t="str">
        <f t="shared" si="716"/>
        <v>22/04/17</v>
      </c>
      <c r="Q4572" s="103">
        <f t="shared" si="717"/>
        <v>5</v>
      </c>
      <c r="R4572" s="103" t="str">
        <f t="shared" si="718"/>
        <v>14</v>
      </c>
      <c r="S4572" s="103"/>
      <c r="T4572" s="103"/>
      <c r="U4572" s="103"/>
      <c r="V4572" s="103" t="str">
        <f t="shared" si="719"/>
        <v/>
      </c>
    </row>
    <row r="4573" spans="1:22" x14ac:dyDescent="0.45">
      <c r="A4573" s="401" t="s">
        <v>5656</v>
      </c>
      <c r="B4573" s="401" t="s">
        <v>116</v>
      </c>
      <c r="C4573" s="402">
        <v>2017</v>
      </c>
      <c r="D4573" s="403" t="s">
        <v>5657</v>
      </c>
      <c r="E4573" s="290" t="s">
        <v>231</v>
      </c>
      <c r="F4573" s="404">
        <v>39.06</v>
      </c>
      <c r="G4573" s="405" t="s">
        <v>62</v>
      </c>
      <c r="I4573" s="103" t="s">
        <v>4</v>
      </c>
      <c r="J4573" s="103" t="str">
        <f t="shared" si="710"/>
        <v>Bognor Park Run 152</v>
      </c>
      <c r="K4573" s="103" t="str">
        <f t="shared" si="711"/>
        <v>Marilyn Morris</v>
      </c>
      <c r="L4573" s="103">
        <f t="shared" si="712"/>
        <v>8</v>
      </c>
      <c r="M4573" s="103" t="str">
        <f t="shared" si="713"/>
        <v>17</v>
      </c>
      <c r="N4573" s="103" t="str">
        <f t="shared" si="714"/>
        <v>04</v>
      </c>
      <c r="O4573" s="103" t="str">
        <f t="shared" si="715"/>
        <v>22</v>
      </c>
      <c r="P4573" s="103" t="str">
        <f t="shared" si="716"/>
        <v>22/04/17</v>
      </c>
      <c r="Q4573" s="103">
        <f t="shared" si="717"/>
        <v>5</v>
      </c>
      <c r="R4573" s="103" t="str">
        <f t="shared" si="718"/>
        <v>06</v>
      </c>
      <c r="S4573" s="103"/>
      <c r="T4573" s="103"/>
      <c r="U4573" s="103"/>
      <c r="V4573" s="103" t="str">
        <f t="shared" si="719"/>
        <v>PB</v>
      </c>
    </row>
    <row r="4574" spans="1:22" x14ac:dyDescent="0.45">
      <c r="A4574" s="401" t="s">
        <v>5656</v>
      </c>
      <c r="B4574" s="401" t="s">
        <v>116</v>
      </c>
      <c r="C4574" s="402">
        <v>2017</v>
      </c>
      <c r="D4574" s="403" t="s">
        <v>5657</v>
      </c>
      <c r="E4574" s="290" t="s">
        <v>128</v>
      </c>
      <c r="F4574" s="404">
        <v>39.15</v>
      </c>
      <c r="G4574" s="405"/>
      <c r="I4574" s="103" t="s">
        <v>4</v>
      </c>
      <c r="J4574" s="103" t="str">
        <f t="shared" si="710"/>
        <v>Bognor Park Run 152</v>
      </c>
      <c r="K4574" s="103" t="str">
        <f t="shared" si="711"/>
        <v>Tony Holcombe</v>
      </c>
      <c r="L4574" s="103">
        <f t="shared" si="712"/>
        <v>8</v>
      </c>
      <c r="M4574" s="103" t="str">
        <f t="shared" si="713"/>
        <v>17</v>
      </c>
      <c r="N4574" s="103" t="str">
        <f t="shared" si="714"/>
        <v>04</v>
      </c>
      <c r="O4574" s="103" t="str">
        <f t="shared" si="715"/>
        <v>22</v>
      </c>
      <c r="P4574" s="103" t="str">
        <f t="shared" si="716"/>
        <v>22/04/17</v>
      </c>
      <c r="Q4574" s="103">
        <f t="shared" si="717"/>
        <v>5</v>
      </c>
      <c r="R4574" s="103" t="str">
        <f t="shared" si="718"/>
        <v>15</v>
      </c>
      <c r="S4574" s="103"/>
      <c r="T4574" s="103"/>
      <c r="U4574" s="103"/>
      <c r="V4574" s="103" t="str">
        <f t="shared" si="719"/>
        <v/>
      </c>
    </row>
    <row r="4575" spans="1:22" x14ac:dyDescent="0.45">
      <c r="A4575" s="401" t="s">
        <v>5656</v>
      </c>
      <c r="B4575" s="401" t="s">
        <v>116</v>
      </c>
      <c r="C4575" s="402">
        <v>2017</v>
      </c>
      <c r="D4575" s="403" t="s">
        <v>5657</v>
      </c>
      <c r="E4575" s="290" t="s">
        <v>142</v>
      </c>
      <c r="F4575" s="404">
        <v>40.11</v>
      </c>
      <c r="G4575" s="405"/>
      <c r="I4575" s="103" t="s">
        <v>4</v>
      </c>
      <c r="J4575" s="103" t="str">
        <f t="shared" si="710"/>
        <v>Bognor Park Run 152</v>
      </c>
      <c r="K4575" s="103" t="str">
        <f t="shared" si="711"/>
        <v>Karen Vilday</v>
      </c>
      <c r="L4575" s="103">
        <f t="shared" si="712"/>
        <v>8</v>
      </c>
      <c r="M4575" s="103" t="str">
        <f t="shared" si="713"/>
        <v>17</v>
      </c>
      <c r="N4575" s="103" t="str">
        <f t="shared" si="714"/>
        <v>04</v>
      </c>
      <c r="O4575" s="103" t="str">
        <f t="shared" si="715"/>
        <v>22</v>
      </c>
      <c r="P4575" s="103" t="str">
        <f t="shared" si="716"/>
        <v>22/04/17</v>
      </c>
      <c r="Q4575" s="103">
        <f t="shared" si="717"/>
        <v>5</v>
      </c>
      <c r="R4575" s="103" t="str">
        <f t="shared" si="718"/>
        <v>11</v>
      </c>
      <c r="S4575" s="103"/>
      <c r="T4575" s="103"/>
      <c r="U4575" s="103"/>
      <c r="V4575" s="103" t="str">
        <f t="shared" si="719"/>
        <v/>
      </c>
    </row>
    <row r="4576" spans="1:22" x14ac:dyDescent="0.45">
      <c r="A4576" s="401" t="s">
        <v>177</v>
      </c>
      <c r="B4576" s="401" t="s">
        <v>116</v>
      </c>
      <c r="C4576" s="402">
        <v>2017</v>
      </c>
      <c r="D4576" s="403" t="s">
        <v>5657</v>
      </c>
      <c r="E4576" s="290" t="s">
        <v>4816</v>
      </c>
      <c r="F4576" s="404">
        <v>20.399999999999999</v>
      </c>
      <c r="G4576" s="405"/>
      <c r="I4576" s="103" t="s">
        <v>4</v>
      </c>
      <c r="J4576" s="103" t="str">
        <f t="shared" si="710"/>
        <v>Chichester Park Run</v>
      </c>
      <c r="K4576" s="103" t="str">
        <f t="shared" si="711"/>
        <v>Jack Penfold</v>
      </c>
      <c r="L4576" s="103">
        <f t="shared" si="712"/>
        <v>8</v>
      </c>
      <c r="M4576" s="103" t="str">
        <f t="shared" si="713"/>
        <v>17</v>
      </c>
      <c r="N4576" s="103" t="str">
        <f t="shared" si="714"/>
        <v>04</v>
      </c>
      <c r="O4576" s="103" t="str">
        <f t="shared" si="715"/>
        <v>22</v>
      </c>
      <c r="P4576" s="103" t="str">
        <f t="shared" si="716"/>
        <v>22/04/17</v>
      </c>
      <c r="Q4576" s="103">
        <f t="shared" si="717"/>
        <v>4</v>
      </c>
      <c r="R4576" s="103" t="str">
        <f t="shared" si="718"/>
        <v>40</v>
      </c>
      <c r="S4576" s="103"/>
      <c r="T4576" s="103"/>
      <c r="U4576" s="103"/>
      <c r="V4576" s="103" t="str">
        <f t="shared" si="719"/>
        <v/>
      </c>
    </row>
    <row r="4577" spans="1:22" x14ac:dyDescent="0.45">
      <c r="A4577" s="401" t="s">
        <v>177</v>
      </c>
      <c r="B4577" s="401" t="s">
        <v>116</v>
      </c>
      <c r="C4577" s="402">
        <v>2017</v>
      </c>
      <c r="D4577" s="403" t="s">
        <v>5657</v>
      </c>
      <c r="E4577" s="290" t="s">
        <v>4976</v>
      </c>
      <c r="F4577" s="404">
        <v>23.44</v>
      </c>
      <c r="G4577" s="405"/>
      <c r="I4577" s="103" t="s">
        <v>4</v>
      </c>
      <c r="J4577" s="103" t="str">
        <f t="shared" si="710"/>
        <v>Chichester Park Run</v>
      </c>
      <c r="K4577" s="103" t="str">
        <f t="shared" si="711"/>
        <v>Nathan Bilham</v>
      </c>
      <c r="L4577" s="103">
        <f t="shared" si="712"/>
        <v>8</v>
      </c>
      <c r="M4577" s="103" t="str">
        <f t="shared" si="713"/>
        <v>17</v>
      </c>
      <c r="N4577" s="103" t="str">
        <f t="shared" si="714"/>
        <v>04</v>
      </c>
      <c r="O4577" s="103" t="str">
        <f t="shared" si="715"/>
        <v>22</v>
      </c>
      <c r="P4577" s="103" t="str">
        <f t="shared" si="716"/>
        <v>22/04/17</v>
      </c>
      <c r="Q4577" s="103">
        <f t="shared" si="717"/>
        <v>5</v>
      </c>
      <c r="R4577" s="103" t="str">
        <f t="shared" si="718"/>
        <v>44</v>
      </c>
      <c r="S4577" s="103"/>
      <c r="T4577" s="103"/>
      <c r="U4577" s="103"/>
      <c r="V4577" s="103" t="str">
        <f t="shared" si="719"/>
        <v/>
      </c>
    </row>
    <row r="4578" spans="1:22" x14ac:dyDescent="0.45">
      <c r="A4578" s="401" t="s">
        <v>177</v>
      </c>
      <c r="B4578" s="401" t="s">
        <v>116</v>
      </c>
      <c r="C4578" s="402">
        <v>2017</v>
      </c>
      <c r="D4578" s="403" t="s">
        <v>5657</v>
      </c>
      <c r="E4578" s="290" t="s">
        <v>5371</v>
      </c>
      <c r="F4578" s="404">
        <v>29.32</v>
      </c>
      <c r="G4578" s="405"/>
      <c r="I4578" s="103" t="s">
        <v>4</v>
      </c>
      <c r="J4578" s="103" t="str">
        <f t="shared" si="710"/>
        <v>Chichester Park Run</v>
      </c>
      <c r="K4578" s="103" t="str">
        <f t="shared" si="711"/>
        <v>Ben Hardcastle</v>
      </c>
      <c r="L4578" s="103">
        <f t="shared" si="712"/>
        <v>8</v>
      </c>
      <c r="M4578" s="103" t="str">
        <f t="shared" si="713"/>
        <v>17</v>
      </c>
      <c r="N4578" s="103" t="str">
        <f t="shared" si="714"/>
        <v>04</v>
      </c>
      <c r="O4578" s="103" t="str">
        <f t="shared" si="715"/>
        <v>22</v>
      </c>
      <c r="P4578" s="103" t="str">
        <f t="shared" si="716"/>
        <v>22/04/17</v>
      </c>
      <c r="Q4578" s="103">
        <f t="shared" si="717"/>
        <v>5</v>
      </c>
      <c r="R4578" s="103" t="str">
        <f t="shared" si="718"/>
        <v>32</v>
      </c>
      <c r="S4578" s="103"/>
      <c r="T4578" s="103"/>
      <c r="U4578" s="103"/>
      <c r="V4578" s="103" t="str">
        <f t="shared" si="719"/>
        <v/>
      </c>
    </row>
    <row r="4579" spans="1:22" x14ac:dyDescent="0.45">
      <c r="A4579" s="401" t="s">
        <v>5627</v>
      </c>
      <c r="B4579" s="401" t="s">
        <v>116</v>
      </c>
      <c r="C4579" s="402">
        <v>2017</v>
      </c>
      <c r="D4579" s="403" t="s">
        <v>5628</v>
      </c>
      <c r="E4579" s="290" t="s">
        <v>134</v>
      </c>
      <c r="F4579" s="404">
        <v>20.18</v>
      </c>
      <c r="G4579" s="405"/>
      <c r="I4579" s="103" t="s">
        <v>4</v>
      </c>
      <c r="J4579" s="103" t="str">
        <f t="shared" si="710"/>
        <v>Bognor Park Run 151</v>
      </c>
      <c r="K4579" s="103" t="str">
        <f t="shared" si="711"/>
        <v>Paul Jarvis</v>
      </c>
      <c r="L4579" s="103">
        <f t="shared" si="712"/>
        <v>8</v>
      </c>
      <c r="M4579" s="103" t="str">
        <f t="shared" si="713"/>
        <v>17</v>
      </c>
      <c r="N4579" s="103" t="str">
        <f t="shared" si="714"/>
        <v>04</v>
      </c>
      <c r="O4579" s="103" t="str">
        <f t="shared" si="715"/>
        <v>15</v>
      </c>
      <c r="P4579" s="103" t="str">
        <f t="shared" si="716"/>
        <v>15/04/17</v>
      </c>
      <c r="Q4579" s="103">
        <f t="shared" si="717"/>
        <v>5</v>
      </c>
      <c r="R4579" s="103" t="str">
        <f t="shared" si="718"/>
        <v>18</v>
      </c>
      <c r="S4579" s="103"/>
      <c r="T4579" s="103"/>
      <c r="U4579" s="103"/>
      <c r="V4579" s="103" t="str">
        <f t="shared" si="719"/>
        <v/>
      </c>
    </row>
    <row r="4580" spans="1:22" x14ac:dyDescent="0.45">
      <c r="A4580" s="401" t="s">
        <v>5627</v>
      </c>
      <c r="B4580" s="401" t="s">
        <v>116</v>
      </c>
      <c r="C4580" s="402">
        <v>2017</v>
      </c>
      <c r="D4580" s="403" t="s">
        <v>5628</v>
      </c>
      <c r="E4580" s="290" t="s">
        <v>5618</v>
      </c>
      <c r="F4580" s="404">
        <v>20.399999999999999</v>
      </c>
      <c r="G4580" s="405"/>
      <c r="I4580" s="103" t="s">
        <v>4</v>
      </c>
      <c r="J4580" s="103" t="str">
        <f t="shared" si="710"/>
        <v>Bognor Park Run 151</v>
      </c>
      <c r="K4580" s="103" t="str">
        <f t="shared" si="711"/>
        <v>Jack Harding</v>
      </c>
      <c r="L4580" s="103">
        <f t="shared" si="712"/>
        <v>8</v>
      </c>
      <c r="M4580" s="103" t="str">
        <f t="shared" si="713"/>
        <v>17</v>
      </c>
      <c r="N4580" s="103" t="str">
        <f t="shared" si="714"/>
        <v>04</v>
      </c>
      <c r="O4580" s="103" t="str">
        <f t="shared" si="715"/>
        <v>15</v>
      </c>
      <c r="P4580" s="103" t="str">
        <f t="shared" si="716"/>
        <v>15/04/17</v>
      </c>
      <c r="Q4580" s="103">
        <f t="shared" si="717"/>
        <v>4</v>
      </c>
      <c r="R4580" s="103" t="str">
        <f t="shared" si="718"/>
        <v>40</v>
      </c>
      <c r="S4580" s="103"/>
      <c r="T4580" s="103"/>
      <c r="U4580" s="103"/>
      <c r="V4580" s="103" t="str">
        <f t="shared" si="719"/>
        <v/>
      </c>
    </row>
    <row r="4581" spans="1:22" x14ac:dyDescent="0.45">
      <c r="A4581" s="401" t="s">
        <v>5627</v>
      </c>
      <c r="B4581" s="401" t="s">
        <v>116</v>
      </c>
      <c r="C4581" s="402">
        <v>2017</v>
      </c>
      <c r="D4581" s="403" t="s">
        <v>5628</v>
      </c>
      <c r="E4581" s="290" t="s">
        <v>118</v>
      </c>
      <c r="F4581" s="404">
        <v>20.41</v>
      </c>
      <c r="G4581" s="405"/>
      <c r="I4581" s="103" t="s">
        <v>4</v>
      </c>
      <c r="J4581" s="103" t="str">
        <f t="shared" si="710"/>
        <v>Bognor Park Run 151</v>
      </c>
      <c r="K4581" s="103" t="str">
        <f t="shared" si="711"/>
        <v>Keith Hardwell</v>
      </c>
      <c r="L4581" s="103">
        <f t="shared" si="712"/>
        <v>8</v>
      </c>
      <c r="M4581" s="103" t="str">
        <f t="shared" si="713"/>
        <v>17</v>
      </c>
      <c r="N4581" s="103" t="str">
        <f t="shared" si="714"/>
        <v>04</v>
      </c>
      <c r="O4581" s="103" t="str">
        <f t="shared" si="715"/>
        <v>15</v>
      </c>
      <c r="P4581" s="103" t="str">
        <f t="shared" si="716"/>
        <v>15/04/17</v>
      </c>
      <c r="Q4581" s="103">
        <f t="shared" si="717"/>
        <v>5</v>
      </c>
      <c r="R4581" s="103" t="str">
        <f t="shared" si="718"/>
        <v>41</v>
      </c>
      <c r="S4581" s="103"/>
      <c r="T4581" s="103"/>
      <c r="U4581" s="103"/>
      <c r="V4581" s="103" t="str">
        <f t="shared" si="719"/>
        <v/>
      </c>
    </row>
    <row r="4582" spans="1:22" x14ac:dyDescent="0.45">
      <c r="A4582" s="401" t="s">
        <v>5627</v>
      </c>
      <c r="B4582" s="401" t="s">
        <v>116</v>
      </c>
      <c r="C4582" s="402">
        <v>2017</v>
      </c>
      <c r="D4582" s="403" t="s">
        <v>5628</v>
      </c>
      <c r="E4582" s="290" t="s">
        <v>4499</v>
      </c>
      <c r="F4582" s="404">
        <v>20.52</v>
      </c>
      <c r="G4582" s="405"/>
      <c r="I4582" s="103" t="s">
        <v>4</v>
      </c>
      <c r="J4582" s="103" t="str">
        <f t="shared" si="710"/>
        <v>Bognor Park Run 151</v>
      </c>
      <c r="K4582" s="103" t="str">
        <f t="shared" si="711"/>
        <v>David Rowe</v>
      </c>
      <c r="L4582" s="103">
        <f t="shared" si="712"/>
        <v>8</v>
      </c>
      <c r="M4582" s="103" t="str">
        <f t="shared" si="713"/>
        <v>17</v>
      </c>
      <c r="N4582" s="103" t="str">
        <f t="shared" si="714"/>
        <v>04</v>
      </c>
      <c r="O4582" s="103" t="str">
        <f t="shared" si="715"/>
        <v>15</v>
      </c>
      <c r="P4582" s="103" t="str">
        <f t="shared" si="716"/>
        <v>15/04/17</v>
      </c>
      <c r="Q4582" s="103">
        <f t="shared" si="717"/>
        <v>5</v>
      </c>
      <c r="R4582" s="103" t="str">
        <f t="shared" si="718"/>
        <v>52</v>
      </c>
      <c r="S4582" s="103"/>
      <c r="T4582" s="103"/>
      <c r="U4582" s="103"/>
      <c r="V4582" s="103" t="str">
        <f t="shared" si="719"/>
        <v/>
      </c>
    </row>
    <row r="4583" spans="1:22" x14ac:dyDescent="0.45">
      <c r="A4583" s="401" t="s">
        <v>5627</v>
      </c>
      <c r="B4583" s="401" t="s">
        <v>116</v>
      </c>
      <c r="C4583" s="402">
        <v>2017</v>
      </c>
      <c r="D4583" s="403" t="s">
        <v>5628</v>
      </c>
      <c r="E4583" s="290" t="s">
        <v>128</v>
      </c>
      <c r="F4583" s="404">
        <v>22.56</v>
      </c>
      <c r="G4583" s="405"/>
      <c r="I4583" s="103" t="s">
        <v>4</v>
      </c>
      <c r="J4583" s="103" t="str">
        <f t="shared" si="710"/>
        <v>Bognor Park Run 151</v>
      </c>
      <c r="K4583" s="103" t="str">
        <f t="shared" si="711"/>
        <v>Tony Holcombe</v>
      </c>
      <c r="L4583" s="103">
        <f t="shared" si="712"/>
        <v>8</v>
      </c>
      <c r="M4583" s="103" t="str">
        <f t="shared" si="713"/>
        <v>17</v>
      </c>
      <c r="N4583" s="103" t="str">
        <f t="shared" si="714"/>
        <v>04</v>
      </c>
      <c r="O4583" s="103" t="str">
        <f t="shared" si="715"/>
        <v>15</v>
      </c>
      <c r="P4583" s="103" t="str">
        <f t="shared" si="716"/>
        <v>15/04/17</v>
      </c>
      <c r="Q4583" s="103">
        <f t="shared" si="717"/>
        <v>5</v>
      </c>
      <c r="R4583" s="103" t="str">
        <f t="shared" si="718"/>
        <v>56</v>
      </c>
      <c r="S4583" s="103"/>
      <c r="T4583" s="103"/>
      <c r="U4583" s="103"/>
      <c r="V4583" s="103" t="str">
        <f t="shared" si="719"/>
        <v/>
      </c>
    </row>
    <row r="4584" spans="1:22" x14ac:dyDescent="0.45">
      <c r="A4584" s="401" t="s">
        <v>5627</v>
      </c>
      <c r="B4584" s="401" t="s">
        <v>116</v>
      </c>
      <c r="C4584" s="402">
        <v>2017</v>
      </c>
      <c r="D4584" s="403" t="s">
        <v>5628</v>
      </c>
      <c r="E4584" s="290" t="s">
        <v>4550</v>
      </c>
      <c r="F4584" s="404">
        <v>22.57</v>
      </c>
      <c r="G4584" s="405"/>
      <c r="I4584" s="103" t="s">
        <v>4</v>
      </c>
      <c r="J4584" s="103" t="str">
        <f t="shared" si="710"/>
        <v>Bognor Park Run 151</v>
      </c>
      <c r="K4584" s="103" t="str">
        <f t="shared" si="711"/>
        <v>Simon Daymond</v>
      </c>
      <c r="L4584" s="103">
        <f t="shared" si="712"/>
        <v>8</v>
      </c>
      <c r="M4584" s="103" t="str">
        <f t="shared" si="713"/>
        <v>17</v>
      </c>
      <c r="N4584" s="103" t="str">
        <f t="shared" si="714"/>
        <v>04</v>
      </c>
      <c r="O4584" s="103" t="str">
        <f t="shared" si="715"/>
        <v>15</v>
      </c>
      <c r="P4584" s="103" t="str">
        <f t="shared" si="716"/>
        <v>15/04/17</v>
      </c>
      <c r="Q4584" s="103">
        <f t="shared" si="717"/>
        <v>5</v>
      </c>
      <c r="R4584" s="103" t="str">
        <f t="shared" si="718"/>
        <v>57</v>
      </c>
      <c r="S4584" s="103"/>
      <c r="T4584" s="103"/>
      <c r="U4584" s="103"/>
      <c r="V4584" s="103" t="str">
        <f t="shared" si="719"/>
        <v/>
      </c>
    </row>
    <row r="4585" spans="1:22" x14ac:dyDescent="0.45">
      <c r="A4585" s="401" t="s">
        <v>5627</v>
      </c>
      <c r="B4585" s="401" t="s">
        <v>116</v>
      </c>
      <c r="C4585" s="402">
        <v>2017</v>
      </c>
      <c r="D4585" s="403" t="s">
        <v>5628</v>
      </c>
      <c r="E4585" s="290" t="s">
        <v>5512</v>
      </c>
      <c r="F4585" s="404">
        <v>22.58</v>
      </c>
      <c r="G4585" s="405"/>
      <c r="I4585" s="103" t="s">
        <v>4</v>
      </c>
      <c r="J4585" s="103" t="str">
        <f t="shared" si="710"/>
        <v>Bognor Park Run 151</v>
      </c>
      <c r="K4585" s="103" t="str">
        <f t="shared" si="711"/>
        <v>J Faggetter</v>
      </c>
      <c r="L4585" s="103">
        <f t="shared" si="712"/>
        <v>8</v>
      </c>
      <c r="M4585" s="103" t="str">
        <f t="shared" si="713"/>
        <v>17</v>
      </c>
      <c r="N4585" s="103" t="str">
        <f t="shared" si="714"/>
        <v>04</v>
      </c>
      <c r="O4585" s="103" t="str">
        <f t="shared" si="715"/>
        <v>15</v>
      </c>
      <c r="P4585" s="103" t="str">
        <f t="shared" si="716"/>
        <v>15/04/17</v>
      </c>
      <c r="Q4585" s="103">
        <f t="shared" si="717"/>
        <v>5</v>
      </c>
      <c r="R4585" s="103" t="str">
        <f t="shared" si="718"/>
        <v>58</v>
      </c>
      <c r="S4585" s="103"/>
      <c r="T4585" s="103"/>
      <c r="U4585" s="103"/>
      <c r="V4585" s="103" t="str">
        <f t="shared" si="719"/>
        <v/>
      </c>
    </row>
    <row r="4586" spans="1:22" x14ac:dyDescent="0.45">
      <c r="A4586" s="401" t="s">
        <v>5627</v>
      </c>
      <c r="B4586" s="401" t="s">
        <v>116</v>
      </c>
      <c r="C4586" s="402">
        <v>2017</v>
      </c>
      <c r="D4586" s="403" t="s">
        <v>5628</v>
      </c>
      <c r="E4586" s="290" t="s">
        <v>160</v>
      </c>
      <c r="F4586" s="404">
        <v>23.06</v>
      </c>
      <c r="G4586" s="405"/>
      <c r="I4586" s="103" t="s">
        <v>4</v>
      </c>
      <c r="J4586" s="103" t="str">
        <f t="shared" si="710"/>
        <v>Bognor Park Run 151</v>
      </c>
      <c r="K4586" s="103" t="str">
        <f t="shared" si="711"/>
        <v>Mark Edwards</v>
      </c>
      <c r="L4586" s="103">
        <f t="shared" si="712"/>
        <v>8</v>
      </c>
      <c r="M4586" s="103" t="str">
        <f t="shared" si="713"/>
        <v>17</v>
      </c>
      <c r="N4586" s="103" t="str">
        <f t="shared" si="714"/>
        <v>04</v>
      </c>
      <c r="O4586" s="103" t="str">
        <f t="shared" si="715"/>
        <v>15</v>
      </c>
      <c r="P4586" s="103" t="str">
        <f t="shared" si="716"/>
        <v>15/04/17</v>
      </c>
      <c r="Q4586" s="103">
        <f t="shared" si="717"/>
        <v>5</v>
      </c>
      <c r="R4586" s="103" t="str">
        <f t="shared" si="718"/>
        <v>06</v>
      </c>
      <c r="S4586" s="103"/>
      <c r="T4586" s="103"/>
      <c r="U4586" s="103"/>
      <c r="V4586" s="103" t="str">
        <f t="shared" si="719"/>
        <v/>
      </c>
    </row>
    <row r="4587" spans="1:22" x14ac:dyDescent="0.45">
      <c r="A4587" s="401" t="s">
        <v>5627</v>
      </c>
      <c r="B4587" s="401" t="s">
        <v>116</v>
      </c>
      <c r="C4587" s="402">
        <v>2017</v>
      </c>
      <c r="D4587" s="403" t="s">
        <v>5628</v>
      </c>
      <c r="E4587" s="290" t="s">
        <v>122</v>
      </c>
      <c r="F4587" s="404">
        <v>24.09</v>
      </c>
      <c r="G4587" s="405"/>
      <c r="I4587" s="103" t="s">
        <v>4</v>
      </c>
      <c r="J4587" s="103" t="str">
        <f t="shared" si="710"/>
        <v>Bognor Park Run 151</v>
      </c>
      <c r="K4587" s="103" t="str">
        <f t="shared" si="711"/>
        <v>Peter Ramsdale</v>
      </c>
      <c r="L4587" s="103">
        <f t="shared" si="712"/>
        <v>8</v>
      </c>
      <c r="M4587" s="103" t="str">
        <f t="shared" si="713"/>
        <v>17</v>
      </c>
      <c r="N4587" s="103" t="str">
        <f t="shared" si="714"/>
        <v>04</v>
      </c>
      <c r="O4587" s="103" t="str">
        <f t="shared" si="715"/>
        <v>15</v>
      </c>
      <c r="P4587" s="103" t="str">
        <f t="shared" si="716"/>
        <v>15/04/17</v>
      </c>
      <c r="Q4587" s="103">
        <f t="shared" si="717"/>
        <v>5</v>
      </c>
      <c r="R4587" s="103" t="str">
        <f t="shared" si="718"/>
        <v>09</v>
      </c>
      <c r="S4587" s="103"/>
      <c r="T4587" s="103"/>
      <c r="U4587" s="103"/>
      <c r="V4587" s="103" t="str">
        <f t="shared" si="719"/>
        <v/>
      </c>
    </row>
    <row r="4588" spans="1:22" x14ac:dyDescent="0.45">
      <c r="A4588" s="401" t="s">
        <v>5627</v>
      </c>
      <c r="B4588" s="401" t="s">
        <v>116</v>
      </c>
      <c r="C4588" s="402">
        <v>2017</v>
      </c>
      <c r="D4588" s="403" t="s">
        <v>5628</v>
      </c>
      <c r="E4588" s="290" t="s">
        <v>4935</v>
      </c>
      <c r="F4588" s="404">
        <v>24.1</v>
      </c>
      <c r="G4588" s="405"/>
      <c r="I4588" s="103" t="s">
        <v>4</v>
      </c>
      <c r="J4588" s="103" t="str">
        <f t="shared" si="710"/>
        <v>Bognor Park Run 151</v>
      </c>
      <c r="K4588" s="103" t="str">
        <f t="shared" si="711"/>
        <v>Juliet Stallard</v>
      </c>
      <c r="L4588" s="103">
        <f t="shared" si="712"/>
        <v>8</v>
      </c>
      <c r="M4588" s="103" t="str">
        <f t="shared" si="713"/>
        <v>17</v>
      </c>
      <c r="N4588" s="103" t="str">
        <f t="shared" si="714"/>
        <v>04</v>
      </c>
      <c r="O4588" s="103" t="str">
        <f t="shared" si="715"/>
        <v>15</v>
      </c>
      <c r="P4588" s="103" t="str">
        <f t="shared" si="716"/>
        <v>15/04/17</v>
      </c>
      <c r="Q4588" s="103">
        <f t="shared" si="717"/>
        <v>4</v>
      </c>
      <c r="R4588" s="103" t="str">
        <f t="shared" si="718"/>
        <v>10</v>
      </c>
      <c r="S4588" s="103"/>
      <c r="T4588" s="103"/>
      <c r="U4588" s="103"/>
      <c r="V4588" s="103" t="str">
        <f t="shared" si="719"/>
        <v/>
      </c>
    </row>
    <row r="4589" spans="1:22" x14ac:dyDescent="0.45">
      <c r="A4589" s="401" t="s">
        <v>5627</v>
      </c>
      <c r="B4589" s="401" t="s">
        <v>116</v>
      </c>
      <c r="C4589" s="402">
        <v>2017</v>
      </c>
      <c r="D4589" s="403" t="s">
        <v>5628</v>
      </c>
      <c r="E4589" s="290" t="s">
        <v>186</v>
      </c>
      <c r="F4589" s="404">
        <v>24.34</v>
      </c>
      <c r="G4589" s="405"/>
      <c r="I4589" s="103" t="s">
        <v>4</v>
      </c>
      <c r="J4589" s="103" t="str">
        <f t="shared" si="710"/>
        <v>Bognor Park Run 151</v>
      </c>
      <c r="K4589" s="103" t="str">
        <f t="shared" si="711"/>
        <v>Paul Westwood</v>
      </c>
      <c r="L4589" s="103">
        <f t="shared" si="712"/>
        <v>8</v>
      </c>
      <c r="M4589" s="103" t="str">
        <f t="shared" si="713"/>
        <v>17</v>
      </c>
      <c r="N4589" s="103" t="str">
        <f t="shared" si="714"/>
        <v>04</v>
      </c>
      <c r="O4589" s="103" t="str">
        <f t="shared" si="715"/>
        <v>15</v>
      </c>
      <c r="P4589" s="103" t="str">
        <f t="shared" si="716"/>
        <v>15/04/17</v>
      </c>
      <c r="Q4589" s="103">
        <f t="shared" si="717"/>
        <v>5</v>
      </c>
      <c r="R4589" s="103" t="str">
        <f t="shared" si="718"/>
        <v>34</v>
      </c>
      <c r="S4589" s="103"/>
      <c r="T4589" s="103"/>
      <c r="U4589" s="103"/>
      <c r="V4589" s="103" t="str">
        <f t="shared" si="719"/>
        <v/>
      </c>
    </row>
    <row r="4590" spans="1:22" x14ac:dyDescent="0.45">
      <c r="A4590" s="401" t="s">
        <v>5627</v>
      </c>
      <c r="B4590" s="401" t="s">
        <v>116</v>
      </c>
      <c r="C4590" s="402">
        <v>2017</v>
      </c>
      <c r="D4590" s="403" t="s">
        <v>5628</v>
      </c>
      <c r="E4590" s="290" t="s">
        <v>125</v>
      </c>
      <c r="F4590" s="404">
        <v>25.15</v>
      </c>
      <c r="G4590" s="405"/>
      <c r="I4590" s="103" t="s">
        <v>4</v>
      </c>
      <c r="J4590" s="103" t="str">
        <f t="shared" si="710"/>
        <v>Bognor Park Run 151</v>
      </c>
      <c r="K4590" s="103" t="str">
        <f t="shared" si="711"/>
        <v>Carl Bryant</v>
      </c>
      <c r="L4590" s="103">
        <f t="shared" si="712"/>
        <v>8</v>
      </c>
      <c r="M4590" s="103" t="str">
        <f t="shared" si="713"/>
        <v>17</v>
      </c>
      <c r="N4590" s="103" t="str">
        <f t="shared" si="714"/>
        <v>04</v>
      </c>
      <c r="O4590" s="103" t="str">
        <f t="shared" si="715"/>
        <v>15</v>
      </c>
      <c r="P4590" s="103" t="str">
        <f t="shared" si="716"/>
        <v>15/04/17</v>
      </c>
      <c r="Q4590" s="103">
        <f t="shared" si="717"/>
        <v>5</v>
      </c>
      <c r="R4590" s="103" t="str">
        <f t="shared" si="718"/>
        <v>15</v>
      </c>
      <c r="S4590" s="103"/>
      <c r="T4590" s="103"/>
      <c r="U4590" s="103"/>
      <c r="V4590" s="103" t="str">
        <f t="shared" si="719"/>
        <v/>
      </c>
    </row>
    <row r="4591" spans="1:22" x14ac:dyDescent="0.45">
      <c r="A4591" s="401" t="s">
        <v>5627</v>
      </c>
      <c r="B4591" s="401" t="s">
        <v>116</v>
      </c>
      <c r="C4591" s="402">
        <v>2017</v>
      </c>
      <c r="D4591" s="403" t="s">
        <v>5628</v>
      </c>
      <c r="E4591" s="290" t="s">
        <v>140</v>
      </c>
      <c r="F4591" s="404">
        <v>26.32</v>
      </c>
      <c r="G4591" s="405"/>
      <c r="I4591" s="103" t="s">
        <v>4</v>
      </c>
      <c r="J4591" s="103" t="str">
        <f t="shared" si="710"/>
        <v>Bognor Park Run 151</v>
      </c>
      <c r="K4591" s="103" t="str">
        <f t="shared" si="711"/>
        <v>Robert Little</v>
      </c>
      <c r="L4591" s="103">
        <f t="shared" si="712"/>
        <v>8</v>
      </c>
      <c r="M4591" s="103" t="str">
        <f t="shared" si="713"/>
        <v>17</v>
      </c>
      <c r="N4591" s="103" t="str">
        <f t="shared" si="714"/>
        <v>04</v>
      </c>
      <c r="O4591" s="103" t="str">
        <f t="shared" si="715"/>
        <v>15</v>
      </c>
      <c r="P4591" s="103" t="str">
        <f t="shared" si="716"/>
        <v>15/04/17</v>
      </c>
      <c r="Q4591" s="103">
        <f t="shared" si="717"/>
        <v>5</v>
      </c>
      <c r="R4591" s="103" t="str">
        <f t="shared" si="718"/>
        <v>32</v>
      </c>
      <c r="S4591" s="103"/>
      <c r="T4591" s="103"/>
      <c r="U4591" s="103"/>
      <c r="V4591" s="103" t="str">
        <f t="shared" si="719"/>
        <v/>
      </c>
    </row>
    <row r="4592" spans="1:22" x14ac:dyDescent="0.45">
      <c r="A4592" s="401" t="s">
        <v>5627</v>
      </c>
      <c r="B4592" s="401" t="s">
        <v>116</v>
      </c>
      <c r="C4592" s="402">
        <v>2017</v>
      </c>
      <c r="D4592" s="403" t="s">
        <v>5628</v>
      </c>
      <c r="E4592" s="290" t="s">
        <v>121</v>
      </c>
      <c r="F4592" s="404">
        <v>26.48</v>
      </c>
      <c r="G4592" s="405"/>
      <c r="I4592" s="103" t="s">
        <v>4</v>
      </c>
      <c r="J4592" s="103" t="str">
        <f t="shared" si="710"/>
        <v>Bognor Park Run 151</v>
      </c>
      <c r="K4592" s="103" t="str">
        <f t="shared" si="711"/>
        <v>Sarah Santer</v>
      </c>
      <c r="L4592" s="103">
        <f t="shared" si="712"/>
        <v>8</v>
      </c>
      <c r="M4592" s="103" t="str">
        <f t="shared" si="713"/>
        <v>17</v>
      </c>
      <c r="N4592" s="103" t="str">
        <f t="shared" si="714"/>
        <v>04</v>
      </c>
      <c r="O4592" s="103" t="str">
        <f t="shared" si="715"/>
        <v>15</v>
      </c>
      <c r="P4592" s="103" t="str">
        <f t="shared" si="716"/>
        <v>15/04/17</v>
      </c>
      <c r="Q4592" s="103">
        <f t="shared" si="717"/>
        <v>5</v>
      </c>
      <c r="R4592" s="103" t="str">
        <f t="shared" si="718"/>
        <v>48</v>
      </c>
      <c r="S4592" s="103"/>
      <c r="T4592" s="103"/>
      <c r="U4592" s="103"/>
      <c r="V4592" s="103" t="str">
        <f t="shared" si="719"/>
        <v/>
      </c>
    </row>
    <row r="4593" spans="1:22" x14ac:dyDescent="0.45">
      <c r="A4593" s="401" t="s">
        <v>5627</v>
      </c>
      <c r="B4593" s="401" t="s">
        <v>116</v>
      </c>
      <c r="C4593" s="402">
        <v>2017</v>
      </c>
      <c r="D4593" s="403" t="s">
        <v>5628</v>
      </c>
      <c r="E4593" s="290" t="s">
        <v>193</v>
      </c>
      <c r="F4593" s="404">
        <v>26.57</v>
      </c>
      <c r="G4593" s="405"/>
      <c r="I4593" s="103" t="s">
        <v>4</v>
      </c>
      <c r="J4593" s="103" t="str">
        <f t="shared" si="710"/>
        <v>Bognor Park Run 151</v>
      </c>
      <c r="K4593" s="103" t="str">
        <f t="shared" si="711"/>
        <v>Claire Baker</v>
      </c>
      <c r="L4593" s="103">
        <f t="shared" si="712"/>
        <v>8</v>
      </c>
      <c r="M4593" s="103" t="str">
        <f t="shared" si="713"/>
        <v>17</v>
      </c>
      <c r="N4593" s="103" t="str">
        <f t="shared" si="714"/>
        <v>04</v>
      </c>
      <c r="O4593" s="103" t="str">
        <f t="shared" si="715"/>
        <v>15</v>
      </c>
      <c r="P4593" s="103" t="str">
        <f t="shared" si="716"/>
        <v>15/04/17</v>
      </c>
      <c r="Q4593" s="103">
        <f t="shared" si="717"/>
        <v>5</v>
      </c>
      <c r="R4593" s="103" t="str">
        <f t="shared" si="718"/>
        <v>57</v>
      </c>
      <c r="S4593" s="103"/>
      <c r="T4593" s="103"/>
      <c r="U4593" s="103"/>
      <c r="V4593" s="103" t="str">
        <f t="shared" si="719"/>
        <v/>
      </c>
    </row>
    <row r="4594" spans="1:22" x14ac:dyDescent="0.45">
      <c r="A4594" s="401" t="s">
        <v>5627</v>
      </c>
      <c r="B4594" s="401" t="s">
        <v>116</v>
      </c>
      <c r="C4594" s="402">
        <v>2017</v>
      </c>
      <c r="D4594" s="403" t="s">
        <v>5628</v>
      </c>
      <c r="E4594" s="290" t="s">
        <v>188</v>
      </c>
      <c r="F4594" s="404">
        <v>27.42</v>
      </c>
      <c r="G4594" s="405"/>
      <c r="I4594" s="103" t="s">
        <v>4</v>
      </c>
      <c r="J4594" s="103" t="str">
        <f t="shared" si="710"/>
        <v>Bognor Park Run 151</v>
      </c>
      <c r="K4594" s="103" t="str">
        <f t="shared" si="711"/>
        <v>Jude Bazeley</v>
      </c>
      <c r="L4594" s="103">
        <f t="shared" si="712"/>
        <v>8</v>
      </c>
      <c r="M4594" s="103" t="str">
        <f t="shared" si="713"/>
        <v>17</v>
      </c>
      <c r="N4594" s="103" t="str">
        <f t="shared" si="714"/>
        <v>04</v>
      </c>
      <c r="O4594" s="103" t="str">
        <f t="shared" si="715"/>
        <v>15</v>
      </c>
      <c r="P4594" s="103" t="str">
        <f t="shared" si="716"/>
        <v>15/04/17</v>
      </c>
      <c r="Q4594" s="103">
        <f t="shared" si="717"/>
        <v>5</v>
      </c>
      <c r="R4594" s="103" t="str">
        <f t="shared" si="718"/>
        <v>42</v>
      </c>
      <c r="S4594" s="103"/>
      <c r="T4594" s="103"/>
      <c r="U4594" s="103"/>
      <c r="V4594" s="103" t="str">
        <f t="shared" si="719"/>
        <v/>
      </c>
    </row>
    <row r="4595" spans="1:22" x14ac:dyDescent="0.45">
      <c r="A4595" s="401" t="s">
        <v>5627</v>
      </c>
      <c r="B4595" s="401" t="s">
        <v>116</v>
      </c>
      <c r="C4595" s="402">
        <v>2017</v>
      </c>
      <c r="D4595" s="403" t="s">
        <v>5628</v>
      </c>
      <c r="E4595" s="290" t="s">
        <v>123</v>
      </c>
      <c r="F4595" s="404">
        <v>28.24</v>
      </c>
      <c r="G4595" s="405"/>
      <c r="I4595" s="103" t="s">
        <v>4</v>
      </c>
      <c r="J4595" s="103" t="str">
        <f t="shared" si="710"/>
        <v>Bognor Park Run 151</v>
      </c>
      <c r="K4595" s="103" t="str">
        <f t="shared" si="711"/>
        <v>David Sinclair</v>
      </c>
      <c r="L4595" s="103">
        <f t="shared" si="712"/>
        <v>8</v>
      </c>
      <c r="M4595" s="103" t="str">
        <f t="shared" si="713"/>
        <v>17</v>
      </c>
      <c r="N4595" s="103" t="str">
        <f t="shared" si="714"/>
        <v>04</v>
      </c>
      <c r="O4595" s="103" t="str">
        <f t="shared" si="715"/>
        <v>15</v>
      </c>
      <c r="P4595" s="103" t="str">
        <f t="shared" si="716"/>
        <v>15/04/17</v>
      </c>
      <c r="Q4595" s="103">
        <f t="shared" si="717"/>
        <v>5</v>
      </c>
      <c r="R4595" s="103" t="str">
        <f t="shared" si="718"/>
        <v>24</v>
      </c>
      <c r="S4595" s="103"/>
      <c r="T4595" s="103"/>
      <c r="U4595" s="103"/>
      <c r="V4595" s="103" t="str">
        <f t="shared" si="719"/>
        <v/>
      </c>
    </row>
    <row r="4596" spans="1:22" x14ac:dyDescent="0.45">
      <c r="A4596" s="401" t="s">
        <v>5627</v>
      </c>
      <c r="B4596" s="401" t="s">
        <v>116</v>
      </c>
      <c r="C4596" s="402">
        <v>2017</v>
      </c>
      <c r="D4596" s="403" t="s">
        <v>5628</v>
      </c>
      <c r="E4596" s="290" t="s">
        <v>126</v>
      </c>
      <c r="F4596" s="404">
        <v>28.46</v>
      </c>
      <c r="G4596" s="405"/>
      <c r="I4596" s="103" t="s">
        <v>4</v>
      </c>
      <c r="J4596" s="103" t="str">
        <f t="shared" si="710"/>
        <v>Bognor Park Run 151</v>
      </c>
      <c r="K4596" s="103" t="str">
        <f t="shared" si="711"/>
        <v>Cheryl Laing</v>
      </c>
      <c r="L4596" s="103">
        <f t="shared" si="712"/>
        <v>8</v>
      </c>
      <c r="M4596" s="103" t="str">
        <f t="shared" si="713"/>
        <v>17</v>
      </c>
      <c r="N4596" s="103" t="str">
        <f t="shared" si="714"/>
        <v>04</v>
      </c>
      <c r="O4596" s="103" t="str">
        <f t="shared" si="715"/>
        <v>15</v>
      </c>
      <c r="P4596" s="103" t="str">
        <f t="shared" si="716"/>
        <v>15/04/17</v>
      </c>
      <c r="Q4596" s="103">
        <f t="shared" si="717"/>
        <v>5</v>
      </c>
      <c r="R4596" s="103" t="str">
        <f t="shared" si="718"/>
        <v>46</v>
      </c>
      <c r="S4596" s="103"/>
      <c r="T4596" s="103"/>
      <c r="U4596" s="103"/>
      <c r="V4596" s="103" t="str">
        <f t="shared" si="719"/>
        <v/>
      </c>
    </row>
    <row r="4597" spans="1:22" x14ac:dyDescent="0.45">
      <c r="A4597" s="401" t="s">
        <v>5627</v>
      </c>
      <c r="B4597" s="401" t="s">
        <v>116</v>
      </c>
      <c r="C4597" s="402">
        <v>2017</v>
      </c>
      <c r="D4597" s="403" t="s">
        <v>5628</v>
      </c>
      <c r="E4597" s="290" t="s">
        <v>127</v>
      </c>
      <c r="F4597" s="404">
        <v>29.21</v>
      </c>
      <c r="G4597" s="405"/>
      <c r="I4597" s="103" t="s">
        <v>4</v>
      </c>
      <c r="J4597" s="103" t="str">
        <f t="shared" si="710"/>
        <v>Bognor Park Run 151</v>
      </c>
      <c r="K4597" s="103" t="str">
        <f t="shared" si="711"/>
        <v>Debbie Patching</v>
      </c>
      <c r="L4597" s="103">
        <f t="shared" si="712"/>
        <v>8</v>
      </c>
      <c r="M4597" s="103" t="str">
        <f t="shared" si="713"/>
        <v>17</v>
      </c>
      <c r="N4597" s="103" t="str">
        <f t="shared" si="714"/>
        <v>04</v>
      </c>
      <c r="O4597" s="103" t="str">
        <f t="shared" si="715"/>
        <v>15</v>
      </c>
      <c r="P4597" s="103" t="str">
        <f t="shared" si="716"/>
        <v>15/04/17</v>
      </c>
      <c r="Q4597" s="103">
        <f t="shared" si="717"/>
        <v>5</v>
      </c>
      <c r="R4597" s="103" t="str">
        <f t="shared" si="718"/>
        <v>21</v>
      </c>
      <c r="S4597" s="103"/>
      <c r="T4597" s="103"/>
      <c r="U4597" s="103"/>
      <c r="V4597" s="103" t="str">
        <f t="shared" si="719"/>
        <v/>
      </c>
    </row>
    <row r="4598" spans="1:22" x14ac:dyDescent="0.45">
      <c r="A4598" s="401" t="s">
        <v>5627</v>
      </c>
      <c r="B4598" s="401" t="s">
        <v>116</v>
      </c>
      <c r="C4598" s="402">
        <v>2017</v>
      </c>
      <c r="D4598" s="403" t="s">
        <v>5628</v>
      </c>
      <c r="E4598" s="290" t="s">
        <v>5447</v>
      </c>
      <c r="F4598" s="404">
        <v>29.37</v>
      </c>
      <c r="G4598" s="405"/>
      <c r="I4598" s="103" t="s">
        <v>4</v>
      </c>
      <c r="J4598" s="103" t="str">
        <f t="shared" si="710"/>
        <v>Bognor Park Run 151</v>
      </c>
      <c r="K4598" s="103" t="str">
        <f t="shared" si="711"/>
        <v>Ian Buchan</v>
      </c>
      <c r="L4598" s="103">
        <f t="shared" si="712"/>
        <v>8</v>
      </c>
      <c r="M4598" s="103" t="str">
        <f t="shared" si="713"/>
        <v>17</v>
      </c>
      <c r="N4598" s="103" t="str">
        <f t="shared" si="714"/>
        <v>04</v>
      </c>
      <c r="O4598" s="103" t="str">
        <f t="shared" si="715"/>
        <v>15</v>
      </c>
      <c r="P4598" s="103" t="str">
        <f t="shared" si="716"/>
        <v>15/04/17</v>
      </c>
      <c r="Q4598" s="103">
        <f t="shared" si="717"/>
        <v>5</v>
      </c>
      <c r="R4598" s="103" t="str">
        <f t="shared" si="718"/>
        <v>37</v>
      </c>
      <c r="S4598" s="103"/>
      <c r="T4598" s="103"/>
      <c r="U4598" s="103"/>
      <c r="V4598" s="103" t="str">
        <f t="shared" si="719"/>
        <v/>
      </c>
    </row>
    <row r="4599" spans="1:22" x14ac:dyDescent="0.45">
      <c r="A4599" s="401" t="s">
        <v>5627</v>
      </c>
      <c r="B4599" s="401" t="s">
        <v>116</v>
      </c>
      <c r="C4599" s="402">
        <v>2017</v>
      </c>
      <c r="D4599" s="403" t="s">
        <v>5628</v>
      </c>
      <c r="E4599" s="290" t="s">
        <v>5497</v>
      </c>
      <c r="F4599" s="404">
        <v>29.39</v>
      </c>
      <c r="G4599" s="405"/>
      <c r="I4599" s="103" t="s">
        <v>4</v>
      </c>
      <c r="J4599" s="103" t="str">
        <f t="shared" si="710"/>
        <v>Bognor Park Run 151</v>
      </c>
      <c r="K4599" s="103" t="str">
        <f t="shared" si="711"/>
        <v>Elizabeth Farrell</v>
      </c>
      <c r="L4599" s="103">
        <f t="shared" si="712"/>
        <v>8</v>
      </c>
      <c r="M4599" s="103" t="str">
        <f t="shared" si="713"/>
        <v>17</v>
      </c>
      <c r="N4599" s="103" t="str">
        <f t="shared" si="714"/>
        <v>04</v>
      </c>
      <c r="O4599" s="103" t="str">
        <f t="shared" si="715"/>
        <v>15</v>
      </c>
      <c r="P4599" s="103" t="str">
        <f t="shared" si="716"/>
        <v>15/04/17</v>
      </c>
      <c r="Q4599" s="103">
        <f t="shared" si="717"/>
        <v>5</v>
      </c>
      <c r="R4599" s="103" t="str">
        <f t="shared" si="718"/>
        <v>39</v>
      </c>
      <c r="S4599" s="103"/>
      <c r="T4599" s="103"/>
      <c r="U4599" s="103"/>
      <c r="V4599" s="103" t="str">
        <f t="shared" si="719"/>
        <v/>
      </c>
    </row>
    <row r="4600" spans="1:22" x14ac:dyDescent="0.45">
      <c r="A4600" s="401" t="s">
        <v>5627</v>
      </c>
      <c r="B4600" s="401" t="s">
        <v>116</v>
      </c>
      <c r="C4600" s="402">
        <v>2017</v>
      </c>
      <c r="D4600" s="403" t="s">
        <v>5628</v>
      </c>
      <c r="E4600" s="290" t="s">
        <v>207</v>
      </c>
      <c r="F4600" s="404">
        <v>30.43</v>
      </c>
      <c r="G4600" s="405"/>
      <c r="I4600" s="103" t="s">
        <v>4</v>
      </c>
      <c r="J4600" s="103" t="str">
        <f t="shared" si="710"/>
        <v>Bognor Park Run 151</v>
      </c>
      <c r="K4600" s="103" t="str">
        <f t="shared" si="711"/>
        <v>Sarah Spurr</v>
      </c>
      <c r="L4600" s="103">
        <f t="shared" si="712"/>
        <v>8</v>
      </c>
      <c r="M4600" s="103" t="str">
        <f t="shared" si="713"/>
        <v>17</v>
      </c>
      <c r="N4600" s="103" t="str">
        <f t="shared" si="714"/>
        <v>04</v>
      </c>
      <c r="O4600" s="103" t="str">
        <f t="shared" si="715"/>
        <v>15</v>
      </c>
      <c r="P4600" s="103" t="str">
        <f t="shared" si="716"/>
        <v>15/04/17</v>
      </c>
      <c r="Q4600" s="103">
        <f t="shared" si="717"/>
        <v>5</v>
      </c>
      <c r="R4600" s="103" t="str">
        <f t="shared" si="718"/>
        <v>43</v>
      </c>
      <c r="S4600" s="103"/>
      <c r="T4600" s="103"/>
      <c r="U4600" s="103"/>
      <c r="V4600" s="103" t="str">
        <f t="shared" si="719"/>
        <v/>
      </c>
    </row>
    <row r="4601" spans="1:22" x14ac:dyDescent="0.45">
      <c r="A4601" s="401" t="s">
        <v>5627</v>
      </c>
      <c r="B4601" s="401" t="s">
        <v>116</v>
      </c>
      <c r="C4601" s="402">
        <v>2017</v>
      </c>
      <c r="D4601" s="403" t="s">
        <v>5628</v>
      </c>
      <c r="E4601" s="290" t="s">
        <v>145</v>
      </c>
      <c r="F4601" s="404">
        <v>30.47</v>
      </c>
      <c r="G4601" s="405" t="s">
        <v>62</v>
      </c>
      <c r="I4601" s="103" t="s">
        <v>4</v>
      </c>
      <c r="J4601" s="103" t="str">
        <f t="shared" si="710"/>
        <v>Bognor Park Run 151</v>
      </c>
      <c r="K4601" s="103" t="str">
        <f t="shared" si="711"/>
        <v>Samantha Yates</v>
      </c>
      <c r="L4601" s="103">
        <f t="shared" si="712"/>
        <v>8</v>
      </c>
      <c r="M4601" s="103" t="str">
        <f t="shared" si="713"/>
        <v>17</v>
      </c>
      <c r="N4601" s="103" t="str">
        <f t="shared" si="714"/>
        <v>04</v>
      </c>
      <c r="O4601" s="103" t="str">
        <f t="shared" si="715"/>
        <v>15</v>
      </c>
      <c r="P4601" s="103" t="str">
        <f t="shared" si="716"/>
        <v>15/04/17</v>
      </c>
      <c r="Q4601" s="103">
        <f t="shared" si="717"/>
        <v>5</v>
      </c>
      <c r="R4601" s="103" t="str">
        <f t="shared" si="718"/>
        <v>47</v>
      </c>
      <c r="S4601" s="103"/>
      <c r="T4601" s="103"/>
      <c r="U4601" s="103"/>
      <c r="V4601" s="103" t="str">
        <f t="shared" si="719"/>
        <v>PB</v>
      </c>
    </row>
    <row r="4602" spans="1:22" x14ac:dyDescent="0.45">
      <c r="A4602" s="401" t="s">
        <v>5627</v>
      </c>
      <c r="B4602" s="401" t="s">
        <v>116</v>
      </c>
      <c r="C4602" s="402">
        <v>2017</v>
      </c>
      <c r="D4602" s="403" t="s">
        <v>5628</v>
      </c>
      <c r="E4602" s="290" t="s">
        <v>4501</v>
      </c>
      <c r="F4602" s="404">
        <v>41.26</v>
      </c>
      <c r="G4602" s="405" t="s">
        <v>62</v>
      </c>
      <c r="I4602" s="103" t="s">
        <v>4</v>
      </c>
      <c r="J4602" s="103" t="str">
        <f t="shared" si="710"/>
        <v>Bognor Park Run 151</v>
      </c>
      <c r="K4602" s="103" t="str">
        <f t="shared" si="711"/>
        <v>Lisa Joyce</v>
      </c>
      <c r="L4602" s="103">
        <f t="shared" si="712"/>
        <v>8</v>
      </c>
      <c r="M4602" s="103" t="str">
        <f t="shared" si="713"/>
        <v>17</v>
      </c>
      <c r="N4602" s="103" t="str">
        <f t="shared" si="714"/>
        <v>04</v>
      </c>
      <c r="O4602" s="103" t="str">
        <f t="shared" si="715"/>
        <v>15</v>
      </c>
      <c r="P4602" s="103" t="str">
        <f t="shared" si="716"/>
        <v>15/04/17</v>
      </c>
      <c r="Q4602" s="103">
        <f t="shared" si="717"/>
        <v>5</v>
      </c>
      <c r="R4602" s="103" t="str">
        <f t="shared" si="718"/>
        <v>26</v>
      </c>
      <c r="S4602" s="103"/>
      <c r="T4602" s="103"/>
      <c r="U4602" s="103"/>
      <c r="V4602" s="103" t="str">
        <f t="shared" si="719"/>
        <v>PB</v>
      </c>
    </row>
    <row r="4603" spans="1:22" x14ac:dyDescent="0.45">
      <c r="A4603" s="401" t="s">
        <v>5627</v>
      </c>
      <c r="B4603" s="401" t="s">
        <v>116</v>
      </c>
      <c r="C4603" s="402">
        <v>2017</v>
      </c>
      <c r="D4603" s="403" t="s">
        <v>5628</v>
      </c>
      <c r="E4603" s="290" t="s">
        <v>4353</v>
      </c>
      <c r="F4603" s="404">
        <v>42.04</v>
      </c>
      <c r="G4603" s="405"/>
      <c r="I4603" s="103" t="s">
        <v>4</v>
      </c>
      <c r="J4603" s="103" t="str">
        <f t="shared" si="710"/>
        <v>Bognor Park Run 151</v>
      </c>
      <c r="K4603" s="103" t="str">
        <f t="shared" si="711"/>
        <v>Jean Morris</v>
      </c>
      <c r="L4603" s="103">
        <f t="shared" si="712"/>
        <v>8</v>
      </c>
      <c r="M4603" s="103" t="str">
        <f t="shared" si="713"/>
        <v>17</v>
      </c>
      <c r="N4603" s="103" t="str">
        <f t="shared" si="714"/>
        <v>04</v>
      </c>
      <c r="O4603" s="103" t="str">
        <f t="shared" si="715"/>
        <v>15</v>
      </c>
      <c r="P4603" s="103" t="str">
        <f t="shared" si="716"/>
        <v>15/04/17</v>
      </c>
      <c r="Q4603" s="103">
        <f t="shared" si="717"/>
        <v>5</v>
      </c>
      <c r="R4603" s="103" t="str">
        <f t="shared" si="718"/>
        <v>04</v>
      </c>
      <c r="S4603" s="103"/>
      <c r="T4603" s="103"/>
      <c r="U4603" s="103"/>
      <c r="V4603" s="103" t="str">
        <f t="shared" si="719"/>
        <v/>
      </c>
    </row>
    <row r="4604" spans="1:22" x14ac:dyDescent="0.45">
      <c r="A4604" s="401" t="s">
        <v>5627</v>
      </c>
      <c r="B4604" s="401" t="s">
        <v>116</v>
      </c>
      <c r="C4604" s="402">
        <v>2017</v>
      </c>
      <c r="D4604" s="403" t="s">
        <v>5628</v>
      </c>
      <c r="E4604" s="290" t="s">
        <v>4872</v>
      </c>
      <c r="F4604" s="404">
        <v>52.44</v>
      </c>
      <c r="G4604" s="405"/>
      <c r="I4604" s="103" t="s">
        <v>4</v>
      </c>
      <c r="J4604" s="103" t="str">
        <f t="shared" si="710"/>
        <v>Bognor Park Run 151</v>
      </c>
      <c r="K4604" s="103" t="str">
        <f t="shared" si="711"/>
        <v>Alan Coombs</v>
      </c>
      <c r="L4604" s="103">
        <f t="shared" si="712"/>
        <v>8</v>
      </c>
      <c r="M4604" s="103" t="str">
        <f t="shared" si="713"/>
        <v>17</v>
      </c>
      <c r="N4604" s="103" t="str">
        <f t="shared" si="714"/>
        <v>04</v>
      </c>
      <c r="O4604" s="103" t="str">
        <f t="shared" si="715"/>
        <v>15</v>
      </c>
      <c r="P4604" s="103" t="str">
        <f t="shared" si="716"/>
        <v>15/04/17</v>
      </c>
      <c r="Q4604" s="103">
        <f t="shared" si="717"/>
        <v>5</v>
      </c>
      <c r="R4604" s="103" t="str">
        <f t="shared" si="718"/>
        <v>44</v>
      </c>
      <c r="S4604" s="103"/>
      <c r="T4604" s="103"/>
      <c r="U4604" s="103"/>
      <c r="V4604" s="103" t="str">
        <f t="shared" si="719"/>
        <v/>
      </c>
    </row>
    <row r="4605" spans="1:22" x14ac:dyDescent="0.45">
      <c r="A4605" s="401" t="s">
        <v>5616</v>
      </c>
      <c r="B4605" s="401" t="s">
        <v>116</v>
      </c>
      <c r="C4605" s="402">
        <v>2017</v>
      </c>
      <c r="D4605" s="403" t="s">
        <v>5617</v>
      </c>
      <c r="E4605" s="290" t="s">
        <v>5618</v>
      </c>
      <c r="F4605" s="404">
        <v>20.03</v>
      </c>
      <c r="G4605" s="405"/>
      <c r="I4605" s="103" t="s">
        <v>4</v>
      </c>
      <c r="J4605" s="103" t="str">
        <f t="shared" si="710"/>
        <v>Bognor Park Run 150</v>
      </c>
      <c r="K4605" s="103" t="str">
        <f t="shared" si="711"/>
        <v>Jack Harding</v>
      </c>
      <c r="L4605" s="103">
        <f t="shared" si="712"/>
        <v>8</v>
      </c>
      <c r="M4605" s="103" t="str">
        <f t="shared" si="713"/>
        <v>17</v>
      </c>
      <c r="N4605" s="103" t="str">
        <f t="shared" si="714"/>
        <v>04</v>
      </c>
      <c r="O4605" s="103" t="str">
        <f t="shared" si="715"/>
        <v>08</v>
      </c>
      <c r="P4605" s="103" t="str">
        <f t="shared" si="716"/>
        <v>08/04/17</v>
      </c>
      <c r="Q4605" s="103">
        <f t="shared" si="717"/>
        <v>5</v>
      </c>
      <c r="R4605" s="103" t="str">
        <f t="shared" si="718"/>
        <v>03</v>
      </c>
      <c r="S4605" s="103"/>
      <c r="T4605" s="103"/>
      <c r="U4605" s="103"/>
      <c r="V4605" s="103" t="str">
        <f t="shared" si="719"/>
        <v/>
      </c>
    </row>
    <row r="4606" spans="1:22" x14ac:dyDescent="0.45">
      <c r="A4606" s="401" t="s">
        <v>5616</v>
      </c>
      <c r="B4606" s="401" t="s">
        <v>116</v>
      </c>
      <c r="C4606" s="402">
        <v>2017</v>
      </c>
      <c r="D4606" s="403" t="s">
        <v>5617</v>
      </c>
      <c r="E4606" s="290" t="s">
        <v>118</v>
      </c>
      <c r="F4606" s="404">
        <v>20.41</v>
      </c>
      <c r="G4606" s="405"/>
      <c r="I4606" s="103" t="s">
        <v>4</v>
      </c>
      <c r="J4606" s="103" t="str">
        <f t="shared" si="710"/>
        <v>Bognor Park Run 150</v>
      </c>
      <c r="K4606" s="103" t="str">
        <f t="shared" si="711"/>
        <v>Keith Hardwell</v>
      </c>
      <c r="L4606" s="103">
        <f t="shared" si="712"/>
        <v>8</v>
      </c>
      <c r="M4606" s="103" t="str">
        <f t="shared" si="713"/>
        <v>17</v>
      </c>
      <c r="N4606" s="103" t="str">
        <f t="shared" si="714"/>
        <v>04</v>
      </c>
      <c r="O4606" s="103" t="str">
        <f t="shared" si="715"/>
        <v>08</v>
      </c>
      <c r="P4606" s="103" t="str">
        <f t="shared" si="716"/>
        <v>08/04/17</v>
      </c>
      <c r="Q4606" s="103">
        <f t="shared" si="717"/>
        <v>5</v>
      </c>
      <c r="R4606" s="103" t="str">
        <f t="shared" si="718"/>
        <v>41</v>
      </c>
      <c r="S4606" s="103"/>
      <c r="T4606" s="103"/>
      <c r="U4606" s="103"/>
      <c r="V4606" s="103" t="str">
        <f t="shared" si="719"/>
        <v/>
      </c>
    </row>
    <row r="4607" spans="1:22" x14ac:dyDescent="0.45">
      <c r="A4607" s="401" t="s">
        <v>5616</v>
      </c>
      <c r="B4607" s="401" t="s">
        <v>116</v>
      </c>
      <c r="C4607" s="402">
        <v>2017</v>
      </c>
      <c r="D4607" s="403" t="s">
        <v>5617</v>
      </c>
      <c r="E4607" s="290" t="s">
        <v>4499</v>
      </c>
      <c r="F4607" s="404">
        <v>21.19</v>
      </c>
      <c r="G4607" s="405" t="s">
        <v>62</v>
      </c>
      <c r="I4607" s="103" t="s">
        <v>4</v>
      </c>
      <c r="J4607" s="103" t="str">
        <f t="shared" si="710"/>
        <v>Bognor Park Run 150</v>
      </c>
      <c r="K4607" s="103" t="str">
        <f t="shared" si="711"/>
        <v>David Rowe</v>
      </c>
      <c r="L4607" s="103">
        <f t="shared" si="712"/>
        <v>8</v>
      </c>
      <c r="M4607" s="103" t="str">
        <f t="shared" si="713"/>
        <v>17</v>
      </c>
      <c r="N4607" s="103" t="str">
        <f t="shared" si="714"/>
        <v>04</v>
      </c>
      <c r="O4607" s="103" t="str">
        <f t="shared" si="715"/>
        <v>08</v>
      </c>
      <c r="P4607" s="103" t="str">
        <f t="shared" si="716"/>
        <v>08/04/17</v>
      </c>
      <c r="Q4607" s="103">
        <f t="shared" si="717"/>
        <v>5</v>
      </c>
      <c r="R4607" s="103" t="str">
        <f t="shared" si="718"/>
        <v>19</v>
      </c>
      <c r="S4607" s="103"/>
      <c r="T4607" s="103"/>
      <c r="U4607" s="103"/>
      <c r="V4607" s="103" t="str">
        <f t="shared" si="719"/>
        <v>PB</v>
      </c>
    </row>
    <row r="4608" spans="1:22" x14ac:dyDescent="0.45">
      <c r="A4608" s="401" t="s">
        <v>5616</v>
      </c>
      <c r="B4608" s="401" t="s">
        <v>116</v>
      </c>
      <c r="C4608" s="402">
        <v>2017</v>
      </c>
      <c r="D4608" s="403" t="s">
        <v>5617</v>
      </c>
      <c r="E4608" s="290" t="s">
        <v>4935</v>
      </c>
      <c r="F4608" s="404">
        <v>21.27</v>
      </c>
      <c r="G4608" s="405" t="s">
        <v>62</v>
      </c>
      <c r="I4608" s="103" t="s">
        <v>4</v>
      </c>
      <c r="J4608" s="103" t="str">
        <f t="shared" si="710"/>
        <v>Bognor Park Run 150</v>
      </c>
      <c r="K4608" s="103" t="str">
        <f t="shared" si="711"/>
        <v>Juliet Stallard</v>
      </c>
      <c r="L4608" s="103">
        <f t="shared" si="712"/>
        <v>8</v>
      </c>
      <c r="M4608" s="103" t="str">
        <f t="shared" si="713"/>
        <v>17</v>
      </c>
      <c r="N4608" s="103" t="str">
        <f t="shared" si="714"/>
        <v>04</v>
      </c>
      <c r="O4608" s="103" t="str">
        <f t="shared" si="715"/>
        <v>08</v>
      </c>
      <c r="P4608" s="103" t="str">
        <f t="shared" si="716"/>
        <v>08/04/17</v>
      </c>
      <c r="Q4608" s="103">
        <f t="shared" si="717"/>
        <v>5</v>
      </c>
      <c r="R4608" s="103" t="str">
        <f t="shared" si="718"/>
        <v>27</v>
      </c>
      <c r="S4608" s="103"/>
      <c r="T4608" s="103"/>
      <c r="U4608" s="103"/>
      <c r="V4608" s="103" t="str">
        <f t="shared" si="719"/>
        <v>PB</v>
      </c>
    </row>
    <row r="4609" spans="1:22" x14ac:dyDescent="0.45">
      <c r="A4609" s="401" t="s">
        <v>5616</v>
      </c>
      <c r="B4609" s="401" t="s">
        <v>116</v>
      </c>
      <c r="C4609" s="402">
        <v>2017</v>
      </c>
      <c r="D4609" s="403" t="s">
        <v>5617</v>
      </c>
      <c r="E4609" s="290" t="s">
        <v>51</v>
      </c>
      <c r="F4609" s="404">
        <v>21.28</v>
      </c>
      <c r="G4609" s="405" t="s">
        <v>62</v>
      </c>
      <c r="I4609" s="103" t="s">
        <v>4</v>
      </c>
      <c r="J4609" s="103" t="str">
        <f t="shared" si="710"/>
        <v>Bognor Park Run 150</v>
      </c>
      <c r="K4609" s="103" t="str">
        <f t="shared" si="711"/>
        <v>Duncan Stephenson-Gill</v>
      </c>
      <c r="L4609" s="103">
        <f t="shared" si="712"/>
        <v>8</v>
      </c>
      <c r="M4609" s="103" t="str">
        <f t="shared" si="713"/>
        <v>17</v>
      </c>
      <c r="N4609" s="103" t="str">
        <f t="shared" si="714"/>
        <v>04</v>
      </c>
      <c r="O4609" s="103" t="str">
        <f t="shared" si="715"/>
        <v>08</v>
      </c>
      <c r="P4609" s="103" t="str">
        <f t="shared" si="716"/>
        <v>08/04/17</v>
      </c>
      <c r="Q4609" s="103">
        <f t="shared" si="717"/>
        <v>5</v>
      </c>
      <c r="R4609" s="103" t="str">
        <f t="shared" si="718"/>
        <v>28</v>
      </c>
      <c r="S4609" s="103"/>
      <c r="T4609" s="103"/>
      <c r="U4609" s="103"/>
      <c r="V4609" s="103" t="str">
        <f t="shared" si="719"/>
        <v>PB</v>
      </c>
    </row>
    <row r="4610" spans="1:22" x14ac:dyDescent="0.45">
      <c r="A4610" s="401" t="s">
        <v>5616</v>
      </c>
      <c r="B4610" s="401" t="s">
        <v>116</v>
      </c>
      <c r="C4610" s="402">
        <v>2017</v>
      </c>
      <c r="D4610" s="403" t="s">
        <v>5617</v>
      </c>
      <c r="E4610" s="290" t="s">
        <v>159</v>
      </c>
      <c r="F4610" s="404">
        <v>22.23</v>
      </c>
      <c r="G4610" s="405"/>
      <c r="I4610" s="103" t="s">
        <v>4</v>
      </c>
      <c r="J4610" s="103" t="str">
        <f t="shared" si="710"/>
        <v>Bognor Park Run 150</v>
      </c>
      <c r="K4610" s="103" t="str">
        <f t="shared" si="711"/>
        <v>Jim Simmons</v>
      </c>
      <c r="L4610" s="103">
        <f t="shared" si="712"/>
        <v>8</v>
      </c>
      <c r="M4610" s="103" t="str">
        <f t="shared" si="713"/>
        <v>17</v>
      </c>
      <c r="N4610" s="103" t="str">
        <f t="shared" si="714"/>
        <v>04</v>
      </c>
      <c r="O4610" s="103" t="str">
        <f t="shared" si="715"/>
        <v>08</v>
      </c>
      <c r="P4610" s="103" t="str">
        <f t="shared" si="716"/>
        <v>08/04/17</v>
      </c>
      <c r="Q4610" s="103">
        <f t="shared" si="717"/>
        <v>5</v>
      </c>
      <c r="R4610" s="103" t="str">
        <f t="shared" si="718"/>
        <v>23</v>
      </c>
      <c r="S4610" s="103"/>
      <c r="T4610" s="103"/>
      <c r="U4610" s="103"/>
      <c r="V4610" s="103" t="str">
        <f t="shared" si="719"/>
        <v/>
      </c>
    </row>
    <row r="4611" spans="1:22" x14ac:dyDescent="0.45">
      <c r="A4611" s="401" t="s">
        <v>5616</v>
      </c>
      <c r="B4611" s="401" t="s">
        <v>116</v>
      </c>
      <c r="C4611" s="402">
        <v>2017</v>
      </c>
      <c r="D4611" s="403" t="s">
        <v>5617</v>
      </c>
      <c r="E4611" s="290" t="s">
        <v>5512</v>
      </c>
      <c r="F4611" s="404">
        <v>22.35</v>
      </c>
      <c r="G4611" s="405"/>
      <c r="I4611" s="103" t="s">
        <v>4</v>
      </c>
      <c r="J4611" s="103" t="str">
        <f t="shared" si="710"/>
        <v>Bognor Park Run 150</v>
      </c>
      <c r="K4611" s="103" t="str">
        <f t="shared" si="711"/>
        <v>J Faggetter</v>
      </c>
      <c r="L4611" s="103">
        <f t="shared" si="712"/>
        <v>8</v>
      </c>
      <c r="M4611" s="103" t="str">
        <f t="shared" si="713"/>
        <v>17</v>
      </c>
      <c r="N4611" s="103" t="str">
        <f t="shared" si="714"/>
        <v>04</v>
      </c>
      <c r="O4611" s="103" t="str">
        <f t="shared" si="715"/>
        <v>08</v>
      </c>
      <c r="P4611" s="103" t="str">
        <f t="shared" si="716"/>
        <v>08/04/17</v>
      </c>
      <c r="Q4611" s="103">
        <f t="shared" si="717"/>
        <v>5</v>
      </c>
      <c r="R4611" s="103" t="str">
        <f t="shared" si="718"/>
        <v>35</v>
      </c>
      <c r="S4611" s="103"/>
      <c r="T4611" s="103"/>
      <c r="U4611" s="103"/>
      <c r="V4611" s="103" t="str">
        <f t="shared" si="719"/>
        <v/>
      </c>
    </row>
    <row r="4612" spans="1:22" x14ac:dyDescent="0.45">
      <c r="A4612" s="401" t="s">
        <v>5616</v>
      </c>
      <c r="B4612" s="401" t="s">
        <v>116</v>
      </c>
      <c r="C4612" s="402">
        <v>2017</v>
      </c>
      <c r="D4612" s="403" t="s">
        <v>5617</v>
      </c>
      <c r="E4612" s="290" t="s">
        <v>4322</v>
      </c>
      <c r="F4612" s="404">
        <v>22.52</v>
      </c>
      <c r="G4612" s="405"/>
      <c r="I4612" s="103" t="s">
        <v>4</v>
      </c>
      <c r="J4612" s="103" t="str">
        <f t="shared" si="710"/>
        <v>Bognor Park Run 150</v>
      </c>
      <c r="K4612" s="103" t="str">
        <f t="shared" si="711"/>
        <v>Mark Green</v>
      </c>
      <c r="L4612" s="103">
        <f t="shared" si="712"/>
        <v>8</v>
      </c>
      <c r="M4612" s="103" t="str">
        <f t="shared" si="713"/>
        <v>17</v>
      </c>
      <c r="N4612" s="103" t="str">
        <f t="shared" si="714"/>
        <v>04</v>
      </c>
      <c r="O4612" s="103" t="str">
        <f t="shared" si="715"/>
        <v>08</v>
      </c>
      <c r="P4612" s="103" t="str">
        <f t="shared" si="716"/>
        <v>08/04/17</v>
      </c>
      <c r="Q4612" s="103">
        <f t="shared" si="717"/>
        <v>5</v>
      </c>
      <c r="R4612" s="103" t="str">
        <f t="shared" si="718"/>
        <v>52</v>
      </c>
      <c r="S4612" s="103"/>
      <c r="T4612" s="103"/>
      <c r="U4612" s="103"/>
      <c r="V4612" s="103" t="str">
        <f t="shared" si="719"/>
        <v/>
      </c>
    </row>
    <row r="4613" spans="1:22" x14ac:dyDescent="0.45">
      <c r="A4613" s="401" t="s">
        <v>5616</v>
      </c>
      <c r="B4613" s="401" t="s">
        <v>116</v>
      </c>
      <c r="C4613" s="402">
        <v>2017</v>
      </c>
      <c r="D4613" s="403" t="s">
        <v>5617</v>
      </c>
      <c r="E4613" s="290" t="s">
        <v>5296</v>
      </c>
      <c r="F4613" s="404">
        <v>23.05</v>
      </c>
      <c r="G4613" s="405"/>
      <c r="I4613" s="103" t="s">
        <v>4</v>
      </c>
      <c r="J4613" s="103" t="str">
        <f t="shared" si="710"/>
        <v>Bognor Park Run 150</v>
      </c>
      <c r="K4613" s="103" t="str">
        <f t="shared" si="711"/>
        <v>Mike Daughtrey</v>
      </c>
      <c r="L4613" s="103">
        <f t="shared" si="712"/>
        <v>8</v>
      </c>
      <c r="M4613" s="103" t="str">
        <f t="shared" si="713"/>
        <v>17</v>
      </c>
      <c r="N4613" s="103" t="str">
        <f t="shared" si="714"/>
        <v>04</v>
      </c>
      <c r="O4613" s="103" t="str">
        <f t="shared" si="715"/>
        <v>08</v>
      </c>
      <c r="P4613" s="103" t="str">
        <f t="shared" si="716"/>
        <v>08/04/17</v>
      </c>
      <c r="Q4613" s="103">
        <f t="shared" si="717"/>
        <v>5</v>
      </c>
      <c r="R4613" s="103" t="str">
        <f t="shared" si="718"/>
        <v>05</v>
      </c>
      <c r="S4613" s="103"/>
      <c r="T4613" s="103"/>
      <c r="U4613" s="103"/>
      <c r="V4613" s="103" t="str">
        <f t="shared" si="719"/>
        <v/>
      </c>
    </row>
    <row r="4614" spans="1:22" x14ac:dyDescent="0.45">
      <c r="A4614" s="401" t="s">
        <v>5616</v>
      </c>
      <c r="B4614" s="401" t="s">
        <v>116</v>
      </c>
      <c r="C4614" s="402">
        <v>2017</v>
      </c>
      <c r="D4614" s="403" t="s">
        <v>5617</v>
      </c>
      <c r="E4614" s="290" t="s">
        <v>196</v>
      </c>
      <c r="F4614" s="404">
        <v>23.49</v>
      </c>
      <c r="G4614" s="405"/>
      <c r="I4614" s="103" t="s">
        <v>4</v>
      </c>
      <c r="J4614" s="103" t="str">
        <f t="shared" ref="J4614:J4677" si="720">PROPER(A4614)</f>
        <v>Bognor Park Run 150</v>
      </c>
      <c r="K4614" s="103" t="str">
        <f t="shared" ref="K4614:K4677" si="721">PROPER(TRIM(E4614))</f>
        <v>Neil Strudwick</v>
      </c>
      <c r="L4614" s="103">
        <f t="shared" ref="L4614:L4677" si="722">LEN(D4614)</f>
        <v>8</v>
      </c>
      <c r="M4614" s="103" t="str">
        <f t="shared" ref="M4614:M4677" si="723">RIGHT(C4614,2)</f>
        <v>17</v>
      </c>
      <c r="N4614" s="103" t="str">
        <f t="shared" ref="N4614:N4677" si="724">IF(L4614=8,MID(D4614,4,2),0)</f>
        <v>04</v>
      </c>
      <c r="O4614" s="103" t="str">
        <f t="shared" ref="O4614:O4677" si="725">IF(L4614=8,LEFT(D4614,2),0)</f>
        <v>08</v>
      </c>
      <c r="P4614" s="103" t="str">
        <f t="shared" ref="P4614:P4677" si="726">O4614&amp;"/"&amp;N4614&amp;"/"&amp;M4614</f>
        <v>08/04/17</v>
      </c>
      <c r="Q4614" s="103">
        <f t="shared" ref="Q4614:Q4677" si="727">LEN(F4614)</f>
        <v>5</v>
      </c>
      <c r="R4614" s="103" t="str">
        <f t="shared" ref="R4614:R4677" si="728">IF(Q4614=5, RIGHT(F4614,2), IF(Q4614=4,RIGHT(F4614,1)&amp;"0", 0))</f>
        <v>49</v>
      </c>
      <c r="S4614" s="103"/>
      <c r="T4614" s="103"/>
      <c r="U4614" s="103"/>
      <c r="V4614" s="103" t="str">
        <f t="shared" ref="V4614:V4677" si="729">TRIM(G4614)</f>
        <v/>
      </c>
    </row>
    <row r="4615" spans="1:22" x14ac:dyDescent="0.45">
      <c r="A4615" s="401" t="s">
        <v>5616</v>
      </c>
      <c r="B4615" s="401" t="s">
        <v>116</v>
      </c>
      <c r="C4615" s="402">
        <v>2017</v>
      </c>
      <c r="D4615" s="403" t="s">
        <v>5617</v>
      </c>
      <c r="E4615" s="290" t="s">
        <v>5383</v>
      </c>
      <c r="F4615" s="404">
        <v>25.17</v>
      </c>
      <c r="G4615" s="405"/>
      <c r="I4615" s="103" t="s">
        <v>4</v>
      </c>
      <c r="J4615" s="103" t="str">
        <f t="shared" si="720"/>
        <v>Bognor Park Run 150</v>
      </c>
      <c r="K4615" s="103" t="str">
        <f t="shared" si="721"/>
        <v>Donna Strowger</v>
      </c>
      <c r="L4615" s="103">
        <f t="shared" si="722"/>
        <v>8</v>
      </c>
      <c r="M4615" s="103" t="str">
        <f t="shared" si="723"/>
        <v>17</v>
      </c>
      <c r="N4615" s="103" t="str">
        <f t="shared" si="724"/>
        <v>04</v>
      </c>
      <c r="O4615" s="103" t="str">
        <f t="shared" si="725"/>
        <v>08</v>
      </c>
      <c r="P4615" s="103" t="str">
        <f t="shared" si="726"/>
        <v>08/04/17</v>
      </c>
      <c r="Q4615" s="103">
        <f t="shared" si="727"/>
        <v>5</v>
      </c>
      <c r="R4615" s="103" t="str">
        <f t="shared" si="728"/>
        <v>17</v>
      </c>
      <c r="S4615" s="103"/>
      <c r="T4615" s="103"/>
      <c r="U4615" s="103"/>
      <c r="V4615" s="103" t="str">
        <f t="shared" si="729"/>
        <v/>
      </c>
    </row>
    <row r="4616" spans="1:22" x14ac:dyDescent="0.45">
      <c r="A4616" s="401" t="s">
        <v>5616</v>
      </c>
      <c r="B4616" s="401" t="s">
        <v>116</v>
      </c>
      <c r="C4616" s="402">
        <v>2017</v>
      </c>
      <c r="D4616" s="403" t="s">
        <v>5617</v>
      </c>
      <c r="E4616" s="290" t="s">
        <v>5619</v>
      </c>
      <c r="F4616" s="404">
        <v>25.17</v>
      </c>
      <c r="G4616" s="405"/>
      <c r="I4616" s="103" t="s">
        <v>4</v>
      </c>
      <c r="J4616" s="103" t="str">
        <f t="shared" si="720"/>
        <v>Bognor Park Run 150</v>
      </c>
      <c r="K4616" s="103" t="str">
        <f t="shared" si="721"/>
        <v>Colin North</v>
      </c>
      <c r="L4616" s="103">
        <f t="shared" si="722"/>
        <v>8</v>
      </c>
      <c r="M4616" s="103" t="str">
        <f t="shared" si="723"/>
        <v>17</v>
      </c>
      <c r="N4616" s="103" t="str">
        <f t="shared" si="724"/>
        <v>04</v>
      </c>
      <c r="O4616" s="103" t="str">
        <f t="shared" si="725"/>
        <v>08</v>
      </c>
      <c r="P4616" s="103" t="str">
        <f t="shared" si="726"/>
        <v>08/04/17</v>
      </c>
      <c r="Q4616" s="103">
        <f t="shared" si="727"/>
        <v>5</v>
      </c>
      <c r="R4616" s="103" t="str">
        <f t="shared" si="728"/>
        <v>17</v>
      </c>
      <c r="S4616" s="103"/>
      <c r="T4616" s="103"/>
      <c r="U4616" s="103"/>
      <c r="V4616" s="103" t="str">
        <f t="shared" si="729"/>
        <v/>
      </c>
    </row>
    <row r="4617" spans="1:22" x14ac:dyDescent="0.45">
      <c r="A4617" s="401" t="s">
        <v>5616</v>
      </c>
      <c r="B4617" s="401" t="s">
        <v>116</v>
      </c>
      <c r="C4617" s="402">
        <v>2017</v>
      </c>
      <c r="D4617" s="403" t="s">
        <v>5617</v>
      </c>
      <c r="E4617" s="290" t="s">
        <v>128</v>
      </c>
      <c r="F4617" s="404">
        <v>26.07</v>
      </c>
      <c r="G4617" s="405"/>
      <c r="I4617" s="103" t="s">
        <v>4</v>
      </c>
      <c r="J4617" s="103" t="str">
        <f t="shared" si="720"/>
        <v>Bognor Park Run 150</v>
      </c>
      <c r="K4617" s="103" t="str">
        <f t="shared" si="721"/>
        <v>Tony Holcombe</v>
      </c>
      <c r="L4617" s="103">
        <f t="shared" si="722"/>
        <v>8</v>
      </c>
      <c r="M4617" s="103" t="str">
        <f t="shared" si="723"/>
        <v>17</v>
      </c>
      <c r="N4617" s="103" t="str">
        <f t="shared" si="724"/>
        <v>04</v>
      </c>
      <c r="O4617" s="103" t="str">
        <f t="shared" si="725"/>
        <v>08</v>
      </c>
      <c r="P4617" s="103" t="str">
        <f t="shared" si="726"/>
        <v>08/04/17</v>
      </c>
      <c r="Q4617" s="103">
        <f t="shared" si="727"/>
        <v>5</v>
      </c>
      <c r="R4617" s="103" t="str">
        <f t="shared" si="728"/>
        <v>07</v>
      </c>
      <c r="S4617" s="103"/>
      <c r="T4617" s="103"/>
      <c r="U4617" s="103"/>
      <c r="V4617" s="103" t="str">
        <f t="shared" si="729"/>
        <v/>
      </c>
    </row>
    <row r="4618" spans="1:22" x14ac:dyDescent="0.45">
      <c r="A4618" s="401" t="s">
        <v>5616</v>
      </c>
      <c r="B4618" s="401" t="s">
        <v>116</v>
      </c>
      <c r="C4618" s="402">
        <v>2017</v>
      </c>
      <c r="D4618" s="403" t="s">
        <v>5617</v>
      </c>
      <c r="E4618" s="290" t="s">
        <v>142</v>
      </c>
      <c r="F4618" s="404">
        <v>26.14</v>
      </c>
      <c r="G4618" s="405"/>
      <c r="I4618" s="103" t="s">
        <v>4</v>
      </c>
      <c r="J4618" s="103" t="str">
        <f t="shared" si="720"/>
        <v>Bognor Park Run 150</v>
      </c>
      <c r="K4618" s="103" t="str">
        <f t="shared" si="721"/>
        <v>Karen Vilday</v>
      </c>
      <c r="L4618" s="103">
        <f t="shared" si="722"/>
        <v>8</v>
      </c>
      <c r="M4618" s="103" t="str">
        <f t="shared" si="723"/>
        <v>17</v>
      </c>
      <c r="N4618" s="103" t="str">
        <f t="shared" si="724"/>
        <v>04</v>
      </c>
      <c r="O4618" s="103" t="str">
        <f t="shared" si="725"/>
        <v>08</v>
      </c>
      <c r="P4618" s="103" t="str">
        <f t="shared" si="726"/>
        <v>08/04/17</v>
      </c>
      <c r="Q4618" s="103">
        <f t="shared" si="727"/>
        <v>5</v>
      </c>
      <c r="R4618" s="103" t="str">
        <f t="shared" si="728"/>
        <v>14</v>
      </c>
      <c r="S4618" s="103"/>
      <c r="T4618" s="103"/>
      <c r="U4618" s="103"/>
      <c r="V4618" s="103" t="str">
        <f t="shared" si="729"/>
        <v/>
      </c>
    </row>
    <row r="4619" spans="1:22" x14ac:dyDescent="0.45">
      <c r="A4619" s="401" t="s">
        <v>5616</v>
      </c>
      <c r="B4619" s="401" t="s">
        <v>116</v>
      </c>
      <c r="C4619" s="402">
        <v>2017</v>
      </c>
      <c r="D4619" s="403" t="s">
        <v>5617</v>
      </c>
      <c r="E4619" s="290" t="s">
        <v>4731</v>
      </c>
      <c r="F4619" s="404">
        <v>26.23</v>
      </c>
      <c r="G4619" s="405"/>
      <c r="I4619" s="103" t="s">
        <v>4</v>
      </c>
      <c r="J4619" s="103" t="str">
        <f t="shared" si="720"/>
        <v>Bognor Park Run 150</v>
      </c>
      <c r="K4619" s="103" t="str">
        <f t="shared" si="721"/>
        <v>Andrew Day</v>
      </c>
      <c r="L4619" s="103">
        <f t="shared" si="722"/>
        <v>8</v>
      </c>
      <c r="M4619" s="103" t="str">
        <f t="shared" si="723"/>
        <v>17</v>
      </c>
      <c r="N4619" s="103" t="str">
        <f t="shared" si="724"/>
        <v>04</v>
      </c>
      <c r="O4619" s="103" t="str">
        <f t="shared" si="725"/>
        <v>08</v>
      </c>
      <c r="P4619" s="103" t="str">
        <f t="shared" si="726"/>
        <v>08/04/17</v>
      </c>
      <c r="Q4619" s="103">
        <f t="shared" si="727"/>
        <v>5</v>
      </c>
      <c r="R4619" s="103" t="str">
        <f t="shared" si="728"/>
        <v>23</v>
      </c>
      <c r="S4619" s="103"/>
      <c r="T4619" s="103"/>
      <c r="U4619" s="103"/>
      <c r="V4619" s="103" t="str">
        <f t="shared" si="729"/>
        <v/>
      </c>
    </row>
    <row r="4620" spans="1:22" x14ac:dyDescent="0.45">
      <c r="A4620" s="401" t="s">
        <v>5616</v>
      </c>
      <c r="B4620" s="401" t="s">
        <v>116</v>
      </c>
      <c r="C4620" s="402">
        <v>2017</v>
      </c>
      <c r="D4620" s="403" t="s">
        <v>5617</v>
      </c>
      <c r="E4620" s="290" t="s">
        <v>278</v>
      </c>
      <c r="F4620" s="404">
        <v>26.27</v>
      </c>
      <c r="G4620" s="405" t="s">
        <v>62</v>
      </c>
      <c r="I4620" s="103" t="s">
        <v>4</v>
      </c>
      <c r="J4620" s="103" t="str">
        <f t="shared" si="720"/>
        <v>Bognor Park Run 150</v>
      </c>
      <c r="K4620" s="103" t="str">
        <f t="shared" si="721"/>
        <v>Neil Pacey</v>
      </c>
      <c r="L4620" s="103">
        <f t="shared" si="722"/>
        <v>8</v>
      </c>
      <c r="M4620" s="103" t="str">
        <f t="shared" si="723"/>
        <v>17</v>
      </c>
      <c r="N4620" s="103" t="str">
        <f t="shared" si="724"/>
        <v>04</v>
      </c>
      <c r="O4620" s="103" t="str">
        <f t="shared" si="725"/>
        <v>08</v>
      </c>
      <c r="P4620" s="103" t="str">
        <f t="shared" si="726"/>
        <v>08/04/17</v>
      </c>
      <c r="Q4620" s="103">
        <f t="shared" si="727"/>
        <v>5</v>
      </c>
      <c r="R4620" s="103" t="str">
        <f t="shared" si="728"/>
        <v>27</v>
      </c>
      <c r="S4620" s="103"/>
      <c r="T4620" s="103"/>
      <c r="U4620" s="103"/>
      <c r="V4620" s="103" t="str">
        <f t="shared" si="729"/>
        <v>PB</v>
      </c>
    </row>
    <row r="4621" spans="1:22" x14ac:dyDescent="0.45">
      <c r="A4621" s="401" t="s">
        <v>5616</v>
      </c>
      <c r="B4621" s="401" t="s">
        <v>116</v>
      </c>
      <c r="C4621" s="402">
        <v>2017</v>
      </c>
      <c r="D4621" s="403" t="s">
        <v>5617</v>
      </c>
      <c r="E4621" s="290" t="s">
        <v>123</v>
      </c>
      <c r="F4621" s="404">
        <v>26.28</v>
      </c>
      <c r="G4621" s="405"/>
      <c r="I4621" s="103" t="s">
        <v>4</v>
      </c>
      <c r="J4621" s="103" t="str">
        <f t="shared" si="720"/>
        <v>Bognor Park Run 150</v>
      </c>
      <c r="K4621" s="103" t="str">
        <f t="shared" si="721"/>
        <v>David Sinclair</v>
      </c>
      <c r="L4621" s="103">
        <f t="shared" si="722"/>
        <v>8</v>
      </c>
      <c r="M4621" s="103" t="str">
        <f t="shared" si="723"/>
        <v>17</v>
      </c>
      <c r="N4621" s="103" t="str">
        <f t="shared" si="724"/>
        <v>04</v>
      </c>
      <c r="O4621" s="103" t="str">
        <f t="shared" si="725"/>
        <v>08</v>
      </c>
      <c r="P4621" s="103" t="str">
        <f t="shared" si="726"/>
        <v>08/04/17</v>
      </c>
      <c r="Q4621" s="103">
        <f t="shared" si="727"/>
        <v>5</v>
      </c>
      <c r="R4621" s="103" t="str">
        <f t="shared" si="728"/>
        <v>28</v>
      </c>
      <c r="S4621" s="103"/>
      <c r="T4621" s="103"/>
      <c r="U4621" s="103"/>
      <c r="V4621" s="103" t="str">
        <f t="shared" si="729"/>
        <v/>
      </c>
    </row>
    <row r="4622" spans="1:22" x14ac:dyDescent="0.45">
      <c r="A4622" s="401" t="s">
        <v>5616</v>
      </c>
      <c r="B4622" s="401" t="s">
        <v>116</v>
      </c>
      <c r="C4622" s="402">
        <v>2017</v>
      </c>
      <c r="D4622" s="403" t="s">
        <v>5617</v>
      </c>
      <c r="E4622" s="290" t="s">
        <v>140</v>
      </c>
      <c r="F4622" s="404">
        <v>27.01</v>
      </c>
      <c r="G4622" s="405"/>
      <c r="I4622" s="103" t="s">
        <v>4</v>
      </c>
      <c r="J4622" s="103" t="str">
        <f t="shared" si="720"/>
        <v>Bognor Park Run 150</v>
      </c>
      <c r="K4622" s="103" t="str">
        <f t="shared" si="721"/>
        <v>Robert Little</v>
      </c>
      <c r="L4622" s="103">
        <f t="shared" si="722"/>
        <v>8</v>
      </c>
      <c r="M4622" s="103" t="str">
        <f t="shared" si="723"/>
        <v>17</v>
      </c>
      <c r="N4622" s="103" t="str">
        <f t="shared" si="724"/>
        <v>04</v>
      </c>
      <c r="O4622" s="103" t="str">
        <f t="shared" si="725"/>
        <v>08</v>
      </c>
      <c r="P4622" s="103" t="str">
        <f t="shared" si="726"/>
        <v>08/04/17</v>
      </c>
      <c r="Q4622" s="103">
        <f t="shared" si="727"/>
        <v>5</v>
      </c>
      <c r="R4622" s="103" t="str">
        <f t="shared" si="728"/>
        <v>01</v>
      </c>
      <c r="S4622" s="103"/>
      <c r="T4622" s="103"/>
      <c r="U4622" s="103"/>
      <c r="V4622" s="103" t="str">
        <f t="shared" si="729"/>
        <v/>
      </c>
    </row>
    <row r="4623" spans="1:22" x14ac:dyDescent="0.45">
      <c r="A4623" s="401" t="s">
        <v>5616</v>
      </c>
      <c r="B4623" s="401" t="s">
        <v>116</v>
      </c>
      <c r="C4623" s="402">
        <v>2017</v>
      </c>
      <c r="D4623" s="403" t="s">
        <v>5617</v>
      </c>
      <c r="E4623" s="290" t="s">
        <v>121</v>
      </c>
      <c r="F4623" s="404">
        <v>27.06</v>
      </c>
      <c r="G4623" s="405"/>
      <c r="I4623" s="103" t="s">
        <v>4</v>
      </c>
      <c r="J4623" s="103" t="str">
        <f t="shared" si="720"/>
        <v>Bognor Park Run 150</v>
      </c>
      <c r="K4623" s="103" t="str">
        <f t="shared" si="721"/>
        <v>Sarah Santer</v>
      </c>
      <c r="L4623" s="103">
        <f t="shared" si="722"/>
        <v>8</v>
      </c>
      <c r="M4623" s="103" t="str">
        <f t="shared" si="723"/>
        <v>17</v>
      </c>
      <c r="N4623" s="103" t="str">
        <f t="shared" si="724"/>
        <v>04</v>
      </c>
      <c r="O4623" s="103" t="str">
        <f t="shared" si="725"/>
        <v>08</v>
      </c>
      <c r="P4623" s="103" t="str">
        <f t="shared" si="726"/>
        <v>08/04/17</v>
      </c>
      <c r="Q4623" s="103">
        <f t="shared" si="727"/>
        <v>5</v>
      </c>
      <c r="R4623" s="103" t="str">
        <f t="shared" si="728"/>
        <v>06</v>
      </c>
      <c r="S4623" s="103"/>
      <c r="T4623" s="103"/>
      <c r="U4623" s="103"/>
      <c r="V4623" s="103" t="str">
        <f t="shared" si="729"/>
        <v/>
      </c>
    </row>
    <row r="4624" spans="1:22" x14ac:dyDescent="0.45">
      <c r="A4624" s="401" t="s">
        <v>5616</v>
      </c>
      <c r="B4624" s="401" t="s">
        <v>116</v>
      </c>
      <c r="C4624" s="402">
        <v>2017</v>
      </c>
      <c r="D4624" s="403" t="s">
        <v>5617</v>
      </c>
      <c r="E4624" s="290" t="s">
        <v>5620</v>
      </c>
      <c r="F4624" s="404">
        <v>27.14</v>
      </c>
      <c r="G4624" s="405" t="s">
        <v>62</v>
      </c>
      <c r="I4624" s="103" t="s">
        <v>4</v>
      </c>
      <c r="J4624" s="103" t="str">
        <f t="shared" si="720"/>
        <v>Bognor Park Run 150</v>
      </c>
      <c r="K4624" s="103" t="str">
        <f t="shared" si="721"/>
        <v>Sarah Priestley</v>
      </c>
      <c r="L4624" s="103">
        <f t="shared" si="722"/>
        <v>8</v>
      </c>
      <c r="M4624" s="103" t="str">
        <f t="shared" si="723"/>
        <v>17</v>
      </c>
      <c r="N4624" s="103" t="str">
        <f t="shared" si="724"/>
        <v>04</v>
      </c>
      <c r="O4624" s="103" t="str">
        <f t="shared" si="725"/>
        <v>08</v>
      </c>
      <c r="P4624" s="103" t="str">
        <f t="shared" si="726"/>
        <v>08/04/17</v>
      </c>
      <c r="Q4624" s="103">
        <f t="shared" si="727"/>
        <v>5</v>
      </c>
      <c r="R4624" s="103" t="str">
        <f t="shared" si="728"/>
        <v>14</v>
      </c>
      <c r="S4624" s="103"/>
      <c r="T4624" s="103"/>
      <c r="U4624" s="103"/>
      <c r="V4624" s="103" t="str">
        <f t="shared" si="729"/>
        <v>PB</v>
      </c>
    </row>
    <row r="4625" spans="1:22" x14ac:dyDescent="0.45">
      <c r="A4625" s="401" t="s">
        <v>5616</v>
      </c>
      <c r="B4625" s="401" t="s">
        <v>116</v>
      </c>
      <c r="C4625" s="402">
        <v>2017</v>
      </c>
      <c r="D4625" s="403" t="s">
        <v>5617</v>
      </c>
      <c r="E4625" s="290" t="s">
        <v>125</v>
      </c>
      <c r="F4625" s="404">
        <v>27.17</v>
      </c>
      <c r="G4625" s="405"/>
      <c r="I4625" s="103" t="s">
        <v>4</v>
      </c>
      <c r="J4625" s="103" t="str">
        <f t="shared" si="720"/>
        <v>Bognor Park Run 150</v>
      </c>
      <c r="K4625" s="103" t="str">
        <f t="shared" si="721"/>
        <v>Carl Bryant</v>
      </c>
      <c r="L4625" s="103">
        <f t="shared" si="722"/>
        <v>8</v>
      </c>
      <c r="M4625" s="103" t="str">
        <f t="shared" si="723"/>
        <v>17</v>
      </c>
      <c r="N4625" s="103" t="str">
        <f t="shared" si="724"/>
        <v>04</v>
      </c>
      <c r="O4625" s="103" t="str">
        <f t="shared" si="725"/>
        <v>08</v>
      </c>
      <c r="P4625" s="103" t="str">
        <f t="shared" si="726"/>
        <v>08/04/17</v>
      </c>
      <c r="Q4625" s="103">
        <f t="shared" si="727"/>
        <v>5</v>
      </c>
      <c r="R4625" s="103" t="str">
        <f t="shared" si="728"/>
        <v>17</v>
      </c>
      <c r="S4625" s="103"/>
      <c r="T4625" s="103"/>
      <c r="U4625" s="103"/>
      <c r="V4625" s="103" t="str">
        <f t="shared" si="729"/>
        <v/>
      </c>
    </row>
    <row r="4626" spans="1:22" x14ac:dyDescent="0.45">
      <c r="A4626" s="401" t="s">
        <v>5616</v>
      </c>
      <c r="B4626" s="401" t="s">
        <v>116</v>
      </c>
      <c r="C4626" s="402">
        <v>2017</v>
      </c>
      <c r="D4626" s="403" t="s">
        <v>5617</v>
      </c>
      <c r="E4626" s="290" t="s">
        <v>228</v>
      </c>
      <c r="F4626" s="404">
        <v>28.26</v>
      </c>
      <c r="G4626" s="405" t="s">
        <v>62</v>
      </c>
      <c r="I4626" s="103" t="s">
        <v>4</v>
      </c>
      <c r="J4626" s="103" t="str">
        <f t="shared" si="720"/>
        <v>Bognor Park Run 150</v>
      </c>
      <c r="K4626" s="103" t="str">
        <f t="shared" si="721"/>
        <v>Carolyn Stapely</v>
      </c>
      <c r="L4626" s="103">
        <f t="shared" si="722"/>
        <v>8</v>
      </c>
      <c r="M4626" s="103" t="str">
        <f t="shared" si="723"/>
        <v>17</v>
      </c>
      <c r="N4626" s="103" t="str">
        <f t="shared" si="724"/>
        <v>04</v>
      </c>
      <c r="O4626" s="103" t="str">
        <f t="shared" si="725"/>
        <v>08</v>
      </c>
      <c r="P4626" s="103" t="str">
        <f t="shared" si="726"/>
        <v>08/04/17</v>
      </c>
      <c r="Q4626" s="103">
        <f t="shared" si="727"/>
        <v>5</v>
      </c>
      <c r="R4626" s="103" t="str">
        <f t="shared" si="728"/>
        <v>26</v>
      </c>
      <c r="S4626" s="103"/>
      <c r="T4626" s="103"/>
      <c r="U4626" s="103"/>
      <c r="V4626" s="103" t="str">
        <f t="shared" si="729"/>
        <v>PB</v>
      </c>
    </row>
    <row r="4627" spans="1:22" x14ac:dyDescent="0.45">
      <c r="A4627" s="401" t="s">
        <v>5616</v>
      </c>
      <c r="B4627" s="401" t="s">
        <v>116</v>
      </c>
      <c r="C4627" s="402">
        <v>2017</v>
      </c>
      <c r="D4627" s="403" t="s">
        <v>5617</v>
      </c>
      <c r="E4627" s="290" t="s">
        <v>5496</v>
      </c>
      <c r="F4627" s="404">
        <v>28.4</v>
      </c>
      <c r="G4627" s="405"/>
      <c r="I4627" s="103" t="s">
        <v>4</v>
      </c>
      <c r="J4627" s="103" t="str">
        <f t="shared" si="720"/>
        <v>Bognor Park Run 150</v>
      </c>
      <c r="K4627" s="103" t="str">
        <f t="shared" si="721"/>
        <v>Dan Mack</v>
      </c>
      <c r="L4627" s="103">
        <f t="shared" si="722"/>
        <v>8</v>
      </c>
      <c r="M4627" s="103" t="str">
        <f t="shared" si="723"/>
        <v>17</v>
      </c>
      <c r="N4627" s="103" t="str">
        <f t="shared" si="724"/>
        <v>04</v>
      </c>
      <c r="O4627" s="103" t="str">
        <f t="shared" si="725"/>
        <v>08</v>
      </c>
      <c r="P4627" s="103" t="str">
        <f t="shared" si="726"/>
        <v>08/04/17</v>
      </c>
      <c r="Q4627" s="103">
        <f t="shared" si="727"/>
        <v>4</v>
      </c>
      <c r="R4627" s="103" t="str">
        <f t="shared" si="728"/>
        <v>40</v>
      </c>
      <c r="S4627" s="103"/>
      <c r="T4627" s="103"/>
      <c r="U4627" s="103"/>
      <c r="V4627" s="103" t="str">
        <f t="shared" si="729"/>
        <v/>
      </c>
    </row>
    <row r="4628" spans="1:22" x14ac:dyDescent="0.45">
      <c r="A4628" s="401" t="s">
        <v>5616</v>
      </c>
      <c r="B4628" s="401" t="s">
        <v>116</v>
      </c>
      <c r="C4628" s="402">
        <v>2017</v>
      </c>
      <c r="D4628" s="403" t="s">
        <v>5617</v>
      </c>
      <c r="E4628" s="290" t="s">
        <v>5447</v>
      </c>
      <c r="F4628" s="404">
        <v>29.04</v>
      </c>
      <c r="G4628" s="405"/>
      <c r="I4628" s="103" t="s">
        <v>4</v>
      </c>
      <c r="J4628" s="103" t="str">
        <f t="shared" si="720"/>
        <v>Bognor Park Run 150</v>
      </c>
      <c r="K4628" s="103" t="str">
        <f t="shared" si="721"/>
        <v>Ian Buchan</v>
      </c>
      <c r="L4628" s="103">
        <f t="shared" si="722"/>
        <v>8</v>
      </c>
      <c r="M4628" s="103" t="str">
        <f t="shared" si="723"/>
        <v>17</v>
      </c>
      <c r="N4628" s="103" t="str">
        <f t="shared" si="724"/>
        <v>04</v>
      </c>
      <c r="O4628" s="103" t="str">
        <f t="shared" si="725"/>
        <v>08</v>
      </c>
      <c r="P4628" s="103" t="str">
        <f t="shared" si="726"/>
        <v>08/04/17</v>
      </c>
      <c r="Q4628" s="103">
        <f t="shared" si="727"/>
        <v>5</v>
      </c>
      <c r="R4628" s="103" t="str">
        <f t="shared" si="728"/>
        <v>04</v>
      </c>
      <c r="S4628" s="103"/>
      <c r="T4628" s="103"/>
      <c r="U4628" s="103"/>
      <c r="V4628" s="103" t="str">
        <f t="shared" si="729"/>
        <v/>
      </c>
    </row>
    <row r="4629" spans="1:22" x14ac:dyDescent="0.45">
      <c r="A4629" s="401" t="s">
        <v>5616</v>
      </c>
      <c r="B4629" s="401" t="s">
        <v>116</v>
      </c>
      <c r="C4629" s="402">
        <v>2017</v>
      </c>
      <c r="D4629" s="403" t="s">
        <v>5617</v>
      </c>
      <c r="E4629" s="290" t="s">
        <v>5497</v>
      </c>
      <c r="F4629" s="404">
        <v>29.05</v>
      </c>
      <c r="G4629" s="405"/>
      <c r="I4629" s="103" t="s">
        <v>4</v>
      </c>
      <c r="J4629" s="103" t="str">
        <f t="shared" si="720"/>
        <v>Bognor Park Run 150</v>
      </c>
      <c r="K4629" s="103" t="str">
        <f t="shared" si="721"/>
        <v>Elizabeth Farrell</v>
      </c>
      <c r="L4629" s="103">
        <f t="shared" si="722"/>
        <v>8</v>
      </c>
      <c r="M4629" s="103" t="str">
        <f t="shared" si="723"/>
        <v>17</v>
      </c>
      <c r="N4629" s="103" t="str">
        <f t="shared" si="724"/>
        <v>04</v>
      </c>
      <c r="O4629" s="103" t="str">
        <f t="shared" si="725"/>
        <v>08</v>
      </c>
      <c r="P4629" s="103" t="str">
        <f t="shared" si="726"/>
        <v>08/04/17</v>
      </c>
      <c r="Q4629" s="103">
        <f t="shared" si="727"/>
        <v>5</v>
      </c>
      <c r="R4629" s="103" t="str">
        <f t="shared" si="728"/>
        <v>05</v>
      </c>
      <c r="S4629" s="103"/>
      <c r="T4629" s="103"/>
      <c r="U4629" s="103"/>
      <c r="V4629" s="103" t="str">
        <f t="shared" si="729"/>
        <v/>
      </c>
    </row>
    <row r="4630" spans="1:22" x14ac:dyDescent="0.45">
      <c r="A4630" s="401" t="s">
        <v>5616</v>
      </c>
      <c r="B4630" s="401" t="s">
        <v>116</v>
      </c>
      <c r="C4630" s="402">
        <v>2017</v>
      </c>
      <c r="D4630" s="403" t="s">
        <v>5617</v>
      </c>
      <c r="E4630" s="290" t="s">
        <v>4977</v>
      </c>
      <c r="F4630" s="404">
        <v>29.23</v>
      </c>
      <c r="G4630" s="270"/>
      <c r="I4630" s="103" t="s">
        <v>4</v>
      </c>
      <c r="J4630" s="103" t="str">
        <f t="shared" si="720"/>
        <v>Bognor Park Run 150</v>
      </c>
      <c r="K4630" s="103" t="str">
        <f t="shared" si="721"/>
        <v>Lea Hodgkins</v>
      </c>
      <c r="L4630" s="103">
        <f t="shared" si="722"/>
        <v>8</v>
      </c>
      <c r="M4630" s="103" t="str">
        <f t="shared" si="723"/>
        <v>17</v>
      </c>
      <c r="N4630" s="103" t="str">
        <f t="shared" si="724"/>
        <v>04</v>
      </c>
      <c r="O4630" s="103" t="str">
        <f t="shared" si="725"/>
        <v>08</v>
      </c>
      <c r="P4630" s="103" t="str">
        <f t="shared" si="726"/>
        <v>08/04/17</v>
      </c>
      <c r="Q4630" s="103">
        <f t="shared" si="727"/>
        <v>5</v>
      </c>
      <c r="R4630" s="103" t="str">
        <f t="shared" si="728"/>
        <v>23</v>
      </c>
      <c r="S4630" s="103"/>
      <c r="T4630" s="103"/>
      <c r="U4630" s="103"/>
      <c r="V4630" s="103" t="str">
        <f t="shared" si="729"/>
        <v/>
      </c>
    </row>
    <row r="4631" spans="1:22" x14ac:dyDescent="0.45">
      <c r="A4631" s="401" t="s">
        <v>5616</v>
      </c>
      <c r="B4631" s="401" t="s">
        <v>116</v>
      </c>
      <c r="C4631" s="402">
        <v>2017</v>
      </c>
      <c r="D4631" s="403" t="s">
        <v>5617</v>
      </c>
      <c r="E4631" s="290" t="s">
        <v>144</v>
      </c>
      <c r="F4631" s="404">
        <v>30.21</v>
      </c>
      <c r="G4631" s="270"/>
      <c r="I4631" s="103" t="s">
        <v>4</v>
      </c>
      <c r="J4631" s="103" t="str">
        <f t="shared" si="720"/>
        <v>Bognor Park Run 150</v>
      </c>
      <c r="K4631" s="103" t="str">
        <f t="shared" si="721"/>
        <v>Charlotte Seaton</v>
      </c>
      <c r="L4631" s="103">
        <f t="shared" si="722"/>
        <v>8</v>
      </c>
      <c r="M4631" s="103" t="str">
        <f t="shared" si="723"/>
        <v>17</v>
      </c>
      <c r="N4631" s="103" t="str">
        <f t="shared" si="724"/>
        <v>04</v>
      </c>
      <c r="O4631" s="103" t="str">
        <f t="shared" si="725"/>
        <v>08</v>
      </c>
      <c r="P4631" s="103" t="str">
        <f t="shared" si="726"/>
        <v>08/04/17</v>
      </c>
      <c r="Q4631" s="103">
        <f t="shared" si="727"/>
        <v>5</v>
      </c>
      <c r="R4631" s="103" t="str">
        <f t="shared" si="728"/>
        <v>21</v>
      </c>
      <c r="S4631" s="103"/>
      <c r="T4631" s="103"/>
      <c r="U4631" s="103"/>
      <c r="V4631" s="103" t="str">
        <f t="shared" si="729"/>
        <v/>
      </c>
    </row>
    <row r="4632" spans="1:22" x14ac:dyDescent="0.45">
      <c r="A4632" s="401" t="s">
        <v>5616</v>
      </c>
      <c r="B4632" s="401" t="s">
        <v>116</v>
      </c>
      <c r="C4632" s="402">
        <v>2017</v>
      </c>
      <c r="D4632" s="403" t="s">
        <v>5617</v>
      </c>
      <c r="E4632" s="290" t="s">
        <v>4386</v>
      </c>
      <c r="F4632" s="404">
        <v>37.1</v>
      </c>
      <c r="G4632" s="270"/>
      <c r="I4632" s="103" t="s">
        <v>4</v>
      </c>
      <c r="J4632" s="103" t="str">
        <f t="shared" si="720"/>
        <v>Bognor Park Run 150</v>
      </c>
      <c r="K4632" s="103" t="str">
        <f t="shared" si="721"/>
        <v>Morrigan Glendenning</v>
      </c>
      <c r="L4632" s="103">
        <f t="shared" si="722"/>
        <v>8</v>
      </c>
      <c r="M4632" s="103" t="str">
        <f t="shared" si="723"/>
        <v>17</v>
      </c>
      <c r="N4632" s="103" t="str">
        <f t="shared" si="724"/>
        <v>04</v>
      </c>
      <c r="O4632" s="103" t="str">
        <f t="shared" si="725"/>
        <v>08</v>
      </c>
      <c r="P4632" s="103" t="str">
        <f t="shared" si="726"/>
        <v>08/04/17</v>
      </c>
      <c r="Q4632" s="103">
        <f t="shared" si="727"/>
        <v>4</v>
      </c>
      <c r="R4632" s="103" t="str">
        <f t="shared" si="728"/>
        <v>10</v>
      </c>
      <c r="S4632" s="103"/>
      <c r="T4632" s="103"/>
      <c r="U4632" s="103"/>
      <c r="V4632" s="103" t="str">
        <f t="shared" si="729"/>
        <v/>
      </c>
    </row>
    <row r="4633" spans="1:22" x14ac:dyDescent="0.45">
      <c r="A4633" s="401" t="s">
        <v>5616</v>
      </c>
      <c r="B4633" s="401" t="s">
        <v>116</v>
      </c>
      <c r="C4633" s="402">
        <v>2017</v>
      </c>
      <c r="D4633" s="403" t="s">
        <v>5617</v>
      </c>
      <c r="E4633" s="290" t="s">
        <v>4353</v>
      </c>
      <c r="F4633" s="404">
        <v>42.37</v>
      </c>
      <c r="G4633" s="270"/>
      <c r="I4633" s="103" t="s">
        <v>4</v>
      </c>
      <c r="J4633" s="103" t="str">
        <f t="shared" si="720"/>
        <v>Bognor Park Run 150</v>
      </c>
      <c r="K4633" s="103" t="str">
        <f t="shared" si="721"/>
        <v>Jean Morris</v>
      </c>
      <c r="L4633" s="103">
        <f t="shared" si="722"/>
        <v>8</v>
      </c>
      <c r="M4633" s="103" t="str">
        <f t="shared" si="723"/>
        <v>17</v>
      </c>
      <c r="N4633" s="103" t="str">
        <f t="shared" si="724"/>
        <v>04</v>
      </c>
      <c r="O4633" s="103" t="str">
        <f t="shared" si="725"/>
        <v>08</v>
      </c>
      <c r="P4633" s="103" t="str">
        <f t="shared" si="726"/>
        <v>08/04/17</v>
      </c>
      <c r="Q4633" s="103">
        <f t="shared" si="727"/>
        <v>5</v>
      </c>
      <c r="R4633" s="103" t="str">
        <f t="shared" si="728"/>
        <v>37</v>
      </c>
      <c r="S4633" s="103"/>
      <c r="T4633" s="103"/>
      <c r="U4633" s="103"/>
      <c r="V4633" s="103" t="str">
        <f t="shared" si="729"/>
        <v/>
      </c>
    </row>
    <row r="4634" spans="1:22" x14ac:dyDescent="0.45">
      <c r="A4634" s="401" t="s">
        <v>5616</v>
      </c>
      <c r="B4634" s="401" t="s">
        <v>116</v>
      </c>
      <c r="C4634" s="402">
        <v>2017</v>
      </c>
      <c r="D4634" s="403" t="s">
        <v>5617</v>
      </c>
      <c r="E4634" s="290" t="s">
        <v>129</v>
      </c>
      <c r="F4634" s="404">
        <v>51.22</v>
      </c>
      <c r="G4634" s="270"/>
      <c r="I4634" s="103" t="s">
        <v>4</v>
      </c>
      <c r="J4634" s="103" t="str">
        <f t="shared" si="720"/>
        <v>Bognor Park Run 150</v>
      </c>
      <c r="K4634" s="103" t="str">
        <f t="shared" si="721"/>
        <v>Peter Chittenden</v>
      </c>
      <c r="L4634" s="103">
        <f t="shared" si="722"/>
        <v>8</v>
      </c>
      <c r="M4634" s="103" t="str">
        <f t="shared" si="723"/>
        <v>17</v>
      </c>
      <c r="N4634" s="103" t="str">
        <f t="shared" si="724"/>
        <v>04</v>
      </c>
      <c r="O4634" s="103" t="str">
        <f t="shared" si="725"/>
        <v>08</v>
      </c>
      <c r="P4634" s="103" t="str">
        <f t="shared" si="726"/>
        <v>08/04/17</v>
      </c>
      <c r="Q4634" s="103">
        <f t="shared" si="727"/>
        <v>5</v>
      </c>
      <c r="R4634" s="103" t="str">
        <f t="shared" si="728"/>
        <v>22</v>
      </c>
      <c r="S4634" s="103"/>
      <c r="T4634" s="103"/>
      <c r="U4634" s="103"/>
      <c r="V4634" s="103" t="str">
        <f t="shared" si="729"/>
        <v/>
      </c>
    </row>
    <row r="4635" spans="1:22" x14ac:dyDescent="0.45">
      <c r="A4635" s="401" t="s">
        <v>5616</v>
      </c>
      <c r="B4635" s="401" t="s">
        <v>116</v>
      </c>
      <c r="C4635" s="402">
        <v>2017</v>
      </c>
      <c r="D4635" s="403" t="s">
        <v>5617</v>
      </c>
      <c r="E4635" s="290" t="s">
        <v>143</v>
      </c>
      <c r="F4635" s="404" t="s">
        <v>5621</v>
      </c>
      <c r="G4635" s="270"/>
      <c r="I4635" s="103" t="s">
        <v>4</v>
      </c>
      <c r="J4635" s="103" t="str">
        <f t="shared" si="720"/>
        <v>Bognor Park Run 150</v>
      </c>
      <c r="K4635" s="103" t="str">
        <f t="shared" si="721"/>
        <v>Andrew Miles</v>
      </c>
      <c r="L4635" s="103">
        <f t="shared" si="722"/>
        <v>8</v>
      </c>
      <c r="M4635" s="103" t="str">
        <f t="shared" si="723"/>
        <v>17</v>
      </c>
      <c r="N4635" s="103" t="str">
        <f t="shared" si="724"/>
        <v>04</v>
      </c>
      <c r="O4635" s="103" t="str">
        <f t="shared" si="725"/>
        <v>08</v>
      </c>
      <c r="P4635" s="103" t="str">
        <f t="shared" si="726"/>
        <v>08/04/17</v>
      </c>
      <c r="Q4635" s="103">
        <f t="shared" si="727"/>
        <v>7</v>
      </c>
      <c r="R4635" s="103">
        <f t="shared" si="728"/>
        <v>0</v>
      </c>
      <c r="S4635" s="103"/>
      <c r="T4635" s="103"/>
      <c r="U4635" s="103"/>
      <c r="V4635" s="103" t="str">
        <f t="shared" si="729"/>
        <v/>
      </c>
    </row>
    <row r="4636" spans="1:22" x14ac:dyDescent="0.45">
      <c r="A4636" s="290" t="s">
        <v>5577</v>
      </c>
      <c r="B4636" s="290" t="s">
        <v>116</v>
      </c>
      <c r="C4636" s="272">
        <v>2017</v>
      </c>
      <c r="D4636" s="291" t="s">
        <v>5578</v>
      </c>
      <c r="E4636" s="290" t="s">
        <v>51</v>
      </c>
      <c r="F4636" s="269">
        <v>20.170000000000002</v>
      </c>
      <c r="G4636" s="270"/>
      <c r="I4636" s="103" t="s">
        <v>4</v>
      </c>
      <c r="J4636" s="103" t="str">
        <f t="shared" si="720"/>
        <v>Bognor Park Run 149</v>
      </c>
      <c r="K4636" s="103" t="str">
        <f t="shared" si="721"/>
        <v>Duncan Stephenson-Gill</v>
      </c>
      <c r="L4636" s="103">
        <f t="shared" si="722"/>
        <v>8</v>
      </c>
      <c r="M4636" s="103" t="str">
        <f t="shared" si="723"/>
        <v>17</v>
      </c>
      <c r="N4636" s="103" t="str">
        <f t="shared" si="724"/>
        <v>04</v>
      </c>
      <c r="O4636" s="103" t="str">
        <f t="shared" si="725"/>
        <v>01</v>
      </c>
      <c r="P4636" s="103" t="str">
        <f t="shared" si="726"/>
        <v>01/04/17</v>
      </c>
      <c r="Q4636" s="103">
        <f t="shared" si="727"/>
        <v>5</v>
      </c>
      <c r="R4636" s="103" t="str">
        <f t="shared" si="728"/>
        <v>17</v>
      </c>
      <c r="S4636" s="103"/>
      <c r="T4636" s="103"/>
      <c r="U4636" s="103"/>
      <c r="V4636" s="103" t="str">
        <f t="shared" si="729"/>
        <v/>
      </c>
    </row>
    <row r="4637" spans="1:22" x14ac:dyDescent="0.45">
      <c r="A4637" s="290" t="s">
        <v>5577</v>
      </c>
      <c r="B4637" s="290" t="s">
        <v>116</v>
      </c>
      <c r="C4637" s="272">
        <v>2017</v>
      </c>
      <c r="D4637" s="291" t="s">
        <v>5578</v>
      </c>
      <c r="E4637" s="290" t="s">
        <v>118</v>
      </c>
      <c r="F4637" s="269">
        <v>21.06</v>
      </c>
      <c r="G4637" s="270" t="s">
        <v>62</v>
      </c>
      <c r="I4637" s="103" t="s">
        <v>4</v>
      </c>
      <c r="J4637" s="103" t="str">
        <f t="shared" si="720"/>
        <v>Bognor Park Run 149</v>
      </c>
      <c r="K4637" s="103" t="str">
        <f t="shared" si="721"/>
        <v>Keith Hardwell</v>
      </c>
      <c r="L4637" s="103">
        <f t="shared" si="722"/>
        <v>8</v>
      </c>
      <c r="M4637" s="103" t="str">
        <f t="shared" si="723"/>
        <v>17</v>
      </c>
      <c r="N4637" s="103" t="str">
        <f t="shared" si="724"/>
        <v>04</v>
      </c>
      <c r="O4637" s="103" t="str">
        <f t="shared" si="725"/>
        <v>01</v>
      </c>
      <c r="P4637" s="103" t="str">
        <f t="shared" si="726"/>
        <v>01/04/17</v>
      </c>
      <c r="Q4637" s="103">
        <f t="shared" si="727"/>
        <v>5</v>
      </c>
      <c r="R4637" s="103" t="str">
        <f t="shared" si="728"/>
        <v>06</v>
      </c>
      <c r="S4637" s="103"/>
      <c r="T4637" s="103"/>
      <c r="U4637" s="103"/>
      <c r="V4637" s="103" t="str">
        <f t="shared" si="729"/>
        <v>PB</v>
      </c>
    </row>
    <row r="4638" spans="1:22" x14ac:dyDescent="0.45">
      <c r="A4638" s="290" t="s">
        <v>5577</v>
      </c>
      <c r="B4638" s="290" t="s">
        <v>116</v>
      </c>
      <c r="C4638" s="272">
        <v>2017</v>
      </c>
      <c r="D4638" s="291" t="s">
        <v>5578</v>
      </c>
      <c r="E4638" s="290" t="s">
        <v>4550</v>
      </c>
      <c r="F4638" s="269">
        <v>21.56</v>
      </c>
      <c r="G4638" s="270"/>
      <c r="I4638" s="103" t="s">
        <v>4</v>
      </c>
      <c r="J4638" s="103" t="str">
        <f t="shared" si="720"/>
        <v>Bognor Park Run 149</v>
      </c>
      <c r="K4638" s="103" t="str">
        <f t="shared" si="721"/>
        <v>Simon Daymond</v>
      </c>
      <c r="L4638" s="103">
        <f t="shared" si="722"/>
        <v>8</v>
      </c>
      <c r="M4638" s="103" t="str">
        <f t="shared" si="723"/>
        <v>17</v>
      </c>
      <c r="N4638" s="103" t="str">
        <f t="shared" si="724"/>
        <v>04</v>
      </c>
      <c r="O4638" s="103" t="str">
        <f t="shared" si="725"/>
        <v>01</v>
      </c>
      <c r="P4638" s="103" t="str">
        <f t="shared" si="726"/>
        <v>01/04/17</v>
      </c>
      <c r="Q4638" s="103">
        <f t="shared" si="727"/>
        <v>5</v>
      </c>
      <c r="R4638" s="103" t="str">
        <f t="shared" si="728"/>
        <v>56</v>
      </c>
      <c r="S4638" s="103"/>
      <c r="T4638" s="103"/>
      <c r="U4638" s="103"/>
      <c r="V4638" s="103" t="str">
        <f t="shared" si="729"/>
        <v/>
      </c>
    </row>
    <row r="4639" spans="1:22" x14ac:dyDescent="0.45">
      <c r="A4639" s="290" t="s">
        <v>5577</v>
      </c>
      <c r="B4639" s="290" t="s">
        <v>116</v>
      </c>
      <c r="C4639" s="272">
        <v>2017</v>
      </c>
      <c r="D4639" s="291" t="s">
        <v>5578</v>
      </c>
      <c r="E4639" s="290" t="s">
        <v>4976</v>
      </c>
      <c r="F4639" s="269">
        <v>22.42</v>
      </c>
      <c r="G4639" s="270"/>
      <c r="I4639" s="103" t="s">
        <v>4</v>
      </c>
      <c r="J4639" s="103" t="str">
        <f t="shared" si="720"/>
        <v>Bognor Park Run 149</v>
      </c>
      <c r="K4639" s="103" t="str">
        <f t="shared" si="721"/>
        <v>Nathan Bilham</v>
      </c>
      <c r="L4639" s="103">
        <f t="shared" si="722"/>
        <v>8</v>
      </c>
      <c r="M4639" s="103" t="str">
        <f t="shared" si="723"/>
        <v>17</v>
      </c>
      <c r="N4639" s="103" t="str">
        <f t="shared" si="724"/>
        <v>04</v>
      </c>
      <c r="O4639" s="103" t="str">
        <f t="shared" si="725"/>
        <v>01</v>
      </c>
      <c r="P4639" s="103" t="str">
        <f t="shared" si="726"/>
        <v>01/04/17</v>
      </c>
      <c r="Q4639" s="103">
        <f t="shared" si="727"/>
        <v>5</v>
      </c>
      <c r="R4639" s="103" t="str">
        <f t="shared" si="728"/>
        <v>42</v>
      </c>
      <c r="S4639" s="103"/>
      <c r="T4639" s="103"/>
      <c r="U4639" s="103"/>
      <c r="V4639" s="103" t="str">
        <f t="shared" si="729"/>
        <v/>
      </c>
    </row>
    <row r="4640" spans="1:22" x14ac:dyDescent="0.45">
      <c r="A4640" s="290" t="s">
        <v>5577</v>
      </c>
      <c r="B4640" s="290" t="s">
        <v>116</v>
      </c>
      <c r="C4640" s="272">
        <v>2017</v>
      </c>
      <c r="D4640" s="291" t="s">
        <v>5578</v>
      </c>
      <c r="E4640" s="290" t="s">
        <v>5512</v>
      </c>
      <c r="F4640" s="269">
        <v>22.5</v>
      </c>
      <c r="G4640" s="270"/>
      <c r="I4640" s="103" t="s">
        <v>4</v>
      </c>
      <c r="J4640" s="103" t="str">
        <f t="shared" si="720"/>
        <v>Bognor Park Run 149</v>
      </c>
      <c r="K4640" s="103" t="str">
        <f t="shared" si="721"/>
        <v>J Faggetter</v>
      </c>
      <c r="L4640" s="103">
        <f t="shared" si="722"/>
        <v>8</v>
      </c>
      <c r="M4640" s="103" t="str">
        <f t="shared" si="723"/>
        <v>17</v>
      </c>
      <c r="N4640" s="103" t="str">
        <f t="shared" si="724"/>
        <v>04</v>
      </c>
      <c r="O4640" s="103" t="str">
        <f t="shared" si="725"/>
        <v>01</v>
      </c>
      <c r="P4640" s="103" t="str">
        <f t="shared" si="726"/>
        <v>01/04/17</v>
      </c>
      <c r="Q4640" s="103">
        <f t="shared" si="727"/>
        <v>4</v>
      </c>
      <c r="R4640" s="103" t="str">
        <f t="shared" si="728"/>
        <v>50</v>
      </c>
      <c r="S4640" s="103"/>
      <c r="T4640" s="103"/>
      <c r="U4640" s="103"/>
      <c r="V4640" s="103" t="str">
        <f t="shared" si="729"/>
        <v/>
      </c>
    </row>
    <row r="4641" spans="1:22" x14ac:dyDescent="0.45">
      <c r="A4641" s="290" t="s">
        <v>5577</v>
      </c>
      <c r="B4641" s="290" t="s">
        <v>116</v>
      </c>
      <c r="C4641" s="272">
        <v>2017</v>
      </c>
      <c r="D4641" s="291" t="s">
        <v>5578</v>
      </c>
      <c r="E4641" s="290" t="s">
        <v>5296</v>
      </c>
      <c r="F4641" s="269">
        <v>23.14</v>
      </c>
      <c r="G4641" s="270"/>
      <c r="I4641" s="103" t="s">
        <v>4</v>
      </c>
      <c r="J4641" s="103" t="str">
        <f t="shared" si="720"/>
        <v>Bognor Park Run 149</v>
      </c>
      <c r="K4641" s="103" t="str">
        <f t="shared" si="721"/>
        <v>Mike Daughtrey</v>
      </c>
      <c r="L4641" s="103">
        <f t="shared" si="722"/>
        <v>8</v>
      </c>
      <c r="M4641" s="103" t="str">
        <f t="shared" si="723"/>
        <v>17</v>
      </c>
      <c r="N4641" s="103" t="str">
        <f t="shared" si="724"/>
        <v>04</v>
      </c>
      <c r="O4641" s="103" t="str">
        <f t="shared" si="725"/>
        <v>01</v>
      </c>
      <c r="P4641" s="103" t="str">
        <f t="shared" si="726"/>
        <v>01/04/17</v>
      </c>
      <c r="Q4641" s="103">
        <f t="shared" si="727"/>
        <v>5</v>
      </c>
      <c r="R4641" s="103" t="str">
        <f t="shared" si="728"/>
        <v>14</v>
      </c>
      <c r="S4641" s="103"/>
      <c r="T4641" s="103"/>
      <c r="U4641" s="103"/>
      <c r="V4641" s="103" t="str">
        <f t="shared" si="729"/>
        <v/>
      </c>
    </row>
    <row r="4642" spans="1:22" x14ac:dyDescent="0.45">
      <c r="A4642" s="290" t="s">
        <v>5577</v>
      </c>
      <c r="B4642" s="290" t="s">
        <v>116</v>
      </c>
      <c r="C4642" s="272">
        <v>2017</v>
      </c>
      <c r="D4642" s="291" t="s">
        <v>5578</v>
      </c>
      <c r="E4642" s="290" t="s">
        <v>128</v>
      </c>
      <c r="F4642" s="269">
        <v>23.2</v>
      </c>
      <c r="G4642" s="270" t="s">
        <v>62</v>
      </c>
      <c r="I4642" s="103" t="s">
        <v>4</v>
      </c>
      <c r="J4642" s="103" t="str">
        <f t="shared" si="720"/>
        <v>Bognor Park Run 149</v>
      </c>
      <c r="K4642" s="103" t="str">
        <f t="shared" si="721"/>
        <v>Tony Holcombe</v>
      </c>
      <c r="L4642" s="103">
        <f t="shared" si="722"/>
        <v>8</v>
      </c>
      <c r="M4642" s="103" t="str">
        <f t="shared" si="723"/>
        <v>17</v>
      </c>
      <c r="N4642" s="103" t="str">
        <f t="shared" si="724"/>
        <v>04</v>
      </c>
      <c r="O4642" s="103" t="str">
        <f t="shared" si="725"/>
        <v>01</v>
      </c>
      <c r="P4642" s="103" t="str">
        <f t="shared" si="726"/>
        <v>01/04/17</v>
      </c>
      <c r="Q4642" s="103">
        <f t="shared" si="727"/>
        <v>4</v>
      </c>
      <c r="R4642" s="103" t="str">
        <f t="shared" si="728"/>
        <v>20</v>
      </c>
      <c r="S4642" s="103"/>
      <c r="T4642" s="103"/>
      <c r="U4642" s="103"/>
      <c r="V4642" s="103" t="str">
        <f t="shared" si="729"/>
        <v>PB</v>
      </c>
    </row>
    <row r="4643" spans="1:22" x14ac:dyDescent="0.45">
      <c r="A4643" s="290" t="s">
        <v>5577</v>
      </c>
      <c r="B4643" s="290" t="s">
        <v>116</v>
      </c>
      <c r="C4643" s="272">
        <v>2017</v>
      </c>
      <c r="D4643" s="291" t="s">
        <v>5578</v>
      </c>
      <c r="E4643" s="290" t="s">
        <v>4499</v>
      </c>
      <c r="F4643" s="269">
        <v>23.5</v>
      </c>
      <c r="G4643" s="270"/>
      <c r="I4643" s="103" t="s">
        <v>4</v>
      </c>
      <c r="J4643" s="103" t="str">
        <f t="shared" si="720"/>
        <v>Bognor Park Run 149</v>
      </c>
      <c r="K4643" s="103" t="str">
        <f t="shared" si="721"/>
        <v>David Rowe</v>
      </c>
      <c r="L4643" s="103">
        <f t="shared" si="722"/>
        <v>8</v>
      </c>
      <c r="M4643" s="103" t="str">
        <f t="shared" si="723"/>
        <v>17</v>
      </c>
      <c r="N4643" s="103" t="str">
        <f t="shared" si="724"/>
        <v>04</v>
      </c>
      <c r="O4643" s="103" t="str">
        <f t="shared" si="725"/>
        <v>01</v>
      </c>
      <c r="P4643" s="103" t="str">
        <f t="shared" si="726"/>
        <v>01/04/17</v>
      </c>
      <c r="Q4643" s="103">
        <f t="shared" si="727"/>
        <v>4</v>
      </c>
      <c r="R4643" s="103" t="str">
        <f t="shared" si="728"/>
        <v>50</v>
      </c>
      <c r="S4643" s="103"/>
      <c r="T4643" s="103"/>
      <c r="U4643" s="103"/>
      <c r="V4643" s="103" t="str">
        <f t="shared" si="729"/>
        <v/>
      </c>
    </row>
    <row r="4644" spans="1:22" x14ac:dyDescent="0.45">
      <c r="A4644" s="290" t="s">
        <v>5577</v>
      </c>
      <c r="B4644" s="290" t="s">
        <v>116</v>
      </c>
      <c r="C4644" s="272">
        <v>2017</v>
      </c>
      <c r="D4644" s="291" t="s">
        <v>5578</v>
      </c>
      <c r="E4644" s="290" t="s">
        <v>125</v>
      </c>
      <c r="F4644" s="269">
        <v>24.15</v>
      </c>
      <c r="G4644" s="270"/>
      <c r="I4644" s="103" t="s">
        <v>4</v>
      </c>
      <c r="J4644" s="103" t="str">
        <f t="shared" si="720"/>
        <v>Bognor Park Run 149</v>
      </c>
      <c r="K4644" s="103" t="str">
        <f t="shared" si="721"/>
        <v>Carl Bryant</v>
      </c>
      <c r="L4644" s="103">
        <f t="shared" si="722"/>
        <v>8</v>
      </c>
      <c r="M4644" s="103" t="str">
        <f t="shared" si="723"/>
        <v>17</v>
      </c>
      <c r="N4644" s="103" t="str">
        <f t="shared" si="724"/>
        <v>04</v>
      </c>
      <c r="O4644" s="103" t="str">
        <f t="shared" si="725"/>
        <v>01</v>
      </c>
      <c r="P4644" s="103" t="str">
        <f t="shared" si="726"/>
        <v>01/04/17</v>
      </c>
      <c r="Q4644" s="103">
        <f t="shared" si="727"/>
        <v>5</v>
      </c>
      <c r="R4644" s="103" t="str">
        <f t="shared" si="728"/>
        <v>15</v>
      </c>
      <c r="S4644" s="103"/>
      <c r="T4644" s="103"/>
      <c r="U4644" s="103"/>
      <c r="V4644" s="103" t="str">
        <f t="shared" si="729"/>
        <v/>
      </c>
    </row>
    <row r="4645" spans="1:22" x14ac:dyDescent="0.45">
      <c r="A4645" s="290" t="s">
        <v>5577</v>
      </c>
      <c r="B4645" s="290" t="s">
        <v>116</v>
      </c>
      <c r="C4645" s="272">
        <v>2017</v>
      </c>
      <c r="D4645" s="291" t="s">
        <v>5578</v>
      </c>
      <c r="E4645" s="290" t="s">
        <v>196</v>
      </c>
      <c r="F4645" s="269">
        <v>24.52</v>
      </c>
      <c r="G4645" s="270"/>
      <c r="I4645" s="103" t="s">
        <v>4</v>
      </c>
      <c r="J4645" s="103" t="str">
        <f t="shared" si="720"/>
        <v>Bognor Park Run 149</v>
      </c>
      <c r="K4645" s="103" t="str">
        <f t="shared" si="721"/>
        <v>Neil Strudwick</v>
      </c>
      <c r="L4645" s="103">
        <f t="shared" si="722"/>
        <v>8</v>
      </c>
      <c r="M4645" s="103" t="str">
        <f t="shared" si="723"/>
        <v>17</v>
      </c>
      <c r="N4645" s="103" t="str">
        <f t="shared" si="724"/>
        <v>04</v>
      </c>
      <c r="O4645" s="103" t="str">
        <f t="shared" si="725"/>
        <v>01</v>
      </c>
      <c r="P4645" s="103" t="str">
        <f t="shared" si="726"/>
        <v>01/04/17</v>
      </c>
      <c r="Q4645" s="103">
        <f t="shared" si="727"/>
        <v>5</v>
      </c>
      <c r="R4645" s="103" t="str">
        <f t="shared" si="728"/>
        <v>52</v>
      </c>
      <c r="S4645" s="103"/>
      <c r="T4645" s="103"/>
      <c r="U4645" s="103"/>
      <c r="V4645" s="103" t="str">
        <f t="shared" si="729"/>
        <v/>
      </c>
    </row>
    <row r="4646" spans="1:22" x14ac:dyDescent="0.45">
      <c r="A4646" s="290" t="s">
        <v>5577</v>
      </c>
      <c r="B4646" s="290" t="s">
        <v>116</v>
      </c>
      <c r="C4646" s="272">
        <v>2017</v>
      </c>
      <c r="D4646" s="291" t="s">
        <v>5578</v>
      </c>
      <c r="E4646" s="290" t="s">
        <v>142</v>
      </c>
      <c r="F4646" s="269">
        <v>24.56</v>
      </c>
      <c r="G4646" s="270"/>
      <c r="I4646" s="103" t="s">
        <v>4</v>
      </c>
      <c r="J4646" s="103" t="str">
        <f t="shared" si="720"/>
        <v>Bognor Park Run 149</v>
      </c>
      <c r="K4646" s="103" t="str">
        <f t="shared" si="721"/>
        <v>Karen Vilday</v>
      </c>
      <c r="L4646" s="103">
        <f t="shared" si="722"/>
        <v>8</v>
      </c>
      <c r="M4646" s="103" t="str">
        <f t="shared" si="723"/>
        <v>17</v>
      </c>
      <c r="N4646" s="103" t="str">
        <f t="shared" si="724"/>
        <v>04</v>
      </c>
      <c r="O4646" s="103" t="str">
        <f t="shared" si="725"/>
        <v>01</v>
      </c>
      <c r="P4646" s="103" t="str">
        <f t="shared" si="726"/>
        <v>01/04/17</v>
      </c>
      <c r="Q4646" s="103">
        <f t="shared" si="727"/>
        <v>5</v>
      </c>
      <c r="R4646" s="103" t="str">
        <f t="shared" si="728"/>
        <v>56</v>
      </c>
      <c r="S4646" s="103"/>
      <c r="T4646" s="103"/>
      <c r="U4646" s="103"/>
      <c r="V4646" s="103" t="str">
        <f t="shared" si="729"/>
        <v/>
      </c>
    </row>
    <row r="4647" spans="1:22" x14ac:dyDescent="0.45">
      <c r="A4647" s="290" t="s">
        <v>5577</v>
      </c>
      <c r="B4647" s="290" t="s">
        <v>116</v>
      </c>
      <c r="C4647" s="272">
        <v>2017</v>
      </c>
      <c r="D4647" s="291" t="s">
        <v>5578</v>
      </c>
      <c r="E4647" s="290" t="s">
        <v>4935</v>
      </c>
      <c r="F4647" s="269">
        <v>26.15</v>
      </c>
      <c r="G4647" s="270"/>
      <c r="I4647" s="103" t="s">
        <v>4</v>
      </c>
      <c r="J4647" s="103" t="str">
        <f t="shared" si="720"/>
        <v>Bognor Park Run 149</v>
      </c>
      <c r="K4647" s="103" t="str">
        <f t="shared" si="721"/>
        <v>Juliet Stallard</v>
      </c>
      <c r="L4647" s="103">
        <f t="shared" si="722"/>
        <v>8</v>
      </c>
      <c r="M4647" s="103" t="str">
        <f t="shared" si="723"/>
        <v>17</v>
      </c>
      <c r="N4647" s="103" t="str">
        <f t="shared" si="724"/>
        <v>04</v>
      </c>
      <c r="O4647" s="103" t="str">
        <f t="shared" si="725"/>
        <v>01</v>
      </c>
      <c r="P4647" s="103" t="str">
        <f t="shared" si="726"/>
        <v>01/04/17</v>
      </c>
      <c r="Q4647" s="103">
        <f t="shared" si="727"/>
        <v>5</v>
      </c>
      <c r="R4647" s="103" t="str">
        <f t="shared" si="728"/>
        <v>15</v>
      </c>
      <c r="S4647" s="103"/>
      <c r="T4647" s="103"/>
      <c r="U4647" s="103"/>
      <c r="V4647" s="103" t="str">
        <f t="shared" si="729"/>
        <v/>
      </c>
    </row>
    <row r="4648" spans="1:22" x14ac:dyDescent="0.45">
      <c r="A4648" s="290" t="s">
        <v>5577</v>
      </c>
      <c r="B4648" s="290" t="s">
        <v>116</v>
      </c>
      <c r="C4648" s="272">
        <v>2017</v>
      </c>
      <c r="D4648" s="291" t="s">
        <v>5578</v>
      </c>
      <c r="E4648" s="290" t="s">
        <v>122</v>
      </c>
      <c r="F4648" s="269">
        <v>26.16</v>
      </c>
      <c r="G4648" s="270"/>
      <c r="I4648" s="103" t="s">
        <v>4</v>
      </c>
      <c r="J4648" s="103" t="str">
        <f t="shared" si="720"/>
        <v>Bognor Park Run 149</v>
      </c>
      <c r="K4648" s="103" t="str">
        <f t="shared" si="721"/>
        <v>Peter Ramsdale</v>
      </c>
      <c r="L4648" s="103">
        <f t="shared" si="722"/>
        <v>8</v>
      </c>
      <c r="M4648" s="103" t="str">
        <f t="shared" si="723"/>
        <v>17</v>
      </c>
      <c r="N4648" s="103" t="str">
        <f t="shared" si="724"/>
        <v>04</v>
      </c>
      <c r="O4648" s="103" t="str">
        <f t="shared" si="725"/>
        <v>01</v>
      </c>
      <c r="P4648" s="103" t="str">
        <f t="shared" si="726"/>
        <v>01/04/17</v>
      </c>
      <c r="Q4648" s="103">
        <f t="shared" si="727"/>
        <v>5</v>
      </c>
      <c r="R4648" s="103" t="str">
        <f t="shared" si="728"/>
        <v>16</v>
      </c>
      <c r="S4648" s="103"/>
      <c r="T4648" s="103"/>
      <c r="U4648" s="103"/>
      <c r="V4648" s="103" t="str">
        <f t="shared" si="729"/>
        <v/>
      </c>
    </row>
    <row r="4649" spans="1:22" x14ac:dyDescent="0.45">
      <c r="A4649" s="290" t="s">
        <v>5577</v>
      </c>
      <c r="B4649" s="290" t="s">
        <v>116</v>
      </c>
      <c r="C4649" s="272">
        <v>2017</v>
      </c>
      <c r="D4649" s="291" t="s">
        <v>5578</v>
      </c>
      <c r="E4649" s="290" t="s">
        <v>140</v>
      </c>
      <c r="F4649" s="269">
        <v>26.3</v>
      </c>
      <c r="G4649" s="270"/>
      <c r="I4649" s="103" t="s">
        <v>4</v>
      </c>
      <c r="J4649" s="103" t="str">
        <f t="shared" si="720"/>
        <v>Bognor Park Run 149</v>
      </c>
      <c r="K4649" s="103" t="str">
        <f t="shared" si="721"/>
        <v>Robert Little</v>
      </c>
      <c r="L4649" s="103">
        <f t="shared" si="722"/>
        <v>8</v>
      </c>
      <c r="M4649" s="103" t="str">
        <f t="shared" si="723"/>
        <v>17</v>
      </c>
      <c r="N4649" s="103" t="str">
        <f t="shared" si="724"/>
        <v>04</v>
      </c>
      <c r="O4649" s="103" t="str">
        <f t="shared" si="725"/>
        <v>01</v>
      </c>
      <c r="P4649" s="103" t="str">
        <f t="shared" si="726"/>
        <v>01/04/17</v>
      </c>
      <c r="Q4649" s="103">
        <f t="shared" si="727"/>
        <v>4</v>
      </c>
      <c r="R4649" s="103" t="str">
        <f t="shared" si="728"/>
        <v>30</v>
      </c>
      <c r="S4649" s="103"/>
      <c r="T4649" s="103"/>
      <c r="U4649" s="103"/>
      <c r="V4649" s="103" t="str">
        <f t="shared" si="729"/>
        <v/>
      </c>
    </row>
    <row r="4650" spans="1:22" x14ac:dyDescent="0.45">
      <c r="A4650" s="290" t="s">
        <v>5577</v>
      </c>
      <c r="B4650" s="290" t="s">
        <v>116</v>
      </c>
      <c r="C4650" s="272">
        <v>2017</v>
      </c>
      <c r="D4650" s="291" t="s">
        <v>5578</v>
      </c>
      <c r="E4650" s="290" t="s">
        <v>5496</v>
      </c>
      <c r="F4650" s="269">
        <v>26.5</v>
      </c>
      <c r="G4650" s="270" t="s">
        <v>62</v>
      </c>
      <c r="I4650" s="103" t="s">
        <v>4</v>
      </c>
      <c r="J4650" s="103" t="str">
        <f t="shared" si="720"/>
        <v>Bognor Park Run 149</v>
      </c>
      <c r="K4650" s="103" t="str">
        <f t="shared" si="721"/>
        <v>Dan Mack</v>
      </c>
      <c r="L4650" s="103">
        <f t="shared" si="722"/>
        <v>8</v>
      </c>
      <c r="M4650" s="103" t="str">
        <f t="shared" si="723"/>
        <v>17</v>
      </c>
      <c r="N4650" s="103" t="str">
        <f t="shared" si="724"/>
        <v>04</v>
      </c>
      <c r="O4650" s="103" t="str">
        <f t="shared" si="725"/>
        <v>01</v>
      </c>
      <c r="P4650" s="103" t="str">
        <f t="shared" si="726"/>
        <v>01/04/17</v>
      </c>
      <c r="Q4650" s="103">
        <f t="shared" si="727"/>
        <v>4</v>
      </c>
      <c r="R4650" s="103" t="str">
        <f t="shared" si="728"/>
        <v>50</v>
      </c>
      <c r="S4650" s="103"/>
      <c r="T4650" s="103"/>
      <c r="U4650" s="103"/>
      <c r="V4650" s="103" t="str">
        <f t="shared" si="729"/>
        <v>PB</v>
      </c>
    </row>
    <row r="4651" spans="1:22" x14ac:dyDescent="0.45">
      <c r="A4651" s="290" t="s">
        <v>5577</v>
      </c>
      <c r="B4651" s="290" t="s">
        <v>116</v>
      </c>
      <c r="C4651" s="272">
        <v>2017</v>
      </c>
      <c r="D4651" s="291" t="s">
        <v>5578</v>
      </c>
      <c r="E4651" s="290" t="s">
        <v>123</v>
      </c>
      <c r="F4651" s="269">
        <v>27.32</v>
      </c>
      <c r="G4651" s="270"/>
      <c r="I4651" s="103" t="s">
        <v>4</v>
      </c>
      <c r="J4651" s="103" t="str">
        <f t="shared" si="720"/>
        <v>Bognor Park Run 149</v>
      </c>
      <c r="K4651" s="103" t="str">
        <f t="shared" si="721"/>
        <v>David Sinclair</v>
      </c>
      <c r="L4651" s="103">
        <f t="shared" si="722"/>
        <v>8</v>
      </c>
      <c r="M4651" s="103" t="str">
        <f t="shared" si="723"/>
        <v>17</v>
      </c>
      <c r="N4651" s="103" t="str">
        <f t="shared" si="724"/>
        <v>04</v>
      </c>
      <c r="O4651" s="103" t="str">
        <f t="shared" si="725"/>
        <v>01</v>
      </c>
      <c r="P4651" s="103" t="str">
        <f t="shared" si="726"/>
        <v>01/04/17</v>
      </c>
      <c r="Q4651" s="103">
        <f t="shared" si="727"/>
        <v>5</v>
      </c>
      <c r="R4651" s="103" t="str">
        <f t="shared" si="728"/>
        <v>32</v>
      </c>
      <c r="S4651" s="103"/>
      <c r="T4651" s="103"/>
      <c r="U4651" s="103"/>
      <c r="V4651" s="103" t="str">
        <f t="shared" si="729"/>
        <v/>
      </c>
    </row>
    <row r="4652" spans="1:22" x14ac:dyDescent="0.45">
      <c r="A4652" s="290" t="s">
        <v>5577</v>
      </c>
      <c r="B4652" s="290" t="s">
        <v>116</v>
      </c>
      <c r="C4652" s="272">
        <v>2017</v>
      </c>
      <c r="D4652" s="291" t="s">
        <v>5578</v>
      </c>
      <c r="E4652" s="290" t="s">
        <v>207</v>
      </c>
      <c r="F4652" s="269">
        <v>28.19</v>
      </c>
      <c r="G4652" s="270"/>
      <c r="I4652" s="103" t="s">
        <v>4</v>
      </c>
      <c r="J4652" s="103" t="str">
        <f t="shared" si="720"/>
        <v>Bognor Park Run 149</v>
      </c>
      <c r="K4652" s="103" t="str">
        <f t="shared" si="721"/>
        <v>Sarah Spurr</v>
      </c>
      <c r="L4652" s="103">
        <f t="shared" si="722"/>
        <v>8</v>
      </c>
      <c r="M4652" s="103" t="str">
        <f t="shared" si="723"/>
        <v>17</v>
      </c>
      <c r="N4652" s="103" t="str">
        <f t="shared" si="724"/>
        <v>04</v>
      </c>
      <c r="O4652" s="103" t="str">
        <f t="shared" si="725"/>
        <v>01</v>
      </c>
      <c r="P4652" s="103" t="str">
        <f t="shared" si="726"/>
        <v>01/04/17</v>
      </c>
      <c r="Q4652" s="103">
        <f t="shared" si="727"/>
        <v>5</v>
      </c>
      <c r="R4652" s="103" t="str">
        <f t="shared" si="728"/>
        <v>19</v>
      </c>
      <c r="S4652" s="103"/>
      <c r="T4652" s="103"/>
      <c r="U4652" s="103"/>
      <c r="V4652" s="103" t="str">
        <f t="shared" si="729"/>
        <v/>
      </c>
    </row>
    <row r="4653" spans="1:22" x14ac:dyDescent="0.45">
      <c r="A4653" s="290" t="s">
        <v>5577</v>
      </c>
      <c r="B4653" s="290" t="s">
        <v>116</v>
      </c>
      <c r="C4653" s="272">
        <v>2017</v>
      </c>
      <c r="D4653" s="291" t="s">
        <v>5578</v>
      </c>
      <c r="E4653" s="290" t="s">
        <v>5497</v>
      </c>
      <c r="F4653" s="269">
        <v>29.42</v>
      </c>
      <c r="G4653" s="270"/>
      <c r="I4653" s="103" t="s">
        <v>4</v>
      </c>
      <c r="J4653" s="103" t="str">
        <f t="shared" si="720"/>
        <v>Bognor Park Run 149</v>
      </c>
      <c r="K4653" s="103" t="str">
        <f t="shared" si="721"/>
        <v>Elizabeth Farrell</v>
      </c>
      <c r="L4653" s="103">
        <f t="shared" si="722"/>
        <v>8</v>
      </c>
      <c r="M4653" s="103" t="str">
        <f t="shared" si="723"/>
        <v>17</v>
      </c>
      <c r="N4653" s="103" t="str">
        <f t="shared" si="724"/>
        <v>04</v>
      </c>
      <c r="O4653" s="103" t="str">
        <f t="shared" si="725"/>
        <v>01</v>
      </c>
      <c r="P4653" s="103" t="str">
        <f t="shared" si="726"/>
        <v>01/04/17</v>
      </c>
      <c r="Q4653" s="103">
        <f t="shared" si="727"/>
        <v>5</v>
      </c>
      <c r="R4653" s="103" t="str">
        <f t="shared" si="728"/>
        <v>42</v>
      </c>
      <c r="S4653" s="103"/>
      <c r="T4653" s="103"/>
      <c r="U4653" s="103"/>
      <c r="V4653" s="103" t="str">
        <f t="shared" si="729"/>
        <v/>
      </c>
    </row>
    <row r="4654" spans="1:22" x14ac:dyDescent="0.45">
      <c r="A4654" s="290" t="s">
        <v>5577</v>
      </c>
      <c r="B4654" s="290" t="s">
        <v>116</v>
      </c>
      <c r="C4654" s="272">
        <v>2017</v>
      </c>
      <c r="D4654" s="291" t="s">
        <v>5578</v>
      </c>
      <c r="E4654" s="290" t="s">
        <v>4977</v>
      </c>
      <c r="F4654" s="269">
        <v>29.47</v>
      </c>
      <c r="G4654" s="270"/>
      <c r="I4654" s="103" t="s">
        <v>4</v>
      </c>
      <c r="J4654" s="103" t="str">
        <f t="shared" si="720"/>
        <v>Bognor Park Run 149</v>
      </c>
      <c r="K4654" s="103" t="str">
        <f t="shared" si="721"/>
        <v>Lea Hodgkins</v>
      </c>
      <c r="L4654" s="103">
        <f t="shared" si="722"/>
        <v>8</v>
      </c>
      <c r="M4654" s="103" t="str">
        <f t="shared" si="723"/>
        <v>17</v>
      </c>
      <c r="N4654" s="103" t="str">
        <f t="shared" si="724"/>
        <v>04</v>
      </c>
      <c r="O4654" s="103" t="str">
        <f t="shared" si="725"/>
        <v>01</v>
      </c>
      <c r="P4654" s="103" t="str">
        <f t="shared" si="726"/>
        <v>01/04/17</v>
      </c>
      <c r="Q4654" s="103">
        <f t="shared" si="727"/>
        <v>5</v>
      </c>
      <c r="R4654" s="103" t="str">
        <f t="shared" si="728"/>
        <v>47</v>
      </c>
      <c r="S4654" s="103"/>
      <c r="T4654" s="103"/>
      <c r="U4654" s="103"/>
      <c r="V4654" s="103" t="str">
        <f t="shared" si="729"/>
        <v/>
      </c>
    </row>
    <row r="4655" spans="1:22" x14ac:dyDescent="0.45">
      <c r="A4655" s="290" t="s">
        <v>5577</v>
      </c>
      <c r="B4655" s="290" t="s">
        <v>116</v>
      </c>
      <c r="C4655" s="272">
        <v>2017</v>
      </c>
      <c r="D4655" s="291" t="s">
        <v>5578</v>
      </c>
      <c r="E4655" s="290" t="s">
        <v>151</v>
      </c>
      <c r="F4655" s="269">
        <v>30.52</v>
      </c>
      <c r="G4655" s="270"/>
      <c r="I4655" s="103" t="s">
        <v>4</v>
      </c>
      <c r="J4655" s="103" t="str">
        <f t="shared" si="720"/>
        <v>Bognor Park Run 149</v>
      </c>
      <c r="K4655" s="103" t="str">
        <f t="shared" si="721"/>
        <v>Jackie Greenway</v>
      </c>
      <c r="L4655" s="103">
        <f t="shared" si="722"/>
        <v>8</v>
      </c>
      <c r="M4655" s="103" t="str">
        <f t="shared" si="723"/>
        <v>17</v>
      </c>
      <c r="N4655" s="103" t="str">
        <f t="shared" si="724"/>
        <v>04</v>
      </c>
      <c r="O4655" s="103" t="str">
        <f t="shared" si="725"/>
        <v>01</v>
      </c>
      <c r="P4655" s="103" t="str">
        <f t="shared" si="726"/>
        <v>01/04/17</v>
      </c>
      <c r="Q4655" s="103">
        <f t="shared" si="727"/>
        <v>5</v>
      </c>
      <c r="R4655" s="103" t="str">
        <f t="shared" si="728"/>
        <v>52</v>
      </c>
      <c r="S4655" s="103"/>
      <c r="T4655" s="103"/>
      <c r="U4655" s="103"/>
      <c r="V4655" s="103" t="str">
        <f t="shared" si="729"/>
        <v/>
      </c>
    </row>
    <row r="4656" spans="1:22" x14ac:dyDescent="0.45">
      <c r="A4656" s="290" t="s">
        <v>5577</v>
      </c>
      <c r="B4656" s="290" t="s">
        <v>116</v>
      </c>
      <c r="C4656" s="272">
        <v>2017</v>
      </c>
      <c r="D4656" s="291" t="s">
        <v>5578</v>
      </c>
      <c r="E4656" s="290" t="s">
        <v>5061</v>
      </c>
      <c r="F4656" s="269">
        <v>31.14</v>
      </c>
      <c r="G4656" s="270"/>
      <c r="I4656" s="103" t="s">
        <v>4</v>
      </c>
      <c r="J4656" s="103" t="str">
        <f t="shared" si="720"/>
        <v>Bognor Park Run 149</v>
      </c>
      <c r="K4656" s="103" t="str">
        <f t="shared" si="721"/>
        <v>Michelle Miles</v>
      </c>
      <c r="L4656" s="103">
        <f t="shared" si="722"/>
        <v>8</v>
      </c>
      <c r="M4656" s="103" t="str">
        <f t="shared" si="723"/>
        <v>17</v>
      </c>
      <c r="N4656" s="103" t="str">
        <f t="shared" si="724"/>
        <v>04</v>
      </c>
      <c r="O4656" s="103" t="str">
        <f t="shared" si="725"/>
        <v>01</v>
      </c>
      <c r="P4656" s="103" t="str">
        <f t="shared" si="726"/>
        <v>01/04/17</v>
      </c>
      <c r="Q4656" s="103">
        <f t="shared" si="727"/>
        <v>5</v>
      </c>
      <c r="R4656" s="103" t="str">
        <f t="shared" si="728"/>
        <v>14</v>
      </c>
      <c r="S4656" s="103"/>
      <c r="T4656" s="103"/>
      <c r="U4656" s="103"/>
      <c r="V4656" s="103" t="str">
        <f t="shared" si="729"/>
        <v/>
      </c>
    </row>
    <row r="4657" spans="1:22" x14ac:dyDescent="0.45">
      <c r="A4657" s="290" t="s">
        <v>5577</v>
      </c>
      <c r="B4657" s="290" t="s">
        <v>116</v>
      </c>
      <c r="C4657" s="272">
        <v>2017</v>
      </c>
      <c r="D4657" s="291" t="s">
        <v>5578</v>
      </c>
      <c r="E4657" s="290" t="s">
        <v>5447</v>
      </c>
      <c r="F4657" s="269">
        <v>33.22</v>
      </c>
      <c r="G4657" s="270"/>
      <c r="I4657" s="103" t="s">
        <v>4</v>
      </c>
      <c r="J4657" s="103" t="str">
        <f t="shared" si="720"/>
        <v>Bognor Park Run 149</v>
      </c>
      <c r="K4657" s="103" t="str">
        <f t="shared" si="721"/>
        <v>Ian Buchan</v>
      </c>
      <c r="L4657" s="103">
        <f t="shared" si="722"/>
        <v>8</v>
      </c>
      <c r="M4657" s="103" t="str">
        <f t="shared" si="723"/>
        <v>17</v>
      </c>
      <c r="N4657" s="103" t="str">
        <f t="shared" si="724"/>
        <v>04</v>
      </c>
      <c r="O4657" s="103" t="str">
        <f t="shared" si="725"/>
        <v>01</v>
      </c>
      <c r="P4657" s="103" t="str">
        <f t="shared" si="726"/>
        <v>01/04/17</v>
      </c>
      <c r="Q4657" s="103">
        <f t="shared" si="727"/>
        <v>5</v>
      </c>
      <c r="R4657" s="103" t="str">
        <f t="shared" si="728"/>
        <v>22</v>
      </c>
      <c r="S4657" s="103"/>
      <c r="T4657" s="103"/>
      <c r="U4657" s="103"/>
      <c r="V4657" s="103" t="str">
        <f t="shared" si="729"/>
        <v/>
      </c>
    </row>
    <row r="4658" spans="1:22" x14ac:dyDescent="0.45">
      <c r="A4658" s="290" t="s">
        <v>5577</v>
      </c>
      <c r="B4658" s="290" t="s">
        <v>116</v>
      </c>
      <c r="C4658" s="272">
        <v>2017</v>
      </c>
      <c r="D4658" s="291" t="s">
        <v>5578</v>
      </c>
      <c r="E4658" s="290" t="s">
        <v>4386</v>
      </c>
      <c r="F4658" s="269">
        <v>35.53</v>
      </c>
      <c r="G4658" s="270"/>
      <c r="I4658" s="103" t="s">
        <v>4</v>
      </c>
      <c r="J4658" s="103" t="str">
        <f t="shared" si="720"/>
        <v>Bognor Park Run 149</v>
      </c>
      <c r="K4658" s="103" t="str">
        <f t="shared" si="721"/>
        <v>Morrigan Glendenning</v>
      </c>
      <c r="L4658" s="103">
        <f t="shared" si="722"/>
        <v>8</v>
      </c>
      <c r="M4658" s="103" t="str">
        <f t="shared" si="723"/>
        <v>17</v>
      </c>
      <c r="N4658" s="103" t="str">
        <f t="shared" si="724"/>
        <v>04</v>
      </c>
      <c r="O4658" s="103" t="str">
        <f t="shared" si="725"/>
        <v>01</v>
      </c>
      <c r="P4658" s="103" t="str">
        <f t="shared" si="726"/>
        <v>01/04/17</v>
      </c>
      <c r="Q4658" s="103">
        <f t="shared" si="727"/>
        <v>5</v>
      </c>
      <c r="R4658" s="103" t="str">
        <f t="shared" si="728"/>
        <v>53</v>
      </c>
      <c r="S4658" s="103"/>
      <c r="T4658" s="103"/>
      <c r="U4658" s="103"/>
      <c r="V4658" s="103" t="str">
        <f t="shared" si="729"/>
        <v/>
      </c>
    </row>
    <row r="4659" spans="1:22" x14ac:dyDescent="0.45">
      <c r="A4659" s="290" t="s">
        <v>5577</v>
      </c>
      <c r="B4659" s="290" t="s">
        <v>116</v>
      </c>
      <c r="C4659" s="272">
        <v>2017</v>
      </c>
      <c r="D4659" s="291" t="s">
        <v>5578</v>
      </c>
      <c r="E4659" s="290" t="s">
        <v>5372</v>
      </c>
      <c r="F4659" s="269">
        <v>36.08</v>
      </c>
      <c r="G4659" s="270"/>
      <c r="I4659" s="103" t="s">
        <v>4</v>
      </c>
      <c r="J4659" s="103" t="str">
        <f t="shared" si="720"/>
        <v>Bognor Park Run 149</v>
      </c>
      <c r="K4659" s="103" t="str">
        <f t="shared" si="721"/>
        <v>Angela Money</v>
      </c>
      <c r="L4659" s="103">
        <f t="shared" si="722"/>
        <v>8</v>
      </c>
      <c r="M4659" s="103" t="str">
        <f t="shared" si="723"/>
        <v>17</v>
      </c>
      <c r="N4659" s="103" t="str">
        <f t="shared" si="724"/>
        <v>04</v>
      </c>
      <c r="O4659" s="103" t="str">
        <f t="shared" si="725"/>
        <v>01</v>
      </c>
      <c r="P4659" s="103" t="str">
        <f t="shared" si="726"/>
        <v>01/04/17</v>
      </c>
      <c r="Q4659" s="103">
        <f t="shared" si="727"/>
        <v>5</v>
      </c>
      <c r="R4659" s="103" t="str">
        <f t="shared" si="728"/>
        <v>08</v>
      </c>
      <c r="S4659" s="103"/>
      <c r="T4659" s="103"/>
      <c r="U4659" s="103"/>
      <c r="V4659" s="103" t="str">
        <f t="shared" si="729"/>
        <v/>
      </c>
    </row>
    <row r="4660" spans="1:22" x14ac:dyDescent="0.45">
      <c r="A4660" s="290" t="s">
        <v>5577</v>
      </c>
      <c r="B4660" s="290" t="s">
        <v>116</v>
      </c>
      <c r="C4660" s="272">
        <v>2017</v>
      </c>
      <c r="D4660" s="291" t="s">
        <v>5578</v>
      </c>
      <c r="E4660" s="290" t="s">
        <v>4872</v>
      </c>
      <c r="F4660" s="269">
        <v>36.130000000000003</v>
      </c>
      <c r="G4660" s="270"/>
      <c r="I4660" s="103" t="s">
        <v>4</v>
      </c>
      <c r="J4660" s="103" t="str">
        <f t="shared" si="720"/>
        <v>Bognor Park Run 149</v>
      </c>
      <c r="K4660" s="103" t="str">
        <f t="shared" si="721"/>
        <v>Alan Coombs</v>
      </c>
      <c r="L4660" s="103">
        <f t="shared" si="722"/>
        <v>8</v>
      </c>
      <c r="M4660" s="103" t="str">
        <f t="shared" si="723"/>
        <v>17</v>
      </c>
      <c r="N4660" s="103" t="str">
        <f t="shared" si="724"/>
        <v>04</v>
      </c>
      <c r="O4660" s="103" t="str">
        <f t="shared" si="725"/>
        <v>01</v>
      </c>
      <c r="P4660" s="103" t="str">
        <f t="shared" si="726"/>
        <v>01/04/17</v>
      </c>
      <c r="Q4660" s="103">
        <f t="shared" si="727"/>
        <v>5</v>
      </c>
      <c r="R4660" s="103" t="str">
        <f t="shared" si="728"/>
        <v>13</v>
      </c>
      <c r="S4660" s="103"/>
      <c r="T4660" s="103"/>
      <c r="U4660" s="103"/>
      <c r="V4660" s="103" t="str">
        <f t="shared" si="729"/>
        <v/>
      </c>
    </row>
    <row r="4661" spans="1:22" x14ac:dyDescent="0.45">
      <c r="A4661" s="290" t="s">
        <v>5577</v>
      </c>
      <c r="B4661" s="290" t="s">
        <v>116</v>
      </c>
      <c r="C4661" s="272">
        <v>2017</v>
      </c>
      <c r="D4661" s="291" t="s">
        <v>5578</v>
      </c>
      <c r="E4661" s="290" t="s">
        <v>5384</v>
      </c>
      <c r="F4661" s="269">
        <v>38.44</v>
      </c>
      <c r="G4661" s="270" t="s">
        <v>62</v>
      </c>
      <c r="I4661" s="103" t="s">
        <v>4</v>
      </c>
      <c r="J4661" s="103" t="str">
        <f t="shared" si="720"/>
        <v>Bognor Park Run 149</v>
      </c>
      <c r="K4661" s="103" t="str">
        <f t="shared" si="721"/>
        <v>Kirstee Porter</v>
      </c>
      <c r="L4661" s="103">
        <f t="shared" si="722"/>
        <v>8</v>
      </c>
      <c r="M4661" s="103" t="str">
        <f t="shared" si="723"/>
        <v>17</v>
      </c>
      <c r="N4661" s="103" t="str">
        <f t="shared" si="724"/>
        <v>04</v>
      </c>
      <c r="O4661" s="103" t="str">
        <f t="shared" si="725"/>
        <v>01</v>
      </c>
      <c r="P4661" s="103" t="str">
        <f t="shared" si="726"/>
        <v>01/04/17</v>
      </c>
      <c r="Q4661" s="103">
        <f t="shared" si="727"/>
        <v>5</v>
      </c>
      <c r="R4661" s="103" t="str">
        <f t="shared" si="728"/>
        <v>44</v>
      </c>
      <c r="S4661" s="103"/>
      <c r="T4661" s="103"/>
      <c r="U4661" s="103"/>
      <c r="V4661" s="103" t="str">
        <f t="shared" si="729"/>
        <v>PB</v>
      </c>
    </row>
    <row r="4662" spans="1:22" x14ac:dyDescent="0.45">
      <c r="A4662" s="290" t="s">
        <v>5577</v>
      </c>
      <c r="B4662" s="290" t="s">
        <v>116</v>
      </c>
      <c r="C4662" s="272">
        <v>2017</v>
      </c>
      <c r="D4662" s="291" t="s">
        <v>5578</v>
      </c>
      <c r="E4662" s="290" t="s">
        <v>144</v>
      </c>
      <c r="F4662" s="269">
        <v>38.450000000000003</v>
      </c>
      <c r="G4662" s="270"/>
      <c r="I4662" s="103" t="s">
        <v>4</v>
      </c>
      <c r="J4662" s="103" t="str">
        <f t="shared" si="720"/>
        <v>Bognor Park Run 149</v>
      </c>
      <c r="K4662" s="103" t="str">
        <f t="shared" si="721"/>
        <v>Charlotte Seaton</v>
      </c>
      <c r="L4662" s="103">
        <f t="shared" si="722"/>
        <v>8</v>
      </c>
      <c r="M4662" s="103" t="str">
        <f t="shared" si="723"/>
        <v>17</v>
      </c>
      <c r="N4662" s="103" t="str">
        <f t="shared" si="724"/>
        <v>04</v>
      </c>
      <c r="O4662" s="103" t="str">
        <f t="shared" si="725"/>
        <v>01</v>
      </c>
      <c r="P4662" s="103" t="str">
        <f t="shared" si="726"/>
        <v>01/04/17</v>
      </c>
      <c r="Q4662" s="103">
        <f t="shared" si="727"/>
        <v>5</v>
      </c>
      <c r="R4662" s="103" t="str">
        <f t="shared" si="728"/>
        <v>45</v>
      </c>
      <c r="S4662" s="103"/>
      <c r="T4662" s="103"/>
      <c r="U4662" s="103"/>
      <c r="V4662" s="103" t="str">
        <f t="shared" si="729"/>
        <v/>
      </c>
    </row>
    <row r="4663" spans="1:22" x14ac:dyDescent="0.45">
      <c r="A4663" s="290" t="s">
        <v>5577</v>
      </c>
      <c r="B4663" s="290" t="s">
        <v>116</v>
      </c>
      <c r="C4663" s="272">
        <v>2017</v>
      </c>
      <c r="D4663" s="291" t="s">
        <v>5578</v>
      </c>
      <c r="E4663" s="290" t="s">
        <v>4353</v>
      </c>
      <c r="F4663" s="269">
        <v>42.52</v>
      </c>
      <c r="G4663" s="270" t="s">
        <v>62</v>
      </c>
      <c r="I4663" s="103" t="s">
        <v>4</v>
      </c>
      <c r="J4663" s="103" t="str">
        <f t="shared" si="720"/>
        <v>Bognor Park Run 149</v>
      </c>
      <c r="K4663" s="103" t="str">
        <f t="shared" si="721"/>
        <v>Jean Morris</v>
      </c>
      <c r="L4663" s="103">
        <f t="shared" si="722"/>
        <v>8</v>
      </c>
      <c r="M4663" s="103" t="str">
        <f t="shared" si="723"/>
        <v>17</v>
      </c>
      <c r="N4663" s="103" t="str">
        <f t="shared" si="724"/>
        <v>04</v>
      </c>
      <c r="O4663" s="103" t="str">
        <f t="shared" si="725"/>
        <v>01</v>
      </c>
      <c r="P4663" s="103" t="str">
        <f t="shared" si="726"/>
        <v>01/04/17</v>
      </c>
      <c r="Q4663" s="103">
        <f t="shared" si="727"/>
        <v>5</v>
      </c>
      <c r="R4663" s="103" t="str">
        <f t="shared" si="728"/>
        <v>52</v>
      </c>
      <c r="S4663" s="103"/>
      <c r="T4663" s="103"/>
      <c r="U4663" s="103"/>
      <c r="V4663" s="103" t="str">
        <f t="shared" si="729"/>
        <v>PB</v>
      </c>
    </row>
    <row r="4664" spans="1:22" x14ac:dyDescent="0.45">
      <c r="A4664" s="290" t="s">
        <v>180</v>
      </c>
      <c r="B4664" s="290" t="s">
        <v>32</v>
      </c>
      <c r="C4664" s="272">
        <v>2017</v>
      </c>
      <c r="D4664" s="291" t="s">
        <v>5578</v>
      </c>
      <c r="E4664" s="290" t="s">
        <v>53</v>
      </c>
      <c r="F4664" s="269">
        <v>16.52</v>
      </c>
      <c r="G4664" s="270" t="s">
        <v>62</v>
      </c>
      <c r="I4664" s="103" t="s">
        <v>4</v>
      </c>
      <c r="J4664" s="103" t="str">
        <f t="shared" si="720"/>
        <v>Havant Park Run</v>
      </c>
      <c r="K4664" s="103" t="str">
        <f t="shared" si="721"/>
        <v>Simon Gill</v>
      </c>
      <c r="L4664" s="103">
        <f t="shared" si="722"/>
        <v>8</v>
      </c>
      <c r="M4664" s="103" t="str">
        <f t="shared" si="723"/>
        <v>17</v>
      </c>
      <c r="N4664" s="103" t="str">
        <f t="shared" si="724"/>
        <v>04</v>
      </c>
      <c r="O4664" s="103" t="str">
        <f t="shared" si="725"/>
        <v>01</v>
      </c>
      <c r="P4664" s="103" t="str">
        <f t="shared" si="726"/>
        <v>01/04/17</v>
      </c>
      <c r="Q4664" s="103">
        <f t="shared" si="727"/>
        <v>5</v>
      </c>
      <c r="R4664" s="103" t="str">
        <f t="shared" si="728"/>
        <v>52</v>
      </c>
      <c r="S4664" s="103"/>
      <c r="T4664" s="103"/>
      <c r="U4664" s="103"/>
      <c r="V4664" s="103" t="str">
        <f t="shared" si="729"/>
        <v>PB</v>
      </c>
    </row>
    <row r="4665" spans="1:22" x14ac:dyDescent="0.45">
      <c r="A4665" s="290" t="s">
        <v>180</v>
      </c>
      <c r="B4665" s="290" t="s">
        <v>32</v>
      </c>
      <c r="C4665" s="272">
        <v>2017</v>
      </c>
      <c r="D4665" s="291" t="s">
        <v>5578</v>
      </c>
      <c r="E4665" s="290" t="s">
        <v>5383</v>
      </c>
      <c r="F4665" s="269">
        <v>26.29</v>
      </c>
      <c r="G4665" s="270"/>
      <c r="I4665" s="103" t="s">
        <v>4</v>
      </c>
      <c r="J4665" s="103" t="str">
        <f t="shared" si="720"/>
        <v>Havant Park Run</v>
      </c>
      <c r="K4665" s="103" t="str">
        <f t="shared" si="721"/>
        <v>Donna Strowger</v>
      </c>
      <c r="L4665" s="103">
        <f t="shared" si="722"/>
        <v>8</v>
      </c>
      <c r="M4665" s="103" t="str">
        <f t="shared" si="723"/>
        <v>17</v>
      </c>
      <c r="N4665" s="103" t="str">
        <f t="shared" si="724"/>
        <v>04</v>
      </c>
      <c r="O4665" s="103" t="str">
        <f t="shared" si="725"/>
        <v>01</v>
      </c>
      <c r="P4665" s="103" t="str">
        <f t="shared" si="726"/>
        <v>01/04/17</v>
      </c>
      <c r="Q4665" s="103">
        <f t="shared" si="727"/>
        <v>5</v>
      </c>
      <c r="R4665" s="103" t="str">
        <f t="shared" si="728"/>
        <v>29</v>
      </c>
      <c r="S4665" s="103"/>
      <c r="T4665" s="103"/>
      <c r="U4665" s="103"/>
      <c r="V4665" s="103" t="str">
        <f t="shared" si="729"/>
        <v/>
      </c>
    </row>
    <row r="4666" spans="1:22" x14ac:dyDescent="0.45">
      <c r="A4666" s="290" t="s">
        <v>5560</v>
      </c>
      <c r="B4666" s="290" t="s">
        <v>116</v>
      </c>
      <c r="C4666" s="272">
        <v>2017</v>
      </c>
      <c r="D4666" s="291" t="s">
        <v>5561</v>
      </c>
      <c r="E4666" s="290" t="s">
        <v>51</v>
      </c>
      <c r="F4666" s="269">
        <v>20.3</v>
      </c>
      <c r="G4666" s="270"/>
      <c r="I4666" s="103" t="s">
        <v>4</v>
      </c>
      <c r="J4666" s="103" t="str">
        <f t="shared" si="720"/>
        <v>Bognor Park Run 148</v>
      </c>
      <c r="K4666" s="103" t="str">
        <f t="shared" si="721"/>
        <v>Duncan Stephenson-Gill</v>
      </c>
      <c r="L4666" s="103">
        <f t="shared" si="722"/>
        <v>8</v>
      </c>
      <c r="M4666" s="103" t="str">
        <f t="shared" si="723"/>
        <v>17</v>
      </c>
      <c r="N4666" s="103" t="str">
        <f t="shared" si="724"/>
        <v>03</v>
      </c>
      <c r="O4666" s="103" t="str">
        <f t="shared" si="725"/>
        <v>25</v>
      </c>
      <c r="P4666" s="103" t="str">
        <f t="shared" si="726"/>
        <v>25/03/17</v>
      </c>
      <c r="Q4666" s="103">
        <f t="shared" si="727"/>
        <v>4</v>
      </c>
      <c r="R4666" s="103" t="str">
        <f t="shared" si="728"/>
        <v>30</v>
      </c>
      <c r="S4666" s="103"/>
      <c r="T4666" s="103"/>
      <c r="U4666" s="103"/>
      <c r="V4666" s="103" t="str">
        <f t="shared" si="729"/>
        <v/>
      </c>
    </row>
    <row r="4667" spans="1:22" x14ac:dyDescent="0.45">
      <c r="A4667" s="290" t="s">
        <v>5560</v>
      </c>
      <c r="B4667" s="290" t="s">
        <v>116</v>
      </c>
      <c r="C4667" s="272">
        <v>2017</v>
      </c>
      <c r="D4667" s="291" t="s">
        <v>5561</v>
      </c>
      <c r="E4667" s="290" t="s">
        <v>119</v>
      </c>
      <c r="F4667" s="269">
        <v>21.32</v>
      </c>
      <c r="G4667" s="270"/>
      <c r="I4667" s="103" t="s">
        <v>4</v>
      </c>
      <c r="J4667" s="103" t="str">
        <f t="shared" si="720"/>
        <v>Bognor Park Run 148</v>
      </c>
      <c r="K4667" s="103" t="str">
        <f t="shared" si="721"/>
        <v>Paul Stevens</v>
      </c>
      <c r="L4667" s="103">
        <f t="shared" si="722"/>
        <v>8</v>
      </c>
      <c r="M4667" s="103" t="str">
        <f t="shared" si="723"/>
        <v>17</v>
      </c>
      <c r="N4667" s="103" t="str">
        <f t="shared" si="724"/>
        <v>03</v>
      </c>
      <c r="O4667" s="103" t="str">
        <f t="shared" si="725"/>
        <v>25</v>
      </c>
      <c r="P4667" s="103" t="str">
        <f t="shared" si="726"/>
        <v>25/03/17</v>
      </c>
      <c r="Q4667" s="103">
        <f t="shared" si="727"/>
        <v>5</v>
      </c>
      <c r="R4667" s="103" t="str">
        <f t="shared" si="728"/>
        <v>32</v>
      </c>
      <c r="S4667" s="103"/>
      <c r="T4667" s="103"/>
      <c r="U4667" s="103"/>
      <c r="V4667" s="103" t="str">
        <f t="shared" si="729"/>
        <v/>
      </c>
    </row>
    <row r="4668" spans="1:22" x14ac:dyDescent="0.45">
      <c r="A4668" s="290" t="s">
        <v>5560</v>
      </c>
      <c r="B4668" s="290" t="s">
        <v>116</v>
      </c>
      <c r="C4668" s="272">
        <v>2017</v>
      </c>
      <c r="D4668" s="291" t="s">
        <v>5561</v>
      </c>
      <c r="E4668" s="290" t="s">
        <v>5512</v>
      </c>
      <c r="F4668" s="269">
        <v>22.46</v>
      </c>
      <c r="G4668" s="270"/>
      <c r="I4668" s="103" t="s">
        <v>4</v>
      </c>
      <c r="J4668" s="103" t="str">
        <f t="shared" si="720"/>
        <v>Bognor Park Run 148</v>
      </c>
      <c r="K4668" s="103" t="str">
        <f t="shared" si="721"/>
        <v>J Faggetter</v>
      </c>
      <c r="L4668" s="103">
        <f t="shared" si="722"/>
        <v>8</v>
      </c>
      <c r="M4668" s="103" t="str">
        <f t="shared" si="723"/>
        <v>17</v>
      </c>
      <c r="N4668" s="103" t="str">
        <f t="shared" si="724"/>
        <v>03</v>
      </c>
      <c r="O4668" s="103" t="str">
        <f t="shared" si="725"/>
        <v>25</v>
      </c>
      <c r="P4668" s="103" t="str">
        <f t="shared" si="726"/>
        <v>25/03/17</v>
      </c>
      <c r="Q4668" s="103">
        <f t="shared" si="727"/>
        <v>5</v>
      </c>
      <c r="R4668" s="103" t="str">
        <f t="shared" si="728"/>
        <v>46</v>
      </c>
      <c r="S4668" s="103"/>
      <c r="T4668" s="103"/>
      <c r="U4668" s="103"/>
      <c r="V4668" s="103" t="str">
        <f t="shared" si="729"/>
        <v/>
      </c>
    </row>
    <row r="4669" spans="1:22" x14ac:dyDescent="0.45">
      <c r="A4669" s="290" t="s">
        <v>5560</v>
      </c>
      <c r="B4669" s="290" t="s">
        <v>116</v>
      </c>
      <c r="C4669" s="272">
        <v>2017</v>
      </c>
      <c r="D4669" s="291" t="s">
        <v>5561</v>
      </c>
      <c r="E4669" s="290" t="s">
        <v>5296</v>
      </c>
      <c r="F4669" s="269">
        <v>23.43</v>
      </c>
      <c r="G4669" s="270"/>
      <c r="I4669" s="103" t="s">
        <v>4</v>
      </c>
      <c r="J4669" s="103" t="str">
        <f t="shared" si="720"/>
        <v>Bognor Park Run 148</v>
      </c>
      <c r="K4669" s="103" t="str">
        <f t="shared" si="721"/>
        <v>Mike Daughtrey</v>
      </c>
      <c r="L4669" s="103">
        <f t="shared" si="722"/>
        <v>8</v>
      </c>
      <c r="M4669" s="103" t="str">
        <f t="shared" si="723"/>
        <v>17</v>
      </c>
      <c r="N4669" s="103" t="str">
        <f t="shared" si="724"/>
        <v>03</v>
      </c>
      <c r="O4669" s="103" t="str">
        <f t="shared" si="725"/>
        <v>25</v>
      </c>
      <c r="P4669" s="103" t="str">
        <f t="shared" si="726"/>
        <v>25/03/17</v>
      </c>
      <c r="Q4669" s="103">
        <f t="shared" si="727"/>
        <v>5</v>
      </c>
      <c r="R4669" s="103" t="str">
        <f t="shared" si="728"/>
        <v>43</v>
      </c>
      <c r="S4669" s="103"/>
      <c r="T4669" s="103"/>
      <c r="U4669" s="103"/>
      <c r="V4669" s="103" t="str">
        <f t="shared" si="729"/>
        <v/>
      </c>
    </row>
    <row r="4670" spans="1:22" x14ac:dyDescent="0.45">
      <c r="A4670" s="290" t="s">
        <v>5560</v>
      </c>
      <c r="B4670" s="290" t="s">
        <v>116</v>
      </c>
      <c r="C4670" s="272">
        <v>2017</v>
      </c>
      <c r="D4670" s="291" t="s">
        <v>5561</v>
      </c>
      <c r="E4670" s="290" t="s">
        <v>125</v>
      </c>
      <c r="F4670" s="269">
        <v>23.49</v>
      </c>
      <c r="G4670" s="270"/>
      <c r="I4670" s="103" t="s">
        <v>4</v>
      </c>
      <c r="J4670" s="103" t="str">
        <f t="shared" si="720"/>
        <v>Bognor Park Run 148</v>
      </c>
      <c r="K4670" s="103" t="str">
        <f t="shared" si="721"/>
        <v>Carl Bryant</v>
      </c>
      <c r="L4670" s="103">
        <f t="shared" si="722"/>
        <v>8</v>
      </c>
      <c r="M4670" s="103" t="str">
        <f t="shared" si="723"/>
        <v>17</v>
      </c>
      <c r="N4670" s="103" t="str">
        <f t="shared" si="724"/>
        <v>03</v>
      </c>
      <c r="O4670" s="103" t="str">
        <f t="shared" si="725"/>
        <v>25</v>
      </c>
      <c r="P4670" s="103" t="str">
        <f t="shared" si="726"/>
        <v>25/03/17</v>
      </c>
      <c r="Q4670" s="103">
        <f t="shared" si="727"/>
        <v>5</v>
      </c>
      <c r="R4670" s="103" t="str">
        <f t="shared" si="728"/>
        <v>49</v>
      </c>
      <c r="S4670" s="103"/>
      <c r="T4670" s="103"/>
      <c r="U4670" s="103"/>
      <c r="V4670" s="103" t="str">
        <f t="shared" si="729"/>
        <v/>
      </c>
    </row>
    <row r="4671" spans="1:22" x14ac:dyDescent="0.45">
      <c r="A4671" s="290" t="s">
        <v>5560</v>
      </c>
      <c r="B4671" s="290" t="s">
        <v>116</v>
      </c>
      <c r="C4671" s="272">
        <v>2017</v>
      </c>
      <c r="D4671" s="291" t="s">
        <v>5561</v>
      </c>
      <c r="E4671" s="290" t="s">
        <v>128</v>
      </c>
      <c r="F4671" s="269">
        <v>24.07</v>
      </c>
      <c r="G4671" s="270"/>
      <c r="I4671" s="103" t="s">
        <v>4</v>
      </c>
      <c r="J4671" s="103" t="str">
        <f t="shared" si="720"/>
        <v>Bognor Park Run 148</v>
      </c>
      <c r="K4671" s="103" t="str">
        <f t="shared" si="721"/>
        <v>Tony Holcombe</v>
      </c>
      <c r="L4671" s="103">
        <f t="shared" si="722"/>
        <v>8</v>
      </c>
      <c r="M4671" s="103" t="str">
        <f t="shared" si="723"/>
        <v>17</v>
      </c>
      <c r="N4671" s="103" t="str">
        <f t="shared" si="724"/>
        <v>03</v>
      </c>
      <c r="O4671" s="103" t="str">
        <f t="shared" si="725"/>
        <v>25</v>
      </c>
      <c r="P4671" s="103" t="str">
        <f t="shared" si="726"/>
        <v>25/03/17</v>
      </c>
      <c r="Q4671" s="103">
        <f t="shared" si="727"/>
        <v>5</v>
      </c>
      <c r="R4671" s="103" t="str">
        <f t="shared" si="728"/>
        <v>07</v>
      </c>
      <c r="S4671" s="103"/>
      <c r="T4671" s="103"/>
      <c r="U4671" s="103"/>
      <c r="V4671" s="103" t="str">
        <f t="shared" si="729"/>
        <v/>
      </c>
    </row>
    <row r="4672" spans="1:22" x14ac:dyDescent="0.45">
      <c r="A4672" s="290" t="s">
        <v>5560</v>
      </c>
      <c r="B4672" s="290" t="s">
        <v>116</v>
      </c>
      <c r="C4672" s="272">
        <v>2017</v>
      </c>
      <c r="D4672" s="291" t="s">
        <v>5561</v>
      </c>
      <c r="E4672" s="290" t="s">
        <v>137</v>
      </c>
      <c r="F4672" s="269">
        <v>25.55</v>
      </c>
      <c r="G4672" s="270"/>
      <c r="I4672" s="103" t="s">
        <v>4</v>
      </c>
      <c r="J4672" s="103" t="str">
        <f t="shared" si="720"/>
        <v>Bognor Park Run 148</v>
      </c>
      <c r="K4672" s="103" t="str">
        <f t="shared" si="721"/>
        <v>Daniel Hughes</v>
      </c>
      <c r="L4672" s="103">
        <f t="shared" si="722"/>
        <v>8</v>
      </c>
      <c r="M4672" s="103" t="str">
        <f t="shared" si="723"/>
        <v>17</v>
      </c>
      <c r="N4672" s="103" t="str">
        <f t="shared" si="724"/>
        <v>03</v>
      </c>
      <c r="O4672" s="103" t="str">
        <f t="shared" si="725"/>
        <v>25</v>
      </c>
      <c r="P4672" s="103" t="str">
        <f t="shared" si="726"/>
        <v>25/03/17</v>
      </c>
      <c r="Q4672" s="103">
        <f t="shared" si="727"/>
        <v>5</v>
      </c>
      <c r="R4672" s="103" t="str">
        <f t="shared" si="728"/>
        <v>55</v>
      </c>
      <c r="S4672" s="103"/>
      <c r="T4672" s="103"/>
      <c r="U4672" s="103"/>
      <c r="V4672" s="103" t="str">
        <f t="shared" si="729"/>
        <v/>
      </c>
    </row>
    <row r="4673" spans="1:22" x14ac:dyDescent="0.45">
      <c r="A4673" s="290" t="s">
        <v>5560</v>
      </c>
      <c r="B4673" s="290" t="s">
        <v>116</v>
      </c>
      <c r="C4673" s="272">
        <v>2017</v>
      </c>
      <c r="D4673" s="291" t="s">
        <v>5561</v>
      </c>
      <c r="E4673" s="290" t="s">
        <v>140</v>
      </c>
      <c r="F4673" s="269">
        <v>26.38</v>
      </c>
      <c r="G4673" s="270"/>
      <c r="I4673" s="103" t="s">
        <v>4</v>
      </c>
      <c r="J4673" s="103" t="str">
        <f t="shared" si="720"/>
        <v>Bognor Park Run 148</v>
      </c>
      <c r="K4673" s="103" t="str">
        <f t="shared" si="721"/>
        <v>Robert Little</v>
      </c>
      <c r="L4673" s="103">
        <f t="shared" si="722"/>
        <v>8</v>
      </c>
      <c r="M4673" s="103" t="str">
        <f t="shared" si="723"/>
        <v>17</v>
      </c>
      <c r="N4673" s="103" t="str">
        <f t="shared" si="724"/>
        <v>03</v>
      </c>
      <c r="O4673" s="103" t="str">
        <f t="shared" si="725"/>
        <v>25</v>
      </c>
      <c r="P4673" s="103" t="str">
        <f t="shared" si="726"/>
        <v>25/03/17</v>
      </c>
      <c r="Q4673" s="103">
        <f t="shared" si="727"/>
        <v>5</v>
      </c>
      <c r="R4673" s="103" t="str">
        <f t="shared" si="728"/>
        <v>38</v>
      </c>
      <c r="S4673" s="103"/>
      <c r="T4673" s="103"/>
      <c r="U4673" s="103"/>
      <c r="V4673" s="103" t="str">
        <f t="shared" si="729"/>
        <v/>
      </c>
    </row>
    <row r="4674" spans="1:22" x14ac:dyDescent="0.45">
      <c r="A4674" s="290" t="s">
        <v>5560</v>
      </c>
      <c r="B4674" s="290" t="s">
        <v>116</v>
      </c>
      <c r="C4674" s="272">
        <v>2017</v>
      </c>
      <c r="D4674" s="291" t="s">
        <v>5561</v>
      </c>
      <c r="E4674" s="290" t="s">
        <v>5383</v>
      </c>
      <c r="F4674" s="269">
        <v>26.46</v>
      </c>
      <c r="G4674" s="270"/>
      <c r="I4674" s="103" t="s">
        <v>4</v>
      </c>
      <c r="J4674" s="103" t="str">
        <f t="shared" si="720"/>
        <v>Bognor Park Run 148</v>
      </c>
      <c r="K4674" s="103" t="str">
        <f t="shared" si="721"/>
        <v>Donna Strowger</v>
      </c>
      <c r="L4674" s="103">
        <f t="shared" si="722"/>
        <v>8</v>
      </c>
      <c r="M4674" s="103" t="str">
        <f t="shared" si="723"/>
        <v>17</v>
      </c>
      <c r="N4674" s="103" t="str">
        <f t="shared" si="724"/>
        <v>03</v>
      </c>
      <c r="O4674" s="103" t="str">
        <f t="shared" si="725"/>
        <v>25</v>
      </c>
      <c r="P4674" s="103" t="str">
        <f t="shared" si="726"/>
        <v>25/03/17</v>
      </c>
      <c r="Q4674" s="103">
        <f t="shared" si="727"/>
        <v>5</v>
      </c>
      <c r="R4674" s="103" t="str">
        <f t="shared" si="728"/>
        <v>46</v>
      </c>
      <c r="S4674" s="103"/>
      <c r="T4674" s="103"/>
      <c r="U4674" s="103"/>
      <c r="V4674" s="103" t="str">
        <f t="shared" si="729"/>
        <v/>
      </c>
    </row>
    <row r="4675" spans="1:22" x14ac:dyDescent="0.45">
      <c r="A4675" s="290" t="s">
        <v>5560</v>
      </c>
      <c r="B4675" s="290" t="s">
        <v>116</v>
      </c>
      <c r="C4675" s="272">
        <v>2017</v>
      </c>
      <c r="D4675" s="291" t="s">
        <v>5561</v>
      </c>
      <c r="E4675" s="290" t="s">
        <v>5215</v>
      </c>
      <c r="F4675" s="269">
        <v>26.59</v>
      </c>
      <c r="G4675" s="270"/>
      <c r="I4675" s="103" t="s">
        <v>4</v>
      </c>
      <c r="J4675" s="103" t="str">
        <f t="shared" si="720"/>
        <v>Bognor Park Run 148</v>
      </c>
      <c r="K4675" s="103" t="str">
        <f t="shared" si="721"/>
        <v>Amanda Wheeler</v>
      </c>
      <c r="L4675" s="103">
        <f t="shared" si="722"/>
        <v>8</v>
      </c>
      <c r="M4675" s="103" t="str">
        <f t="shared" si="723"/>
        <v>17</v>
      </c>
      <c r="N4675" s="103" t="str">
        <f t="shared" si="724"/>
        <v>03</v>
      </c>
      <c r="O4675" s="103" t="str">
        <f t="shared" si="725"/>
        <v>25</v>
      </c>
      <c r="P4675" s="103" t="str">
        <f t="shared" si="726"/>
        <v>25/03/17</v>
      </c>
      <c r="Q4675" s="103">
        <f t="shared" si="727"/>
        <v>5</v>
      </c>
      <c r="R4675" s="103" t="str">
        <f t="shared" si="728"/>
        <v>59</v>
      </c>
      <c r="S4675" s="103"/>
      <c r="T4675" s="103"/>
      <c r="U4675" s="103"/>
      <c r="V4675" s="103" t="str">
        <f t="shared" si="729"/>
        <v/>
      </c>
    </row>
    <row r="4676" spans="1:22" x14ac:dyDescent="0.45">
      <c r="A4676" s="290" t="s">
        <v>5560</v>
      </c>
      <c r="B4676" s="290" t="s">
        <v>116</v>
      </c>
      <c r="C4676" s="272">
        <v>2017</v>
      </c>
      <c r="D4676" s="291" t="s">
        <v>5561</v>
      </c>
      <c r="E4676" s="290" t="s">
        <v>142</v>
      </c>
      <c r="F4676" s="269">
        <v>27</v>
      </c>
      <c r="G4676" s="270"/>
      <c r="I4676" s="103" t="s">
        <v>4</v>
      </c>
      <c r="J4676" s="103" t="str">
        <f t="shared" si="720"/>
        <v>Bognor Park Run 148</v>
      </c>
      <c r="K4676" s="103" t="str">
        <f t="shared" si="721"/>
        <v>Karen Vilday</v>
      </c>
      <c r="L4676" s="103">
        <f t="shared" si="722"/>
        <v>8</v>
      </c>
      <c r="M4676" s="103" t="str">
        <f t="shared" si="723"/>
        <v>17</v>
      </c>
      <c r="N4676" s="103" t="str">
        <f t="shared" si="724"/>
        <v>03</v>
      </c>
      <c r="O4676" s="103" t="str">
        <f t="shared" si="725"/>
        <v>25</v>
      </c>
      <c r="P4676" s="103" t="str">
        <f t="shared" si="726"/>
        <v>25/03/17</v>
      </c>
      <c r="Q4676" s="103">
        <f t="shared" si="727"/>
        <v>2</v>
      </c>
      <c r="R4676" s="103">
        <f t="shared" si="728"/>
        <v>0</v>
      </c>
      <c r="S4676" s="103"/>
      <c r="T4676" s="103"/>
      <c r="U4676" s="103"/>
      <c r="V4676" s="103" t="str">
        <f t="shared" si="729"/>
        <v/>
      </c>
    </row>
    <row r="4677" spans="1:22" x14ac:dyDescent="0.45">
      <c r="A4677" s="290" t="s">
        <v>5560</v>
      </c>
      <c r="B4677" s="290" t="s">
        <v>116</v>
      </c>
      <c r="C4677" s="272">
        <v>2017</v>
      </c>
      <c r="D4677" s="291" t="s">
        <v>5561</v>
      </c>
      <c r="E4677" s="290" t="s">
        <v>122</v>
      </c>
      <c r="F4677" s="269">
        <v>27</v>
      </c>
      <c r="G4677" s="270"/>
      <c r="I4677" s="103" t="s">
        <v>4</v>
      </c>
      <c r="J4677" s="103" t="str">
        <f t="shared" si="720"/>
        <v>Bognor Park Run 148</v>
      </c>
      <c r="K4677" s="103" t="str">
        <f t="shared" si="721"/>
        <v>Peter Ramsdale</v>
      </c>
      <c r="L4677" s="103">
        <f t="shared" si="722"/>
        <v>8</v>
      </c>
      <c r="M4677" s="103" t="str">
        <f t="shared" si="723"/>
        <v>17</v>
      </c>
      <c r="N4677" s="103" t="str">
        <f t="shared" si="724"/>
        <v>03</v>
      </c>
      <c r="O4677" s="103" t="str">
        <f t="shared" si="725"/>
        <v>25</v>
      </c>
      <c r="P4677" s="103" t="str">
        <f t="shared" si="726"/>
        <v>25/03/17</v>
      </c>
      <c r="Q4677" s="103">
        <f t="shared" si="727"/>
        <v>2</v>
      </c>
      <c r="R4677" s="103">
        <f t="shared" si="728"/>
        <v>0</v>
      </c>
      <c r="S4677" s="103"/>
      <c r="T4677" s="103"/>
      <c r="U4677" s="103"/>
      <c r="V4677" s="103" t="str">
        <f t="shared" si="729"/>
        <v/>
      </c>
    </row>
    <row r="4678" spans="1:22" x14ac:dyDescent="0.45">
      <c r="A4678" s="290" t="s">
        <v>5560</v>
      </c>
      <c r="B4678" s="290" t="s">
        <v>116</v>
      </c>
      <c r="C4678" s="272">
        <v>2017</v>
      </c>
      <c r="D4678" s="291" t="s">
        <v>5561</v>
      </c>
      <c r="E4678" s="290" t="s">
        <v>123</v>
      </c>
      <c r="F4678" s="269">
        <v>28.09</v>
      </c>
      <c r="G4678" s="270"/>
      <c r="I4678" s="103" t="s">
        <v>4</v>
      </c>
      <c r="J4678" s="103" t="str">
        <f t="shared" ref="J4678:J4741" si="730">PROPER(A4678)</f>
        <v>Bognor Park Run 148</v>
      </c>
      <c r="K4678" s="103" t="str">
        <f t="shared" ref="K4678:K4741" si="731">PROPER(TRIM(E4678))</f>
        <v>David Sinclair</v>
      </c>
      <c r="L4678" s="103">
        <f t="shared" ref="L4678:L4741" si="732">LEN(D4678)</f>
        <v>8</v>
      </c>
      <c r="M4678" s="103" t="str">
        <f t="shared" ref="M4678:M4741" si="733">RIGHT(C4678,2)</f>
        <v>17</v>
      </c>
      <c r="N4678" s="103" t="str">
        <f t="shared" ref="N4678:N4741" si="734">IF(L4678=8,MID(D4678,4,2),0)</f>
        <v>03</v>
      </c>
      <c r="O4678" s="103" t="str">
        <f t="shared" ref="O4678:O4741" si="735">IF(L4678=8,LEFT(D4678,2),0)</f>
        <v>25</v>
      </c>
      <c r="P4678" s="103" t="str">
        <f t="shared" ref="P4678:P4741" si="736">O4678&amp;"/"&amp;N4678&amp;"/"&amp;M4678</f>
        <v>25/03/17</v>
      </c>
      <c r="Q4678" s="103">
        <f t="shared" ref="Q4678:Q4741" si="737">LEN(F4678)</f>
        <v>5</v>
      </c>
      <c r="R4678" s="103" t="str">
        <f t="shared" ref="R4678:R4741" si="738">IF(Q4678=5, RIGHT(F4678,2), IF(Q4678=4,RIGHT(F4678,1)&amp;"0", 0))</f>
        <v>09</v>
      </c>
      <c r="S4678" s="103"/>
      <c r="T4678" s="103"/>
      <c r="U4678" s="103"/>
      <c r="V4678" s="103" t="str">
        <f t="shared" ref="V4678:V4741" si="739">TRIM(G4678)</f>
        <v/>
      </c>
    </row>
    <row r="4679" spans="1:22" x14ac:dyDescent="0.45">
      <c r="A4679" s="290" t="s">
        <v>5560</v>
      </c>
      <c r="B4679" s="290" t="s">
        <v>116</v>
      </c>
      <c r="C4679" s="272">
        <v>2017</v>
      </c>
      <c r="D4679" s="291" t="s">
        <v>5561</v>
      </c>
      <c r="E4679" s="290" t="s">
        <v>144</v>
      </c>
      <c r="F4679" s="269">
        <v>28.27</v>
      </c>
      <c r="G4679" s="270"/>
      <c r="I4679" s="103" t="s">
        <v>4</v>
      </c>
      <c r="J4679" s="103" t="str">
        <f t="shared" si="730"/>
        <v>Bognor Park Run 148</v>
      </c>
      <c r="K4679" s="103" t="str">
        <f t="shared" si="731"/>
        <v>Charlotte Seaton</v>
      </c>
      <c r="L4679" s="103">
        <f t="shared" si="732"/>
        <v>8</v>
      </c>
      <c r="M4679" s="103" t="str">
        <f t="shared" si="733"/>
        <v>17</v>
      </c>
      <c r="N4679" s="103" t="str">
        <f t="shared" si="734"/>
        <v>03</v>
      </c>
      <c r="O4679" s="103" t="str">
        <f t="shared" si="735"/>
        <v>25</v>
      </c>
      <c r="P4679" s="103" t="str">
        <f t="shared" si="736"/>
        <v>25/03/17</v>
      </c>
      <c r="Q4679" s="103">
        <f t="shared" si="737"/>
        <v>5</v>
      </c>
      <c r="R4679" s="103" t="str">
        <f t="shared" si="738"/>
        <v>27</v>
      </c>
      <c r="S4679" s="103"/>
      <c r="T4679" s="103"/>
      <c r="U4679" s="103"/>
      <c r="V4679" s="103" t="str">
        <f t="shared" si="739"/>
        <v/>
      </c>
    </row>
    <row r="4680" spans="1:22" x14ac:dyDescent="0.45">
      <c r="A4680" s="290" t="s">
        <v>5560</v>
      </c>
      <c r="B4680" s="290" t="s">
        <v>116</v>
      </c>
      <c r="C4680" s="272">
        <v>2017</v>
      </c>
      <c r="D4680" s="291" t="s">
        <v>5561</v>
      </c>
      <c r="E4680" s="290" t="s">
        <v>207</v>
      </c>
      <c r="F4680" s="269">
        <v>28.27</v>
      </c>
      <c r="G4680" s="270"/>
      <c r="I4680" s="103" t="s">
        <v>4</v>
      </c>
      <c r="J4680" s="103" t="str">
        <f t="shared" si="730"/>
        <v>Bognor Park Run 148</v>
      </c>
      <c r="K4680" s="103" t="str">
        <f t="shared" si="731"/>
        <v>Sarah Spurr</v>
      </c>
      <c r="L4680" s="103">
        <f t="shared" si="732"/>
        <v>8</v>
      </c>
      <c r="M4680" s="103" t="str">
        <f t="shared" si="733"/>
        <v>17</v>
      </c>
      <c r="N4680" s="103" t="str">
        <f t="shared" si="734"/>
        <v>03</v>
      </c>
      <c r="O4680" s="103" t="str">
        <f t="shared" si="735"/>
        <v>25</v>
      </c>
      <c r="P4680" s="103" t="str">
        <f t="shared" si="736"/>
        <v>25/03/17</v>
      </c>
      <c r="Q4680" s="103">
        <f t="shared" si="737"/>
        <v>5</v>
      </c>
      <c r="R4680" s="103" t="str">
        <f t="shared" si="738"/>
        <v>27</v>
      </c>
      <c r="S4680" s="103"/>
      <c r="T4680" s="103"/>
      <c r="U4680" s="103"/>
      <c r="V4680" s="103" t="str">
        <f t="shared" si="739"/>
        <v/>
      </c>
    </row>
    <row r="4681" spans="1:22" x14ac:dyDescent="0.45">
      <c r="A4681" s="290" t="s">
        <v>5560</v>
      </c>
      <c r="B4681" s="290" t="s">
        <v>116</v>
      </c>
      <c r="C4681" s="272">
        <v>2017</v>
      </c>
      <c r="D4681" s="291" t="s">
        <v>5561</v>
      </c>
      <c r="E4681" s="290" t="s">
        <v>5497</v>
      </c>
      <c r="F4681" s="269">
        <v>29</v>
      </c>
      <c r="G4681" s="270"/>
      <c r="I4681" s="103" t="s">
        <v>4</v>
      </c>
      <c r="J4681" s="103" t="str">
        <f t="shared" si="730"/>
        <v>Bognor Park Run 148</v>
      </c>
      <c r="K4681" s="103" t="str">
        <f t="shared" si="731"/>
        <v>Elizabeth Farrell</v>
      </c>
      <c r="L4681" s="103">
        <f t="shared" si="732"/>
        <v>8</v>
      </c>
      <c r="M4681" s="103" t="str">
        <f t="shared" si="733"/>
        <v>17</v>
      </c>
      <c r="N4681" s="103" t="str">
        <f t="shared" si="734"/>
        <v>03</v>
      </c>
      <c r="O4681" s="103" t="str">
        <f t="shared" si="735"/>
        <v>25</v>
      </c>
      <c r="P4681" s="103" t="str">
        <f t="shared" si="736"/>
        <v>25/03/17</v>
      </c>
      <c r="Q4681" s="103">
        <f t="shared" si="737"/>
        <v>2</v>
      </c>
      <c r="R4681" s="103">
        <f t="shared" si="738"/>
        <v>0</v>
      </c>
      <c r="S4681" s="103"/>
      <c r="T4681" s="103"/>
      <c r="U4681" s="103"/>
      <c r="V4681" s="103" t="str">
        <f t="shared" si="739"/>
        <v/>
      </c>
    </row>
    <row r="4682" spans="1:22" x14ac:dyDescent="0.45">
      <c r="A4682" s="290" t="s">
        <v>5560</v>
      </c>
      <c r="B4682" s="290" t="s">
        <v>116</v>
      </c>
      <c r="C4682" s="272">
        <v>2017</v>
      </c>
      <c r="D4682" s="291" t="s">
        <v>5561</v>
      </c>
      <c r="E4682" s="290" t="s">
        <v>127</v>
      </c>
      <c r="F4682" s="269">
        <v>29.39</v>
      </c>
      <c r="G4682" s="270"/>
      <c r="I4682" s="103" t="s">
        <v>4</v>
      </c>
      <c r="J4682" s="103" t="str">
        <f t="shared" si="730"/>
        <v>Bognor Park Run 148</v>
      </c>
      <c r="K4682" s="103" t="str">
        <f t="shared" si="731"/>
        <v>Debbie Patching</v>
      </c>
      <c r="L4682" s="103">
        <f t="shared" si="732"/>
        <v>8</v>
      </c>
      <c r="M4682" s="103" t="str">
        <f t="shared" si="733"/>
        <v>17</v>
      </c>
      <c r="N4682" s="103" t="str">
        <f t="shared" si="734"/>
        <v>03</v>
      </c>
      <c r="O4682" s="103" t="str">
        <f t="shared" si="735"/>
        <v>25</v>
      </c>
      <c r="P4682" s="103" t="str">
        <f t="shared" si="736"/>
        <v>25/03/17</v>
      </c>
      <c r="Q4682" s="103">
        <f t="shared" si="737"/>
        <v>5</v>
      </c>
      <c r="R4682" s="103" t="str">
        <f t="shared" si="738"/>
        <v>39</v>
      </c>
      <c r="S4682" s="103"/>
      <c r="T4682" s="103"/>
      <c r="U4682" s="103"/>
      <c r="V4682" s="103" t="str">
        <f t="shared" si="739"/>
        <v/>
      </c>
    </row>
    <row r="4683" spans="1:22" x14ac:dyDescent="0.45">
      <c r="A4683" s="290" t="s">
        <v>5560</v>
      </c>
      <c r="B4683" s="290" t="s">
        <v>116</v>
      </c>
      <c r="C4683" s="272">
        <v>2017</v>
      </c>
      <c r="D4683" s="291" t="s">
        <v>5561</v>
      </c>
      <c r="E4683" s="290" t="s">
        <v>4301</v>
      </c>
      <c r="F4683" s="269">
        <v>29.43</v>
      </c>
      <c r="G4683" s="270"/>
      <c r="I4683" s="103" t="s">
        <v>4</v>
      </c>
      <c r="J4683" s="103" t="str">
        <f t="shared" si="730"/>
        <v>Bognor Park Run 148</v>
      </c>
      <c r="K4683" s="103" t="str">
        <f t="shared" si="731"/>
        <v>Chris Seaton</v>
      </c>
      <c r="L4683" s="103">
        <f t="shared" si="732"/>
        <v>8</v>
      </c>
      <c r="M4683" s="103" t="str">
        <f t="shared" si="733"/>
        <v>17</v>
      </c>
      <c r="N4683" s="103" t="str">
        <f t="shared" si="734"/>
        <v>03</v>
      </c>
      <c r="O4683" s="103" t="str">
        <f t="shared" si="735"/>
        <v>25</v>
      </c>
      <c r="P4683" s="103" t="str">
        <f t="shared" si="736"/>
        <v>25/03/17</v>
      </c>
      <c r="Q4683" s="103">
        <f t="shared" si="737"/>
        <v>5</v>
      </c>
      <c r="R4683" s="103" t="str">
        <f t="shared" si="738"/>
        <v>43</v>
      </c>
      <c r="S4683" s="103"/>
      <c r="T4683" s="103"/>
      <c r="U4683" s="103"/>
      <c r="V4683" s="103" t="str">
        <f t="shared" si="739"/>
        <v/>
      </c>
    </row>
    <row r="4684" spans="1:22" x14ac:dyDescent="0.45">
      <c r="A4684" s="290" t="s">
        <v>5560</v>
      </c>
      <c r="B4684" s="290" t="s">
        <v>116</v>
      </c>
      <c r="C4684" s="272">
        <v>2017</v>
      </c>
      <c r="D4684" s="291" t="s">
        <v>5561</v>
      </c>
      <c r="E4684" s="290" t="s">
        <v>166</v>
      </c>
      <c r="F4684" s="269">
        <v>30.53</v>
      </c>
      <c r="G4684" s="270"/>
      <c r="I4684" s="103" t="s">
        <v>4</v>
      </c>
      <c r="J4684" s="103" t="str">
        <f t="shared" si="730"/>
        <v>Bognor Park Run 148</v>
      </c>
      <c r="K4684" s="103" t="str">
        <f t="shared" si="731"/>
        <v>Alison Stead</v>
      </c>
      <c r="L4684" s="103">
        <f t="shared" si="732"/>
        <v>8</v>
      </c>
      <c r="M4684" s="103" t="str">
        <f t="shared" si="733"/>
        <v>17</v>
      </c>
      <c r="N4684" s="103" t="str">
        <f t="shared" si="734"/>
        <v>03</v>
      </c>
      <c r="O4684" s="103" t="str">
        <f t="shared" si="735"/>
        <v>25</v>
      </c>
      <c r="P4684" s="103" t="str">
        <f t="shared" si="736"/>
        <v>25/03/17</v>
      </c>
      <c r="Q4684" s="103">
        <f t="shared" si="737"/>
        <v>5</v>
      </c>
      <c r="R4684" s="103" t="str">
        <f t="shared" si="738"/>
        <v>53</v>
      </c>
      <c r="S4684" s="103"/>
      <c r="T4684" s="103"/>
      <c r="U4684" s="103"/>
      <c r="V4684" s="103" t="str">
        <f t="shared" si="739"/>
        <v/>
      </c>
    </row>
    <row r="4685" spans="1:22" x14ac:dyDescent="0.45">
      <c r="A4685" s="290" t="s">
        <v>5560</v>
      </c>
      <c r="B4685" s="290" t="s">
        <v>116</v>
      </c>
      <c r="C4685" s="272">
        <v>2017</v>
      </c>
      <c r="D4685" s="291" t="s">
        <v>5561</v>
      </c>
      <c r="E4685" s="290" t="s">
        <v>151</v>
      </c>
      <c r="F4685" s="269">
        <v>31.24</v>
      </c>
      <c r="G4685" s="270"/>
      <c r="I4685" s="103" t="s">
        <v>4</v>
      </c>
      <c r="J4685" s="103" t="str">
        <f t="shared" si="730"/>
        <v>Bognor Park Run 148</v>
      </c>
      <c r="K4685" s="103" t="str">
        <f t="shared" si="731"/>
        <v>Jackie Greenway</v>
      </c>
      <c r="L4685" s="103">
        <f t="shared" si="732"/>
        <v>8</v>
      </c>
      <c r="M4685" s="103" t="str">
        <f t="shared" si="733"/>
        <v>17</v>
      </c>
      <c r="N4685" s="103" t="str">
        <f t="shared" si="734"/>
        <v>03</v>
      </c>
      <c r="O4685" s="103" t="str">
        <f t="shared" si="735"/>
        <v>25</v>
      </c>
      <c r="P4685" s="103" t="str">
        <f t="shared" si="736"/>
        <v>25/03/17</v>
      </c>
      <c r="Q4685" s="103">
        <f t="shared" si="737"/>
        <v>5</v>
      </c>
      <c r="R4685" s="103" t="str">
        <f t="shared" si="738"/>
        <v>24</v>
      </c>
      <c r="S4685" s="103"/>
      <c r="T4685" s="103"/>
      <c r="U4685" s="103"/>
      <c r="V4685" s="103" t="str">
        <f t="shared" si="739"/>
        <v/>
      </c>
    </row>
    <row r="4686" spans="1:22" x14ac:dyDescent="0.45">
      <c r="A4686" s="290" t="s">
        <v>5560</v>
      </c>
      <c r="B4686" s="290" t="s">
        <v>116</v>
      </c>
      <c r="C4686" s="272">
        <v>2017</v>
      </c>
      <c r="D4686" s="291" t="s">
        <v>5561</v>
      </c>
      <c r="E4686" s="290" t="s">
        <v>244</v>
      </c>
      <c r="F4686" s="269">
        <v>32.33</v>
      </c>
      <c r="G4686" s="270"/>
      <c r="I4686" s="103" t="s">
        <v>4</v>
      </c>
      <c r="J4686" s="103" t="str">
        <f t="shared" si="730"/>
        <v>Bognor Park Run 148</v>
      </c>
      <c r="K4686" s="103" t="str">
        <f t="shared" si="731"/>
        <v>Catherine Nolder</v>
      </c>
      <c r="L4686" s="103">
        <f t="shared" si="732"/>
        <v>8</v>
      </c>
      <c r="M4686" s="103" t="str">
        <f t="shared" si="733"/>
        <v>17</v>
      </c>
      <c r="N4686" s="103" t="str">
        <f t="shared" si="734"/>
        <v>03</v>
      </c>
      <c r="O4686" s="103" t="str">
        <f t="shared" si="735"/>
        <v>25</v>
      </c>
      <c r="P4686" s="103" t="str">
        <f t="shared" si="736"/>
        <v>25/03/17</v>
      </c>
      <c r="Q4686" s="103">
        <f t="shared" si="737"/>
        <v>5</v>
      </c>
      <c r="R4686" s="103" t="str">
        <f t="shared" si="738"/>
        <v>33</v>
      </c>
      <c r="S4686" s="103"/>
      <c r="T4686" s="103"/>
      <c r="U4686" s="103"/>
      <c r="V4686" s="103" t="str">
        <f t="shared" si="739"/>
        <v/>
      </c>
    </row>
    <row r="4687" spans="1:22" x14ac:dyDescent="0.45">
      <c r="A4687" s="290" t="s">
        <v>5560</v>
      </c>
      <c r="B4687" s="290" t="s">
        <v>116</v>
      </c>
      <c r="C4687" s="272">
        <v>2017</v>
      </c>
      <c r="D4687" s="291" t="s">
        <v>5561</v>
      </c>
      <c r="E4687" s="290" t="s">
        <v>4386</v>
      </c>
      <c r="F4687" s="269">
        <v>38.26</v>
      </c>
      <c r="G4687" s="270" t="s">
        <v>62</v>
      </c>
      <c r="I4687" s="103" t="s">
        <v>4</v>
      </c>
      <c r="J4687" s="103" t="str">
        <f t="shared" si="730"/>
        <v>Bognor Park Run 148</v>
      </c>
      <c r="K4687" s="103" t="str">
        <f t="shared" si="731"/>
        <v>Morrigan Glendenning</v>
      </c>
      <c r="L4687" s="103">
        <f t="shared" si="732"/>
        <v>8</v>
      </c>
      <c r="M4687" s="103" t="str">
        <f t="shared" si="733"/>
        <v>17</v>
      </c>
      <c r="N4687" s="103" t="str">
        <f t="shared" si="734"/>
        <v>03</v>
      </c>
      <c r="O4687" s="103" t="str">
        <f t="shared" si="735"/>
        <v>25</v>
      </c>
      <c r="P4687" s="103" t="str">
        <f t="shared" si="736"/>
        <v>25/03/17</v>
      </c>
      <c r="Q4687" s="103">
        <f t="shared" si="737"/>
        <v>5</v>
      </c>
      <c r="R4687" s="103" t="str">
        <f t="shared" si="738"/>
        <v>26</v>
      </c>
      <c r="S4687" s="103"/>
      <c r="T4687" s="103"/>
      <c r="U4687" s="103"/>
      <c r="V4687" s="103" t="str">
        <f t="shared" si="739"/>
        <v>PB</v>
      </c>
    </row>
    <row r="4688" spans="1:22" x14ac:dyDescent="0.45">
      <c r="A4688" s="290" t="s">
        <v>5560</v>
      </c>
      <c r="B4688" s="290" t="s">
        <v>116</v>
      </c>
      <c r="C4688" s="272">
        <v>2017</v>
      </c>
      <c r="D4688" s="291" t="s">
        <v>5561</v>
      </c>
      <c r="E4688" s="290" t="s">
        <v>4353</v>
      </c>
      <c r="F4688" s="269">
        <v>43.2</v>
      </c>
      <c r="G4688" s="405"/>
      <c r="I4688" s="103" t="s">
        <v>4</v>
      </c>
      <c r="J4688" s="103" t="str">
        <f t="shared" si="730"/>
        <v>Bognor Park Run 148</v>
      </c>
      <c r="K4688" s="103" t="str">
        <f t="shared" si="731"/>
        <v>Jean Morris</v>
      </c>
      <c r="L4688" s="103">
        <f t="shared" si="732"/>
        <v>8</v>
      </c>
      <c r="M4688" s="103" t="str">
        <f t="shared" si="733"/>
        <v>17</v>
      </c>
      <c r="N4688" s="103" t="str">
        <f t="shared" si="734"/>
        <v>03</v>
      </c>
      <c r="O4688" s="103" t="str">
        <f t="shared" si="735"/>
        <v>25</v>
      </c>
      <c r="P4688" s="103" t="str">
        <f t="shared" si="736"/>
        <v>25/03/17</v>
      </c>
      <c r="Q4688" s="103">
        <f t="shared" si="737"/>
        <v>4</v>
      </c>
      <c r="R4688" s="103" t="str">
        <f t="shared" si="738"/>
        <v>20</v>
      </c>
      <c r="S4688" s="103"/>
      <c r="T4688" s="103"/>
      <c r="U4688" s="103"/>
      <c r="V4688" s="103" t="str">
        <f t="shared" si="739"/>
        <v/>
      </c>
    </row>
    <row r="4689" spans="1:22" x14ac:dyDescent="0.45">
      <c r="A4689" s="290" t="s">
        <v>5560</v>
      </c>
      <c r="B4689" s="290" t="s">
        <v>116</v>
      </c>
      <c r="C4689" s="272">
        <v>2017</v>
      </c>
      <c r="D4689" s="291" t="s">
        <v>5561</v>
      </c>
      <c r="E4689" s="290" t="s">
        <v>129</v>
      </c>
      <c r="F4689" s="269" t="s">
        <v>1294</v>
      </c>
      <c r="G4689" s="405"/>
      <c r="I4689" s="103" t="s">
        <v>4</v>
      </c>
      <c r="J4689" s="103" t="str">
        <f t="shared" si="730"/>
        <v>Bognor Park Run 148</v>
      </c>
      <c r="K4689" s="103" t="str">
        <f t="shared" si="731"/>
        <v>Peter Chittenden</v>
      </c>
      <c r="L4689" s="103">
        <f t="shared" si="732"/>
        <v>8</v>
      </c>
      <c r="M4689" s="103" t="str">
        <f t="shared" si="733"/>
        <v>17</v>
      </c>
      <c r="N4689" s="103" t="str">
        <f t="shared" si="734"/>
        <v>03</v>
      </c>
      <c r="O4689" s="103" t="str">
        <f t="shared" si="735"/>
        <v>25</v>
      </c>
      <c r="P4689" s="103" t="str">
        <f t="shared" si="736"/>
        <v>25/03/17</v>
      </c>
      <c r="Q4689" s="103">
        <f t="shared" si="737"/>
        <v>7</v>
      </c>
      <c r="R4689" s="103">
        <f t="shared" si="738"/>
        <v>0</v>
      </c>
      <c r="S4689" s="103"/>
      <c r="T4689" s="103"/>
      <c r="U4689" s="103"/>
      <c r="V4689" s="103" t="str">
        <f t="shared" si="739"/>
        <v/>
      </c>
    </row>
    <row r="4690" spans="1:22" x14ac:dyDescent="0.45">
      <c r="A4690" s="290" t="s">
        <v>5562</v>
      </c>
      <c r="B4690" s="290" t="s">
        <v>1479</v>
      </c>
      <c r="C4690" s="272">
        <v>2017</v>
      </c>
      <c r="D4690" s="291" t="s">
        <v>5561</v>
      </c>
      <c r="E4690" s="290" t="s">
        <v>4429</v>
      </c>
      <c r="F4690" s="269">
        <v>25</v>
      </c>
      <c r="G4690" s="405"/>
      <c r="I4690" s="103" t="s">
        <v>4</v>
      </c>
      <c r="J4690" s="103" t="str">
        <f t="shared" si="730"/>
        <v>Maidenhead Park Run</v>
      </c>
      <c r="K4690" s="103" t="str">
        <f t="shared" si="731"/>
        <v>Alan Coombs</v>
      </c>
      <c r="L4690" s="103">
        <f t="shared" si="732"/>
        <v>8</v>
      </c>
      <c r="M4690" s="103" t="str">
        <f t="shared" si="733"/>
        <v>17</v>
      </c>
      <c r="N4690" s="103" t="str">
        <f t="shared" si="734"/>
        <v>03</v>
      </c>
      <c r="O4690" s="103" t="str">
        <f t="shared" si="735"/>
        <v>25</v>
      </c>
      <c r="P4690" s="103" t="str">
        <f t="shared" si="736"/>
        <v>25/03/17</v>
      </c>
      <c r="Q4690" s="103">
        <f t="shared" si="737"/>
        <v>2</v>
      </c>
      <c r="R4690" s="103">
        <f t="shared" si="738"/>
        <v>0</v>
      </c>
      <c r="S4690" s="103"/>
      <c r="T4690" s="103"/>
      <c r="U4690" s="103"/>
      <c r="V4690" s="103" t="str">
        <f t="shared" si="739"/>
        <v/>
      </c>
    </row>
    <row r="4691" spans="1:22" x14ac:dyDescent="0.45">
      <c r="A4691" s="290" t="s">
        <v>180</v>
      </c>
      <c r="B4691" s="290" t="s">
        <v>32</v>
      </c>
      <c r="C4691" s="272">
        <v>2017</v>
      </c>
      <c r="D4691" s="291" t="s">
        <v>5561</v>
      </c>
      <c r="E4691" s="290" t="s">
        <v>53</v>
      </c>
      <c r="F4691" s="269">
        <v>16.41</v>
      </c>
      <c r="G4691" s="405"/>
      <c r="I4691" s="103" t="s">
        <v>4</v>
      </c>
      <c r="J4691" s="103" t="str">
        <f t="shared" si="730"/>
        <v>Havant Park Run</v>
      </c>
      <c r="K4691" s="103" t="str">
        <f t="shared" si="731"/>
        <v>Simon Gill</v>
      </c>
      <c r="L4691" s="103">
        <f t="shared" si="732"/>
        <v>8</v>
      </c>
      <c r="M4691" s="103" t="str">
        <f t="shared" si="733"/>
        <v>17</v>
      </c>
      <c r="N4691" s="103" t="str">
        <f t="shared" si="734"/>
        <v>03</v>
      </c>
      <c r="O4691" s="103" t="str">
        <f t="shared" si="735"/>
        <v>25</v>
      </c>
      <c r="P4691" s="103" t="str">
        <f t="shared" si="736"/>
        <v>25/03/17</v>
      </c>
      <c r="Q4691" s="103">
        <f t="shared" si="737"/>
        <v>5</v>
      </c>
      <c r="R4691" s="103" t="str">
        <f t="shared" si="738"/>
        <v>41</v>
      </c>
      <c r="S4691" s="103"/>
      <c r="T4691" s="103"/>
      <c r="U4691" s="103"/>
      <c r="V4691" s="103" t="str">
        <f t="shared" si="739"/>
        <v/>
      </c>
    </row>
    <row r="4692" spans="1:22" x14ac:dyDescent="0.45">
      <c r="A4692" s="290" t="s">
        <v>4400</v>
      </c>
      <c r="B4692" s="290" t="s">
        <v>223</v>
      </c>
      <c r="C4692" s="272">
        <v>2017</v>
      </c>
      <c r="D4692" s="291" t="s">
        <v>5561</v>
      </c>
      <c r="E4692" s="290" t="s">
        <v>5563</v>
      </c>
      <c r="F4692" s="269">
        <v>30.09</v>
      </c>
      <c r="G4692" s="405" t="s">
        <v>62</v>
      </c>
      <c r="I4692" s="103" t="s">
        <v>4</v>
      </c>
      <c r="J4692" s="103" t="str">
        <f t="shared" si="730"/>
        <v>Exeter Riverside Park Run</v>
      </c>
      <c r="K4692" s="103" t="str">
        <f t="shared" si="731"/>
        <v>Lea Hodgkins</v>
      </c>
      <c r="L4692" s="103">
        <f t="shared" si="732"/>
        <v>8</v>
      </c>
      <c r="M4692" s="103" t="str">
        <f t="shared" si="733"/>
        <v>17</v>
      </c>
      <c r="N4692" s="103" t="str">
        <f t="shared" si="734"/>
        <v>03</v>
      </c>
      <c r="O4692" s="103" t="str">
        <f t="shared" si="735"/>
        <v>25</v>
      </c>
      <c r="P4692" s="103" t="str">
        <f t="shared" si="736"/>
        <v>25/03/17</v>
      </c>
      <c r="Q4692" s="103">
        <f t="shared" si="737"/>
        <v>5</v>
      </c>
      <c r="R4692" s="103" t="str">
        <f t="shared" si="738"/>
        <v>09</v>
      </c>
      <c r="S4692" s="103"/>
      <c r="T4692" s="103"/>
      <c r="U4692" s="103"/>
      <c r="V4692" s="103" t="str">
        <f t="shared" si="739"/>
        <v>PB</v>
      </c>
    </row>
    <row r="4693" spans="1:22" x14ac:dyDescent="0.45">
      <c r="A4693" s="290" t="s">
        <v>5564</v>
      </c>
      <c r="B4693" s="290" t="s">
        <v>28</v>
      </c>
      <c r="C4693" s="272">
        <v>2017</v>
      </c>
      <c r="D4693" s="291" t="s">
        <v>5561</v>
      </c>
      <c r="E4693" s="290" t="s">
        <v>5002</v>
      </c>
      <c r="F4693" s="269">
        <v>21.26</v>
      </c>
      <c r="G4693" s="405"/>
      <c r="I4693" s="103" t="s">
        <v>4</v>
      </c>
      <c r="J4693" s="103" t="str">
        <f t="shared" si="730"/>
        <v>Weymouth Park Run</v>
      </c>
      <c r="K4693" s="103" t="str">
        <f t="shared" si="731"/>
        <v>Juliet Stallard</v>
      </c>
      <c r="L4693" s="103">
        <f t="shared" si="732"/>
        <v>8</v>
      </c>
      <c r="M4693" s="103" t="str">
        <f t="shared" si="733"/>
        <v>17</v>
      </c>
      <c r="N4693" s="103" t="str">
        <f t="shared" si="734"/>
        <v>03</v>
      </c>
      <c r="O4693" s="103" t="str">
        <f t="shared" si="735"/>
        <v>25</v>
      </c>
      <c r="P4693" s="103" t="str">
        <f t="shared" si="736"/>
        <v>25/03/17</v>
      </c>
      <c r="Q4693" s="103">
        <f t="shared" si="737"/>
        <v>5</v>
      </c>
      <c r="R4693" s="103" t="str">
        <f t="shared" si="738"/>
        <v>26</v>
      </c>
      <c r="S4693" s="103"/>
      <c r="T4693" s="103"/>
      <c r="U4693" s="103"/>
      <c r="V4693" s="103" t="str">
        <f t="shared" si="739"/>
        <v/>
      </c>
    </row>
    <row r="4694" spans="1:22" x14ac:dyDescent="0.45">
      <c r="A4694" s="401" t="s">
        <v>5547</v>
      </c>
      <c r="B4694" s="401" t="s">
        <v>116</v>
      </c>
      <c r="C4694" s="402">
        <v>2017</v>
      </c>
      <c r="D4694" s="403" t="s">
        <v>5548</v>
      </c>
      <c r="E4694" s="290" t="s">
        <v>4550</v>
      </c>
      <c r="F4694" s="404">
        <v>20.32</v>
      </c>
      <c r="G4694" s="405"/>
      <c r="I4694" s="103" t="s">
        <v>4</v>
      </c>
      <c r="J4694" s="103" t="str">
        <f t="shared" si="730"/>
        <v>Bognor Park Run 147</v>
      </c>
      <c r="K4694" s="103" t="str">
        <f t="shared" si="731"/>
        <v>Simon Daymond</v>
      </c>
      <c r="L4694" s="103">
        <f t="shared" si="732"/>
        <v>8</v>
      </c>
      <c r="M4694" s="103" t="str">
        <f t="shared" si="733"/>
        <v>17</v>
      </c>
      <c r="N4694" s="103" t="str">
        <f t="shared" si="734"/>
        <v>03</v>
      </c>
      <c r="O4694" s="103" t="str">
        <f t="shared" si="735"/>
        <v>18</v>
      </c>
      <c r="P4694" s="103" t="str">
        <f t="shared" si="736"/>
        <v>18/03/17</v>
      </c>
      <c r="Q4694" s="103">
        <f t="shared" si="737"/>
        <v>5</v>
      </c>
      <c r="R4694" s="103" t="str">
        <f t="shared" si="738"/>
        <v>32</v>
      </c>
      <c r="S4694" s="103"/>
      <c r="T4694" s="103"/>
      <c r="U4694" s="103"/>
      <c r="V4694" s="103" t="str">
        <f t="shared" si="739"/>
        <v/>
      </c>
    </row>
    <row r="4695" spans="1:22" x14ac:dyDescent="0.45">
      <c r="A4695" s="401" t="s">
        <v>5547</v>
      </c>
      <c r="B4695" s="401" t="s">
        <v>116</v>
      </c>
      <c r="C4695" s="402">
        <v>2017</v>
      </c>
      <c r="D4695" s="403" t="s">
        <v>5548</v>
      </c>
      <c r="E4695" s="290" t="s">
        <v>51</v>
      </c>
      <c r="F4695" s="404">
        <v>20.38</v>
      </c>
      <c r="G4695" s="405"/>
      <c r="I4695" s="103" t="s">
        <v>4</v>
      </c>
      <c r="J4695" s="103" t="str">
        <f t="shared" si="730"/>
        <v>Bognor Park Run 147</v>
      </c>
      <c r="K4695" s="103" t="str">
        <f t="shared" si="731"/>
        <v>Duncan Stephenson-Gill</v>
      </c>
      <c r="L4695" s="103">
        <f t="shared" si="732"/>
        <v>8</v>
      </c>
      <c r="M4695" s="103" t="str">
        <f t="shared" si="733"/>
        <v>17</v>
      </c>
      <c r="N4695" s="103" t="str">
        <f t="shared" si="734"/>
        <v>03</v>
      </c>
      <c r="O4695" s="103" t="str">
        <f t="shared" si="735"/>
        <v>18</v>
      </c>
      <c r="P4695" s="103" t="str">
        <f t="shared" si="736"/>
        <v>18/03/17</v>
      </c>
      <c r="Q4695" s="103">
        <f t="shared" si="737"/>
        <v>5</v>
      </c>
      <c r="R4695" s="103" t="str">
        <f t="shared" si="738"/>
        <v>38</v>
      </c>
      <c r="S4695" s="103"/>
      <c r="T4695" s="103"/>
      <c r="U4695" s="103"/>
      <c r="V4695" s="103" t="str">
        <f t="shared" si="739"/>
        <v/>
      </c>
    </row>
    <row r="4696" spans="1:22" x14ac:dyDescent="0.45">
      <c r="A4696" s="401" t="s">
        <v>5547</v>
      </c>
      <c r="B4696" s="401" t="s">
        <v>116</v>
      </c>
      <c r="C4696" s="402">
        <v>2017</v>
      </c>
      <c r="D4696" s="403" t="s">
        <v>5548</v>
      </c>
      <c r="E4696" s="290" t="s">
        <v>118</v>
      </c>
      <c r="F4696" s="404">
        <v>21.02</v>
      </c>
      <c r="G4696" s="405"/>
      <c r="I4696" s="103" t="s">
        <v>4</v>
      </c>
      <c r="J4696" s="103" t="str">
        <f t="shared" si="730"/>
        <v>Bognor Park Run 147</v>
      </c>
      <c r="K4696" s="103" t="str">
        <f t="shared" si="731"/>
        <v>Keith Hardwell</v>
      </c>
      <c r="L4696" s="103">
        <f t="shared" si="732"/>
        <v>8</v>
      </c>
      <c r="M4696" s="103" t="str">
        <f t="shared" si="733"/>
        <v>17</v>
      </c>
      <c r="N4696" s="103" t="str">
        <f t="shared" si="734"/>
        <v>03</v>
      </c>
      <c r="O4696" s="103" t="str">
        <f t="shared" si="735"/>
        <v>18</v>
      </c>
      <c r="P4696" s="103" t="str">
        <f t="shared" si="736"/>
        <v>18/03/17</v>
      </c>
      <c r="Q4696" s="103">
        <f t="shared" si="737"/>
        <v>5</v>
      </c>
      <c r="R4696" s="103" t="str">
        <f t="shared" si="738"/>
        <v>02</v>
      </c>
      <c r="S4696" s="103"/>
      <c r="T4696" s="103"/>
      <c r="U4696" s="103"/>
      <c r="V4696" s="103" t="str">
        <f t="shared" si="739"/>
        <v/>
      </c>
    </row>
    <row r="4697" spans="1:22" x14ac:dyDescent="0.45">
      <c r="A4697" s="401" t="s">
        <v>5547</v>
      </c>
      <c r="B4697" s="401" t="s">
        <v>116</v>
      </c>
      <c r="C4697" s="402">
        <v>2017</v>
      </c>
      <c r="D4697" s="403" t="s">
        <v>5548</v>
      </c>
      <c r="E4697" s="290" t="s">
        <v>4935</v>
      </c>
      <c r="F4697" s="404">
        <v>22.04</v>
      </c>
      <c r="G4697" s="405"/>
      <c r="I4697" s="103" t="s">
        <v>4</v>
      </c>
      <c r="J4697" s="103" t="str">
        <f t="shared" si="730"/>
        <v>Bognor Park Run 147</v>
      </c>
      <c r="K4697" s="103" t="str">
        <f t="shared" si="731"/>
        <v>Juliet Stallard</v>
      </c>
      <c r="L4697" s="103">
        <f t="shared" si="732"/>
        <v>8</v>
      </c>
      <c r="M4697" s="103" t="str">
        <f t="shared" si="733"/>
        <v>17</v>
      </c>
      <c r="N4697" s="103" t="str">
        <f t="shared" si="734"/>
        <v>03</v>
      </c>
      <c r="O4697" s="103" t="str">
        <f t="shared" si="735"/>
        <v>18</v>
      </c>
      <c r="P4697" s="103" t="str">
        <f t="shared" si="736"/>
        <v>18/03/17</v>
      </c>
      <c r="Q4697" s="103">
        <f t="shared" si="737"/>
        <v>5</v>
      </c>
      <c r="R4697" s="103" t="str">
        <f t="shared" si="738"/>
        <v>04</v>
      </c>
      <c r="S4697" s="103"/>
      <c r="T4697" s="103"/>
      <c r="U4697" s="103"/>
      <c r="V4697" s="103" t="str">
        <f t="shared" si="739"/>
        <v/>
      </c>
    </row>
    <row r="4698" spans="1:22" x14ac:dyDescent="0.45">
      <c r="A4698" s="401" t="s">
        <v>5547</v>
      </c>
      <c r="B4698" s="401" t="s">
        <v>116</v>
      </c>
      <c r="C4698" s="402">
        <v>2017</v>
      </c>
      <c r="D4698" s="403" t="s">
        <v>5548</v>
      </c>
      <c r="E4698" s="290" t="s">
        <v>5512</v>
      </c>
      <c r="F4698" s="404">
        <v>23.12</v>
      </c>
      <c r="G4698" s="405"/>
      <c r="I4698" s="103" t="s">
        <v>4</v>
      </c>
      <c r="J4698" s="103" t="str">
        <f t="shared" si="730"/>
        <v>Bognor Park Run 147</v>
      </c>
      <c r="K4698" s="103" t="str">
        <f t="shared" si="731"/>
        <v>J Faggetter</v>
      </c>
      <c r="L4698" s="103">
        <f t="shared" si="732"/>
        <v>8</v>
      </c>
      <c r="M4698" s="103" t="str">
        <f t="shared" si="733"/>
        <v>17</v>
      </c>
      <c r="N4698" s="103" t="str">
        <f t="shared" si="734"/>
        <v>03</v>
      </c>
      <c r="O4698" s="103" t="str">
        <f t="shared" si="735"/>
        <v>18</v>
      </c>
      <c r="P4698" s="103" t="str">
        <f t="shared" si="736"/>
        <v>18/03/17</v>
      </c>
      <c r="Q4698" s="103">
        <f t="shared" si="737"/>
        <v>5</v>
      </c>
      <c r="R4698" s="103" t="str">
        <f t="shared" si="738"/>
        <v>12</v>
      </c>
      <c r="S4698" s="103"/>
      <c r="T4698" s="103"/>
      <c r="U4698" s="103"/>
      <c r="V4698" s="103" t="str">
        <f t="shared" si="739"/>
        <v/>
      </c>
    </row>
    <row r="4699" spans="1:22" x14ac:dyDescent="0.45">
      <c r="A4699" s="401" t="s">
        <v>5547</v>
      </c>
      <c r="B4699" s="401" t="s">
        <v>116</v>
      </c>
      <c r="C4699" s="402">
        <v>2017</v>
      </c>
      <c r="D4699" s="403" t="s">
        <v>5548</v>
      </c>
      <c r="E4699" s="290" t="s">
        <v>128</v>
      </c>
      <c r="F4699" s="404">
        <v>23.17</v>
      </c>
      <c r="G4699" s="405"/>
      <c r="I4699" s="103" t="s">
        <v>4</v>
      </c>
      <c r="J4699" s="103" t="str">
        <f t="shared" si="730"/>
        <v>Bognor Park Run 147</v>
      </c>
      <c r="K4699" s="103" t="str">
        <f t="shared" si="731"/>
        <v>Tony Holcombe</v>
      </c>
      <c r="L4699" s="103">
        <f t="shared" si="732"/>
        <v>8</v>
      </c>
      <c r="M4699" s="103" t="str">
        <f t="shared" si="733"/>
        <v>17</v>
      </c>
      <c r="N4699" s="103" t="str">
        <f t="shared" si="734"/>
        <v>03</v>
      </c>
      <c r="O4699" s="103" t="str">
        <f t="shared" si="735"/>
        <v>18</v>
      </c>
      <c r="P4699" s="103" t="str">
        <f t="shared" si="736"/>
        <v>18/03/17</v>
      </c>
      <c r="Q4699" s="103">
        <f t="shared" si="737"/>
        <v>5</v>
      </c>
      <c r="R4699" s="103" t="str">
        <f t="shared" si="738"/>
        <v>17</v>
      </c>
      <c r="S4699" s="103"/>
      <c r="T4699" s="103"/>
      <c r="U4699" s="103"/>
      <c r="V4699" s="103" t="str">
        <f t="shared" si="739"/>
        <v/>
      </c>
    </row>
    <row r="4700" spans="1:22" x14ac:dyDescent="0.45">
      <c r="A4700" s="401" t="s">
        <v>5547</v>
      </c>
      <c r="B4700" s="401" t="s">
        <v>116</v>
      </c>
      <c r="C4700" s="402">
        <v>2017</v>
      </c>
      <c r="D4700" s="403" t="s">
        <v>5548</v>
      </c>
      <c r="E4700" s="290" t="s">
        <v>4731</v>
      </c>
      <c r="F4700" s="404">
        <v>27.17</v>
      </c>
      <c r="G4700" s="405"/>
      <c r="I4700" s="103" t="s">
        <v>4</v>
      </c>
      <c r="J4700" s="103" t="str">
        <f t="shared" si="730"/>
        <v>Bognor Park Run 147</v>
      </c>
      <c r="K4700" s="103" t="str">
        <f t="shared" si="731"/>
        <v>Andrew Day</v>
      </c>
      <c r="L4700" s="103">
        <f t="shared" si="732"/>
        <v>8</v>
      </c>
      <c r="M4700" s="103" t="str">
        <f t="shared" si="733"/>
        <v>17</v>
      </c>
      <c r="N4700" s="103" t="str">
        <f t="shared" si="734"/>
        <v>03</v>
      </c>
      <c r="O4700" s="103" t="str">
        <f t="shared" si="735"/>
        <v>18</v>
      </c>
      <c r="P4700" s="103" t="str">
        <f t="shared" si="736"/>
        <v>18/03/17</v>
      </c>
      <c r="Q4700" s="103">
        <f t="shared" si="737"/>
        <v>5</v>
      </c>
      <c r="R4700" s="103" t="str">
        <f t="shared" si="738"/>
        <v>17</v>
      </c>
      <c r="S4700" s="103"/>
      <c r="T4700" s="103"/>
      <c r="U4700" s="103"/>
      <c r="V4700" s="103" t="str">
        <f t="shared" si="739"/>
        <v/>
      </c>
    </row>
    <row r="4701" spans="1:22" x14ac:dyDescent="0.45">
      <c r="A4701" s="401" t="s">
        <v>5547</v>
      </c>
      <c r="B4701" s="401" t="s">
        <v>116</v>
      </c>
      <c r="C4701" s="402">
        <v>2017</v>
      </c>
      <c r="D4701" s="403" t="s">
        <v>5548</v>
      </c>
      <c r="E4701" s="290" t="s">
        <v>143</v>
      </c>
      <c r="F4701" s="404">
        <v>28.1</v>
      </c>
      <c r="G4701" s="405"/>
      <c r="I4701" s="103" t="s">
        <v>4</v>
      </c>
      <c r="J4701" s="103" t="str">
        <f t="shared" si="730"/>
        <v>Bognor Park Run 147</v>
      </c>
      <c r="K4701" s="103" t="str">
        <f t="shared" si="731"/>
        <v>Andrew Miles</v>
      </c>
      <c r="L4701" s="103">
        <f t="shared" si="732"/>
        <v>8</v>
      </c>
      <c r="M4701" s="103" t="str">
        <f t="shared" si="733"/>
        <v>17</v>
      </c>
      <c r="N4701" s="103" t="str">
        <f t="shared" si="734"/>
        <v>03</v>
      </c>
      <c r="O4701" s="103" t="str">
        <f t="shared" si="735"/>
        <v>18</v>
      </c>
      <c r="P4701" s="103" t="str">
        <f t="shared" si="736"/>
        <v>18/03/17</v>
      </c>
      <c r="Q4701" s="103">
        <f t="shared" si="737"/>
        <v>4</v>
      </c>
      <c r="R4701" s="103" t="str">
        <f t="shared" si="738"/>
        <v>10</v>
      </c>
      <c r="S4701" s="103"/>
      <c r="T4701" s="103"/>
      <c r="U4701" s="103"/>
      <c r="V4701" s="103" t="str">
        <f t="shared" si="739"/>
        <v/>
      </c>
    </row>
    <row r="4702" spans="1:22" x14ac:dyDescent="0.45">
      <c r="A4702" s="401" t="s">
        <v>5547</v>
      </c>
      <c r="B4702" s="401" t="s">
        <v>116</v>
      </c>
      <c r="C4702" s="402">
        <v>2017</v>
      </c>
      <c r="D4702" s="403" t="s">
        <v>5548</v>
      </c>
      <c r="E4702" s="290" t="s">
        <v>5215</v>
      </c>
      <c r="F4702" s="404">
        <v>29.13</v>
      </c>
      <c r="G4702" s="405"/>
      <c r="I4702" s="103" t="s">
        <v>4</v>
      </c>
      <c r="J4702" s="103" t="str">
        <f t="shared" si="730"/>
        <v>Bognor Park Run 147</v>
      </c>
      <c r="K4702" s="103" t="str">
        <f t="shared" si="731"/>
        <v>Amanda Wheeler</v>
      </c>
      <c r="L4702" s="103">
        <f t="shared" si="732"/>
        <v>8</v>
      </c>
      <c r="M4702" s="103" t="str">
        <f t="shared" si="733"/>
        <v>17</v>
      </c>
      <c r="N4702" s="103" t="str">
        <f t="shared" si="734"/>
        <v>03</v>
      </c>
      <c r="O4702" s="103" t="str">
        <f t="shared" si="735"/>
        <v>18</v>
      </c>
      <c r="P4702" s="103" t="str">
        <f t="shared" si="736"/>
        <v>18/03/17</v>
      </c>
      <c r="Q4702" s="103">
        <f t="shared" si="737"/>
        <v>5</v>
      </c>
      <c r="R4702" s="103" t="str">
        <f t="shared" si="738"/>
        <v>13</v>
      </c>
      <c r="S4702" s="103"/>
      <c r="T4702" s="103"/>
      <c r="U4702" s="103"/>
      <c r="V4702" s="103" t="str">
        <f t="shared" si="739"/>
        <v/>
      </c>
    </row>
    <row r="4703" spans="1:22" x14ac:dyDescent="0.45">
      <c r="A4703" s="401" t="s">
        <v>5547</v>
      </c>
      <c r="B4703" s="401" t="s">
        <v>116</v>
      </c>
      <c r="C4703" s="402">
        <v>2017</v>
      </c>
      <c r="D4703" s="403" t="s">
        <v>5548</v>
      </c>
      <c r="E4703" s="290" t="s">
        <v>125</v>
      </c>
      <c r="F4703" s="404">
        <v>29.14</v>
      </c>
      <c r="G4703" s="405"/>
      <c r="I4703" s="103" t="s">
        <v>4</v>
      </c>
      <c r="J4703" s="103" t="str">
        <f t="shared" si="730"/>
        <v>Bognor Park Run 147</v>
      </c>
      <c r="K4703" s="103" t="str">
        <f t="shared" si="731"/>
        <v>Carl Bryant</v>
      </c>
      <c r="L4703" s="103">
        <f t="shared" si="732"/>
        <v>8</v>
      </c>
      <c r="M4703" s="103" t="str">
        <f t="shared" si="733"/>
        <v>17</v>
      </c>
      <c r="N4703" s="103" t="str">
        <f t="shared" si="734"/>
        <v>03</v>
      </c>
      <c r="O4703" s="103" t="str">
        <f t="shared" si="735"/>
        <v>18</v>
      </c>
      <c r="P4703" s="103" t="str">
        <f t="shared" si="736"/>
        <v>18/03/17</v>
      </c>
      <c r="Q4703" s="103">
        <f t="shared" si="737"/>
        <v>5</v>
      </c>
      <c r="R4703" s="103" t="str">
        <f t="shared" si="738"/>
        <v>14</v>
      </c>
      <c r="S4703" s="103"/>
      <c r="T4703" s="103"/>
      <c r="U4703" s="103"/>
      <c r="V4703" s="103" t="str">
        <f t="shared" si="739"/>
        <v/>
      </c>
    </row>
    <row r="4704" spans="1:22" x14ac:dyDescent="0.45">
      <c r="A4704" s="401" t="s">
        <v>5547</v>
      </c>
      <c r="B4704" s="401" t="s">
        <v>116</v>
      </c>
      <c r="C4704" s="402">
        <v>2017</v>
      </c>
      <c r="D4704" s="403" t="s">
        <v>5548</v>
      </c>
      <c r="E4704" s="290" t="s">
        <v>144</v>
      </c>
      <c r="F4704" s="404">
        <v>29.21</v>
      </c>
      <c r="G4704" s="405"/>
      <c r="I4704" s="103" t="s">
        <v>4</v>
      </c>
      <c r="J4704" s="103" t="str">
        <f t="shared" si="730"/>
        <v>Bognor Park Run 147</v>
      </c>
      <c r="K4704" s="103" t="str">
        <f t="shared" si="731"/>
        <v>Charlotte Seaton</v>
      </c>
      <c r="L4704" s="103">
        <f t="shared" si="732"/>
        <v>8</v>
      </c>
      <c r="M4704" s="103" t="str">
        <f t="shared" si="733"/>
        <v>17</v>
      </c>
      <c r="N4704" s="103" t="str">
        <f t="shared" si="734"/>
        <v>03</v>
      </c>
      <c r="O4704" s="103" t="str">
        <f t="shared" si="735"/>
        <v>18</v>
      </c>
      <c r="P4704" s="103" t="str">
        <f t="shared" si="736"/>
        <v>18/03/17</v>
      </c>
      <c r="Q4704" s="103">
        <f t="shared" si="737"/>
        <v>5</v>
      </c>
      <c r="R4704" s="103" t="str">
        <f t="shared" si="738"/>
        <v>21</v>
      </c>
      <c r="S4704" s="103"/>
      <c r="T4704" s="103"/>
      <c r="U4704" s="103"/>
      <c r="V4704" s="103" t="str">
        <f t="shared" si="739"/>
        <v/>
      </c>
    </row>
    <row r="4705" spans="1:22" x14ac:dyDescent="0.45">
      <c r="A4705" s="401" t="s">
        <v>5547</v>
      </c>
      <c r="B4705" s="401" t="s">
        <v>116</v>
      </c>
      <c r="C4705" s="402">
        <v>2017</v>
      </c>
      <c r="D4705" s="403" t="s">
        <v>5548</v>
      </c>
      <c r="E4705" s="290" t="s">
        <v>207</v>
      </c>
      <c r="F4705" s="404">
        <v>29.22</v>
      </c>
      <c r="G4705" s="405"/>
      <c r="I4705" s="103" t="s">
        <v>4</v>
      </c>
      <c r="J4705" s="103" t="str">
        <f t="shared" si="730"/>
        <v>Bognor Park Run 147</v>
      </c>
      <c r="K4705" s="103" t="str">
        <f t="shared" si="731"/>
        <v>Sarah Spurr</v>
      </c>
      <c r="L4705" s="103">
        <f t="shared" si="732"/>
        <v>8</v>
      </c>
      <c r="M4705" s="103" t="str">
        <f t="shared" si="733"/>
        <v>17</v>
      </c>
      <c r="N4705" s="103" t="str">
        <f t="shared" si="734"/>
        <v>03</v>
      </c>
      <c r="O4705" s="103" t="str">
        <f t="shared" si="735"/>
        <v>18</v>
      </c>
      <c r="P4705" s="103" t="str">
        <f t="shared" si="736"/>
        <v>18/03/17</v>
      </c>
      <c r="Q4705" s="103">
        <f t="shared" si="737"/>
        <v>5</v>
      </c>
      <c r="R4705" s="103" t="str">
        <f t="shared" si="738"/>
        <v>22</v>
      </c>
      <c r="S4705" s="103"/>
      <c r="T4705" s="103"/>
      <c r="U4705" s="103"/>
      <c r="V4705" s="103" t="str">
        <f t="shared" si="739"/>
        <v/>
      </c>
    </row>
    <row r="4706" spans="1:22" x14ac:dyDescent="0.45">
      <c r="A4706" s="401" t="s">
        <v>5547</v>
      </c>
      <c r="B4706" s="401" t="s">
        <v>116</v>
      </c>
      <c r="C4706" s="402">
        <v>2017</v>
      </c>
      <c r="D4706" s="403" t="s">
        <v>5548</v>
      </c>
      <c r="E4706" s="290" t="s">
        <v>127</v>
      </c>
      <c r="F4706" s="404">
        <v>29.57</v>
      </c>
      <c r="G4706" s="405"/>
      <c r="I4706" s="103" t="s">
        <v>4</v>
      </c>
      <c r="J4706" s="103" t="str">
        <f t="shared" si="730"/>
        <v>Bognor Park Run 147</v>
      </c>
      <c r="K4706" s="103" t="str">
        <f t="shared" si="731"/>
        <v>Debbie Patching</v>
      </c>
      <c r="L4706" s="103">
        <f t="shared" si="732"/>
        <v>8</v>
      </c>
      <c r="M4706" s="103" t="str">
        <f t="shared" si="733"/>
        <v>17</v>
      </c>
      <c r="N4706" s="103" t="str">
        <f t="shared" si="734"/>
        <v>03</v>
      </c>
      <c r="O4706" s="103" t="str">
        <f t="shared" si="735"/>
        <v>18</v>
      </c>
      <c r="P4706" s="103" t="str">
        <f t="shared" si="736"/>
        <v>18/03/17</v>
      </c>
      <c r="Q4706" s="103">
        <f t="shared" si="737"/>
        <v>5</v>
      </c>
      <c r="R4706" s="103" t="str">
        <f t="shared" si="738"/>
        <v>57</v>
      </c>
      <c r="S4706" s="103"/>
      <c r="T4706" s="103"/>
      <c r="U4706" s="103"/>
      <c r="V4706" s="103" t="str">
        <f t="shared" si="739"/>
        <v/>
      </c>
    </row>
    <row r="4707" spans="1:22" x14ac:dyDescent="0.45">
      <c r="A4707" s="401" t="s">
        <v>5547</v>
      </c>
      <c r="B4707" s="401" t="s">
        <v>116</v>
      </c>
      <c r="C4707" s="402">
        <v>2017</v>
      </c>
      <c r="D4707" s="403" t="s">
        <v>5548</v>
      </c>
      <c r="E4707" s="290" t="s">
        <v>4301</v>
      </c>
      <c r="F4707" s="404">
        <v>30.45</v>
      </c>
      <c r="G4707" s="405"/>
      <c r="I4707" s="103" t="s">
        <v>4</v>
      </c>
      <c r="J4707" s="103" t="str">
        <f t="shared" si="730"/>
        <v>Bognor Park Run 147</v>
      </c>
      <c r="K4707" s="103" t="str">
        <f t="shared" si="731"/>
        <v>Chris Seaton</v>
      </c>
      <c r="L4707" s="103">
        <f t="shared" si="732"/>
        <v>8</v>
      </c>
      <c r="M4707" s="103" t="str">
        <f t="shared" si="733"/>
        <v>17</v>
      </c>
      <c r="N4707" s="103" t="str">
        <f t="shared" si="734"/>
        <v>03</v>
      </c>
      <c r="O4707" s="103" t="str">
        <f t="shared" si="735"/>
        <v>18</v>
      </c>
      <c r="P4707" s="103" t="str">
        <f t="shared" si="736"/>
        <v>18/03/17</v>
      </c>
      <c r="Q4707" s="103">
        <f t="shared" si="737"/>
        <v>5</v>
      </c>
      <c r="R4707" s="103" t="str">
        <f t="shared" si="738"/>
        <v>45</v>
      </c>
      <c r="S4707" s="103"/>
      <c r="T4707" s="103"/>
      <c r="U4707" s="103"/>
      <c r="V4707" s="103" t="str">
        <f t="shared" si="739"/>
        <v/>
      </c>
    </row>
    <row r="4708" spans="1:22" x14ac:dyDescent="0.45">
      <c r="A4708" s="401" t="s">
        <v>5547</v>
      </c>
      <c r="B4708" s="401" t="s">
        <v>116</v>
      </c>
      <c r="C4708" s="402">
        <v>2017</v>
      </c>
      <c r="D4708" s="403" t="s">
        <v>5548</v>
      </c>
      <c r="E4708" s="290" t="s">
        <v>145</v>
      </c>
      <c r="F4708" s="404">
        <v>32.01</v>
      </c>
      <c r="G4708" s="405"/>
      <c r="I4708" s="103" t="s">
        <v>4</v>
      </c>
      <c r="J4708" s="103" t="str">
        <f t="shared" si="730"/>
        <v>Bognor Park Run 147</v>
      </c>
      <c r="K4708" s="103" t="str">
        <f t="shared" si="731"/>
        <v>Samantha Yates</v>
      </c>
      <c r="L4708" s="103">
        <f t="shared" si="732"/>
        <v>8</v>
      </c>
      <c r="M4708" s="103" t="str">
        <f t="shared" si="733"/>
        <v>17</v>
      </c>
      <c r="N4708" s="103" t="str">
        <f t="shared" si="734"/>
        <v>03</v>
      </c>
      <c r="O4708" s="103" t="str">
        <f t="shared" si="735"/>
        <v>18</v>
      </c>
      <c r="P4708" s="103" t="str">
        <f t="shared" si="736"/>
        <v>18/03/17</v>
      </c>
      <c r="Q4708" s="103">
        <f t="shared" si="737"/>
        <v>5</v>
      </c>
      <c r="R4708" s="103" t="str">
        <f t="shared" si="738"/>
        <v>01</v>
      </c>
      <c r="S4708" s="103"/>
      <c r="T4708" s="103"/>
      <c r="U4708" s="103"/>
      <c r="V4708" s="103" t="str">
        <f t="shared" si="739"/>
        <v/>
      </c>
    </row>
    <row r="4709" spans="1:22" x14ac:dyDescent="0.45">
      <c r="A4709" s="401" t="s">
        <v>5547</v>
      </c>
      <c r="B4709" s="401" t="s">
        <v>116</v>
      </c>
      <c r="C4709" s="402">
        <v>2017</v>
      </c>
      <c r="D4709" s="403" t="s">
        <v>5548</v>
      </c>
      <c r="E4709" s="290" t="s">
        <v>151</v>
      </c>
      <c r="F4709" s="404">
        <v>32.03</v>
      </c>
      <c r="G4709" s="405"/>
      <c r="I4709" s="103" t="s">
        <v>4</v>
      </c>
      <c r="J4709" s="103" t="str">
        <f t="shared" si="730"/>
        <v>Bognor Park Run 147</v>
      </c>
      <c r="K4709" s="103" t="str">
        <f t="shared" si="731"/>
        <v>Jackie Greenway</v>
      </c>
      <c r="L4709" s="103">
        <f t="shared" si="732"/>
        <v>8</v>
      </c>
      <c r="M4709" s="103" t="str">
        <f t="shared" si="733"/>
        <v>17</v>
      </c>
      <c r="N4709" s="103" t="str">
        <f t="shared" si="734"/>
        <v>03</v>
      </c>
      <c r="O4709" s="103" t="str">
        <f t="shared" si="735"/>
        <v>18</v>
      </c>
      <c r="P4709" s="103" t="str">
        <f t="shared" si="736"/>
        <v>18/03/17</v>
      </c>
      <c r="Q4709" s="103">
        <f t="shared" si="737"/>
        <v>5</v>
      </c>
      <c r="R4709" s="103" t="str">
        <f t="shared" si="738"/>
        <v>03</v>
      </c>
      <c r="S4709" s="103"/>
      <c r="T4709" s="103"/>
      <c r="U4709" s="103"/>
      <c r="V4709" s="103" t="str">
        <f t="shared" si="739"/>
        <v/>
      </c>
    </row>
    <row r="4710" spans="1:22" x14ac:dyDescent="0.45">
      <c r="A4710" s="401" t="s">
        <v>5547</v>
      </c>
      <c r="B4710" s="401" t="s">
        <v>116</v>
      </c>
      <c r="C4710" s="402">
        <v>2017</v>
      </c>
      <c r="D4710" s="403" t="s">
        <v>5548</v>
      </c>
      <c r="E4710" s="290" t="s">
        <v>124</v>
      </c>
      <c r="F4710" s="404">
        <v>32.15</v>
      </c>
      <c r="G4710" s="405"/>
      <c r="I4710" s="103" t="s">
        <v>4</v>
      </c>
      <c r="J4710" s="103" t="str">
        <f t="shared" si="730"/>
        <v>Bognor Park Run 147</v>
      </c>
      <c r="K4710" s="103" t="str">
        <f t="shared" si="731"/>
        <v>Denis Mclinden</v>
      </c>
      <c r="L4710" s="103">
        <f t="shared" si="732"/>
        <v>8</v>
      </c>
      <c r="M4710" s="103" t="str">
        <f t="shared" si="733"/>
        <v>17</v>
      </c>
      <c r="N4710" s="103" t="str">
        <f t="shared" si="734"/>
        <v>03</v>
      </c>
      <c r="O4710" s="103" t="str">
        <f t="shared" si="735"/>
        <v>18</v>
      </c>
      <c r="P4710" s="103" t="str">
        <f t="shared" si="736"/>
        <v>18/03/17</v>
      </c>
      <c r="Q4710" s="103">
        <f t="shared" si="737"/>
        <v>5</v>
      </c>
      <c r="R4710" s="103" t="str">
        <f t="shared" si="738"/>
        <v>15</v>
      </c>
      <c r="S4710" s="103"/>
      <c r="T4710" s="103"/>
      <c r="U4710" s="103"/>
      <c r="V4710" s="103" t="str">
        <f t="shared" si="739"/>
        <v/>
      </c>
    </row>
    <row r="4711" spans="1:22" x14ac:dyDescent="0.45">
      <c r="A4711" s="401" t="s">
        <v>5547</v>
      </c>
      <c r="B4711" s="401" t="s">
        <v>116</v>
      </c>
      <c r="C4711" s="402">
        <v>2017</v>
      </c>
      <c r="D4711" s="403" t="s">
        <v>5548</v>
      </c>
      <c r="E4711" s="290" t="s">
        <v>5061</v>
      </c>
      <c r="F4711" s="404">
        <v>35.14</v>
      </c>
      <c r="G4711" s="405"/>
      <c r="I4711" s="103" t="s">
        <v>4</v>
      </c>
      <c r="J4711" s="103" t="str">
        <f t="shared" si="730"/>
        <v>Bognor Park Run 147</v>
      </c>
      <c r="K4711" s="103" t="str">
        <f t="shared" si="731"/>
        <v>Michelle Miles</v>
      </c>
      <c r="L4711" s="103">
        <f t="shared" si="732"/>
        <v>8</v>
      </c>
      <c r="M4711" s="103" t="str">
        <f t="shared" si="733"/>
        <v>17</v>
      </c>
      <c r="N4711" s="103" t="str">
        <f t="shared" si="734"/>
        <v>03</v>
      </c>
      <c r="O4711" s="103" t="str">
        <f t="shared" si="735"/>
        <v>18</v>
      </c>
      <c r="P4711" s="103" t="str">
        <f t="shared" si="736"/>
        <v>18/03/17</v>
      </c>
      <c r="Q4711" s="103">
        <f t="shared" si="737"/>
        <v>5</v>
      </c>
      <c r="R4711" s="103" t="str">
        <f t="shared" si="738"/>
        <v>14</v>
      </c>
      <c r="S4711" s="103"/>
      <c r="T4711" s="103"/>
      <c r="U4711" s="103"/>
      <c r="V4711" s="103" t="str">
        <f t="shared" si="739"/>
        <v/>
      </c>
    </row>
    <row r="4712" spans="1:22" x14ac:dyDescent="0.45">
      <c r="A4712" s="401" t="s">
        <v>5547</v>
      </c>
      <c r="B4712" s="401" t="s">
        <v>116</v>
      </c>
      <c r="C4712" s="402">
        <v>2017</v>
      </c>
      <c r="D4712" s="403" t="s">
        <v>5548</v>
      </c>
      <c r="E4712" s="290" t="s">
        <v>4344</v>
      </c>
      <c r="F4712" s="404">
        <v>37.159999999999997</v>
      </c>
      <c r="G4712" s="405" t="s">
        <v>62</v>
      </c>
      <c r="I4712" s="103" t="s">
        <v>4</v>
      </c>
      <c r="J4712" s="103" t="str">
        <f t="shared" si="730"/>
        <v>Bognor Park Run 147</v>
      </c>
      <c r="K4712" s="103" t="str">
        <f t="shared" si="731"/>
        <v>Brenda Glendenning</v>
      </c>
      <c r="L4712" s="103">
        <f t="shared" si="732"/>
        <v>8</v>
      </c>
      <c r="M4712" s="103" t="str">
        <f t="shared" si="733"/>
        <v>17</v>
      </c>
      <c r="N4712" s="103" t="str">
        <f t="shared" si="734"/>
        <v>03</v>
      </c>
      <c r="O4712" s="103" t="str">
        <f t="shared" si="735"/>
        <v>18</v>
      </c>
      <c r="P4712" s="103" t="str">
        <f t="shared" si="736"/>
        <v>18/03/17</v>
      </c>
      <c r="Q4712" s="103">
        <f t="shared" si="737"/>
        <v>5</v>
      </c>
      <c r="R4712" s="103" t="str">
        <f t="shared" si="738"/>
        <v>16</v>
      </c>
      <c r="S4712" s="103"/>
      <c r="T4712" s="103"/>
      <c r="U4712" s="103"/>
      <c r="V4712" s="103" t="str">
        <f t="shared" si="739"/>
        <v>PB</v>
      </c>
    </row>
    <row r="4713" spans="1:22" x14ac:dyDescent="0.45">
      <c r="A4713" s="401" t="s">
        <v>5547</v>
      </c>
      <c r="B4713" s="401" t="s">
        <v>116</v>
      </c>
      <c r="C4713" s="402">
        <v>2017</v>
      </c>
      <c r="D4713" s="403" t="s">
        <v>5548</v>
      </c>
      <c r="E4713" s="290" t="s">
        <v>4353</v>
      </c>
      <c r="F4713" s="404">
        <v>44.04</v>
      </c>
      <c r="G4713" s="405"/>
      <c r="I4713" s="103" t="s">
        <v>4</v>
      </c>
      <c r="J4713" s="103" t="str">
        <f t="shared" si="730"/>
        <v>Bognor Park Run 147</v>
      </c>
      <c r="K4713" s="103" t="str">
        <f t="shared" si="731"/>
        <v>Jean Morris</v>
      </c>
      <c r="L4713" s="103">
        <f t="shared" si="732"/>
        <v>8</v>
      </c>
      <c r="M4713" s="103" t="str">
        <f t="shared" si="733"/>
        <v>17</v>
      </c>
      <c r="N4713" s="103" t="str">
        <f t="shared" si="734"/>
        <v>03</v>
      </c>
      <c r="O4713" s="103" t="str">
        <f t="shared" si="735"/>
        <v>18</v>
      </c>
      <c r="P4713" s="103" t="str">
        <f t="shared" si="736"/>
        <v>18/03/17</v>
      </c>
      <c r="Q4713" s="103">
        <f t="shared" si="737"/>
        <v>5</v>
      </c>
      <c r="R4713" s="103" t="str">
        <f t="shared" si="738"/>
        <v>04</v>
      </c>
      <c r="S4713" s="103"/>
      <c r="T4713" s="103"/>
      <c r="U4713" s="103"/>
      <c r="V4713" s="103" t="str">
        <f t="shared" si="739"/>
        <v/>
      </c>
    </row>
    <row r="4714" spans="1:22" x14ac:dyDescent="0.45">
      <c r="A4714" s="401" t="s">
        <v>5547</v>
      </c>
      <c r="B4714" s="401" t="s">
        <v>116</v>
      </c>
      <c r="C4714" s="402">
        <v>2017</v>
      </c>
      <c r="D4714" s="403" t="s">
        <v>5548</v>
      </c>
      <c r="E4714" s="290" t="s">
        <v>129</v>
      </c>
      <c r="F4714" s="404">
        <v>52.5</v>
      </c>
      <c r="G4714" s="405" t="s">
        <v>62</v>
      </c>
      <c r="I4714" s="103" t="s">
        <v>4</v>
      </c>
      <c r="J4714" s="103" t="str">
        <f t="shared" si="730"/>
        <v>Bognor Park Run 147</v>
      </c>
      <c r="K4714" s="103" t="str">
        <f t="shared" si="731"/>
        <v>Peter Chittenden</v>
      </c>
      <c r="L4714" s="103">
        <f t="shared" si="732"/>
        <v>8</v>
      </c>
      <c r="M4714" s="103" t="str">
        <f t="shared" si="733"/>
        <v>17</v>
      </c>
      <c r="N4714" s="103" t="str">
        <f t="shared" si="734"/>
        <v>03</v>
      </c>
      <c r="O4714" s="103" t="str">
        <f t="shared" si="735"/>
        <v>18</v>
      </c>
      <c r="P4714" s="103" t="str">
        <f t="shared" si="736"/>
        <v>18/03/17</v>
      </c>
      <c r="Q4714" s="103">
        <f t="shared" si="737"/>
        <v>4</v>
      </c>
      <c r="R4714" s="103" t="str">
        <f t="shared" si="738"/>
        <v>50</v>
      </c>
      <c r="S4714" s="103"/>
      <c r="T4714" s="103"/>
      <c r="U4714" s="103"/>
      <c r="V4714" s="103" t="str">
        <f t="shared" si="739"/>
        <v>PB</v>
      </c>
    </row>
    <row r="4715" spans="1:22" x14ac:dyDescent="0.45">
      <c r="A4715" s="401" t="s">
        <v>5547</v>
      </c>
      <c r="B4715" s="401" t="s">
        <v>116</v>
      </c>
      <c r="C4715" s="402">
        <v>2017</v>
      </c>
      <c r="D4715" s="403" t="s">
        <v>5548</v>
      </c>
      <c r="E4715" s="290" t="s">
        <v>4386</v>
      </c>
      <c r="F4715" s="404">
        <v>53.55</v>
      </c>
      <c r="G4715" s="405"/>
      <c r="I4715" s="103" t="s">
        <v>4</v>
      </c>
      <c r="J4715" s="103" t="str">
        <f t="shared" si="730"/>
        <v>Bognor Park Run 147</v>
      </c>
      <c r="K4715" s="103" t="str">
        <f t="shared" si="731"/>
        <v>Morrigan Glendenning</v>
      </c>
      <c r="L4715" s="103">
        <f t="shared" si="732"/>
        <v>8</v>
      </c>
      <c r="M4715" s="103" t="str">
        <f t="shared" si="733"/>
        <v>17</v>
      </c>
      <c r="N4715" s="103" t="str">
        <f t="shared" si="734"/>
        <v>03</v>
      </c>
      <c r="O4715" s="103" t="str">
        <f t="shared" si="735"/>
        <v>18</v>
      </c>
      <c r="P4715" s="103" t="str">
        <f t="shared" si="736"/>
        <v>18/03/17</v>
      </c>
      <c r="Q4715" s="103">
        <f t="shared" si="737"/>
        <v>5</v>
      </c>
      <c r="R4715" s="103" t="str">
        <f t="shared" si="738"/>
        <v>55</v>
      </c>
      <c r="S4715" s="103"/>
      <c r="T4715" s="103"/>
      <c r="U4715" s="103"/>
      <c r="V4715" s="103" t="str">
        <f t="shared" si="739"/>
        <v/>
      </c>
    </row>
    <row r="4716" spans="1:22" x14ac:dyDescent="0.45">
      <c r="A4716" s="401" t="s">
        <v>5528</v>
      </c>
      <c r="B4716" s="401" t="s">
        <v>116</v>
      </c>
      <c r="C4716" s="402">
        <v>2017</v>
      </c>
      <c r="D4716" s="403" t="s">
        <v>5529</v>
      </c>
      <c r="E4716" s="290" t="s">
        <v>118</v>
      </c>
      <c r="F4716" s="404">
        <v>21.09</v>
      </c>
      <c r="G4716" s="405"/>
      <c r="I4716" s="103" t="s">
        <v>4</v>
      </c>
      <c r="J4716" s="103" t="str">
        <f t="shared" si="730"/>
        <v>Bognor Park Run 146</v>
      </c>
      <c r="K4716" s="103" t="str">
        <f t="shared" si="731"/>
        <v>Keith Hardwell</v>
      </c>
      <c r="L4716" s="103">
        <f t="shared" si="732"/>
        <v>8</v>
      </c>
      <c r="M4716" s="103" t="str">
        <f t="shared" si="733"/>
        <v>17</v>
      </c>
      <c r="N4716" s="103" t="str">
        <f t="shared" si="734"/>
        <v>03</v>
      </c>
      <c r="O4716" s="103" t="str">
        <f t="shared" si="735"/>
        <v>11</v>
      </c>
      <c r="P4716" s="103" t="str">
        <f t="shared" si="736"/>
        <v>11/03/17</v>
      </c>
      <c r="Q4716" s="103">
        <f t="shared" si="737"/>
        <v>5</v>
      </c>
      <c r="R4716" s="103" t="str">
        <f t="shared" si="738"/>
        <v>09</v>
      </c>
      <c r="S4716" s="103"/>
      <c r="T4716" s="103"/>
      <c r="U4716" s="103"/>
      <c r="V4716" s="103" t="str">
        <f t="shared" si="739"/>
        <v/>
      </c>
    </row>
    <row r="4717" spans="1:22" x14ac:dyDescent="0.45">
      <c r="A4717" s="401" t="s">
        <v>5528</v>
      </c>
      <c r="B4717" s="401" t="s">
        <v>116</v>
      </c>
      <c r="C4717" s="402">
        <v>2017</v>
      </c>
      <c r="D4717" s="403" t="s">
        <v>5529</v>
      </c>
      <c r="E4717" s="290" t="s">
        <v>119</v>
      </c>
      <c r="F4717" s="404">
        <v>21.59</v>
      </c>
      <c r="G4717" s="405"/>
      <c r="I4717" s="103" t="s">
        <v>4</v>
      </c>
      <c r="J4717" s="103" t="str">
        <f t="shared" si="730"/>
        <v>Bognor Park Run 146</v>
      </c>
      <c r="K4717" s="103" t="str">
        <f t="shared" si="731"/>
        <v>Paul Stevens</v>
      </c>
      <c r="L4717" s="103">
        <f t="shared" si="732"/>
        <v>8</v>
      </c>
      <c r="M4717" s="103" t="str">
        <f t="shared" si="733"/>
        <v>17</v>
      </c>
      <c r="N4717" s="103" t="str">
        <f t="shared" si="734"/>
        <v>03</v>
      </c>
      <c r="O4717" s="103" t="str">
        <f t="shared" si="735"/>
        <v>11</v>
      </c>
      <c r="P4717" s="103" t="str">
        <f t="shared" si="736"/>
        <v>11/03/17</v>
      </c>
      <c r="Q4717" s="103">
        <f t="shared" si="737"/>
        <v>5</v>
      </c>
      <c r="R4717" s="103" t="str">
        <f t="shared" si="738"/>
        <v>59</v>
      </c>
      <c r="S4717" s="103"/>
      <c r="T4717" s="103"/>
      <c r="U4717" s="103"/>
      <c r="V4717" s="103" t="str">
        <f t="shared" si="739"/>
        <v/>
      </c>
    </row>
    <row r="4718" spans="1:22" x14ac:dyDescent="0.45">
      <c r="A4718" s="401" t="s">
        <v>5528</v>
      </c>
      <c r="B4718" s="401" t="s">
        <v>116</v>
      </c>
      <c r="C4718" s="402">
        <v>2017</v>
      </c>
      <c r="D4718" s="403" t="s">
        <v>5529</v>
      </c>
      <c r="E4718" s="290" t="s">
        <v>5530</v>
      </c>
      <c r="F4718" s="404">
        <v>22.49</v>
      </c>
      <c r="G4718" s="405"/>
      <c r="I4718" s="103" t="s">
        <v>4</v>
      </c>
      <c r="J4718" s="103" t="str">
        <f t="shared" si="730"/>
        <v>Bognor Park Run 146</v>
      </c>
      <c r="K4718" s="103" t="str">
        <f t="shared" si="731"/>
        <v>Josey Faggetter</v>
      </c>
      <c r="L4718" s="103">
        <f t="shared" si="732"/>
        <v>8</v>
      </c>
      <c r="M4718" s="103" t="str">
        <f t="shared" si="733"/>
        <v>17</v>
      </c>
      <c r="N4718" s="103" t="str">
        <f t="shared" si="734"/>
        <v>03</v>
      </c>
      <c r="O4718" s="103" t="str">
        <f t="shared" si="735"/>
        <v>11</v>
      </c>
      <c r="P4718" s="103" t="str">
        <f t="shared" si="736"/>
        <v>11/03/17</v>
      </c>
      <c r="Q4718" s="103">
        <f t="shared" si="737"/>
        <v>5</v>
      </c>
      <c r="R4718" s="103" t="str">
        <f t="shared" si="738"/>
        <v>49</v>
      </c>
      <c r="S4718" s="103"/>
      <c r="T4718" s="103"/>
      <c r="U4718" s="103"/>
      <c r="V4718" s="103" t="str">
        <f t="shared" si="739"/>
        <v/>
      </c>
    </row>
    <row r="4719" spans="1:22" x14ac:dyDescent="0.45">
      <c r="A4719" s="401" t="s">
        <v>5528</v>
      </c>
      <c r="B4719" s="401" t="s">
        <v>116</v>
      </c>
      <c r="C4719" s="402">
        <v>2017</v>
      </c>
      <c r="D4719" s="403" t="s">
        <v>5529</v>
      </c>
      <c r="E4719" s="290" t="s">
        <v>128</v>
      </c>
      <c r="F4719" s="404">
        <v>23</v>
      </c>
      <c r="G4719" s="405"/>
      <c r="I4719" s="103" t="s">
        <v>4</v>
      </c>
      <c r="J4719" s="103" t="str">
        <f t="shared" si="730"/>
        <v>Bognor Park Run 146</v>
      </c>
      <c r="K4719" s="103" t="str">
        <f t="shared" si="731"/>
        <v>Tony Holcombe</v>
      </c>
      <c r="L4719" s="103">
        <f t="shared" si="732"/>
        <v>8</v>
      </c>
      <c r="M4719" s="103" t="str">
        <f t="shared" si="733"/>
        <v>17</v>
      </c>
      <c r="N4719" s="103" t="str">
        <f t="shared" si="734"/>
        <v>03</v>
      </c>
      <c r="O4719" s="103" t="str">
        <f t="shared" si="735"/>
        <v>11</v>
      </c>
      <c r="P4719" s="103" t="str">
        <f t="shared" si="736"/>
        <v>11/03/17</v>
      </c>
      <c r="Q4719" s="103">
        <f t="shared" si="737"/>
        <v>2</v>
      </c>
      <c r="R4719" s="103">
        <f t="shared" si="738"/>
        <v>0</v>
      </c>
      <c r="S4719" s="103"/>
      <c r="T4719" s="103"/>
      <c r="U4719" s="103"/>
      <c r="V4719" s="103" t="str">
        <f t="shared" si="739"/>
        <v/>
      </c>
    </row>
    <row r="4720" spans="1:22" x14ac:dyDescent="0.45">
      <c r="A4720" s="401" t="s">
        <v>5528</v>
      </c>
      <c r="B4720" s="401" t="s">
        <v>116</v>
      </c>
      <c r="C4720" s="402">
        <v>2017</v>
      </c>
      <c r="D4720" s="403" t="s">
        <v>5529</v>
      </c>
      <c r="E4720" s="290" t="s">
        <v>272</v>
      </c>
      <c r="F4720" s="404">
        <v>23.28</v>
      </c>
      <c r="G4720" s="405"/>
      <c r="I4720" s="103" t="s">
        <v>4</v>
      </c>
      <c r="J4720" s="103" t="str">
        <f t="shared" si="730"/>
        <v>Bognor Park Run 146</v>
      </c>
      <c r="K4720" s="103" t="str">
        <f t="shared" si="731"/>
        <v>Gary Pidgeon</v>
      </c>
      <c r="L4720" s="103">
        <f t="shared" si="732"/>
        <v>8</v>
      </c>
      <c r="M4720" s="103" t="str">
        <f t="shared" si="733"/>
        <v>17</v>
      </c>
      <c r="N4720" s="103" t="str">
        <f t="shared" si="734"/>
        <v>03</v>
      </c>
      <c r="O4720" s="103" t="str">
        <f t="shared" si="735"/>
        <v>11</v>
      </c>
      <c r="P4720" s="103" t="str">
        <f t="shared" si="736"/>
        <v>11/03/17</v>
      </c>
      <c r="Q4720" s="103">
        <f t="shared" si="737"/>
        <v>5</v>
      </c>
      <c r="R4720" s="103" t="str">
        <f t="shared" si="738"/>
        <v>28</v>
      </c>
      <c r="S4720" s="103"/>
      <c r="T4720" s="103"/>
      <c r="U4720" s="103"/>
      <c r="V4720" s="103" t="str">
        <f t="shared" si="739"/>
        <v/>
      </c>
    </row>
    <row r="4721" spans="1:22" x14ac:dyDescent="0.45">
      <c r="A4721" s="401" t="s">
        <v>5528</v>
      </c>
      <c r="B4721" s="401" t="s">
        <v>116</v>
      </c>
      <c r="C4721" s="402">
        <v>2017</v>
      </c>
      <c r="D4721" s="403" t="s">
        <v>5529</v>
      </c>
      <c r="E4721" s="290" t="s">
        <v>4976</v>
      </c>
      <c r="F4721" s="404">
        <v>23.29</v>
      </c>
      <c r="G4721" s="405"/>
      <c r="I4721" s="103" t="s">
        <v>4</v>
      </c>
      <c r="J4721" s="103" t="str">
        <f t="shared" si="730"/>
        <v>Bognor Park Run 146</v>
      </c>
      <c r="K4721" s="103" t="str">
        <f t="shared" si="731"/>
        <v>Nathan Bilham</v>
      </c>
      <c r="L4721" s="103">
        <f t="shared" si="732"/>
        <v>8</v>
      </c>
      <c r="M4721" s="103" t="str">
        <f t="shared" si="733"/>
        <v>17</v>
      </c>
      <c r="N4721" s="103" t="str">
        <f t="shared" si="734"/>
        <v>03</v>
      </c>
      <c r="O4721" s="103" t="str">
        <f t="shared" si="735"/>
        <v>11</v>
      </c>
      <c r="P4721" s="103" t="str">
        <f t="shared" si="736"/>
        <v>11/03/17</v>
      </c>
      <c r="Q4721" s="103">
        <f t="shared" si="737"/>
        <v>5</v>
      </c>
      <c r="R4721" s="103" t="str">
        <f t="shared" si="738"/>
        <v>29</v>
      </c>
      <c r="S4721" s="103"/>
      <c r="T4721" s="103"/>
      <c r="U4721" s="103"/>
      <c r="V4721" s="103" t="str">
        <f t="shared" si="739"/>
        <v/>
      </c>
    </row>
    <row r="4722" spans="1:22" x14ac:dyDescent="0.45">
      <c r="A4722" s="401" t="s">
        <v>5528</v>
      </c>
      <c r="B4722" s="401" t="s">
        <v>116</v>
      </c>
      <c r="C4722" s="402">
        <v>2017</v>
      </c>
      <c r="D4722" s="403" t="s">
        <v>5529</v>
      </c>
      <c r="E4722" s="290" t="s">
        <v>4550</v>
      </c>
      <c r="F4722" s="404">
        <v>23.37</v>
      </c>
      <c r="G4722" s="405"/>
      <c r="I4722" s="103" t="s">
        <v>4</v>
      </c>
      <c r="J4722" s="103" t="str">
        <f t="shared" si="730"/>
        <v>Bognor Park Run 146</v>
      </c>
      <c r="K4722" s="103" t="str">
        <f t="shared" si="731"/>
        <v>Simon Daymond</v>
      </c>
      <c r="L4722" s="103">
        <f t="shared" si="732"/>
        <v>8</v>
      </c>
      <c r="M4722" s="103" t="str">
        <f t="shared" si="733"/>
        <v>17</v>
      </c>
      <c r="N4722" s="103" t="str">
        <f t="shared" si="734"/>
        <v>03</v>
      </c>
      <c r="O4722" s="103" t="str">
        <f t="shared" si="735"/>
        <v>11</v>
      </c>
      <c r="P4722" s="103" t="str">
        <f t="shared" si="736"/>
        <v>11/03/17</v>
      </c>
      <c r="Q4722" s="103">
        <f t="shared" si="737"/>
        <v>5</v>
      </c>
      <c r="R4722" s="103" t="str">
        <f t="shared" si="738"/>
        <v>37</v>
      </c>
      <c r="S4722" s="103"/>
      <c r="T4722" s="103"/>
      <c r="U4722" s="103"/>
      <c r="V4722" s="103" t="str">
        <f t="shared" si="739"/>
        <v/>
      </c>
    </row>
    <row r="4723" spans="1:22" x14ac:dyDescent="0.45">
      <c r="A4723" s="401" t="s">
        <v>5528</v>
      </c>
      <c r="B4723" s="401" t="s">
        <v>116</v>
      </c>
      <c r="C4723" s="402">
        <v>2017</v>
      </c>
      <c r="D4723" s="403" t="s">
        <v>5529</v>
      </c>
      <c r="E4723" s="290" t="s">
        <v>5296</v>
      </c>
      <c r="F4723" s="404">
        <v>23.56</v>
      </c>
      <c r="G4723" s="405"/>
      <c r="I4723" s="103" t="s">
        <v>4</v>
      </c>
      <c r="J4723" s="103" t="str">
        <f t="shared" si="730"/>
        <v>Bognor Park Run 146</v>
      </c>
      <c r="K4723" s="103" t="str">
        <f t="shared" si="731"/>
        <v>Mike Daughtrey</v>
      </c>
      <c r="L4723" s="103">
        <f t="shared" si="732"/>
        <v>8</v>
      </c>
      <c r="M4723" s="103" t="str">
        <f t="shared" si="733"/>
        <v>17</v>
      </c>
      <c r="N4723" s="103" t="str">
        <f t="shared" si="734"/>
        <v>03</v>
      </c>
      <c r="O4723" s="103" t="str">
        <f t="shared" si="735"/>
        <v>11</v>
      </c>
      <c r="P4723" s="103" t="str">
        <f t="shared" si="736"/>
        <v>11/03/17</v>
      </c>
      <c r="Q4723" s="103">
        <f t="shared" si="737"/>
        <v>5</v>
      </c>
      <c r="R4723" s="103" t="str">
        <f t="shared" si="738"/>
        <v>56</v>
      </c>
      <c r="S4723" s="103"/>
      <c r="T4723" s="103"/>
      <c r="U4723" s="103"/>
      <c r="V4723" s="103" t="str">
        <f t="shared" si="739"/>
        <v/>
      </c>
    </row>
    <row r="4724" spans="1:22" x14ac:dyDescent="0.45">
      <c r="A4724" s="401" t="s">
        <v>5528</v>
      </c>
      <c r="B4724" s="401" t="s">
        <v>116</v>
      </c>
      <c r="C4724" s="402">
        <v>2017</v>
      </c>
      <c r="D4724" s="403" t="s">
        <v>5529</v>
      </c>
      <c r="E4724" s="290" t="s">
        <v>137</v>
      </c>
      <c r="F4724" s="404">
        <v>25.17</v>
      </c>
      <c r="G4724" s="405"/>
      <c r="I4724" s="103" t="s">
        <v>4</v>
      </c>
      <c r="J4724" s="103" t="str">
        <f t="shared" si="730"/>
        <v>Bognor Park Run 146</v>
      </c>
      <c r="K4724" s="103" t="str">
        <f t="shared" si="731"/>
        <v>Daniel Hughes</v>
      </c>
      <c r="L4724" s="103">
        <f t="shared" si="732"/>
        <v>8</v>
      </c>
      <c r="M4724" s="103" t="str">
        <f t="shared" si="733"/>
        <v>17</v>
      </c>
      <c r="N4724" s="103" t="str">
        <f t="shared" si="734"/>
        <v>03</v>
      </c>
      <c r="O4724" s="103" t="str">
        <f t="shared" si="735"/>
        <v>11</v>
      </c>
      <c r="P4724" s="103" t="str">
        <f t="shared" si="736"/>
        <v>11/03/17</v>
      </c>
      <c r="Q4724" s="103">
        <f t="shared" si="737"/>
        <v>5</v>
      </c>
      <c r="R4724" s="103" t="str">
        <f t="shared" si="738"/>
        <v>17</v>
      </c>
      <c r="S4724" s="103"/>
      <c r="T4724" s="103"/>
      <c r="U4724" s="103"/>
      <c r="V4724" s="103" t="str">
        <f t="shared" si="739"/>
        <v/>
      </c>
    </row>
    <row r="4725" spans="1:22" x14ac:dyDescent="0.45">
      <c r="A4725" s="401" t="s">
        <v>5528</v>
      </c>
      <c r="B4725" s="401" t="s">
        <v>116</v>
      </c>
      <c r="C4725" s="402">
        <v>2017</v>
      </c>
      <c r="D4725" s="403" t="s">
        <v>5529</v>
      </c>
      <c r="E4725" s="290" t="s">
        <v>142</v>
      </c>
      <c r="F4725" s="404">
        <v>25.2</v>
      </c>
      <c r="G4725" s="405"/>
      <c r="I4725" s="103" t="s">
        <v>4</v>
      </c>
      <c r="J4725" s="103" t="str">
        <f t="shared" si="730"/>
        <v>Bognor Park Run 146</v>
      </c>
      <c r="K4725" s="103" t="str">
        <f t="shared" si="731"/>
        <v>Karen Vilday</v>
      </c>
      <c r="L4725" s="103">
        <f t="shared" si="732"/>
        <v>8</v>
      </c>
      <c r="M4725" s="103" t="str">
        <f t="shared" si="733"/>
        <v>17</v>
      </c>
      <c r="N4725" s="103" t="str">
        <f t="shared" si="734"/>
        <v>03</v>
      </c>
      <c r="O4725" s="103" t="str">
        <f t="shared" si="735"/>
        <v>11</v>
      </c>
      <c r="P4725" s="103" t="str">
        <f t="shared" si="736"/>
        <v>11/03/17</v>
      </c>
      <c r="Q4725" s="103">
        <f t="shared" si="737"/>
        <v>4</v>
      </c>
      <c r="R4725" s="103" t="str">
        <f t="shared" si="738"/>
        <v>20</v>
      </c>
      <c r="S4725" s="103"/>
      <c r="T4725" s="103"/>
      <c r="U4725" s="103"/>
      <c r="V4725" s="103" t="str">
        <f t="shared" si="739"/>
        <v/>
      </c>
    </row>
    <row r="4726" spans="1:22" x14ac:dyDescent="0.45">
      <c r="A4726" s="401" t="s">
        <v>5528</v>
      </c>
      <c r="B4726" s="401" t="s">
        <v>116</v>
      </c>
      <c r="C4726" s="402">
        <v>2017</v>
      </c>
      <c r="D4726" s="403" t="s">
        <v>5529</v>
      </c>
      <c r="E4726" s="290" t="s">
        <v>125</v>
      </c>
      <c r="F4726" s="404">
        <v>26.1</v>
      </c>
      <c r="G4726" s="405"/>
      <c r="I4726" s="103" t="s">
        <v>4</v>
      </c>
      <c r="J4726" s="103" t="str">
        <f t="shared" si="730"/>
        <v>Bognor Park Run 146</v>
      </c>
      <c r="K4726" s="103" t="str">
        <f t="shared" si="731"/>
        <v>Carl Bryant</v>
      </c>
      <c r="L4726" s="103">
        <f t="shared" si="732"/>
        <v>8</v>
      </c>
      <c r="M4726" s="103" t="str">
        <f t="shared" si="733"/>
        <v>17</v>
      </c>
      <c r="N4726" s="103" t="str">
        <f t="shared" si="734"/>
        <v>03</v>
      </c>
      <c r="O4726" s="103" t="str">
        <f t="shared" si="735"/>
        <v>11</v>
      </c>
      <c r="P4726" s="103" t="str">
        <f t="shared" si="736"/>
        <v>11/03/17</v>
      </c>
      <c r="Q4726" s="103">
        <f t="shared" si="737"/>
        <v>4</v>
      </c>
      <c r="R4726" s="103" t="str">
        <f t="shared" si="738"/>
        <v>10</v>
      </c>
      <c r="S4726" s="103"/>
      <c r="T4726" s="103"/>
      <c r="U4726" s="103"/>
      <c r="V4726" s="103" t="str">
        <f t="shared" si="739"/>
        <v/>
      </c>
    </row>
    <row r="4727" spans="1:22" x14ac:dyDescent="0.45">
      <c r="A4727" s="401" t="s">
        <v>5528</v>
      </c>
      <c r="B4727" s="401" t="s">
        <v>116</v>
      </c>
      <c r="C4727" s="402">
        <v>2017</v>
      </c>
      <c r="D4727" s="403" t="s">
        <v>5529</v>
      </c>
      <c r="E4727" s="290" t="s">
        <v>170</v>
      </c>
      <c r="F4727" s="404">
        <v>26.23</v>
      </c>
      <c r="G4727" s="405" t="s">
        <v>62</v>
      </c>
      <c r="I4727" s="103" t="s">
        <v>4</v>
      </c>
      <c r="J4727" s="103" t="str">
        <f t="shared" si="730"/>
        <v>Bognor Park Run 146</v>
      </c>
      <c r="K4727" s="103" t="str">
        <f t="shared" si="731"/>
        <v>Peter Lomax</v>
      </c>
      <c r="L4727" s="103">
        <f t="shared" si="732"/>
        <v>8</v>
      </c>
      <c r="M4727" s="103" t="str">
        <f t="shared" si="733"/>
        <v>17</v>
      </c>
      <c r="N4727" s="103" t="str">
        <f t="shared" si="734"/>
        <v>03</v>
      </c>
      <c r="O4727" s="103" t="str">
        <f t="shared" si="735"/>
        <v>11</v>
      </c>
      <c r="P4727" s="103" t="str">
        <f t="shared" si="736"/>
        <v>11/03/17</v>
      </c>
      <c r="Q4727" s="103">
        <f t="shared" si="737"/>
        <v>5</v>
      </c>
      <c r="R4727" s="103" t="str">
        <f t="shared" si="738"/>
        <v>23</v>
      </c>
      <c r="S4727" s="103"/>
      <c r="T4727" s="103"/>
      <c r="U4727" s="103"/>
      <c r="V4727" s="103" t="str">
        <f t="shared" si="739"/>
        <v>PB</v>
      </c>
    </row>
    <row r="4728" spans="1:22" x14ac:dyDescent="0.45">
      <c r="A4728" s="401" t="s">
        <v>5528</v>
      </c>
      <c r="B4728" s="401" t="s">
        <v>116</v>
      </c>
      <c r="C4728" s="402">
        <v>2017</v>
      </c>
      <c r="D4728" s="403" t="s">
        <v>5529</v>
      </c>
      <c r="E4728" s="290" t="s">
        <v>158</v>
      </c>
      <c r="F4728" s="404">
        <v>26.56</v>
      </c>
      <c r="G4728" s="405"/>
      <c r="I4728" s="103" t="s">
        <v>4</v>
      </c>
      <c r="J4728" s="103" t="str">
        <f t="shared" si="730"/>
        <v>Bognor Park Run 146</v>
      </c>
      <c r="K4728" s="103" t="str">
        <f t="shared" si="731"/>
        <v>Carl Belcher</v>
      </c>
      <c r="L4728" s="103">
        <f t="shared" si="732"/>
        <v>8</v>
      </c>
      <c r="M4728" s="103" t="str">
        <f t="shared" si="733"/>
        <v>17</v>
      </c>
      <c r="N4728" s="103" t="str">
        <f t="shared" si="734"/>
        <v>03</v>
      </c>
      <c r="O4728" s="103" t="str">
        <f t="shared" si="735"/>
        <v>11</v>
      </c>
      <c r="P4728" s="103" t="str">
        <f t="shared" si="736"/>
        <v>11/03/17</v>
      </c>
      <c r="Q4728" s="103">
        <f t="shared" si="737"/>
        <v>5</v>
      </c>
      <c r="R4728" s="103" t="str">
        <f t="shared" si="738"/>
        <v>56</v>
      </c>
      <c r="S4728" s="103"/>
      <c r="T4728" s="103"/>
      <c r="U4728" s="103"/>
      <c r="V4728" s="103" t="str">
        <f t="shared" si="739"/>
        <v/>
      </c>
    </row>
    <row r="4729" spans="1:22" x14ac:dyDescent="0.45">
      <c r="A4729" s="401" t="s">
        <v>5528</v>
      </c>
      <c r="B4729" s="401" t="s">
        <v>116</v>
      </c>
      <c r="C4729" s="402">
        <v>2017</v>
      </c>
      <c r="D4729" s="403" t="s">
        <v>5529</v>
      </c>
      <c r="E4729" s="290" t="s">
        <v>5383</v>
      </c>
      <c r="F4729" s="404">
        <v>26.57</v>
      </c>
      <c r="G4729" s="405"/>
      <c r="I4729" s="103" t="s">
        <v>4</v>
      </c>
      <c r="J4729" s="103" t="str">
        <f t="shared" si="730"/>
        <v>Bognor Park Run 146</v>
      </c>
      <c r="K4729" s="103" t="str">
        <f t="shared" si="731"/>
        <v>Donna Strowger</v>
      </c>
      <c r="L4729" s="103">
        <f t="shared" si="732"/>
        <v>8</v>
      </c>
      <c r="M4729" s="103" t="str">
        <f t="shared" si="733"/>
        <v>17</v>
      </c>
      <c r="N4729" s="103" t="str">
        <f t="shared" si="734"/>
        <v>03</v>
      </c>
      <c r="O4729" s="103" t="str">
        <f t="shared" si="735"/>
        <v>11</v>
      </c>
      <c r="P4729" s="103" t="str">
        <f t="shared" si="736"/>
        <v>11/03/17</v>
      </c>
      <c r="Q4729" s="103">
        <f t="shared" si="737"/>
        <v>5</v>
      </c>
      <c r="R4729" s="103" t="str">
        <f t="shared" si="738"/>
        <v>57</v>
      </c>
      <c r="S4729" s="103"/>
      <c r="T4729" s="103"/>
      <c r="U4729" s="103"/>
      <c r="V4729" s="103" t="str">
        <f t="shared" si="739"/>
        <v/>
      </c>
    </row>
    <row r="4730" spans="1:22" x14ac:dyDescent="0.45">
      <c r="A4730" s="401" t="s">
        <v>5528</v>
      </c>
      <c r="B4730" s="401" t="s">
        <v>116</v>
      </c>
      <c r="C4730" s="402">
        <v>2017</v>
      </c>
      <c r="D4730" s="403" t="s">
        <v>5529</v>
      </c>
      <c r="E4730" s="290" t="s">
        <v>140</v>
      </c>
      <c r="F4730" s="404">
        <v>27.04</v>
      </c>
      <c r="G4730" s="405"/>
      <c r="I4730" s="103" t="s">
        <v>4</v>
      </c>
      <c r="J4730" s="103" t="str">
        <f t="shared" si="730"/>
        <v>Bognor Park Run 146</v>
      </c>
      <c r="K4730" s="103" t="str">
        <f t="shared" si="731"/>
        <v>Robert Little</v>
      </c>
      <c r="L4730" s="103">
        <f t="shared" si="732"/>
        <v>8</v>
      </c>
      <c r="M4730" s="103" t="str">
        <f t="shared" si="733"/>
        <v>17</v>
      </c>
      <c r="N4730" s="103" t="str">
        <f t="shared" si="734"/>
        <v>03</v>
      </c>
      <c r="O4730" s="103" t="str">
        <f t="shared" si="735"/>
        <v>11</v>
      </c>
      <c r="P4730" s="103" t="str">
        <f t="shared" si="736"/>
        <v>11/03/17</v>
      </c>
      <c r="Q4730" s="103">
        <f t="shared" si="737"/>
        <v>5</v>
      </c>
      <c r="R4730" s="103" t="str">
        <f t="shared" si="738"/>
        <v>04</v>
      </c>
      <c r="S4730" s="103"/>
      <c r="T4730" s="103"/>
      <c r="U4730" s="103"/>
      <c r="V4730" s="103" t="str">
        <f t="shared" si="739"/>
        <v/>
      </c>
    </row>
    <row r="4731" spans="1:22" x14ac:dyDescent="0.45">
      <c r="A4731" s="401" t="s">
        <v>5528</v>
      </c>
      <c r="B4731" s="401" t="s">
        <v>116</v>
      </c>
      <c r="C4731" s="402">
        <v>2017</v>
      </c>
      <c r="D4731" s="403" t="s">
        <v>5529</v>
      </c>
      <c r="E4731" s="290" t="s">
        <v>4516</v>
      </c>
      <c r="F4731" s="404">
        <v>28.32</v>
      </c>
      <c r="G4731" s="405"/>
      <c r="I4731" s="103" t="s">
        <v>4</v>
      </c>
      <c r="J4731" s="103" t="str">
        <f t="shared" si="730"/>
        <v>Bognor Park Run 146</v>
      </c>
      <c r="K4731" s="103" t="str">
        <f t="shared" si="731"/>
        <v>Christine Holyoake</v>
      </c>
      <c r="L4731" s="103">
        <f t="shared" si="732"/>
        <v>8</v>
      </c>
      <c r="M4731" s="103" t="str">
        <f t="shared" si="733"/>
        <v>17</v>
      </c>
      <c r="N4731" s="103" t="str">
        <f t="shared" si="734"/>
        <v>03</v>
      </c>
      <c r="O4731" s="103" t="str">
        <f t="shared" si="735"/>
        <v>11</v>
      </c>
      <c r="P4731" s="103" t="str">
        <f t="shared" si="736"/>
        <v>11/03/17</v>
      </c>
      <c r="Q4731" s="103">
        <f t="shared" si="737"/>
        <v>5</v>
      </c>
      <c r="R4731" s="103" t="str">
        <f t="shared" si="738"/>
        <v>32</v>
      </c>
      <c r="S4731" s="103"/>
      <c r="T4731" s="103"/>
      <c r="U4731" s="103"/>
      <c r="V4731" s="103" t="str">
        <f t="shared" si="739"/>
        <v/>
      </c>
    </row>
    <row r="4732" spans="1:22" x14ac:dyDescent="0.45">
      <c r="A4732" s="401" t="s">
        <v>5528</v>
      </c>
      <c r="B4732" s="401" t="s">
        <v>116</v>
      </c>
      <c r="C4732" s="402">
        <v>2017</v>
      </c>
      <c r="D4732" s="403" t="s">
        <v>5529</v>
      </c>
      <c r="E4732" s="290" t="s">
        <v>122</v>
      </c>
      <c r="F4732" s="404">
        <v>28.49</v>
      </c>
      <c r="G4732" s="405"/>
      <c r="I4732" s="103" t="s">
        <v>4</v>
      </c>
      <c r="J4732" s="103" t="str">
        <f t="shared" si="730"/>
        <v>Bognor Park Run 146</v>
      </c>
      <c r="K4732" s="103" t="str">
        <f t="shared" si="731"/>
        <v>Peter Ramsdale</v>
      </c>
      <c r="L4732" s="103">
        <f t="shared" si="732"/>
        <v>8</v>
      </c>
      <c r="M4732" s="103" t="str">
        <f t="shared" si="733"/>
        <v>17</v>
      </c>
      <c r="N4732" s="103" t="str">
        <f t="shared" si="734"/>
        <v>03</v>
      </c>
      <c r="O4732" s="103" t="str">
        <f t="shared" si="735"/>
        <v>11</v>
      </c>
      <c r="P4732" s="103" t="str">
        <f t="shared" si="736"/>
        <v>11/03/17</v>
      </c>
      <c r="Q4732" s="103">
        <f t="shared" si="737"/>
        <v>5</v>
      </c>
      <c r="R4732" s="103" t="str">
        <f t="shared" si="738"/>
        <v>49</v>
      </c>
      <c r="S4732" s="103"/>
      <c r="T4732" s="103"/>
      <c r="U4732" s="103"/>
      <c r="V4732" s="103" t="str">
        <f t="shared" si="739"/>
        <v/>
      </c>
    </row>
    <row r="4733" spans="1:22" x14ac:dyDescent="0.45">
      <c r="A4733" s="401" t="s">
        <v>5528</v>
      </c>
      <c r="B4733" s="401" t="s">
        <v>116</v>
      </c>
      <c r="C4733" s="402">
        <v>2017</v>
      </c>
      <c r="D4733" s="403" t="s">
        <v>5529</v>
      </c>
      <c r="E4733" s="290" t="s">
        <v>5215</v>
      </c>
      <c r="F4733" s="404">
        <v>28.39</v>
      </c>
      <c r="G4733" s="405"/>
      <c r="I4733" s="103" t="s">
        <v>4</v>
      </c>
      <c r="J4733" s="103" t="str">
        <f t="shared" si="730"/>
        <v>Bognor Park Run 146</v>
      </c>
      <c r="K4733" s="103" t="str">
        <f t="shared" si="731"/>
        <v>Amanda Wheeler</v>
      </c>
      <c r="L4733" s="103">
        <f t="shared" si="732"/>
        <v>8</v>
      </c>
      <c r="M4733" s="103" t="str">
        <f t="shared" si="733"/>
        <v>17</v>
      </c>
      <c r="N4733" s="103" t="str">
        <f t="shared" si="734"/>
        <v>03</v>
      </c>
      <c r="O4733" s="103" t="str">
        <f t="shared" si="735"/>
        <v>11</v>
      </c>
      <c r="P4733" s="103" t="str">
        <f t="shared" si="736"/>
        <v>11/03/17</v>
      </c>
      <c r="Q4733" s="103">
        <f t="shared" si="737"/>
        <v>5</v>
      </c>
      <c r="R4733" s="103" t="str">
        <f t="shared" si="738"/>
        <v>39</v>
      </c>
      <c r="S4733" s="103"/>
      <c r="T4733" s="103"/>
      <c r="U4733" s="103"/>
      <c r="V4733" s="103" t="str">
        <f t="shared" si="739"/>
        <v/>
      </c>
    </row>
    <row r="4734" spans="1:22" x14ac:dyDescent="0.45">
      <c r="A4734" s="401" t="s">
        <v>5528</v>
      </c>
      <c r="B4734" s="401" t="s">
        <v>116</v>
      </c>
      <c r="C4734" s="402">
        <v>2017</v>
      </c>
      <c r="D4734" s="403" t="s">
        <v>5529</v>
      </c>
      <c r="E4734" s="290" t="s">
        <v>207</v>
      </c>
      <c r="F4734" s="404">
        <v>29.43</v>
      </c>
      <c r="G4734" s="405"/>
      <c r="I4734" s="103" t="s">
        <v>4</v>
      </c>
      <c r="J4734" s="103" t="str">
        <f t="shared" si="730"/>
        <v>Bognor Park Run 146</v>
      </c>
      <c r="K4734" s="103" t="str">
        <f t="shared" si="731"/>
        <v>Sarah Spurr</v>
      </c>
      <c r="L4734" s="103">
        <f t="shared" si="732"/>
        <v>8</v>
      </c>
      <c r="M4734" s="103" t="str">
        <f t="shared" si="733"/>
        <v>17</v>
      </c>
      <c r="N4734" s="103" t="str">
        <f t="shared" si="734"/>
        <v>03</v>
      </c>
      <c r="O4734" s="103" t="str">
        <f t="shared" si="735"/>
        <v>11</v>
      </c>
      <c r="P4734" s="103" t="str">
        <f t="shared" si="736"/>
        <v>11/03/17</v>
      </c>
      <c r="Q4734" s="103">
        <f t="shared" si="737"/>
        <v>5</v>
      </c>
      <c r="R4734" s="103" t="str">
        <f t="shared" si="738"/>
        <v>43</v>
      </c>
      <c r="S4734" s="103"/>
      <c r="T4734" s="103"/>
      <c r="U4734" s="103"/>
      <c r="V4734" s="103" t="str">
        <f t="shared" si="739"/>
        <v/>
      </c>
    </row>
    <row r="4735" spans="1:22" x14ac:dyDescent="0.45">
      <c r="A4735" s="401" t="s">
        <v>5528</v>
      </c>
      <c r="B4735" s="401" t="s">
        <v>116</v>
      </c>
      <c r="C4735" s="402">
        <v>2017</v>
      </c>
      <c r="D4735" s="403" t="s">
        <v>5529</v>
      </c>
      <c r="E4735" s="290" t="s">
        <v>168</v>
      </c>
      <c r="F4735" s="404">
        <v>31.27</v>
      </c>
      <c r="G4735" s="405"/>
      <c r="I4735" s="103" t="s">
        <v>4</v>
      </c>
      <c r="J4735" s="103" t="str">
        <f t="shared" si="730"/>
        <v>Bognor Park Run 146</v>
      </c>
      <c r="K4735" s="103" t="str">
        <f t="shared" si="731"/>
        <v>Carole Mulry</v>
      </c>
      <c r="L4735" s="103">
        <f t="shared" si="732"/>
        <v>8</v>
      </c>
      <c r="M4735" s="103" t="str">
        <f t="shared" si="733"/>
        <v>17</v>
      </c>
      <c r="N4735" s="103" t="str">
        <f t="shared" si="734"/>
        <v>03</v>
      </c>
      <c r="O4735" s="103" t="str">
        <f t="shared" si="735"/>
        <v>11</v>
      </c>
      <c r="P4735" s="103" t="str">
        <f t="shared" si="736"/>
        <v>11/03/17</v>
      </c>
      <c r="Q4735" s="103">
        <f t="shared" si="737"/>
        <v>5</v>
      </c>
      <c r="R4735" s="103" t="str">
        <f t="shared" si="738"/>
        <v>27</v>
      </c>
      <c r="S4735" s="103"/>
      <c r="T4735" s="103"/>
      <c r="U4735" s="103"/>
      <c r="V4735" s="103" t="str">
        <f t="shared" si="739"/>
        <v/>
      </c>
    </row>
    <row r="4736" spans="1:22" x14ac:dyDescent="0.45">
      <c r="A4736" s="401" t="s">
        <v>5528</v>
      </c>
      <c r="B4736" s="401" t="s">
        <v>116</v>
      </c>
      <c r="C4736" s="402">
        <v>2017</v>
      </c>
      <c r="D4736" s="403" t="s">
        <v>5529</v>
      </c>
      <c r="E4736" s="290" t="s">
        <v>145</v>
      </c>
      <c r="F4736" s="404">
        <v>31.5</v>
      </c>
      <c r="G4736" s="405"/>
      <c r="I4736" s="103" t="s">
        <v>4</v>
      </c>
      <c r="J4736" s="103" t="str">
        <f t="shared" si="730"/>
        <v>Bognor Park Run 146</v>
      </c>
      <c r="K4736" s="103" t="str">
        <f t="shared" si="731"/>
        <v>Samantha Yates</v>
      </c>
      <c r="L4736" s="103">
        <f t="shared" si="732"/>
        <v>8</v>
      </c>
      <c r="M4736" s="103" t="str">
        <f t="shared" si="733"/>
        <v>17</v>
      </c>
      <c r="N4736" s="103" t="str">
        <f t="shared" si="734"/>
        <v>03</v>
      </c>
      <c r="O4736" s="103" t="str">
        <f t="shared" si="735"/>
        <v>11</v>
      </c>
      <c r="P4736" s="103" t="str">
        <f t="shared" si="736"/>
        <v>11/03/17</v>
      </c>
      <c r="Q4736" s="103">
        <f t="shared" si="737"/>
        <v>4</v>
      </c>
      <c r="R4736" s="103" t="str">
        <f t="shared" si="738"/>
        <v>50</v>
      </c>
      <c r="S4736" s="103"/>
      <c r="T4736" s="103"/>
      <c r="U4736" s="103"/>
      <c r="V4736" s="103" t="str">
        <f t="shared" si="739"/>
        <v/>
      </c>
    </row>
    <row r="4737" spans="1:22" x14ac:dyDescent="0.45">
      <c r="A4737" s="401" t="s">
        <v>5528</v>
      </c>
      <c r="B4737" s="401" t="s">
        <v>116</v>
      </c>
      <c r="C4737" s="402">
        <v>2017</v>
      </c>
      <c r="D4737" s="403" t="s">
        <v>5529</v>
      </c>
      <c r="E4737" s="290" t="s">
        <v>4935</v>
      </c>
      <c r="F4737" s="404">
        <v>35.159999999999997</v>
      </c>
      <c r="G4737" s="405"/>
      <c r="I4737" s="103" t="s">
        <v>4</v>
      </c>
      <c r="J4737" s="103" t="str">
        <f t="shared" si="730"/>
        <v>Bognor Park Run 146</v>
      </c>
      <c r="K4737" s="103" t="str">
        <f t="shared" si="731"/>
        <v>Juliet Stallard</v>
      </c>
      <c r="L4737" s="103">
        <f t="shared" si="732"/>
        <v>8</v>
      </c>
      <c r="M4737" s="103" t="str">
        <f t="shared" si="733"/>
        <v>17</v>
      </c>
      <c r="N4737" s="103" t="str">
        <f t="shared" si="734"/>
        <v>03</v>
      </c>
      <c r="O4737" s="103" t="str">
        <f t="shared" si="735"/>
        <v>11</v>
      </c>
      <c r="P4737" s="103" t="str">
        <f t="shared" si="736"/>
        <v>11/03/17</v>
      </c>
      <c r="Q4737" s="103">
        <f t="shared" si="737"/>
        <v>5</v>
      </c>
      <c r="R4737" s="103" t="str">
        <f t="shared" si="738"/>
        <v>16</v>
      </c>
      <c r="S4737" s="103"/>
      <c r="T4737" s="103"/>
      <c r="U4737" s="103"/>
      <c r="V4737" s="103" t="str">
        <f t="shared" si="739"/>
        <v/>
      </c>
    </row>
    <row r="4738" spans="1:22" x14ac:dyDescent="0.45">
      <c r="A4738" s="401" t="s">
        <v>5528</v>
      </c>
      <c r="B4738" s="401" t="s">
        <v>116</v>
      </c>
      <c r="C4738" s="402">
        <v>2017</v>
      </c>
      <c r="D4738" s="403" t="s">
        <v>5529</v>
      </c>
      <c r="E4738" s="290" t="s">
        <v>5384</v>
      </c>
      <c r="F4738" s="404">
        <v>35.21</v>
      </c>
      <c r="G4738" s="405"/>
      <c r="I4738" s="103" t="s">
        <v>4</v>
      </c>
      <c r="J4738" s="103" t="str">
        <f t="shared" si="730"/>
        <v>Bognor Park Run 146</v>
      </c>
      <c r="K4738" s="103" t="str">
        <f t="shared" si="731"/>
        <v>Kirstee Porter</v>
      </c>
      <c r="L4738" s="103">
        <f t="shared" si="732"/>
        <v>8</v>
      </c>
      <c r="M4738" s="103" t="str">
        <f t="shared" si="733"/>
        <v>17</v>
      </c>
      <c r="N4738" s="103" t="str">
        <f t="shared" si="734"/>
        <v>03</v>
      </c>
      <c r="O4738" s="103" t="str">
        <f t="shared" si="735"/>
        <v>11</v>
      </c>
      <c r="P4738" s="103" t="str">
        <f t="shared" si="736"/>
        <v>11/03/17</v>
      </c>
      <c r="Q4738" s="103">
        <f t="shared" si="737"/>
        <v>5</v>
      </c>
      <c r="R4738" s="103" t="str">
        <f t="shared" si="738"/>
        <v>21</v>
      </c>
      <c r="S4738" s="103"/>
      <c r="T4738" s="103"/>
      <c r="U4738" s="103"/>
      <c r="V4738" s="103" t="str">
        <f t="shared" si="739"/>
        <v/>
      </c>
    </row>
    <row r="4739" spans="1:22" x14ac:dyDescent="0.45">
      <c r="A4739" s="401" t="s">
        <v>5528</v>
      </c>
      <c r="B4739" s="401" t="s">
        <v>116</v>
      </c>
      <c r="C4739" s="402">
        <v>2017</v>
      </c>
      <c r="D4739" s="403" t="s">
        <v>5529</v>
      </c>
      <c r="E4739" s="290" t="s">
        <v>4344</v>
      </c>
      <c r="F4739" s="404">
        <v>36.46</v>
      </c>
      <c r="G4739" s="405"/>
      <c r="I4739" s="103" t="s">
        <v>4</v>
      </c>
      <c r="J4739" s="103" t="str">
        <f t="shared" si="730"/>
        <v>Bognor Park Run 146</v>
      </c>
      <c r="K4739" s="103" t="str">
        <f t="shared" si="731"/>
        <v>Brenda Glendenning</v>
      </c>
      <c r="L4739" s="103">
        <f t="shared" si="732"/>
        <v>8</v>
      </c>
      <c r="M4739" s="103" t="str">
        <f t="shared" si="733"/>
        <v>17</v>
      </c>
      <c r="N4739" s="103" t="str">
        <f t="shared" si="734"/>
        <v>03</v>
      </c>
      <c r="O4739" s="103" t="str">
        <f t="shared" si="735"/>
        <v>11</v>
      </c>
      <c r="P4739" s="103" t="str">
        <f t="shared" si="736"/>
        <v>11/03/17</v>
      </c>
      <c r="Q4739" s="103">
        <f t="shared" si="737"/>
        <v>5</v>
      </c>
      <c r="R4739" s="103" t="str">
        <f t="shared" si="738"/>
        <v>46</v>
      </c>
      <c r="S4739" s="103"/>
      <c r="T4739" s="103"/>
      <c r="U4739" s="103"/>
      <c r="V4739" s="103" t="str">
        <f t="shared" si="739"/>
        <v/>
      </c>
    </row>
    <row r="4740" spans="1:22" x14ac:dyDescent="0.45">
      <c r="A4740" s="401" t="s">
        <v>5528</v>
      </c>
      <c r="B4740" s="401" t="s">
        <v>116</v>
      </c>
      <c r="C4740" s="402">
        <v>2017</v>
      </c>
      <c r="D4740" s="403" t="s">
        <v>5529</v>
      </c>
      <c r="E4740" s="290" t="s">
        <v>4386</v>
      </c>
      <c r="F4740" s="404">
        <v>41.53</v>
      </c>
      <c r="G4740" s="405"/>
      <c r="I4740" s="103" t="s">
        <v>4</v>
      </c>
      <c r="J4740" s="103" t="str">
        <f t="shared" si="730"/>
        <v>Bognor Park Run 146</v>
      </c>
      <c r="K4740" s="103" t="str">
        <f t="shared" si="731"/>
        <v>Morrigan Glendenning</v>
      </c>
      <c r="L4740" s="103">
        <f t="shared" si="732"/>
        <v>8</v>
      </c>
      <c r="M4740" s="103" t="str">
        <f t="shared" si="733"/>
        <v>17</v>
      </c>
      <c r="N4740" s="103" t="str">
        <f t="shared" si="734"/>
        <v>03</v>
      </c>
      <c r="O4740" s="103" t="str">
        <f t="shared" si="735"/>
        <v>11</v>
      </c>
      <c r="P4740" s="103" t="str">
        <f t="shared" si="736"/>
        <v>11/03/17</v>
      </c>
      <c r="Q4740" s="103">
        <f t="shared" si="737"/>
        <v>5</v>
      </c>
      <c r="R4740" s="103" t="str">
        <f t="shared" si="738"/>
        <v>53</v>
      </c>
      <c r="S4740" s="103"/>
      <c r="T4740" s="103"/>
      <c r="U4740" s="103"/>
      <c r="V4740" s="103" t="str">
        <f t="shared" si="739"/>
        <v/>
      </c>
    </row>
    <row r="4741" spans="1:22" x14ac:dyDescent="0.45">
      <c r="A4741" s="401" t="s">
        <v>5528</v>
      </c>
      <c r="B4741" s="401" t="s">
        <v>116</v>
      </c>
      <c r="C4741" s="402">
        <v>2017</v>
      </c>
      <c r="D4741" s="403" t="s">
        <v>5529</v>
      </c>
      <c r="E4741" s="290" t="s">
        <v>4353</v>
      </c>
      <c r="F4741" s="404">
        <v>44.07</v>
      </c>
      <c r="G4741" s="405" t="s">
        <v>62</v>
      </c>
      <c r="I4741" s="103" t="s">
        <v>4</v>
      </c>
      <c r="J4741" s="103" t="str">
        <f t="shared" si="730"/>
        <v>Bognor Park Run 146</v>
      </c>
      <c r="K4741" s="103" t="str">
        <f t="shared" si="731"/>
        <v>Jean Morris</v>
      </c>
      <c r="L4741" s="103">
        <f t="shared" si="732"/>
        <v>8</v>
      </c>
      <c r="M4741" s="103" t="str">
        <f t="shared" si="733"/>
        <v>17</v>
      </c>
      <c r="N4741" s="103" t="str">
        <f t="shared" si="734"/>
        <v>03</v>
      </c>
      <c r="O4741" s="103" t="str">
        <f t="shared" si="735"/>
        <v>11</v>
      </c>
      <c r="P4741" s="103" t="str">
        <f t="shared" si="736"/>
        <v>11/03/17</v>
      </c>
      <c r="Q4741" s="103">
        <f t="shared" si="737"/>
        <v>5</v>
      </c>
      <c r="R4741" s="103" t="str">
        <f t="shared" si="738"/>
        <v>07</v>
      </c>
      <c r="S4741" s="103"/>
      <c r="T4741" s="103"/>
      <c r="U4741" s="103"/>
      <c r="V4741" s="103" t="str">
        <f t="shared" si="739"/>
        <v>PB</v>
      </c>
    </row>
    <row r="4742" spans="1:22" x14ac:dyDescent="0.45">
      <c r="A4742" s="401" t="s">
        <v>5528</v>
      </c>
      <c r="B4742" s="401" t="s">
        <v>116</v>
      </c>
      <c r="C4742" s="402">
        <v>2017</v>
      </c>
      <c r="D4742" s="403" t="s">
        <v>5529</v>
      </c>
      <c r="E4742" s="290" t="s">
        <v>129</v>
      </c>
      <c r="F4742" s="404">
        <v>51.51</v>
      </c>
      <c r="G4742" s="405"/>
      <c r="I4742" s="103" t="s">
        <v>4</v>
      </c>
      <c r="J4742" s="103" t="str">
        <f t="shared" ref="J4742:J4805" si="740">PROPER(A4742)</f>
        <v>Bognor Park Run 146</v>
      </c>
      <c r="K4742" s="103" t="str">
        <f t="shared" ref="K4742:K4805" si="741">PROPER(TRIM(E4742))</f>
        <v>Peter Chittenden</v>
      </c>
      <c r="L4742" s="103">
        <f t="shared" ref="L4742:L4805" si="742">LEN(D4742)</f>
        <v>8</v>
      </c>
      <c r="M4742" s="103" t="str">
        <f t="shared" ref="M4742:M4805" si="743">RIGHT(C4742,2)</f>
        <v>17</v>
      </c>
      <c r="N4742" s="103" t="str">
        <f t="shared" ref="N4742:N4805" si="744">IF(L4742=8,MID(D4742,4,2),0)</f>
        <v>03</v>
      </c>
      <c r="O4742" s="103" t="str">
        <f t="shared" ref="O4742:O4805" si="745">IF(L4742=8,LEFT(D4742,2),0)</f>
        <v>11</v>
      </c>
      <c r="P4742" s="103" t="str">
        <f t="shared" ref="P4742:P4805" si="746">O4742&amp;"/"&amp;N4742&amp;"/"&amp;M4742</f>
        <v>11/03/17</v>
      </c>
      <c r="Q4742" s="103">
        <f t="shared" ref="Q4742:Q4805" si="747">LEN(F4742)</f>
        <v>5</v>
      </c>
      <c r="R4742" s="103" t="str">
        <f t="shared" ref="R4742:R4805" si="748">IF(Q4742=5, RIGHT(F4742,2), IF(Q4742=4,RIGHT(F4742,1)&amp;"0", 0))</f>
        <v>51</v>
      </c>
      <c r="S4742" s="103"/>
      <c r="T4742" s="103"/>
      <c r="U4742" s="103"/>
      <c r="V4742" s="103" t="str">
        <f t="shared" ref="V4742:V4805" si="749">TRIM(G4742)</f>
        <v/>
      </c>
    </row>
    <row r="4743" spans="1:22" x14ac:dyDescent="0.45">
      <c r="A4743" s="401" t="s">
        <v>5528</v>
      </c>
      <c r="B4743" s="401" t="s">
        <v>116</v>
      </c>
      <c r="C4743" s="402">
        <v>2017</v>
      </c>
      <c r="D4743" s="403" t="s">
        <v>5529</v>
      </c>
      <c r="E4743" s="290" t="s">
        <v>127</v>
      </c>
      <c r="F4743" s="404" t="s">
        <v>5531</v>
      </c>
      <c r="G4743" s="405"/>
      <c r="I4743" s="103" t="s">
        <v>4</v>
      </c>
      <c r="J4743" s="103" t="str">
        <f t="shared" si="740"/>
        <v>Bognor Park Run 146</v>
      </c>
      <c r="K4743" s="103" t="str">
        <f t="shared" si="741"/>
        <v>Debbie Patching</v>
      </c>
      <c r="L4743" s="103">
        <f t="shared" si="742"/>
        <v>8</v>
      </c>
      <c r="M4743" s="103" t="str">
        <f t="shared" si="743"/>
        <v>17</v>
      </c>
      <c r="N4743" s="103" t="str">
        <f t="shared" si="744"/>
        <v>03</v>
      </c>
      <c r="O4743" s="103" t="str">
        <f t="shared" si="745"/>
        <v>11</v>
      </c>
      <c r="P4743" s="103" t="str">
        <f t="shared" si="746"/>
        <v>11/03/17</v>
      </c>
      <c r="Q4743" s="103">
        <f t="shared" si="747"/>
        <v>7</v>
      </c>
      <c r="R4743" s="103">
        <f t="shared" si="748"/>
        <v>0</v>
      </c>
      <c r="S4743" s="103"/>
      <c r="T4743" s="103"/>
      <c r="U4743" s="103"/>
      <c r="V4743" s="103" t="str">
        <f t="shared" si="749"/>
        <v/>
      </c>
    </row>
    <row r="4744" spans="1:22" x14ac:dyDescent="0.45">
      <c r="A4744" s="401" t="s">
        <v>5528</v>
      </c>
      <c r="B4744" s="401" t="s">
        <v>116</v>
      </c>
      <c r="C4744" s="402">
        <v>2017</v>
      </c>
      <c r="D4744" s="403" t="s">
        <v>5529</v>
      </c>
      <c r="E4744" s="290" t="s">
        <v>4872</v>
      </c>
      <c r="F4744" s="404" t="s">
        <v>5403</v>
      </c>
      <c r="G4744" s="405"/>
      <c r="I4744" s="103" t="s">
        <v>4</v>
      </c>
      <c r="J4744" s="103" t="str">
        <f t="shared" si="740"/>
        <v>Bognor Park Run 146</v>
      </c>
      <c r="K4744" s="103" t="str">
        <f t="shared" si="741"/>
        <v>Alan Coombs</v>
      </c>
      <c r="L4744" s="103">
        <f t="shared" si="742"/>
        <v>8</v>
      </c>
      <c r="M4744" s="103" t="str">
        <f t="shared" si="743"/>
        <v>17</v>
      </c>
      <c r="N4744" s="103" t="str">
        <f t="shared" si="744"/>
        <v>03</v>
      </c>
      <c r="O4744" s="103" t="str">
        <f t="shared" si="745"/>
        <v>11</v>
      </c>
      <c r="P4744" s="103" t="str">
        <f t="shared" si="746"/>
        <v>11/03/17</v>
      </c>
      <c r="Q4744" s="103">
        <f t="shared" si="747"/>
        <v>7</v>
      </c>
      <c r="R4744" s="103">
        <f t="shared" si="748"/>
        <v>0</v>
      </c>
      <c r="S4744" s="103"/>
      <c r="T4744" s="103"/>
      <c r="U4744" s="103"/>
      <c r="V4744" s="103" t="str">
        <f t="shared" si="749"/>
        <v/>
      </c>
    </row>
    <row r="4745" spans="1:22" x14ac:dyDescent="0.45">
      <c r="A4745" s="401" t="s">
        <v>5510</v>
      </c>
      <c r="B4745" s="401" t="s">
        <v>116</v>
      </c>
      <c r="C4745" s="402">
        <v>2017</v>
      </c>
      <c r="D4745" s="403" t="s">
        <v>5511</v>
      </c>
      <c r="E4745" s="290" t="s">
        <v>4550</v>
      </c>
      <c r="F4745" s="404">
        <v>19.41</v>
      </c>
      <c r="G4745" s="405"/>
      <c r="I4745" s="103" t="s">
        <v>4</v>
      </c>
      <c r="J4745" s="103" t="str">
        <f t="shared" si="740"/>
        <v>Bognor Park Run 145</v>
      </c>
      <c r="K4745" s="103" t="str">
        <f t="shared" si="741"/>
        <v>Simon Daymond</v>
      </c>
      <c r="L4745" s="103">
        <f t="shared" si="742"/>
        <v>8</v>
      </c>
      <c r="M4745" s="103" t="str">
        <f t="shared" si="743"/>
        <v>17</v>
      </c>
      <c r="N4745" s="103" t="str">
        <f t="shared" si="744"/>
        <v>03</v>
      </c>
      <c r="O4745" s="103" t="str">
        <f t="shared" si="745"/>
        <v>04</v>
      </c>
      <c r="P4745" s="103" t="str">
        <f t="shared" si="746"/>
        <v>04/03/17</v>
      </c>
      <c r="Q4745" s="103">
        <f t="shared" si="747"/>
        <v>5</v>
      </c>
      <c r="R4745" s="103" t="str">
        <f t="shared" si="748"/>
        <v>41</v>
      </c>
      <c r="S4745" s="103"/>
      <c r="T4745" s="103"/>
      <c r="U4745" s="103"/>
      <c r="V4745" s="103" t="str">
        <f t="shared" si="749"/>
        <v/>
      </c>
    </row>
    <row r="4746" spans="1:22" x14ac:dyDescent="0.45">
      <c r="A4746" s="401" t="s">
        <v>5510</v>
      </c>
      <c r="B4746" s="401" t="s">
        <v>116</v>
      </c>
      <c r="C4746" s="402">
        <v>2017</v>
      </c>
      <c r="D4746" s="403" t="s">
        <v>5511</v>
      </c>
      <c r="E4746" s="290" t="s">
        <v>51</v>
      </c>
      <c r="F4746" s="404">
        <v>20.37</v>
      </c>
      <c r="G4746" s="405"/>
      <c r="I4746" s="103" t="s">
        <v>4</v>
      </c>
      <c r="J4746" s="103" t="str">
        <f t="shared" si="740"/>
        <v>Bognor Park Run 145</v>
      </c>
      <c r="K4746" s="103" t="str">
        <f t="shared" si="741"/>
        <v>Duncan Stephenson-Gill</v>
      </c>
      <c r="L4746" s="103">
        <f t="shared" si="742"/>
        <v>8</v>
      </c>
      <c r="M4746" s="103" t="str">
        <f t="shared" si="743"/>
        <v>17</v>
      </c>
      <c r="N4746" s="103" t="str">
        <f t="shared" si="744"/>
        <v>03</v>
      </c>
      <c r="O4746" s="103" t="str">
        <f t="shared" si="745"/>
        <v>04</v>
      </c>
      <c r="P4746" s="103" t="str">
        <f t="shared" si="746"/>
        <v>04/03/17</v>
      </c>
      <c r="Q4746" s="103">
        <f t="shared" si="747"/>
        <v>5</v>
      </c>
      <c r="R4746" s="103" t="str">
        <f t="shared" si="748"/>
        <v>37</v>
      </c>
      <c r="S4746" s="103"/>
      <c r="T4746" s="103"/>
      <c r="U4746" s="103"/>
      <c r="V4746" s="103" t="str">
        <f t="shared" si="749"/>
        <v/>
      </c>
    </row>
    <row r="4747" spans="1:22" x14ac:dyDescent="0.45">
      <c r="A4747" s="401" t="s">
        <v>5510</v>
      </c>
      <c r="B4747" s="401" t="s">
        <v>116</v>
      </c>
      <c r="C4747" s="402">
        <v>2017</v>
      </c>
      <c r="D4747" s="403" t="s">
        <v>5511</v>
      </c>
      <c r="E4747" s="290" t="s">
        <v>118</v>
      </c>
      <c r="F4747" s="404">
        <v>21.2</v>
      </c>
      <c r="G4747" s="405"/>
      <c r="I4747" s="103" t="s">
        <v>4</v>
      </c>
      <c r="J4747" s="103" t="str">
        <f t="shared" si="740"/>
        <v>Bognor Park Run 145</v>
      </c>
      <c r="K4747" s="103" t="str">
        <f t="shared" si="741"/>
        <v>Keith Hardwell</v>
      </c>
      <c r="L4747" s="103">
        <f t="shared" si="742"/>
        <v>8</v>
      </c>
      <c r="M4747" s="103" t="str">
        <f t="shared" si="743"/>
        <v>17</v>
      </c>
      <c r="N4747" s="103" t="str">
        <f t="shared" si="744"/>
        <v>03</v>
      </c>
      <c r="O4747" s="103" t="str">
        <f t="shared" si="745"/>
        <v>04</v>
      </c>
      <c r="P4747" s="103" t="str">
        <f t="shared" si="746"/>
        <v>04/03/17</v>
      </c>
      <c r="Q4747" s="103">
        <f t="shared" si="747"/>
        <v>4</v>
      </c>
      <c r="R4747" s="103" t="str">
        <f t="shared" si="748"/>
        <v>20</v>
      </c>
      <c r="S4747" s="103"/>
      <c r="T4747" s="103"/>
      <c r="U4747" s="103"/>
      <c r="V4747" s="103" t="str">
        <f t="shared" si="749"/>
        <v/>
      </c>
    </row>
    <row r="4748" spans="1:22" x14ac:dyDescent="0.45">
      <c r="A4748" s="401" t="s">
        <v>5510</v>
      </c>
      <c r="B4748" s="401" t="s">
        <v>116</v>
      </c>
      <c r="C4748" s="402">
        <v>2017</v>
      </c>
      <c r="D4748" s="403" t="s">
        <v>5511</v>
      </c>
      <c r="E4748" s="290" t="s">
        <v>4872</v>
      </c>
      <c r="F4748" s="404">
        <v>22.02</v>
      </c>
      <c r="G4748" s="405"/>
      <c r="I4748" s="103" t="s">
        <v>4</v>
      </c>
      <c r="J4748" s="103" t="str">
        <f t="shared" si="740"/>
        <v>Bognor Park Run 145</v>
      </c>
      <c r="K4748" s="103" t="str">
        <f t="shared" si="741"/>
        <v>Alan Coombs</v>
      </c>
      <c r="L4748" s="103">
        <f t="shared" si="742"/>
        <v>8</v>
      </c>
      <c r="M4748" s="103" t="str">
        <f t="shared" si="743"/>
        <v>17</v>
      </c>
      <c r="N4748" s="103" t="str">
        <f t="shared" si="744"/>
        <v>03</v>
      </c>
      <c r="O4748" s="103" t="str">
        <f t="shared" si="745"/>
        <v>04</v>
      </c>
      <c r="P4748" s="103" t="str">
        <f t="shared" si="746"/>
        <v>04/03/17</v>
      </c>
      <c r="Q4748" s="103">
        <f t="shared" si="747"/>
        <v>5</v>
      </c>
      <c r="R4748" s="103" t="str">
        <f t="shared" si="748"/>
        <v>02</v>
      </c>
      <c r="S4748" s="103"/>
      <c r="T4748" s="103"/>
      <c r="U4748" s="103"/>
      <c r="V4748" s="103" t="str">
        <f t="shared" si="749"/>
        <v/>
      </c>
    </row>
    <row r="4749" spans="1:22" x14ac:dyDescent="0.45">
      <c r="A4749" s="401" t="s">
        <v>5510</v>
      </c>
      <c r="B4749" s="401" t="s">
        <v>116</v>
      </c>
      <c r="C4749" s="402">
        <v>2017</v>
      </c>
      <c r="D4749" s="403" t="s">
        <v>5511</v>
      </c>
      <c r="E4749" s="290" t="s">
        <v>119</v>
      </c>
      <c r="F4749" s="404">
        <v>22.3</v>
      </c>
      <c r="G4749" s="405"/>
      <c r="I4749" s="103" t="s">
        <v>4</v>
      </c>
      <c r="J4749" s="103" t="str">
        <f t="shared" si="740"/>
        <v>Bognor Park Run 145</v>
      </c>
      <c r="K4749" s="103" t="str">
        <f t="shared" si="741"/>
        <v>Paul Stevens</v>
      </c>
      <c r="L4749" s="103">
        <f t="shared" si="742"/>
        <v>8</v>
      </c>
      <c r="M4749" s="103" t="str">
        <f t="shared" si="743"/>
        <v>17</v>
      </c>
      <c r="N4749" s="103" t="str">
        <f t="shared" si="744"/>
        <v>03</v>
      </c>
      <c r="O4749" s="103" t="str">
        <f t="shared" si="745"/>
        <v>04</v>
      </c>
      <c r="P4749" s="103" t="str">
        <f t="shared" si="746"/>
        <v>04/03/17</v>
      </c>
      <c r="Q4749" s="103">
        <f t="shared" si="747"/>
        <v>4</v>
      </c>
      <c r="R4749" s="103" t="str">
        <f t="shared" si="748"/>
        <v>30</v>
      </c>
      <c r="S4749" s="103"/>
      <c r="T4749" s="103"/>
      <c r="U4749" s="103"/>
      <c r="V4749" s="103" t="str">
        <f t="shared" si="749"/>
        <v/>
      </c>
    </row>
    <row r="4750" spans="1:22" x14ac:dyDescent="0.45">
      <c r="A4750" s="401" t="s">
        <v>5510</v>
      </c>
      <c r="B4750" s="401" t="s">
        <v>116</v>
      </c>
      <c r="C4750" s="402">
        <v>2017</v>
      </c>
      <c r="D4750" s="403" t="s">
        <v>5511</v>
      </c>
      <c r="E4750" s="290" t="s">
        <v>5512</v>
      </c>
      <c r="F4750" s="404">
        <v>23.05</v>
      </c>
      <c r="G4750" s="405"/>
      <c r="I4750" s="103" t="s">
        <v>4</v>
      </c>
      <c r="J4750" s="103" t="str">
        <f t="shared" si="740"/>
        <v>Bognor Park Run 145</v>
      </c>
      <c r="K4750" s="103" t="str">
        <f t="shared" si="741"/>
        <v>J Faggetter</v>
      </c>
      <c r="L4750" s="103">
        <f t="shared" si="742"/>
        <v>8</v>
      </c>
      <c r="M4750" s="103" t="str">
        <f t="shared" si="743"/>
        <v>17</v>
      </c>
      <c r="N4750" s="103" t="str">
        <f t="shared" si="744"/>
        <v>03</v>
      </c>
      <c r="O4750" s="103" t="str">
        <f t="shared" si="745"/>
        <v>04</v>
      </c>
      <c r="P4750" s="103" t="str">
        <f t="shared" si="746"/>
        <v>04/03/17</v>
      </c>
      <c r="Q4750" s="103">
        <f t="shared" si="747"/>
        <v>5</v>
      </c>
      <c r="R4750" s="103" t="str">
        <f t="shared" si="748"/>
        <v>05</v>
      </c>
      <c r="S4750" s="103"/>
      <c r="T4750" s="103"/>
      <c r="U4750" s="103"/>
      <c r="V4750" s="103" t="str">
        <f t="shared" si="749"/>
        <v/>
      </c>
    </row>
    <row r="4751" spans="1:22" x14ac:dyDescent="0.45">
      <c r="A4751" s="401" t="s">
        <v>5510</v>
      </c>
      <c r="B4751" s="401" t="s">
        <v>116</v>
      </c>
      <c r="C4751" s="402">
        <v>2017</v>
      </c>
      <c r="D4751" s="403" t="s">
        <v>5511</v>
      </c>
      <c r="E4751" s="290" t="s">
        <v>159</v>
      </c>
      <c r="F4751" s="404">
        <v>23.07</v>
      </c>
      <c r="G4751" s="405"/>
      <c r="I4751" s="103" t="s">
        <v>4</v>
      </c>
      <c r="J4751" s="103" t="str">
        <f t="shared" si="740"/>
        <v>Bognor Park Run 145</v>
      </c>
      <c r="K4751" s="103" t="str">
        <f t="shared" si="741"/>
        <v>Jim Simmons</v>
      </c>
      <c r="L4751" s="103">
        <f t="shared" si="742"/>
        <v>8</v>
      </c>
      <c r="M4751" s="103" t="str">
        <f t="shared" si="743"/>
        <v>17</v>
      </c>
      <c r="N4751" s="103" t="str">
        <f t="shared" si="744"/>
        <v>03</v>
      </c>
      <c r="O4751" s="103" t="str">
        <f t="shared" si="745"/>
        <v>04</v>
      </c>
      <c r="P4751" s="103" t="str">
        <f t="shared" si="746"/>
        <v>04/03/17</v>
      </c>
      <c r="Q4751" s="103">
        <f t="shared" si="747"/>
        <v>5</v>
      </c>
      <c r="R4751" s="103" t="str">
        <f t="shared" si="748"/>
        <v>07</v>
      </c>
      <c r="S4751" s="103"/>
      <c r="T4751" s="103"/>
      <c r="U4751" s="103"/>
      <c r="V4751" s="103" t="str">
        <f t="shared" si="749"/>
        <v/>
      </c>
    </row>
    <row r="4752" spans="1:22" x14ac:dyDescent="0.45">
      <c r="A4752" s="401" t="s">
        <v>5510</v>
      </c>
      <c r="B4752" s="401" t="s">
        <v>116</v>
      </c>
      <c r="C4752" s="402">
        <v>2017</v>
      </c>
      <c r="D4752" s="403" t="s">
        <v>5511</v>
      </c>
      <c r="E4752" s="290" t="s">
        <v>4935</v>
      </c>
      <c r="F4752" s="404">
        <v>24.07</v>
      </c>
      <c r="G4752" s="405"/>
      <c r="I4752" s="103" t="s">
        <v>4</v>
      </c>
      <c r="J4752" s="103" t="str">
        <f t="shared" si="740"/>
        <v>Bognor Park Run 145</v>
      </c>
      <c r="K4752" s="103" t="str">
        <f t="shared" si="741"/>
        <v>Juliet Stallard</v>
      </c>
      <c r="L4752" s="103">
        <f t="shared" si="742"/>
        <v>8</v>
      </c>
      <c r="M4752" s="103" t="str">
        <f t="shared" si="743"/>
        <v>17</v>
      </c>
      <c r="N4752" s="103" t="str">
        <f t="shared" si="744"/>
        <v>03</v>
      </c>
      <c r="O4752" s="103" t="str">
        <f t="shared" si="745"/>
        <v>04</v>
      </c>
      <c r="P4752" s="103" t="str">
        <f t="shared" si="746"/>
        <v>04/03/17</v>
      </c>
      <c r="Q4752" s="103">
        <f t="shared" si="747"/>
        <v>5</v>
      </c>
      <c r="R4752" s="103" t="str">
        <f t="shared" si="748"/>
        <v>07</v>
      </c>
      <c r="S4752" s="103"/>
      <c r="T4752" s="103"/>
      <c r="U4752" s="103"/>
      <c r="V4752" s="103" t="str">
        <f t="shared" si="749"/>
        <v/>
      </c>
    </row>
    <row r="4753" spans="1:22" x14ac:dyDescent="0.45">
      <c r="A4753" s="401" t="s">
        <v>5510</v>
      </c>
      <c r="B4753" s="401" t="s">
        <v>116</v>
      </c>
      <c r="C4753" s="402">
        <v>2017</v>
      </c>
      <c r="D4753" s="403" t="s">
        <v>5511</v>
      </c>
      <c r="E4753" s="290" t="s">
        <v>128</v>
      </c>
      <c r="F4753" s="404">
        <v>24.08</v>
      </c>
      <c r="G4753" s="405"/>
      <c r="I4753" s="103" t="s">
        <v>4</v>
      </c>
      <c r="J4753" s="103" t="str">
        <f t="shared" si="740"/>
        <v>Bognor Park Run 145</v>
      </c>
      <c r="K4753" s="103" t="str">
        <f t="shared" si="741"/>
        <v>Tony Holcombe</v>
      </c>
      <c r="L4753" s="103">
        <f t="shared" si="742"/>
        <v>8</v>
      </c>
      <c r="M4753" s="103" t="str">
        <f t="shared" si="743"/>
        <v>17</v>
      </c>
      <c r="N4753" s="103" t="str">
        <f t="shared" si="744"/>
        <v>03</v>
      </c>
      <c r="O4753" s="103" t="str">
        <f t="shared" si="745"/>
        <v>04</v>
      </c>
      <c r="P4753" s="103" t="str">
        <f t="shared" si="746"/>
        <v>04/03/17</v>
      </c>
      <c r="Q4753" s="103">
        <f t="shared" si="747"/>
        <v>5</v>
      </c>
      <c r="R4753" s="103" t="str">
        <f t="shared" si="748"/>
        <v>08</v>
      </c>
      <c r="S4753" s="103"/>
      <c r="T4753" s="103"/>
      <c r="U4753" s="103"/>
      <c r="V4753" s="103" t="str">
        <f t="shared" si="749"/>
        <v/>
      </c>
    </row>
    <row r="4754" spans="1:22" x14ac:dyDescent="0.45">
      <c r="A4754" s="401" t="s">
        <v>5510</v>
      </c>
      <c r="B4754" s="401" t="s">
        <v>116</v>
      </c>
      <c r="C4754" s="402">
        <v>2017</v>
      </c>
      <c r="D4754" s="403" t="s">
        <v>5511</v>
      </c>
      <c r="E4754" s="290" t="s">
        <v>125</v>
      </c>
      <c r="F4754" s="404">
        <v>26.51</v>
      </c>
      <c r="G4754" s="405"/>
      <c r="I4754" s="103" t="s">
        <v>4</v>
      </c>
      <c r="J4754" s="103" t="str">
        <f t="shared" si="740"/>
        <v>Bognor Park Run 145</v>
      </c>
      <c r="K4754" s="103" t="str">
        <f t="shared" si="741"/>
        <v>Carl Bryant</v>
      </c>
      <c r="L4754" s="103">
        <f t="shared" si="742"/>
        <v>8</v>
      </c>
      <c r="M4754" s="103" t="str">
        <f t="shared" si="743"/>
        <v>17</v>
      </c>
      <c r="N4754" s="103" t="str">
        <f t="shared" si="744"/>
        <v>03</v>
      </c>
      <c r="O4754" s="103" t="str">
        <f t="shared" si="745"/>
        <v>04</v>
      </c>
      <c r="P4754" s="103" t="str">
        <f t="shared" si="746"/>
        <v>04/03/17</v>
      </c>
      <c r="Q4754" s="103">
        <f t="shared" si="747"/>
        <v>5</v>
      </c>
      <c r="R4754" s="103" t="str">
        <f t="shared" si="748"/>
        <v>51</v>
      </c>
      <c r="S4754" s="103"/>
      <c r="T4754" s="103"/>
      <c r="U4754" s="103"/>
      <c r="V4754" s="103" t="str">
        <f t="shared" si="749"/>
        <v/>
      </c>
    </row>
    <row r="4755" spans="1:22" x14ac:dyDescent="0.45">
      <c r="A4755" s="401" t="s">
        <v>5510</v>
      </c>
      <c r="B4755" s="401" t="s">
        <v>116</v>
      </c>
      <c r="C4755" s="402">
        <v>2017</v>
      </c>
      <c r="D4755" s="403" t="s">
        <v>5511</v>
      </c>
      <c r="E4755" s="290" t="s">
        <v>140</v>
      </c>
      <c r="F4755" s="404">
        <v>27.01</v>
      </c>
      <c r="G4755" s="405"/>
      <c r="I4755" s="103" t="s">
        <v>4</v>
      </c>
      <c r="J4755" s="103" t="str">
        <f t="shared" si="740"/>
        <v>Bognor Park Run 145</v>
      </c>
      <c r="K4755" s="103" t="str">
        <f t="shared" si="741"/>
        <v>Robert Little</v>
      </c>
      <c r="L4755" s="103">
        <f t="shared" si="742"/>
        <v>8</v>
      </c>
      <c r="M4755" s="103" t="str">
        <f t="shared" si="743"/>
        <v>17</v>
      </c>
      <c r="N4755" s="103" t="str">
        <f t="shared" si="744"/>
        <v>03</v>
      </c>
      <c r="O4755" s="103" t="str">
        <f t="shared" si="745"/>
        <v>04</v>
      </c>
      <c r="P4755" s="103" t="str">
        <f t="shared" si="746"/>
        <v>04/03/17</v>
      </c>
      <c r="Q4755" s="103">
        <f t="shared" si="747"/>
        <v>5</v>
      </c>
      <c r="R4755" s="103" t="str">
        <f t="shared" si="748"/>
        <v>01</v>
      </c>
      <c r="S4755" s="103"/>
      <c r="T4755" s="103"/>
      <c r="U4755" s="103"/>
      <c r="V4755" s="103" t="str">
        <f t="shared" si="749"/>
        <v/>
      </c>
    </row>
    <row r="4756" spans="1:22" x14ac:dyDescent="0.45">
      <c r="A4756" s="401" t="s">
        <v>5510</v>
      </c>
      <c r="B4756" s="401" t="s">
        <v>116</v>
      </c>
      <c r="C4756" s="402">
        <v>2017</v>
      </c>
      <c r="D4756" s="403" t="s">
        <v>5511</v>
      </c>
      <c r="E4756" s="290" t="s">
        <v>5371</v>
      </c>
      <c r="F4756" s="404">
        <v>27.07</v>
      </c>
      <c r="G4756" s="405"/>
      <c r="I4756" s="103" t="s">
        <v>4</v>
      </c>
      <c r="J4756" s="103" t="str">
        <f t="shared" si="740"/>
        <v>Bognor Park Run 145</v>
      </c>
      <c r="K4756" s="103" t="str">
        <f t="shared" si="741"/>
        <v>Ben Hardcastle</v>
      </c>
      <c r="L4756" s="103">
        <f t="shared" si="742"/>
        <v>8</v>
      </c>
      <c r="M4756" s="103" t="str">
        <f t="shared" si="743"/>
        <v>17</v>
      </c>
      <c r="N4756" s="103" t="str">
        <f t="shared" si="744"/>
        <v>03</v>
      </c>
      <c r="O4756" s="103" t="str">
        <f t="shared" si="745"/>
        <v>04</v>
      </c>
      <c r="P4756" s="103" t="str">
        <f t="shared" si="746"/>
        <v>04/03/17</v>
      </c>
      <c r="Q4756" s="103">
        <f t="shared" si="747"/>
        <v>5</v>
      </c>
      <c r="R4756" s="103" t="str">
        <f t="shared" si="748"/>
        <v>07</v>
      </c>
      <c r="S4756" s="103"/>
      <c r="T4756" s="103"/>
      <c r="U4756" s="103"/>
      <c r="V4756" s="103" t="str">
        <f t="shared" si="749"/>
        <v/>
      </c>
    </row>
    <row r="4757" spans="1:22" x14ac:dyDescent="0.45">
      <c r="A4757" s="401" t="s">
        <v>5510</v>
      </c>
      <c r="B4757" s="401" t="s">
        <v>116</v>
      </c>
      <c r="C4757" s="402">
        <v>2017</v>
      </c>
      <c r="D4757" s="403" t="s">
        <v>5511</v>
      </c>
      <c r="E4757" s="290" t="s">
        <v>122</v>
      </c>
      <c r="F4757" s="404">
        <v>28.22</v>
      </c>
      <c r="G4757" s="405"/>
      <c r="I4757" s="103" t="s">
        <v>4</v>
      </c>
      <c r="J4757" s="103" t="str">
        <f t="shared" si="740"/>
        <v>Bognor Park Run 145</v>
      </c>
      <c r="K4757" s="103" t="str">
        <f t="shared" si="741"/>
        <v>Peter Ramsdale</v>
      </c>
      <c r="L4757" s="103">
        <f t="shared" si="742"/>
        <v>8</v>
      </c>
      <c r="M4757" s="103" t="str">
        <f t="shared" si="743"/>
        <v>17</v>
      </c>
      <c r="N4757" s="103" t="str">
        <f t="shared" si="744"/>
        <v>03</v>
      </c>
      <c r="O4757" s="103" t="str">
        <f t="shared" si="745"/>
        <v>04</v>
      </c>
      <c r="P4757" s="103" t="str">
        <f t="shared" si="746"/>
        <v>04/03/17</v>
      </c>
      <c r="Q4757" s="103">
        <f t="shared" si="747"/>
        <v>5</v>
      </c>
      <c r="R4757" s="103" t="str">
        <f t="shared" si="748"/>
        <v>22</v>
      </c>
      <c r="S4757" s="103"/>
      <c r="T4757" s="103"/>
      <c r="U4757" s="103"/>
      <c r="V4757" s="103" t="str">
        <f t="shared" si="749"/>
        <v/>
      </c>
    </row>
    <row r="4758" spans="1:22" x14ac:dyDescent="0.45">
      <c r="A4758" s="401" t="s">
        <v>5510</v>
      </c>
      <c r="B4758" s="401" t="s">
        <v>116</v>
      </c>
      <c r="C4758" s="402">
        <v>2017</v>
      </c>
      <c r="D4758" s="403" t="s">
        <v>5511</v>
      </c>
      <c r="E4758" s="290" t="s">
        <v>142</v>
      </c>
      <c r="F4758" s="404">
        <v>28.31</v>
      </c>
      <c r="G4758" s="405"/>
      <c r="I4758" s="103" t="s">
        <v>4</v>
      </c>
      <c r="J4758" s="103" t="str">
        <f t="shared" si="740"/>
        <v>Bognor Park Run 145</v>
      </c>
      <c r="K4758" s="103" t="str">
        <f t="shared" si="741"/>
        <v>Karen Vilday</v>
      </c>
      <c r="L4758" s="103">
        <f t="shared" si="742"/>
        <v>8</v>
      </c>
      <c r="M4758" s="103" t="str">
        <f t="shared" si="743"/>
        <v>17</v>
      </c>
      <c r="N4758" s="103" t="str">
        <f t="shared" si="744"/>
        <v>03</v>
      </c>
      <c r="O4758" s="103" t="str">
        <f t="shared" si="745"/>
        <v>04</v>
      </c>
      <c r="P4758" s="103" t="str">
        <f t="shared" si="746"/>
        <v>04/03/17</v>
      </c>
      <c r="Q4758" s="103">
        <f t="shared" si="747"/>
        <v>5</v>
      </c>
      <c r="R4758" s="103" t="str">
        <f t="shared" si="748"/>
        <v>31</v>
      </c>
      <c r="S4758" s="103"/>
      <c r="T4758" s="103"/>
      <c r="U4758" s="103"/>
      <c r="V4758" s="103" t="str">
        <f t="shared" si="749"/>
        <v/>
      </c>
    </row>
    <row r="4759" spans="1:22" x14ac:dyDescent="0.45">
      <c r="A4759" s="401" t="s">
        <v>5510</v>
      </c>
      <c r="B4759" s="401" t="s">
        <v>116</v>
      </c>
      <c r="C4759" s="402">
        <v>2017</v>
      </c>
      <c r="D4759" s="403" t="s">
        <v>5511</v>
      </c>
      <c r="E4759" s="290" t="s">
        <v>141</v>
      </c>
      <c r="F4759" s="404">
        <v>28.39</v>
      </c>
      <c r="G4759" s="405"/>
      <c r="I4759" s="103" t="s">
        <v>4</v>
      </c>
      <c r="J4759" s="103" t="str">
        <f t="shared" si="740"/>
        <v>Bognor Park Run 145</v>
      </c>
      <c r="K4759" s="103" t="str">
        <f t="shared" si="741"/>
        <v>Christine Rounds</v>
      </c>
      <c r="L4759" s="103">
        <f t="shared" si="742"/>
        <v>8</v>
      </c>
      <c r="M4759" s="103" t="str">
        <f t="shared" si="743"/>
        <v>17</v>
      </c>
      <c r="N4759" s="103" t="str">
        <f t="shared" si="744"/>
        <v>03</v>
      </c>
      <c r="O4759" s="103" t="str">
        <f t="shared" si="745"/>
        <v>04</v>
      </c>
      <c r="P4759" s="103" t="str">
        <f t="shared" si="746"/>
        <v>04/03/17</v>
      </c>
      <c r="Q4759" s="103">
        <f t="shared" si="747"/>
        <v>5</v>
      </c>
      <c r="R4759" s="103" t="str">
        <f t="shared" si="748"/>
        <v>39</v>
      </c>
      <c r="S4759" s="103"/>
      <c r="T4759" s="103"/>
      <c r="U4759" s="103"/>
      <c r="V4759" s="103" t="str">
        <f t="shared" si="749"/>
        <v/>
      </c>
    </row>
    <row r="4760" spans="1:22" x14ac:dyDescent="0.45">
      <c r="A4760" s="401" t="s">
        <v>5510</v>
      </c>
      <c r="B4760" s="401" t="s">
        <v>116</v>
      </c>
      <c r="C4760" s="402">
        <v>2017</v>
      </c>
      <c r="D4760" s="403" t="s">
        <v>5511</v>
      </c>
      <c r="E4760" s="290" t="s">
        <v>143</v>
      </c>
      <c r="F4760" s="404">
        <v>28.44</v>
      </c>
      <c r="G4760" s="405"/>
      <c r="I4760" s="103" t="s">
        <v>4</v>
      </c>
      <c r="J4760" s="103" t="str">
        <f t="shared" si="740"/>
        <v>Bognor Park Run 145</v>
      </c>
      <c r="K4760" s="103" t="str">
        <f t="shared" si="741"/>
        <v>Andrew Miles</v>
      </c>
      <c r="L4760" s="103">
        <f t="shared" si="742"/>
        <v>8</v>
      </c>
      <c r="M4760" s="103" t="str">
        <f t="shared" si="743"/>
        <v>17</v>
      </c>
      <c r="N4760" s="103" t="str">
        <f t="shared" si="744"/>
        <v>03</v>
      </c>
      <c r="O4760" s="103" t="str">
        <f t="shared" si="745"/>
        <v>04</v>
      </c>
      <c r="P4760" s="103" t="str">
        <f t="shared" si="746"/>
        <v>04/03/17</v>
      </c>
      <c r="Q4760" s="103">
        <f t="shared" si="747"/>
        <v>5</v>
      </c>
      <c r="R4760" s="103" t="str">
        <f t="shared" si="748"/>
        <v>44</v>
      </c>
      <c r="S4760" s="103"/>
      <c r="T4760" s="103"/>
      <c r="U4760" s="103"/>
      <c r="V4760" s="103" t="str">
        <f t="shared" si="749"/>
        <v/>
      </c>
    </row>
    <row r="4761" spans="1:22" x14ac:dyDescent="0.45">
      <c r="A4761" s="401" t="s">
        <v>5510</v>
      </c>
      <c r="B4761" s="401" t="s">
        <v>116</v>
      </c>
      <c r="C4761" s="402">
        <v>2017</v>
      </c>
      <c r="D4761" s="403" t="s">
        <v>5511</v>
      </c>
      <c r="E4761" s="290" t="s">
        <v>123</v>
      </c>
      <c r="F4761" s="404">
        <v>29.01</v>
      </c>
      <c r="G4761" s="405"/>
      <c r="I4761" s="103" t="s">
        <v>4</v>
      </c>
      <c r="J4761" s="103" t="str">
        <f t="shared" si="740"/>
        <v>Bognor Park Run 145</v>
      </c>
      <c r="K4761" s="103" t="str">
        <f t="shared" si="741"/>
        <v>David Sinclair</v>
      </c>
      <c r="L4761" s="103">
        <f t="shared" si="742"/>
        <v>8</v>
      </c>
      <c r="M4761" s="103" t="str">
        <f t="shared" si="743"/>
        <v>17</v>
      </c>
      <c r="N4761" s="103" t="str">
        <f t="shared" si="744"/>
        <v>03</v>
      </c>
      <c r="O4761" s="103" t="str">
        <f t="shared" si="745"/>
        <v>04</v>
      </c>
      <c r="P4761" s="103" t="str">
        <f t="shared" si="746"/>
        <v>04/03/17</v>
      </c>
      <c r="Q4761" s="103">
        <f t="shared" si="747"/>
        <v>5</v>
      </c>
      <c r="R4761" s="103" t="str">
        <f t="shared" si="748"/>
        <v>01</v>
      </c>
      <c r="S4761" s="103"/>
      <c r="T4761" s="103"/>
      <c r="U4761" s="103"/>
      <c r="V4761" s="103" t="str">
        <f t="shared" si="749"/>
        <v/>
      </c>
    </row>
    <row r="4762" spans="1:22" x14ac:dyDescent="0.45">
      <c r="A4762" s="401" t="s">
        <v>5510</v>
      </c>
      <c r="B4762" s="401" t="s">
        <v>116</v>
      </c>
      <c r="C4762" s="402">
        <v>2017</v>
      </c>
      <c r="D4762" s="403" t="s">
        <v>5511</v>
      </c>
      <c r="E4762" s="290" t="s">
        <v>207</v>
      </c>
      <c r="F4762" s="404">
        <v>29.48</v>
      </c>
      <c r="G4762" s="405"/>
      <c r="I4762" s="103" t="s">
        <v>4</v>
      </c>
      <c r="J4762" s="103" t="str">
        <f t="shared" si="740"/>
        <v>Bognor Park Run 145</v>
      </c>
      <c r="K4762" s="103" t="str">
        <f t="shared" si="741"/>
        <v>Sarah Spurr</v>
      </c>
      <c r="L4762" s="103">
        <f t="shared" si="742"/>
        <v>8</v>
      </c>
      <c r="M4762" s="103" t="str">
        <f t="shared" si="743"/>
        <v>17</v>
      </c>
      <c r="N4762" s="103" t="str">
        <f t="shared" si="744"/>
        <v>03</v>
      </c>
      <c r="O4762" s="103" t="str">
        <f t="shared" si="745"/>
        <v>04</v>
      </c>
      <c r="P4762" s="103" t="str">
        <f t="shared" si="746"/>
        <v>04/03/17</v>
      </c>
      <c r="Q4762" s="103">
        <f t="shared" si="747"/>
        <v>5</v>
      </c>
      <c r="R4762" s="103" t="str">
        <f t="shared" si="748"/>
        <v>48</v>
      </c>
      <c r="S4762" s="103"/>
      <c r="T4762" s="103"/>
      <c r="U4762" s="103"/>
      <c r="V4762" s="103" t="str">
        <f t="shared" si="749"/>
        <v/>
      </c>
    </row>
    <row r="4763" spans="1:22" x14ac:dyDescent="0.45">
      <c r="A4763" s="401" t="s">
        <v>5510</v>
      </c>
      <c r="B4763" s="401" t="s">
        <v>116</v>
      </c>
      <c r="C4763" s="402">
        <v>2017</v>
      </c>
      <c r="D4763" s="403" t="s">
        <v>5511</v>
      </c>
      <c r="E4763" s="290" t="s">
        <v>151</v>
      </c>
      <c r="F4763" s="404">
        <v>32.46</v>
      </c>
      <c r="G4763" s="405"/>
      <c r="I4763" s="103" t="s">
        <v>4</v>
      </c>
      <c r="J4763" s="103" t="str">
        <f t="shared" si="740"/>
        <v>Bognor Park Run 145</v>
      </c>
      <c r="K4763" s="103" t="str">
        <f t="shared" si="741"/>
        <v>Jackie Greenway</v>
      </c>
      <c r="L4763" s="103">
        <f t="shared" si="742"/>
        <v>8</v>
      </c>
      <c r="M4763" s="103" t="str">
        <f t="shared" si="743"/>
        <v>17</v>
      </c>
      <c r="N4763" s="103" t="str">
        <f t="shared" si="744"/>
        <v>03</v>
      </c>
      <c r="O4763" s="103" t="str">
        <f t="shared" si="745"/>
        <v>04</v>
      </c>
      <c r="P4763" s="103" t="str">
        <f t="shared" si="746"/>
        <v>04/03/17</v>
      </c>
      <c r="Q4763" s="103">
        <f t="shared" si="747"/>
        <v>5</v>
      </c>
      <c r="R4763" s="103" t="str">
        <f t="shared" si="748"/>
        <v>46</v>
      </c>
      <c r="S4763" s="103"/>
      <c r="T4763" s="103"/>
      <c r="U4763" s="103"/>
      <c r="V4763" s="103" t="str">
        <f t="shared" si="749"/>
        <v/>
      </c>
    </row>
    <row r="4764" spans="1:22" x14ac:dyDescent="0.45">
      <c r="A4764" s="401" t="s">
        <v>5510</v>
      </c>
      <c r="B4764" s="401" t="s">
        <v>116</v>
      </c>
      <c r="C4764" s="402">
        <v>2017</v>
      </c>
      <c r="D4764" s="403" t="s">
        <v>5511</v>
      </c>
      <c r="E4764" s="290" t="s">
        <v>244</v>
      </c>
      <c r="F4764" s="404">
        <v>33.14</v>
      </c>
      <c r="G4764" s="405"/>
      <c r="I4764" s="103" t="s">
        <v>4</v>
      </c>
      <c r="J4764" s="103" t="str">
        <f t="shared" si="740"/>
        <v>Bognor Park Run 145</v>
      </c>
      <c r="K4764" s="103" t="str">
        <f t="shared" si="741"/>
        <v>Catherine Nolder</v>
      </c>
      <c r="L4764" s="103">
        <f t="shared" si="742"/>
        <v>8</v>
      </c>
      <c r="M4764" s="103" t="str">
        <f t="shared" si="743"/>
        <v>17</v>
      </c>
      <c r="N4764" s="103" t="str">
        <f t="shared" si="744"/>
        <v>03</v>
      </c>
      <c r="O4764" s="103" t="str">
        <f t="shared" si="745"/>
        <v>04</v>
      </c>
      <c r="P4764" s="103" t="str">
        <f t="shared" si="746"/>
        <v>04/03/17</v>
      </c>
      <c r="Q4764" s="103">
        <f t="shared" si="747"/>
        <v>5</v>
      </c>
      <c r="R4764" s="103" t="str">
        <f t="shared" si="748"/>
        <v>14</v>
      </c>
      <c r="S4764" s="103"/>
      <c r="T4764" s="103"/>
      <c r="U4764" s="103"/>
      <c r="V4764" s="103" t="str">
        <f t="shared" si="749"/>
        <v/>
      </c>
    </row>
    <row r="4765" spans="1:22" x14ac:dyDescent="0.45">
      <c r="A4765" s="401" t="s">
        <v>5510</v>
      </c>
      <c r="B4765" s="401" t="s">
        <v>116</v>
      </c>
      <c r="C4765" s="402">
        <v>2017</v>
      </c>
      <c r="D4765" s="403" t="s">
        <v>5511</v>
      </c>
      <c r="E4765" s="290" t="s">
        <v>124</v>
      </c>
      <c r="F4765" s="404">
        <v>33.28</v>
      </c>
      <c r="G4765" s="405"/>
      <c r="I4765" s="103" t="s">
        <v>4</v>
      </c>
      <c r="J4765" s="103" t="str">
        <f t="shared" si="740"/>
        <v>Bognor Park Run 145</v>
      </c>
      <c r="K4765" s="103" t="str">
        <f t="shared" si="741"/>
        <v>Denis Mclinden</v>
      </c>
      <c r="L4765" s="103">
        <f t="shared" si="742"/>
        <v>8</v>
      </c>
      <c r="M4765" s="103" t="str">
        <f t="shared" si="743"/>
        <v>17</v>
      </c>
      <c r="N4765" s="103" t="str">
        <f t="shared" si="744"/>
        <v>03</v>
      </c>
      <c r="O4765" s="103" t="str">
        <f t="shared" si="745"/>
        <v>04</v>
      </c>
      <c r="P4765" s="103" t="str">
        <f t="shared" si="746"/>
        <v>04/03/17</v>
      </c>
      <c r="Q4765" s="103">
        <f t="shared" si="747"/>
        <v>5</v>
      </c>
      <c r="R4765" s="103" t="str">
        <f t="shared" si="748"/>
        <v>28</v>
      </c>
      <c r="S4765" s="103"/>
      <c r="T4765" s="103"/>
      <c r="U4765" s="103"/>
      <c r="V4765" s="103" t="str">
        <f t="shared" si="749"/>
        <v/>
      </c>
    </row>
    <row r="4766" spans="1:22" x14ac:dyDescent="0.45">
      <c r="A4766" s="401" t="s">
        <v>5510</v>
      </c>
      <c r="B4766" s="401" t="s">
        <v>116</v>
      </c>
      <c r="C4766" s="402">
        <v>2017</v>
      </c>
      <c r="D4766" s="403" t="s">
        <v>5511</v>
      </c>
      <c r="E4766" s="290" t="s">
        <v>4386</v>
      </c>
      <c r="F4766" s="404">
        <v>48.11</v>
      </c>
      <c r="G4766" s="405"/>
      <c r="I4766" s="103" t="s">
        <v>4</v>
      </c>
      <c r="J4766" s="103" t="str">
        <f t="shared" si="740"/>
        <v>Bognor Park Run 145</v>
      </c>
      <c r="K4766" s="103" t="str">
        <f t="shared" si="741"/>
        <v>Morrigan Glendenning</v>
      </c>
      <c r="L4766" s="103">
        <f t="shared" si="742"/>
        <v>8</v>
      </c>
      <c r="M4766" s="103" t="str">
        <f t="shared" si="743"/>
        <v>17</v>
      </c>
      <c r="N4766" s="103" t="str">
        <f t="shared" si="744"/>
        <v>03</v>
      </c>
      <c r="O4766" s="103" t="str">
        <f t="shared" si="745"/>
        <v>04</v>
      </c>
      <c r="P4766" s="103" t="str">
        <f t="shared" si="746"/>
        <v>04/03/17</v>
      </c>
      <c r="Q4766" s="103">
        <f t="shared" si="747"/>
        <v>5</v>
      </c>
      <c r="R4766" s="103" t="str">
        <f t="shared" si="748"/>
        <v>11</v>
      </c>
      <c r="S4766" s="103"/>
      <c r="T4766" s="103"/>
      <c r="U4766" s="103"/>
      <c r="V4766" s="103" t="str">
        <f t="shared" si="749"/>
        <v/>
      </c>
    </row>
    <row r="4767" spans="1:22" x14ac:dyDescent="0.45">
      <c r="A4767" s="401" t="s">
        <v>5510</v>
      </c>
      <c r="B4767" s="401" t="s">
        <v>116</v>
      </c>
      <c r="C4767" s="402">
        <v>2017</v>
      </c>
      <c r="D4767" s="403" t="s">
        <v>5511</v>
      </c>
      <c r="E4767" s="290" t="s">
        <v>129</v>
      </c>
      <c r="F4767" s="404">
        <v>55.3</v>
      </c>
      <c r="G4767" s="405"/>
      <c r="I4767" s="103" t="s">
        <v>4</v>
      </c>
      <c r="J4767" s="103" t="str">
        <f t="shared" si="740"/>
        <v>Bognor Park Run 145</v>
      </c>
      <c r="K4767" s="103" t="str">
        <f t="shared" si="741"/>
        <v>Peter Chittenden</v>
      </c>
      <c r="L4767" s="103">
        <f t="shared" si="742"/>
        <v>8</v>
      </c>
      <c r="M4767" s="103" t="str">
        <f t="shared" si="743"/>
        <v>17</v>
      </c>
      <c r="N4767" s="103" t="str">
        <f t="shared" si="744"/>
        <v>03</v>
      </c>
      <c r="O4767" s="103" t="str">
        <f t="shared" si="745"/>
        <v>04</v>
      </c>
      <c r="P4767" s="103" t="str">
        <f t="shared" si="746"/>
        <v>04/03/17</v>
      </c>
      <c r="Q4767" s="103">
        <f t="shared" si="747"/>
        <v>4</v>
      </c>
      <c r="R4767" s="103" t="str">
        <f t="shared" si="748"/>
        <v>30</v>
      </c>
      <c r="S4767" s="103"/>
      <c r="T4767" s="103"/>
      <c r="U4767" s="103"/>
      <c r="V4767" s="103" t="str">
        <f t="shared" si="749"/>
        <v/>
      </c>
    </row>
    <row r="4768" spans="1:22" x14ac:dyDescent="0.45">
      <c r="A4768" s="401" t="s">
        <v>177</v>
      </c>
      <c r="B4768" s="401" t="s">
        <v>116</v>
      </c>
      <c r="C4768" s="402">
        <v>2017</v>
      </c>
      <c r="D4768" s="403" t="s">
        <v>5511</v>
      </c>
      <c r="E4768" s="290" t="s">
        <v>681</v>
      </c>
      <c r="F4768" s="404">
        <v>33.33</v>
      </c>
      <c r="G4768" s="405"/>
      <c r="I4768" s="103" t="s">
        <v>4</v>
      </c>
      <c r="J4768" s="103" t="str">
        <f t="shared" si="740"/>
        <v>Chichester Park Run</v>
      </c>
      <c r="K4768" s="103" t="str">
        <f t="shared" si="741"/>
        <v>Sam Yates</v>
      </c>
      <c r="L4768" s="103">
        <f t="shared" si="742"/>
        <v>8</v>
      </c>
      <c r="M4768" s="103" t="str">
        <f t="shared" si="743"/>
        <v>17</v>
      </c>
      <c r="N4768" s="103" t="str">
        <f t="shared" si="744"/>
        <v>03</v>
      </c>
      <c r="O4768" s="103" t="str">
        <f t="shared" si="745"/>
        <v>04</v>
      </c>
      <c r="P4768" s="103" t="str">
        <f t="shared" si="746"/>
        <v>04/03/17</v>
      </c>
      <c r="Q4768" s="103">
        <f t="shared" si="747"/>
        <v>5</v>
      </c>
      <c r="R4768" s="103" t="str">
        <f t="shared" si="748"/>
        <v>33</v>
      </c>
      <c r="S4768" s="103"/>
      <c r="T4768" s="103"/>
      <c r="U4768" s="103"/>
      <c r="V4768" s="103" t="str">
        <f t="shared" si="749"/>
        <v/>
      </c>
    </row>
    <row r="4769" spans="1:22" x14ac:dyDescent="0.45">
      <c r="A4769" s="401" t="s">
        <v>5494</v>
      </c>
      <c r="B4769" s="401" t="s">
        <v>116</v>
      </c>
      <c r="C4769" s="402">
        <v>2017</v>
      </c>
      <c r="D4769" s="403" t="s">
        <v>5495</v>
      </c>
      <c r="E4769" s="290" t="s">
        <v>51</v>
      </c>
      <c r="F4769" s="404">
        <v>21.25</v>
      </c>
      <c r="G4769" s="405"/>
      <c r="I4769" s="103" t="s">
        <v>4</v>
      </c>
      <c r="J4769" s="103" t="str">
        <f t="shared" si="740"/>
        <v>Bognor Park Run 144</v>
      </c>
      <c r="K4769" s="103" t="str">
        <f t="shared" si="741"/>
        <v>Duncan Stephenson-Gill</v>
      </c>
      <c r="L4769" s="103">
        <f t="shared" si="742"/>
        <v>8</v>
      </c>
      <c r="M4769" s="103" t="str">
        <f t="shared" si="743"/>
        <v>17</v>
      </c>
      <c r="N4769" s="103" t="str">
        <f t="shared" si="744"/>
        <v>02</v>
      </c>
      <c r="O4769" s="103" t="str">
        <f t="shared" si="745"/>
        <v>25</v>
      </c>
      <c r="P4769" s="103" t="str">
        <f t="shared" si="746"/>
        <v>25/02/17</v>
      </c>
      <c r="Q4769" s="103">
        <f t="shared" si="747"/>
        <v>5</v>
      </c>
      <c r="R4769" s="103" t="str">
        <f t="shared" si="748"/>
        <v>25</v>
      </c>
      <c r="S4769" s="103"/>
      <c r="T4769" s="103"/>
      <c r="U4769" s="103"/>
      <c r="V4769" s="103" t="str">
        <f t="shared" si="749"/>
        <v/>
      </c>
    </row>
    <row r="4770" spans="1:22" x14ac:dyDescent="0.45">
      <c r="A4770" s="401" t="s">
        <v>5494</v>
      </c>
      <c r="B4770" s="401" t="s">
        <v>116</v>
      </c>
      <c r="C4770" s="402">
        <v>2017</v>
      </c>
      <c r="D4770" s="403" t="s">
        <v>5495</v>
      </c>
      <c r="E4770" s="290" t="s">
        <v>154</v>
      </c>
      <c r="F4770" s="404">
        <v>21.41</v>
      </c>
      <c r="G4770" s="405"/>
      <c r="I4770" s="103" t="s">
        <v>4</v>
      </c>
      <c r="J4770" s="103" t="str">
        <f t="shared" si="740"/>
        <v>Bognor Park Run 144</v>
      </c>
      <c r="K4770" s="103" t="str">
        <f t="shared" si="741"/>
        <v>Peter Lee</v>
      </c>
      <c r="L4770" s="103">
        <f t="shared" si="742"/>
        <v>8</v>
      </c>
      <c r="M4770" s="103" t="str">
        <f t="shared" si="743"/>
        <v>17</v>
      </c>
      <c r="N4770" s="103" t="str">
        <f t="shared" si="744"/>
        <v>02</v>
      </c>
      <c r="O4770" s="103" t="str">
        <f t="shared" si="745"/>
        <v>25</v>
      </c>
      <c r="P4770" s="103" t="str">
        <f t="shared" si="746"/>
        <v>25/02/17</v>
      </c>
      <c r="Q4770" s="103">
        <f t="shared" si="747"/>
        <v>5</v>
      </c>
      <c r="R4770" s="103" t="str">
        <f t="shared" si="748"/>
        <v>41</v>
      </c>
      <c r="S4770" s="103"/>
      <c r="T4770" s="103"/>
      <c r="U4770" s="103"/>
      <c r="V4770" s="103" t="str">
        <f t="shared" si="749"/>
        <v/>
      </c>
    </row>
    <row r="4771" spans="1:22" x14ac:dyDescent="0.45">
      <c r="A4771" s="401" t="s">
        <v>5494</v>
      </c>
      <c r="B4771" s="401" t="s">
        <v>116</v>
      </c>
      <c r="C4771" s="402">
        <v>2017</v>
      </c>
      <c r="D4771" s="403" t="s">
        <v>5495</v>
      </c>
      <c r="E4771" s="290" t="s">
        <v>4935</v>
      </c>
      <c r="F4771" s="404">
        <v>22.14</v>
      </c>
      <c r="G4771" s="405"/>
      <c r="I4771" s="103" t="s">
        <v>4</v>
      </c>
      <c r="J4771" s="103" t="str">
        <f t="shared" si="740"/>
        <v>Bognor Park Run 144</v>
      </c>
      <c r="K4771" s="103" t="str">
        <f t="shared" si="741"/>
        <v>Juliet Stallard</v>
      </c>
      <c r="L4771" s="103">
        <f t="shared" si="742"/>
        <v>8</v>
      </c>
      <c r="M4771" s="103" t="str">
        <f t="shared" si="743"/>
        <v>17</v>
      </c>
      <c r="N4771" s="103" t="str">
        <f t="shared" si="744"/>
        <v>02</v>
      </c>
      <c r="O4771" s="103" t="str">
        <f t="shared" si="745"/>
        <v>25</v>
      </c>
      <c r="P4771" s="103" t="str">
        <f t="shared" si="746"/>
        <v>25/02/17</v>
      </c>
      <c r="Q4771" s="103">
        <f t="shared" si="747"/>
        <v>5</v>
      </c>
      <c r="R4771" s="103" t="str">
        <f t="shared" si="748"/>
        <v>14</v>
      </c>
      <c r="S4771" s="103"/>
      <c r="T4771" s="103"/>
      <c r="U4771" s="103"/>
      <c r="V4771" s="103" t="str">
        <f t="shared" si="749"/>
        <v/>
      </c>
    </row>
    <row r="4772" spans="1:22" x14ac:dyDescent="0.45">
      <c r="A4772" s="401" t="s">
        <v>5494</v>
      </c>
      <c r="B4772" s="401" t="s">
        <v>116</v>
      </c>
      <c r="C4772" s="402">
        <v>2017</v>
      </c>
      <c r="D4772" s="403" t="s">
        <v>5495</v>
      </c>
      <c r="E4772" s="290" t="s">
        <v>4976</v>
      </c>
      <c r="F4772" s="404">
        <v>22.32</v>
      </c>
      <c r="G4772" s="405"/>
      <c r="I4772" s="103" t="s">
        <v>4</v>
      </c>
      <c r="J4772" s="103" t="str">
        <f t="shared" si="740"/>
        <v>Bognor Park Run 144</v>
      </c>
      <c r="K4772" s="103" t="str">
        <f t="shared" si="741"/>
        <v>Nathan Bilham</v>
      </c>
      <c r="L4772" s="103">
        <f t="shared" si="742"/>
        <v>8</v>
      </c>
      <c r="M4772" s="103" t="str">
        <f t="shared" si="743"/>
        <v>17</v>
      </c>
      <c r="N4772" s="103" t="str">
        <f t="shared" si="744"/>
        <v>02</v>
      </c>
      <c r="O4772" s="103" t="str">
        <f t="shared" si="745"/>
        <v>25</v>
      </c>
      <c r="P4772" s="103" t="str">
        <f t="shared" si="746"/>
        <v>25/02/17</v>
      </c>
      <c r="Q4772" s="103">
        <f t="shared" si="747"/>
        <v>5</v>
      </c>
      <c r="R4772" s="103" t="str">
        <f t="shared" si="748"/>
        <v>32</v>
      </c>
      <c r="S4772" s="103"/>
      <c r="T4772" s="103"/>
      <c r="U4772" s="103"/>
      <c r="V4772" s="103" t="str">
        <f t="shared" si="749"/>
        <v/>
      </c>
    </row>
    <row r="4773" spans="1:22" x14ac:dyDescent="0.45">
      <c r="A4773" s="401" t="s">
        <v>5494</v>
      </c>
      <c r="B4773" s="401" t="s">
        <v>116</v>
      </c>
      <c r="C4773" s="402">
        <v>2017</v>
      </c>
      <c r="D4773" s="403" t="s">
        <v>5495</v>
      </c>
      <c r="E4773" s="290" t="s">
        <v>122</v>
      </c>
      <c r="F4773" s="404">
        <v>25.02</v>
      </c>
      <c r="G4773" s="405"/>
      <c r="I4773" s="103" t="s">
        <v>4</v>
      </c>
      <c r="J4773" s="103" t="str">
        <f t="shared" si="740"/>
        <v>Bognor Park Run 144</v>
      </c>
      <c r="K4773" s="103" t="str">
        <f t="shared" si="741"/>
        <v>Peter Ramsdale</v>
      </c>
      <c r="L4773" s="103">
        <f t="shared" si="742"/>
        <v>8</v>
      </c>
      <c r="M4773" s="103" t="str">
        <f t="shared" si="743"/>
        <v>17</v>
      </c>
      <c r="N4773" s="103" t="str">
        <f t="shared" si="744"/>
        <v>02</v>
      </c>
      <c r="O4773" s="103" t="str">
        <f t="shared" si="745"/>
        <v>25</v>
      </c>
      <c r="P4773" s="103" t="str">
        <f t="shared" si="746"/>
        <v>25/02/17</v>
      </c>
      <c r="Q4773" s="103">
        <f t="shared" si="747"/>
        <v>5</v>
      </c>
      <c r="R4773" s="103" t="str">
        <f t="shared" si="748"/>
        <v>02</v>
      </c>
      <c r="S4773" s="103"/>
      <c r="T4773" s="103"/>
      <c r="U4773" s="103"/>
      <c r="V4773" s="103" t="str">
        <f t="shared" si="749"/>
        <v/>
      </c>
    </row>
    <row r="4774" spans="1:22" x14ac:dyDescent="0.45">
      <c r="A4774" s="401" t="s">
        <v>5494</v>
      </c>
      <c r="B4774" s="401" t="s">
        <v>116</v>
      </c>
      <c r="C4774" s="402">
        <v>2017</v>
      </c>
      <c r="D4774" s="403" t="s">
        <v>5495</v>
      </c>
      <c r="E4774" s="290" t="s">
        <v>143</v>
      </c>
      <c r="F4774" s="404">
        <v>25.55</v>
      </c>
      <c r="G4774" s="405"/>
      <c r="I4774" s="103" t="s">
        <v>4</v>
      </c>
      <c r="J4774" s="103" t="str">
        <f t="shared" si="740"/>
        <v>Bognor Park Run 144</v>
      </c>
      <c r="K4774" s="103" t="str">
        <f t="shared" si="741"/>
        <v>Andrew Miles</v>
      </c>
      <c r="L4774" s="103">
        <f t="shared" si="742"/>
        <v>8</v>
      </c>
      <c r="M4774" s="103" t="str">
        <f t="shared" si="743"/>
        <v>17</v>
      </c>
      <c r="N4774" s="103" t="str">
        <f t="shared" si="744"/>
        <v>02</v>
      </c>
      <c r="O4774" s="103" t="str">
        <f t="shared" si="745"/>
        <v>25</v>
      </c>
      <c r="P4774" s="103" t="str">
        <f t="shared" si="746"/>
        <v>25/02/17</v>
      </c>
      <c r="Q4774" s="103">
        <f t="shared" si="747"/>
        <v>5</v>
      </c>
      <c r="R4774" s="103" t="str">
        <f t="shared" si="748"/>
        <v>55</v>
      </c>
      <c r="S4774" s="103"/>
      <c r="T4774" s="103"/>
      <c r="U4774" s="103"/>
      <c r="V4774" s="103" t="str">
        <f t="shared" si="749"/>
        <v/>
      </c>
    </row>
    <row r="4775" spans="1:22" x14ac:dyDescent="0.45">
      <c r="A4775" s="401" t="s">
        <v>5494</v>
      </c>
      <c r="B4775" s="401" t="s">
        <v>116</v>
      </c>
      <c r="C4775" s="402">
        <v>2017</v>
      </c>
      <c r="D4775" s="403" t="s">
        <v>5495</v>
      </c>
      <c r="E4775" s="290" t="s">
        <v>125</v>
      </c>
      <c r="F4775" s="404">
        <v>25.57</v>
      </c>
      <c r="G4775" s="405"/>
      <c r="I4775" s="103" t="s">
        <v>4</v>
      </c>
      <c r="J4775" s="103" t="str">
        <f t="shared" si="740"/>
        <v>Bognor Park Run 144</v>
      </c>
      <c r="K4775" s="103" t="str">
        <f t="shared" si="741"/>
        <v>Carl Bryant</v>
      </c>
      <c r="L4775" s="103">
        <f t="shared" si="742"/>
        <v>8</v>
      </c>
      <c r="M4775" s="103" t="str">
        <f t="shared" si="743"/>
        <v>17</v>
      </c>
      <c r="N4775" s="103" t="str">
        <f t="shared" si="744"/>
        <v>02</v>
      </c>
      <c r="O4775" s="103" t="str">
        <f t="shared" si="745"/>
        <v>25</v>
      </c>
      <c r="P4775" s="103" t="str">
        <f t="shared" si="746"/>
        <v>25/02/17</v>
      </c>
      <c r="Q4775" s="103">
        <f t="shared" si="747"/>
        <v>5</v>
      </c>
      <c r="R4775" s="103" t="str">
        <f t="shared" si="748"/>
        <v>57</v>
      </c>
      <c r="S4775" s="103"/>
      <c r="T4775" s="103"/>
      <c r="U4775" s="103"/>
      <c r="V4775" s="103" t="str">
        <f t="shared" si="749"/>
        <v/>
      </c>
    </row>
    <row r="4776" spans="1:22" x14ac:dyDescent="0.45">
      <c r="A4776" s="401" t="s">
        <v>5494</v>
      </c>
      <c r="B4776" s="401" t="s">
        <v>116</v>
      </c>
      <c r="C4776" s="402">
        <v>2017</v>
      </c>
      <c r="D4776" s="403" t="s">
        <v>5495</v>
      </c>
      <c r="E4776" s="290" t="s">
        <v>5496</v>
      </c>
      <c r="F4776" s="404">
        <v>25.57</v>
      </c>
      <c r="G4776" s="405"/>
      <c r="I4776" s="103" t="s">
        <v>4</v>
      </c>
      <c r="J4776" s="103" t="str">
        <f t="shared" si="740"/>
        <v>Bognor Park Run 144</v>
      </c>
      <c r="K4776" s="103" t="str">
        <f t="shared" si="741"/>
        <v>Dan Mack</v>
      </c>
      <c r="L4776" s="103">
        <f t="shared" si="742"/>
        <v>8</v>
      </c>
      <c r="M4776" s="103" t="str">
        <f t="shared" si="743"/>
        <v>17</v>
      </c>
      <c r="N4776" s="103" t="str">
        <f t="shared" si="744"/>
        <v>02</v>
      </c>
      <c r="O4776" s="103" t="str">
        <f t="shared" si="745"/>
        <v>25</v>
      </c>
      <c r="P4776" s="103" t="str">
        <f t="shared" si="746"/>
        <v>25/02/17</v>
      </c>
      <c r="Q4776" s="103">
        <f t="shared" si="747"/>
        <v>5</v>
      </c>
      <c r="R4776" s="103" t="str">
        <f t="shared" si="748"/>
        <v>57</v>
      </c>
      <c r="S4776" s="103"/>
      <c r="T4776" s="103"/>
      <c r="U4776" s="103"/>
      <c r="V4776" s="103" t="str">
        <f t="shared" si="749"/>
        <v/>
      </c>
    </row>
    <row r="4777" spans="1:22" x14ac:dyDescent="0.45">
      <c r="A4777" s="401" t="s">
        <v>5494</v>
      </c>
      <c r="B4777" s="401" t="s">
        <v>116</v>
      </c>
      <c r="C4777" s="402">
        <v>2017</v>
      </c>
      <c r="D4777" s="403" t="s">
        <v>5495</v>
      </c>
      <c r="E4777" s="290" t="s">
        <v>142</v>
      </c>
      <c r="F4777" s="404">
        <v>26.58</v>
      </c>
      <c r="G4777" s="405"/>
      <c r="I4777" s="103" t="s">
        <v>4</v>
      </c>
      <c r="J4777" s="103" t="str">
        <f t="shared" si="740"/>
        <v>Bognor Park Run 144</v>
      </c>
      <c r="K4777" s="103" t="str">
        <f t="shared" si="741"/>
        <v>Karen Vilday</v>
      </c>
      <c r="L4777" s="103">
        <f t="shared" si="742"/>
        <v>8</v>
      </c>
      <c r="M4777" s="103" t="str">
        <f t="shared" si="743"/>
        <v>17</v>
      </c>
      <c r="N4777" s="103" t="str">
        <f t="shared" si="744"/>
        <v>02</v>
      </c>
      <c r="O4777" s="103" t="str">
        <f t="shared" si="745"/>
        <v>25</v>
      </c>
      <c r="P4777" s="103" t="str">
        <f t="shared" si="746"/>
        <v>25/02/17</v>
      </c>
      <c r="Q4777" s="103">
        <f t="shared" si="747"/>
        <v>5</v>
      </c>
      <c r="R4777" s="103" t="str">
        <f t="shared" si="748"/>
        <v>58</v>
      </c>
      <c r="S4777" s="103"/>
      <c r="T4777" s="103"/>
      <c r="U4777" s="103"/>
      <c r="V4777" s="103" t="str">
        <f t="shared" si="749"/>
        <v/>
      </c>
    </row>
    <row r="4778" spans="1:22" x14ac:dyDescent="0.45">
      <c r="A4778" s="401" t="s">
        <v>5494</v>
      </c>
      <c r="B4778" s="401" t="s">
        <v>116</v>
      </c>
      <c r="C4778" s="402">
        <v>2017</v>
      </c>
      <c r="D4778" s="403" t="s">
        <v>5495</v>
      </c>
      <c r="E4778" s="290" t="s">
        <v>5383</v>
      </c>
      <c r="F4778" s="404">
        <v>27.03</v>
      </c>
      <c r="G4778" s="405"/>
      <c r="I4778" s="103" t="s">
        <v>4</v>
      </c>
      <c r="J4778" s="103" t="str">
        <f t="shared" si="740"/>
        <v>Bognor Park Run 144</v>
      </c>
      <c r="K4778" s="103" t="str">
        <f t="shared" si="741"/>
        <v>Donna Strowger</v>
      </c>
      <c r="L4778" s="103">
        <f t="shared" si="742"/>
        <v>8</v>
      </c>
      <c r="M4778" s="103" t="str">
        <f t="shared" si="743"/>
        <v>17</v>
      </c>
      <c r="N4778" s="103" t="str">
        <f t="shared" si="744"/>
        <v>02</v>
      </c>
      <c r="O4778" s="103" t="str">
        <f t="shared" si="745"/>
        <v>25</v>
      </c>
      <c r="P4778" s="103" t="str">
        <f t="shared" si="746"/>
        <v>25/02/17</v>
      </c>
      <c r="Q4778" s="103">
        <f t="shared" si="747"/>
        <v>5</v>
      </c>
      <c r="R4778" s="103" t="str">
        <f t="shared" si="748"/>
        <v>03</v>
      </c>
      <c r="S4778" s="103"/>
      <c r="T4778" s="103"/>
      <c r="U4778" s="103"/>
      <c r="V4778" s="103" t="str">
        <f t="shared" si="749"/>
        <v/>
      </c>
    </row>
    <row r="4779" spans="1:22" x14ac:dyDescent="0.45">
      <c r="A4779" s="401" t="s">
        <v>5494</v>
      </c>
      <c r="B4779" s="401" t="s">
        <v>116</v>
      </c>
      <c r="C4779" s="402">
        <v>2017</v>
      </c>
      <c r="D4779" s="403" t="s">
        <v>5495</v>
      </c>
      <c r="E4779" s="290" t="s">
        <v>140</v>
      </c>
      <c r="F4779" s="404">
        <v>27.52</v>
      </c>
      <c r="G4779" s="405" t="s">
        <v>62</v>
      </c>
      <c r="I4779" s="103" t="s">
        <v>4</v>
      </c>
      <c r="J4779" s="103" t="str">
        <f t="shared" si="740"/>
        <v>Bognor Park Run 144</v>
      </c>
      <c r="K4779" s="103" t="str">
        <f t="shared" si="741"/>
        <v>Robert Little</v>
      </c>
      <c r="L4779" s="103">
        <f t="shared" si="742"/>
        <v>8</v>
      </c>
      <c r="M4779" s="103" t="str">
        <f t="shared" si="743"/>
        <v>17</v>
      </c>
      <c r="N4779" s="103" t="str">
        <f t="shared" si="744"/>
        <v>02</v>
      </c>
      <c r="O4779" s="103" t="str">
        <f t="shared" si="745"/>
        <v>25</v>
      </c>
      <c r="P4779" s="103" t="str">
        <f t="shared" si="746"/>
        <v>25/02/17</v>
      </c>
      <c r="Q4779" s="103">
        <f t="shared" si="747"/>
        <v>5</v>
      </c>
      <c r="R4779" s="103" t="str">
        <f t="shared" si="748"/>
        <v>52</v>
      </c>
      <c r="S4779" s="103"/>
      <c r="T4779" s="103"/>
      <c r="U4779" s="103"/>
      <c r="V4779" s="103" t="str">
        <f t="shared" si="749"/>
        <v>PB</v>
      </c>
    </row>
    <row r="4780" spans="1:22" x14ac:dyDescent="0.45">
      <c r="A4780" s="401" t="s">
        <v>5494</v>
      </c>
      <c r="B4780" s="401" t="s">
        <v>116</v>
      </c>
      <c r="C4780" s="402">
        <v>2017</v>
      </c>
      <c r="D4780" s="403" t="s">
        <v>5495</v>
      </c>
      <c r="E4780" s="290" t="s">
        <v>5409</v>
      </c>
      <c r="F4780" s="404">
        <v>28.29</v>
      </c>
      <c r="G4780" s="405"/>
      <c r="I4780" s="103" t="s">
        <v>4</v>
      </c>
      <c r="J4780" s="103" t="str">
        <f t="shared" si="740"/>
        <v>Bognor Park Run 144</v>
      </c>
      <c r="K4780" s="103" t="str">
        <f t="shared" si="741"/>
        <v>Lucy Budge</v>
      </c>
      <c r="L4780" s="103">
        <f t="shared" si="742"/>
        <v>8</v>
      </c>
      <c r="M4780" s="103" t="str">
        <f t="shared" si="743"/>
        <v>17</v>
      </c>
      <c r="N4780" s="103" t="str">
        <f t="shared" si="744"/>
        <v>02</v>
      </c>
      <c r="O4780" s="103" t="str">
        <f t="shared" si="745"/>
        <v>25</v>
      </c>
      <c r="P4780" s="103" t="str">
        <f t="shared" si="746"/>
        <v>25/02/17</v>
      </c>
      <c r="Q4780" s="103">
        <f t="shared" si="747"/>
        <v>5</v>
      </c>
      <c r="R4780" s="103" t="str">
        <f t="shared" si="748"/>
        <v>29</v>
      </c>
      <c r="S4780" s="103"/>
      <c r="T4780" s="103"/>
      <c r="U4780" s="103"/>
      <c r="V4780" s="103" t="str">
        <f t="shared" si="749"/>
        <v/>
      </c>
    </row>
    <row r="4781" spans="1:22" x14ac:dyDescent="0.45">
      <c r="A4781" s="401" t="s">
        <v>5494</v>
      </c>
      <c r="B4781" s="401" t="s">
        <v>116</v>
      </c>
      <c r="C4781" s="402">
        <v>2017</v>
      </c>
      <c r="D4781" s="403" t="s">
        <v>5495</v>
      </c>
      <c r="E4781" s="290" t="s">
        <v>5497</v>
      </c>
      <c r="F4781" s="404">
        <v>28.55</v>
      </c>
      <c r="G4781" s="405"/>
      <c r="I4781" s="103" t="s">
        <v>4</v>
      </c>
      <c r="J4781" s="103" t="str">
        <f t="shared" si="740"/>
        <v>Bognor Park Run 144</v>
      </c>
      <c r="K4781" s="103" t="str">
        <f t="shared" si="741"/>
        <v>Elizabeth Farrell</v>
      </c>
      <c r="L4781" s="103">
        <f t="shared" si="742"/>
        <v>8</v>
      </c>
      <c r="M4781" s="103" t="str">
        <f t="shared" si="743"/>
        <v>17</v>
      </c>
      <c r="N4781" s="103" t="str">
        <f t="shared" si="744"/>
        <v>02</v>
      </c>
      <c r="O4781" s="103" t="str">
        <f t="shared" si="745"/>
        <v>25</v>
      </c>
      <c r="P4781" s="103" t="str">
        <f t="shared" si="746"/>
        <v>25/02/17</v>
      </c>
      <c r="Q4781" s="103">
        <f t="shared" si="747"/>
        <v>5</v>
      </c>
      <c r="R4781" s="103" t="str">
        <f t="shared" si="748"/>
        <v>55</v>
      </c>
      <c r="S4781" s="103"/>
      <c r="T4781" s="103"/>
      <c r="U4781" s="103"/>
      <c r="V4781" s="103" t="str">
        <f t="shared" si="749"/>
        <v/>
      </c>
    </row>
    <row r="4782" spans="1:22" x14ac:dyDescent="0.45">
      <c r="A4782" s="401" t="s">
        <v>5494</v>
      </c>
      <c r="B4782" s="401" t="s">
        <v>116</v>
      </c>
      <c r="C4782" s="402">
        <v>2017</v>
      </c>
      <c r="D4782" s="403" t="s">
        <v>5495</v>
      </c>
      <c r="E4782" s="290" t="s">
        <v>128</v>
      </c>
      <c r="F4782" s="404">
        <v>29.49</v>
      </c>
      <c r="G4782" s="405" t="s">
        <v>62</v>
      </c>
      <c r="I4782" s="103" t="s">
        <v>4</v>
      </c>
      <c r="J4782" s="103" t="str">
        <f t="shared" si="740"/>
        <v>Bognor Park Run 144</v>
      </c>
      <c r="K4782" s="103" t="str">
        <f t="shared" si="741"/>
        <v>Tony Holcombe</v>
      </c>
      <c r="L4782" s="103">
        <f t="shared" si="742"/>
        <v>8</v>
      </c>
      <c r="M4782" s="103" t="str">
        <f t="shared" si="743"/>
        <v>17</v>
      </c>
      <c r="N4782" s="103" t="str">
        <f t="shared" si="744"/>
        <v>02</v>
      </c>
      <c r="O4782" s="103" t="str">
        <f t="shared" si="745"/>
        <v>25</v>
      </c>
      <c r="P4782" s="103" t="str">
        <f t="shared" si="746"/>
        <v>25/02/17</v>
      </c>
      <c r="Q4782" s="103">
        <f t="shared" si="747"/>
        <v>5</v>
      </c>
      <c r="R4782" s="103" t="str">
        <f t="shared" si="748"/>
        <v>49</v>
      </c>
      <c r="S4782" s="103"/>
      <c r="T4782" s="103"/>
      <c r="U4782" s="103"/>
      <c r="V4782" s="103" t="str">
        <f t="shared" si="749"/>
        <v>PB</v>
      </c>
    </row>
    <row r="4783" spans="1:22" x14ac:dyDescent="0.45">
      <c r="A4783" s="401" t="s">
        <v>5494</v>
      </c>
      <c r="B4783" s="401" t="s">
        <v>116</v>
      </c>
      <c r="C4783" s="402">
        <v>2017</v>
      </c>
      <c r="D4783" s="403" t="s">
        <v>5495</v>
      </c>
      <c r="E4783" s="290" t="s">
        <v>4977</v>
      </c>
      <c r="F4783" s="404">
        <v>29.49</v>
      </c>
      <c r="G4783" s="405"/>
      <c r="I4783" s="103" t="s">
        <v>4</v>
      </c>
      <c r="J4783" s="103" t="str">
        <f t="shared" si="740"/>
        <v>Bognor Park Run 144</v>
      </c>
      <c r="K4783" s="103" t="str">
        <f t="shared" si="741"/>
        <v>Lea Hodgkins</v>
      </c>
      <c r="L4783" s="103">
        <f t="shared" si="742"/>
        <v>8</v>
      </c>
      <c r="M4783" s="103" t="str">
        <f t="shared" si="743"/>
        <v>17</v>
      </c>
      <c r="N4783" s="103" t="str">
        <f t="shared" si="744"/>
        <v>02</v>
      </c>
      <c r="O4783" s="103" t="str">
        <f t="shared" si="745"/>
        <v>25</v>
      </c>
      <c r="P4783" s="103" t="str">
        <f t="shared" si="746"/>
        <v>25/02/17</v>
      </c>
      <c r="Q4783" s="103">
        <f t="shared" si="747"/>
        <v>5</v>
      </c>
      <c r="R4783" s="103" t="str">
        <f t="shared" si="748"/>
        <v>49</v>
      </c>
      <c r="S4783" s="103"/>
      <c r="T4783" s="103"/>
      <c r="U4783" s="103"/>
      <c r="V4783" s="103" t="str">
        <f t="shared" si="749"/>
        <v/>
      </c>
    </row>
    <row r="4784" spans="1:22" x14ac:dyDescent="0.45">
      <c r="A4784" s="401" t="s">
        <v>5494</v>
      </c>
      <c r="B4784" s="401" t="s">
        <v>116</v>
      </c>
      <c r="C4784" s="402">
        <v>2017</v>
      </c>
      <c r="D4784" s="403" t="s">
        <v>5495</v>
      </c>
      <c r="E4784" s="290" t="s">
        <v>197</v>
      </c>
      <c r="F4784" s="404">
        <v>31.21</v>
      </c>
      <c r="G4784" s="405" t="s">
        <v>62</v>
      </c>
      <c r="I4784" s="103" t="s">
        <v>4</v>
      </c>
      <c r="J4784" s="103" t="str">
        <f t="shared" si="740"/>
        <v>Bognor Park Run 144</v>
      </c>
      <c r="K4784" s="103" t="str">
        <f t="shared" si="741"/>
        <v>Clair Mason</v>
      </c>
      <c r="L4784" s="103">
        <f t="shared" si="742"/>
        <v>8</v>
      </c>
      <c r="M4784" s="103" t="str">
        <f t="shared" si="743"/>
        <v>17</v>
      </c>
      <c r="N4784" s="103" t="str">
        <f t="shared" si="744"/>
        <v>02</v>
      </c>
      <c r="O4784" s="103" t="str">
        <f t="shared" si="745"/>
        <v>25</v>
      </c>
      <c r="P4784" s="103" t="str">
        <f t="shared" si="746"/>
        <v>25/02/17</v>
      </c>
      <c r="Q4784" s="103">
        <f t="shared" si="747"/>
        <v>5</v>
      </c>
      <c r="R4784" s="103" t="str">
        <f t="shared" si="748"/>
        <v>21</v>
      </c>
      <c r="S4784" s="103"/>
      <c r="T4784" s="103"/>
      <c r="U4784" s="103"/>
      <c r="V4784" s="103" t="str">
        <f t="shared" si="749"/>
        <v>PB</v>
      </c>
    </row>
    <row r="4785" spans="1:22" x14ac:dyDescent="0.45">
      <c r="A4785" s="401" t="s">
        <v>5494</v>
      </c>
      <c r="B4785" s="401" t="s">
        <v>116</v>
      </c>
      <c r="C4785" s="402">
        <v>2017</v>
      </c>
      <c r="D4785" s="403" t="s">
        <v>5495</v>
      </c>
      <c r="E4785" s="290" t="s">
        <v>207</v>
      </c>
      <c r="F4785" s="404">
        <v>32.21</v>
      </c>
      <c r="G4785" s="405"/>
      <c r="I4785" s="103" t="s">
        <v>4</v>
      </c>
      <c r="J4785" s="103" t="str">
        <f t="shared" si="740"/>
        <v>Bognor Park Run 144</v>
      </c>
      <c r="K4785" s="103" t="str">
        <f t="shared" si="741"/>
        <v>Sarah Spurr</v>
      </c>
      <c r="L4785" s="103">
        <f t="shared" si="742"/>
        <v>8</v>
      </c>
      <c r="M4785" s="103" t="str">
        <f t="shared" si="743"/>
        <v>17</v>
      </c>
      <c r="N4785" s="103" t="str">
        <f t="shared" si="744"/>
        <v>02</v>
      </c>
      <c r="O4785" s="103" t="str">
        <f t="shared" si="745"/>
        <v>25</v>
      </c>
      <c r="P4785" s="103" t="str">
        <f t="shared" si="746"/>
        <v>25/02/17</v>
      </c>
      <c r="Q4785" s="103">
        <f t="shared" si="747"/>
        <v>5</v>
      </c>
      <c r="R4785" s="103" t="str">
        <f t="shared" si="748"/>
        <v>21</v>
      </c>
      <c r="S4785" s="103"/>
      <c r="T4785" s="103"/>
      <c r="U4785" s="103"/>
      <c r="V4785" s="103" t="str">
        <f t="shared" si="749"/>
        <v/>
      </c>
    </row>
    <row r="4786" spans="1:22" x14ac:dyDescent="0.45">
      <c r="A4786" s="401" t="s">
        <v>5494</v>
      </c>
      <c r="B4786" s="401" t="s">
        <v>116</v>
      </c>
      <c r="C4786" s="402">
        <v>2017</v>
      </c>
      <c r="D4786" s="403" t="s">
        <v>5495</v>
      </c>
      <c r="E4786" s="290" t="s">
        <v>5447</v>
      </c>
      <c r="F4786" s="404">
        <v>32.26</v>
      </c>
      <c r="G4786" s="405"/>
      <c r="I4786" s="103" t="s">
        <v>4</v>
      </c>
      <c r="J4786" s="103" t="str">
        <f t="shared" si="740"/>
        <v>Bognor Park Run 144</v>
      </c>
      <c r="K4786" s="103" t="str">
        <f t="shared" si="741"/>
        <v>Ian Buchan</v>
      </c>
      <c r="L4786" s="103">
        <f t="shared" si="742"/>
        <v>8</v>
      </c>
      <c r="M4786" s="103" t="str">
        <f t="shared" si="743"/>
        <v>17</v>
      </c>
      <c r="N4786" s="103" t="str">
        <f t="shared" si="744"/>
        <v>02</v>
      </c>
      <c r="O4786" s="103" t="str">
        <f t="shared" si="745"/>
        <v>25</v>
      </c>
      <c r="P4786" s="103" t="str">
        <f t="shared" si="746"/>
        <v>25/02/17</v>
      </c>
      <c r="Q4786" s="103">
        <f t="shared" si="747"/>
        <v>5</v>
      </c>
      <c r="R4786" s="103" t="str">
        <f t="shared" si="748"/>
        <v>26</v>
      </c>
      <c r="S4786" s="103"/>
      <c r="T4786" s="103"/>
      <c r="U4786" s="103"/>
      <c r="V4786" s="103" t="str">
        <f t="shared" si="749"/>
        <v/>
      </c>
    </row>
    <row r="4787" spans="1:22" x14ac:dyDescent="0.45">
      <c r="A4787" s="401" t="s">
        <v>5494</v>
      </c>
      <c r="B4787" s="401" t="s">
        <v>116</v>
      </c>
      <c r="C4787" s="402">
        <v>2017</v>
      </c>
      <c r="D4787" s="403" t="s">
        <v>5495</v>
      </c>
      <c r="E4787" s="290" t="s">
        <v>167</v>
      </c>
      <c r="F4787" s="404">
        <v>32.450000000000003</v>
      </c>
      <c r="G4787" s="405"/>
      <c r="I4787" s="103" t="s">
        <v>4</v>
      </c>
      <c r="J4787" s="103" t="str">
        <f t="shared" si="740"/>
        <v>Bognor Park Run 144</v>
      </c>
      <c r="K4787" s="103" t="str">
        <f t="shared" si="741"/>
        <v>Mike Monk</v>
      </c>
      <c r="L4787" s="103">
        <f t="shared" si="742"/>
        <v>8</v>
      </c>
      <c r="M4787" s="103" t="str">
        <f t="shared" si="743"/>
        <v>17</v>
      </c>
      <c r="N4787" s="103" t="str">
        <f t="shared" si="744"/>
        <v>02</v>
      </c>
      <c r="O4787" s="103" t="str">
        <f t="shared" si="745"/>
        <v>25</v>
      </c>
      <c r="P4787" s="103" t="str">
        <f t="shared" si="746"/>
        <v>25/02/17</v>
      </c>
      <c r="Q4787" s="103">
        <f t="shared" si="747"/>
        <v>5</v>
      </c>
      <c r="R4787" s="103" t="str">
        <f t="shared" si="748"/>
        <v>45</v>
      </c>
      <c r="S4787" s="103"/>
      <c r="T4787" s="103"/>
      <c r="U4787" s="103"/>
      <c r="V4787" s="103" t="str">
        <f t="shared" si="749"/>
        <v/>
      </c>
    </row>
    <row r="4788" spans="1:22" x14ac:dyDescent="0.45">
      <c r="A4788" s="401" t="s">
        <v>5494</v>
      </c>
      <c r="B4788" s="401" t="s">
        <v>116</v>
      </c>
      <c r="C4788" s="402">
        <v>2017</v>
      </c>
      <c r="D4788" s="403" t="s">
        <v>5495</v>
      </c>
      <c r="E4788" s="290" t="s">
        <v>5372</v>
      </c>
      <c r="F4788" s="404">
        <v>34.57</v>
      </c>
      <c r="G4788" s="405"/>
      <c r="I4788" s="103" t="s">
        <v>4</v>
      </c>
      <c r="J4788" s="103" t="str">
        <f t="shared" si="740"/>
        <v>Bognor Park Run 144</v>
      </c>
      <c r="K4788" s="103" t="str">
        <f t="shared" si="741"/>
        <v>Angela Money</v>
      </c>
      <c r="L4788" s="103">
        <f t="shared" si="742"/>
        <v>8</v>
      </c>
      <c r="M4788" s="103" t="str">
        <f t="shared" si="743"/>
        <v>17</v>
      </c>
      <c r="N4788" s="103" t="str">
        <f t="shared" si="744"/>
        <v>02</v>
      </c>
      <c r="O4788" s="103" t="str">
        <f t="shared" si="745"/>
        <v>25</v>
      </c>
      <c r="P4788" s="103" t="str">
        <f t="shared" si="746"/>
        <v>25/02/17</v>
      </c>
      <c r="Q4788" s="103">
        <f t="shared" si="747"/>
        <v>5</v>
      </c>
      <c r="R4788" s="103" t="str">
        <f t="shared" si="748"/>
        <v>57</v>
      </c>
      <c r="S4788" s="103"/>
      <c r="T4788" s="103"/>
      <c r="U4788" s="103"/>
      <c r="V4788" s="103" t="str">
        <f t="shared" si="749"/>
        <v/>
      </c>
    </row>
    <row r="4789" spans="1:22" x14ac:dyDescent="0.45">
      <c r="A4789" s="401" t="s">
        <v>5494</v>
      </c>
      <c r="B4789" s="401" t="s">
        <v>116</v>
      </c>
      <c r="C4789" s="402">
        <v>2017</v>
      </c>
      <c r="D4789" s="403" t="s">
        <v>5495</v>
      </c>
      <c r="E4789" s="290" t="s">
        <v>158</v>
      </c>
      <c r="F4789" s="404">
        <v>37.54</v>
      </c>
      <c r="G4789" s="405"/>
      <c r="I4789" s="103" t="s">
        <v>4</v>
      </c>
      <c r="J4789" s="103" t="str">
        <f t="shared" si="740"/>
        <v>Bognor Park Run 144</v>
      </c>
      <c r="K4789" s="103" t="str">
        <f t="shared" si="741"/>
        <v>Carl Belcher</v>
      </c>
      <c r="L4789" s="103">
        <f t="shared" si="742"/>
        <v>8</v>
      </c>
      <c r="M4789" s="103" t="str">
        <f t="shared" si="743"/>
        <v>17</v>
      </c>
      <c r="N4789" s="103" t="str">
        <f t="shared" si="744"/>
        <v>02</v>
      </c>
      <c r="O4789" s="103" t="str">
        <f t="shared" si="745"/>
        <v>25</v>
      </c>
      <c r="P4789" s="103" t="str">
        <f t="shared" si="746"/>
        <v>25/02/17</v>
      </c>
      <c r="Q4789" s="103">
        <f t="shared" si="747"/>
        <v>5</v>
      </c>
      <c r="R4789" s="103" t="str">
        <f t="shared" si="748"/>
        <v>54</v>
      </c>
      <c r="S4789" s="103"/>
      <c r="T4789" s="103"/>
      <c r="U4789" s="103"/>
      <c r="V4789" s="103" t="str">
        <f t="shared" si="749"/>
        <v/>
      </c>
    </row>
    <row r="4790" spans="1:22" x14ac:dyDescent="0.45">
      <c r="A4790" s="401" t="s">
        <v>5494</v>
      </c>
      <c r="B4790" s="401" t="s">
        <v>116</v>
      </c>
      <c r="C4790" s="402">
        <v>2017</v>
      </c>
      <c r="D4790" s="403" t="s">
        <v>5495</v>
      </c>
      <c r="E4790" s="290" t="s">
        <v>4344</v>
      </c>
      <c r="F4790" s="404">
        <v>39.28</v>
      </c>
      <c r="G4790" s="405" t="s">
        <v>62</v>
      </c>
      <c r="I4790" s="103" t="s">
        <v>4</v>
      </c>
      <c r="J4790" s="103" t="str">
        <f t="shared" si="740"/>
        <v>Bognor Park Run 144</v>
      </c>
      <c r="K4790" s="103" t="str">
        <f t="shared" si="741"/>
        <v>Brenda Glendenning</v>
      </c>
      <c r="L4790" s="103">
        <f t="shared" si="742"/>
        <v>8</v>
      </c>
      <c r="M4790" s="103" t="str">
        <f t="shared" si="743"/>
        <v>17</v>
      </c>
      <c r="N4790" s="103" t="str">
        <f t="shared" si="744"/>
        <v>02</v>
      </c>
      <c r="O4790" s="103" t="str">
        <f t="shared" si="745"/>
        <v>25</v>
      </c>
      <c r="P4790" s="103" t="str">
        <f t="shared" si="746"/>
        <v>25/02/17</v>
      </c>
      <c r="Q4790" s="103">
        <f t="shared" si="747"/>
        <v>5</v>
      </c>
      <c r="R4790" s="103" t="str">
        <f t="shared" si="748"/>
        <v>28</v>
      </c>
      <c r="S4790" s="103"/>
      <c r="T4790" s="103"/>
      <c r="U4790" s="103"/>
      <c r="V4790" s="103" t="str">
        <f t="shared" si="749"/>
        <v>PB</v>
      </c>
    </row>
    <row r="4791" spans="1:22" x14ac:dyDescent="0.45">
      <c r="A4791" s="401" t="s">
        <v>5494</v>
      </c>
      <c r="B4791" s="401" t="s">
        <v>116</v>
      </c>
      <c r="C4791" s="402">
        <v>2017</v>
      </c>
      <c r="D4791" s="403" t="s">
        <v>5495</v>
      </c>
      <c r="E4791" s="290" t="s">
        <v>4353</v>
      </c>
      <c r="F4791" s="404">
        <v>44.42</v>
      </c>
      <c r="G4791" s="405"/>
      <c r="I4791" s="103" t="s">
        <v>4</v>
      </c>
      <c r="J4791" s="103" t="str">
        <f t="shared" si="740"/>
        <v>Bognor Park Run 144</v>
      </c>
      <c r="K4791" s="103" t="str">
        <f t="shared" si="741"/>
        <v>Jean Morris</v>
      </c>
      <c r="L4791" s="103">
        <f t="shared" si="742"/>
        <v>8</v>
      </c>
      <c r="M4791" s="103" t="str">
        <f t="shared" si="743"/>
        <v>17</v>
      </c>
      <c r="N4791" s="103" t="str">
        <f t="shared" si="744"/>
        <v>02</v>
      </c>
      <c r="O4791" s="103" t="str">
        <f t="shared" si="745"/>
        <v>25</v>
      </c>
      <c r="P4791" s="103" t="str">
        <f t="shared" si="746"/>
        <v>25/02/17</v>
      </c>
      <c r="Q4791" s="103">
        <f t="shared" si="747"/>
        <v>5</v>
      </c>
      <c r="R4791" s="103" t="str">
        <f t="shared" si="748"/>
        <v>42</v>
      </c>
      <c r="S4791" s="103"/>
      <c r="T4791" s="103"/>
      <c r="U4791" s="103"/>
      <c r="V4791" s="103" t="str">
        <f t="shared" si="749"/>
        <v/>
      </c>
    </row>
    <row r="4792" spans="1:22" x14ac:dyDescent="0.45">
      <c r="A4792" s="401" t="s">
        <v>130</v>
      </c>
      <c r="B4792" s="401" t="s">
        <v>131</v>
      </c>
      <c r="C4792" s="402">
        <v>2017</v>
      </c>
      <c r="D4792" s="403" t="s">
        <v>5495</v>
      </c>
      <c r="E4792" s="290" t="s">
        <v>39</v>
      </c>
      <c r="F4792" s="404">
        <v>21.35</v>
      </c>
      <c r="G4792" s="405"/>
      <c r="I4792" s="103" t="s">
        <v>4</v>
      </c>
      <c r="J4792" s="103" t="str">
        <f t="shared" si="740"/>
        <v>Jersey Park Run</v>
      </c>
      <c r="K4792" s="103" t="str">
        <f t="shared" si="741"/>
        <v>Tony Hancock</v>
      </c>
      <c r="L4792" s="103">
        <f t="shared" si="742"/>
        <v>8</v>
      </c>
      <c r="M4792" s="103" t="str">
        <f t="shared" si="743"/>
        <v>17</v>
      </c>
      <c r="N4792" s="103" t="str">
        <f t="shared" si="744"/>
        <v>02</v>
      </c>
      <c r="O4792" s="103" t="str">
        <f t="shared" si="745"/>
        <v>25</v>
      </c>
      <c r="P4792" s="103" t="str">
        <f t="shared" si="746"/>
        <v>25/02/17</v>
      </c>
      <c r="Q4792" s="103">
        <f t="shared" si="747"/>
        <v>5</v>
      </c>
      <c r="R4792" s="103" t="str">
        <f t="shared" si="748"/>
        <v>35</v>
      </c>
      <c r="S4792" s="103"/>
      <c r="T4792" s="103"/>
      <c r="U4792" s="103"/>
      <c r="V4792" s="103" t="str">
        <f t="shared" si="749"/>
        <v/>
      </c>
    </row>
    <row r="4793" spans="1:22" x14ac:dyDescent="0.45">
      <c r="A4793" s="401" t="s">
        <v>5498</v>
      </c>
      <c r="B4793" s="401"/>
      <c r="C4793" s="402">
        <v>2017</v>
      </c>
      <c r="D4793" s="403" t="s">
        <v>5495</v>
      </c>
      <c r="E4793" s="290" t="s">
        <v>114</v>
      </c>
      <c r="F4793" s="404">
        <v>26.06</v>
      </c>
      <c r="G4793" s="405" t="s">
        <v>62</v>
      </c>
      <c r="I4793" s="103" t="s">
        <v>4</v>
      </c>
      <c r="J4793" s="103" t="str">
        <f t="shared" si="740"/>
        <v>Luton Wardown Park Run</v>
      </c>
      <c r="K4793" s="103" t="str">
        <f t="shared" si="741"/>
        <v>Daniel Hughes</v>
      </c>
      <c r="L4793" s="103">
        <f t="shared" si="742"/>
        <v>8</v>
      </c>
      <c r="M4793" s="103" t="str">
        <f t="shared" si="743"/>
        <v>17</v>
      </c>
      <c r="N4793" s="103" t="str">
        <f t="shared" si="744"/>
        <v>02</v>
      </c>
      <c r="O4793" s="103" t="str">
        <f t="shared" si="745"/>
        <v>25</v>
      </c>
      <c r="P4793" s="103" t="str">
        <f t="shared" si="746"/>
        <v>25/02/17</v>
      </c>
      <c r="Q4793" s="103">
        <f t="shared" si="747"/>
        <v>5</v>
      </c>
      <c r="R4793" s="103" t="str">
        <f t="shared" si="748"/>
        <v>06</v>
      </c>
      <c r="S4793" s="103"/>
      <c r="T4793" s="103"/>
      <c r="U4793" s="103"/>
      <c r="V4793" s="103" t="str">
        <f t="shared" si="749"/>
        <v>PB</v>
      </c>
    </row>
    <row r="4794" spans="1:22" x14ac:dyDescent="0.45">
      <c r="A4794" s="401" t="s">
        <v>5443</v>
      </c>
      <c r="B4794" s="401" t="s">
        <v>116</v>
      </c>
      <c r="C4794" s="402">
        <v>2017</v>
      </c>
      <c r="D4794" s="403" t="s">
        <v>5432</v>
      </c>
      <c r="E4794" s="290" t="s">
        <v>5444</v>
      </c>
      <c r="F4794" s="404">
        <v>20.059999999999999</v>
      </c>
      <c r="G4794" s="405" t="s">
        <v>62</v>
      </c>
      <c r="I4794" s="103" t="s">
        <v>4</v>
      </c>
      <c r="J4794" s="103" t="str">
        <f t="shared" si="740"/>
        <v>Bognor Park Run 143</v>
      </c>
      <c r="K4794" s="103" t="str">
        <f t="shared" si="741"/>
        <v>Chris Dummer</v>
      </c>
      <c r="L4794" s="103">
        <f t="shared" si="742"/>
        <v>8</v>
      </c>
      <c r="M4794" s="103" t="str">
        <f t="shared" si="743"/>
        <v>17</v>
      </c>
      <c r="N4794" s="103" t="str">
        <f t="shared" si="744"/>
        <v>02</v>
      </c>
      <c r="O4794" s="103" t="str">
        <f t="shared" si="745"/>
        <v>18</v>
      </c>
      <c r="P4794" s="103" t="str">
        <f t="shared" si="746"/>
        <v>18/02/17</v>
      </c>
      <c r="Q4794" s="103">
        <f t="shared" si="747"/>
        <v>5</v>
      </c>
      <c r="R4794" s="103" t="str">
        <f t="shared" si="748"/>
        <v>06</v>
      </c>
      <c r="S4794" s="103"/>
      <c r="T4794" s="103"/>
      <c r="U4794" s="103"/>
      <c r="V4794" s="103" t="str">
        <f t="shared" si="749"/>
        <v>PB</v>
      </c>
    </row>
    <row r="4795" spans="1:22" x14ac:dyDescent="0.45">
      <c r="A4795" s="401" t="s">
        <v>5443</v>
      </c>
      <c r="B4795" s="401" t="s">
        <v>116</v>
      </c>
      <c r="C4795" s="402">
        <v>2017</v>
      </c>
      <c r="D4795" s="403" t="s">
        <v>5432</v>
      </c>
      <c r="E4795" s="290" t="s">
        <v>134</v>
      </c>
      <c r="F4795" s="404">
        <v>20.09</v>
      </c>
      <c r="G4795" s="405"/>
      <c r="I4795" s="103" t="s">
        <v>4</v>
      </c>
      <c r="J4795" s="103" t="str">
        <f t="shared" si="740"/>
        <v>Bognor Park Run 143</v>
      </c>
      <c r="K4795" s="103" t="str">
        <f t="shared" si="741"/>
        <v>Paul Jarvis</v>
      </c>
      <c r="L4795" s="103">
        <f t="shared" si="742"/>
        <v>8</v>
      </c>
      <c r="M4795" s="103" t="str">
        <f t="shared" si="743"/>
        <v>17</v>
      </c>
      <c r="N4795" s="103" t="str">
        <f t="shared" si="744"/>
        <v>02</v>
      </c>
      <c r="O4795" s="103" t="str">
        <f t="shared" si="745"/>
        <v>18</v>
      </c>
      <c r="P4795" s="103" t="str">
        <f t="shared" si="746"/>
        <v>18/02/17</v>
      </c>
      <c r="Q4795" s="103">
        <f t="shared" si="747"/>
        <v>5</v>
      </c>
      <c r="R4795" s="103" t="str">
        <f t="shared" si="748"/>
        <v>09</v>
      </c>
      <c r="S4795" s="103"/>
      <c r="T4795" s="103"/>
      <c r="U4795" s="103"/>
      <c r="V4795" s="103" t="str">
        <f t="shared" si="749"/>
        <v/>
      </c>
    </row>
    <row r="4796" spans="1:22" x14ac:dyDescent="0.45">
      <c r="A4796" s="401" t="s">
        <v>5443</v>
      </c>
      <c r="B4796" s="401" t="s">
        <v>116</v>
      </c>
      <c r="C4796" s="402">
        <v>2017</v>
      </c>
      <c r="D4796" s="403" t="s">
        <v>5432</v>
      </c>
      <c r="E4796" s="290" t="s">
        <v>51</v>
      </c>
      <c r="F4796" s="404">
        <v>20.34</v>
      </c>
      <c r="G4796" s="405"/>
      <c r="I4796" s="103" t="s">
        <v>4</v>
      </c>
      <c r="J4796" s="103" t="str">
        <f t="shared" si="740"/>
        <v>Bognor Park Run 143</v>
      </c>
      <c r="K4796" s="103" t="str">
        <f t="shared" si="741"/>
        <v>Duncan Stephenson-Gill</v>
      </c>
      <c r="L4796" s="103">
        <f t="shared" si="742"/>
        <v>8</v>
      </c>
      <c r="M4796" s="103" t="str">
        <f t="shared" si="743"/>
        <v>17</v>
      </c>
      <c r="N4796" s="103" t="str">
        <f t="shared" si="744"/>
        <v>02</v>
      </c>
      <c r="O4796" s="103" t="str">
        <f t="shared" si="745"/>
        <v>18</v>
      </c>
      <c r="P4796" s="103" t="str">
        <f t="shared" si="746"/>
        <v>18/02/17</v>
      </c>
      <c r="Q4796" s="103">
        <f t="shared" si="747"/>
        <v>5</v>
      </c>
      <c r="R4796" s="103" t="str">
        <f t="shared" si="748"/>
        <v>34</v>
      </c>
      <c r="S4796" s="103"/>
      <c r="T4796" s="103"/>
      <c r="U4796" s="103"/>
      <c r="V4796" s="103" t="str">
        <f t="shared" si="749"/>
        <v/>
      </c>
    </row>
    <row r="4797" spans="1:22" x14ac:dyDescent="0.45">
      <c r="A4797" s="401" t="s">
        <v>5443</v>
      </c>
      <c r="B4797" s="401" t="s">
        <v>116</v>
      </c>
      <c r="C4797" s="402">
        <v>2017</v>
      </c>
      <c r="D4797" s="403" t="s">
        <v>5432</v>
      </c>
      <c r="E4797" s="290" t="s">
        <v>118</v>
      </c>
      <c r="F4797" s="404">
        <v>21.1</v>
      </c>
      <c r="G4797" s="405"/>
      <c r="I4797" s="103" t="s">
        <v>4</v>
      </c>
      <c r="J4797" s="103" t="str">
        <f t="shared" si="740"/>
        <v>Bognor Park Run 143</v>
      </c>
      <c r="K4797" s="103" t="str">
        <f t="shared" si="741"/>
        <v>Keith Hardwell</v>
      </c>
      <c r="L4797" s="103">
        <f t="shared" si="742"/>
        <v>8</v>
      </c>
      <c r="M4797" s="103" t="str">
        <f t="shared" si="743"/>
        <v>17</v>
      </c>
      <c r="N4797" s="103" t="str">
        <f t="shared" si="744"/>
        <v>02</v>
      </c>
      <c r="O4797" s="103" t="str">
        <f t="shared" si="745"/>
        <v>18</v>
      </c>
      <c r="P4797" s="103" t="str">
        <f t="shared" si="746"/>
        <v>18/02/17</v>
      </c>
      <c r="Q4797" s="103">
        <f t="shared" si="747"/>
        <v>4</v>
      </c>
      <c r="R4797" s="103" t="str">
        <f t="shared" si="748"/>
        <v>10</v>
      </c>
      <c r="S4797" s="103"/>
      <c r="T4797" s="103"/>
      <c r="U4797" s="103"/>
      <c r="V4797" s="103" t="str">
        <f t="shared" si="749"/>
        <v/>
      </c>
    </row>
    <row r="4798" spans="1:22" x14ac:dyDescent="0.45">
      <c r="A4798" s="401" t="s">
        <v>5443</v>
      </c>
      <c r="B4798" s="401" t="s">
        <v>116</v>
      </c>
      <c r="C4798" s="402">
        <v>2017</v>
      </c>
      <c r="D4798" s="403" t="s">
        <v>5432</v>
      </c>
      <c r="E4798" s="290" t="s">
        <v>4976</v>
      </c>
      <c r="F4798" s="404">
        <v>22.13</v>
      </c>
      <c r="G4798" s="405"/>
      <c r="I4798" s="103" t="s">
        <v>4</v>
      </c>
      <c r="J4798" s="103" t="str">
        <f t="shared" si="740"/>
        <v>Bognor Park Run 143</v>
      </c>
      <c r="K4798" s="103" t="str">
        <f t="shared" si="741"/>
        <v>Nathan Bilham</v>
      </c>
      <c r="L4798" s="103">
        <f t="shared" si="742"/>
        <v>8</v>
      </c>
      <c r="M4798" s="103" t="str">
        <f t="shared" si="743"/>
        <v>17</v>
      </c>
      <c r="N4798" s="103" t="str">
        <f t="shared" si="744"/>
        <v>02</v>
      </c>
      <c r="O4798" s="103" t="str">
        <f t="shared" si="745"/>
        <v>18</v>
      </c>
      <c r="P4798" s="103" t="str">
        <f t="shared" si="746"/>
        <v>18/02/17</v>
      </c>
      <c r="Q4798" s="103">
        <f t="shared" si="747"/>
        <v>5</v>
      </c>
      <c r="R4798" s="103" t="str">
        <f t="shared" si="748"/>
        <v>13</v>
      </c>
      <c r="S4798" s="103"/>
      <c r="T4798" s="103"/>
      <c r="U4798" s="103"/>
      <c r="V4798" s="103" t="str">
        <f t="shared" si="749"/>
        <v/>
      </c>
    </row>
    <row r="4799" spans="1:22" x14ac:dyDescent="0.45">
      <c r="A4799" s="401" t="s">
        <v>5443</v>
      </c>
      <c r="B4799" s="401" t="s">
        <v>116</v>
      </c>
      <c r="C4799" s="402">
        <v>2017</v>
      </c>
      <c r="D4799" s="403" t="s">
        <v>5432</v>
      </c>
      <c r="E4799" s="290" t="s">
        <v>119</v>
      </c>
      <c r="F4799" s="404">
        <v>22.16</v>
      </c>
      <c r="G4799" s="405"/>
      <c r="I4799" s="103" t="s">
        <v>4</v>
      </c>
      <c r="J4799" s="103" t="str">
        <f t="shared" si="740"/>
        <v>Bognor Park Run 143</v>
      </c>
      <c r="K4799" s="103" t="str">
        <f t="shared" si="741"/>
        <v>Paul Stevens</v>
      </c>
      <c r="L4799" s="103">
        <f t="shared" si="742"/>
        <v>8</v>
      </c>
      <c r="M4799" s="103" t="str">
        <f t="shared" si="743"/>
        <v>17</v>
      </c>
      <c r="N4799" s="103" t="str">
        <f t="shared" si="744"/>
        <v>02</v>
      </c>
      <c r="O4799" s="103" t="str">
        <f t="shared" si="745"/>
        <v>18</v>
      </c>
      <c r="P4799" s="103" t="str">
        <f t="shared" si="746"/>
        <v>18/02/17</v>
      </c>
      <c r="Q4799" s="103">
        <f t="shared" si="747"/>
        <v>5</v>
      </c>
      <c r="R4799" s="103" t="str">
        <f t="shared" si="748"/>
        <v>16</v>
      </c>
      <c r="S4799" s="103"/>
      <c r="T4799" s="103"/>
      <c r="U4799" s="103"/>
      <c r="V4799" s="103" t="str">
        <f t="shared" si="749"/>
        <v/>
      </c>
    </row>
    <row r="4800" spans="1:22" x14ac:dyDescent="0.45">
      <c r="A4800" s="401" t="s">
        <v>5443</v>
      </c>
      <c r="B4800" s="401" t="s">
        <v>116</v>
      </c>
      <c r="C4800" s="402">
        <v>2017</v>
      </c>
      <c r="D4800" s="403" t="s">
        <v>5432</v>
      </c>
      <c r="E4800" s="290" t="s">
        <v>128</v>
      </c>
      <c r="F4800" s="404">
        <v>22.24</v>
      </c>
      <c r="G4800" s="405"/>
      <c r="I4800" s="103" t="s">
        <v>4</v>
      </c>
      <c r="J4800" s="103" t="str">
        <f t="shared" si="740"/>
        <v>Bognor Park Run 143</v>
      </c>
      <c r="K4800" s="103" t="str">
        <f t="shared" si="741"/>
        <v>Tony Holcombe</v>
      </c>
      <c r="L4800" s="103">
        <f t="shared" si="742"/>
        <v>8</v>
      </c>
      <c r="M4800" s="103" t="str">
        <f t="shared" si="743"/>
        <v>17</v>
      </c>
      <c r="N4800" s="103" t="str">
        <f t="shared" si="744"/>
        <v>02</v>
      </c>
      <c r="O4800" s="103" t="str">
        <f t="shared" si="745"/>
        <v>18</v>
      </c>
      <c r="P4800" s="103" t="str">
        <f t="shared" si="746"/>
        <v>18/02/17</v>
      </c>
      <c r="Q4800" s="103">
        <f t="shared" si="747"/>
        <v>5</v>
      </c>
      <c r="R4800" s="103" t="str">
        <f t="shared" si="748"/>
        <v>24</v>
      </c>
      <c r="S4800" s="103"/>
      <c r="T4800" s="103"/>
      <c r="U4800" s="103"/>
      <c r="V4800" s="103" t="str">
        <f t="shared" si="749"/>
        <v/>
      </c>
    </row>
    <row r="4801" spans="1:22" x14ac:dyDescent="0.45">
      <c r="A4801" s="401" t="s">
        <v>5443</v>
      </c>
      <c r="B4801" s="401" t="s">
        <v>116</v>
      </c>
      <c r="C4801" s="402">
        <v>2017</v>
      </c>
      <c r="D4801" s="403" t="s">
        <v>5432</v>
      </c>
      <c r="E4801" s="290" t="s">
        <v>160</v>
      </c>
      <c r="F4801" s="404">
        <v>22.43</v>
      </c>
      <c r="G4801" s="399"/>
      <c r="I4801" s="103" t="s">
        <v>4</v>
      </c>
      <c r="J4801" s="103" t="str">
        <f t="shared" si="740"/>
        <v>Bognor Park Run 143</v>
      </c>
      <c r="K4801" s="103" t="str">
        <f t="shared" si="741"/>
        <v>Mark Edwards</v>
      </c>
      <c r="L4801" s="103">
        <f t="shared" si="742"/>
        <v>8</v>
      </c>
      <c r="M4801" s="103" t="str">
        <f t="shared" si="743"/>
        <v>17</v>
      </c>
      <c r="N4801" s="103" t="str">
        <f t="shared" si="744"/>
        <v>02</v>
      </c>
      <c r="O4801" s="103" t="str">
        <f t="shared" si="745"/>
        <v>18</v>
      </c>
      <c r="P4801" s="103" t="str">
        <f t="shared" si="746"/>
        <v>18/02/17</v>
      </c>
      <c r="Q4801" s="103">
        <f t="shared" si="747"/>
        <v>5</v>
      </c>
      <c r="R4801" s="103" t="str">
        <f t="shared" si="748"/>
        <v>43</v>
      </c>
      <c r="S4801" s="103"/>
      <c r="T4801" s="103"/>
      <c r="U4801" s="103"/>
      <c r="V4801" s="103" t="str">
        <f t="shared" si="749"/>
        <v/>
      </c>
    </row>
    <row r="4802" spans="1:22" x14ac:dyDescent="0.45">
      <c r="A4802" s="401" t="s">
        <v>5443</v>
      </c>
      <c r="B4802" s="401" t="s">
        <v>116</v>
      </c>
      <c r="C4802" s="402">
        <v>2017</v>
      </c>
      <c r="D4802" s="403" t="s">
        <v>5432</v>
      </c>
      <c r="E4802" s="290" t="s">
        <v>4499</v>
      </c>
      <c r="F4802" s="404">
        <v>22.59</v>
      </c>
      <c r="G4802" s="405"/>
      <c r="I4802" s="103" t="s">
        <v>4</v>
      </c>
      <c r="J4802" s="103" t="str">
        <f t="shared" si="740"/>
        <v>Bognor Park Run 143</v>
      </c>
      <c r="K4802" s="103" t="str">
        <f t="shared" si="741"/>
        <v>David Rowe</v>
      </c>
      <c r="L4802" s="103">
        <f t="shared" si="742"/>
        <v>8</v>
      </c>
      <c r="M4802" s="103" t="str">
        <f t="shared" si="743"/>
        <v>17</v>
      </c>
      <c r="N4802" s="103" t="str">
        <f t="shared" si="744"/>
        <v>02</v>
      </c>
      <c r="O4802" s="103" t="str">
        <f t="shared" si="745"/>
        <v>18</v>
      </c>
      <c r="P4802" s="103" t="str">
        <f t="shared" si="746"/>
        <v>18/02/17</v>
      </c>
      <c r="Q4802" s="103">
        <f t="shared" si="747"/>
        <v>5</v>
      </c>
      <c r="R4802" s="103" t="str">
        <f t="shared" si="748"/>
        <v>59</v>
      </c>
      <c r="S4802" s="103"/>
      <c r="T4802" s="103"/>
      <c r="U4802" s="103"/>
      <c r="V4802" s="103" t="str">
        <f t="shared" si="749"/>
        <v/>
      </c>
    </row>
    <row r="4803" spans="1:22" x14ac:dyDescent="0.45">
      <c r="A4803" s="401" t="s">
        <v>5443</v>
      </c>
      <c r="B4803" s="401" t="s">
        <v>116</v>
      </c>
      <c r="C4803" s="402">
        <v>2017</v>
      </c>
      <c r="D4803" s="403" t="s">
        <v>5432</v>
      </c>
      <c r="E4803" s="290" t="s">
        <v>4550</v>
      </c>
      <c r="F4803" s="404">
        <v>23.49</v>
      </c>
      <c r="G4803" s="405"/>
      <c r="I4803" s="103" t="s">
        <v>4</v>
      </c>
      <c r="J4803" s="103" t="str">
        <f t="shared" si="740"/>
        <v>Bognor Park Run 143</v>
      </c>
      <c r="K4803" s="103" t="str">
        <f t="shared" si="741"/>
        <v>Simon Daymond</v>
      </c>
      <c r="L4803" s="103">
        <f t="shared" si="742"/>
        <v>8</v>
      </c>
      <c r="M4803" s="103" t="str">
        <f t="shared" si="743"/>
        <v>17</v>
      </c>
      <c r="N4803" s="103" t="str">
        <f t="shared" si="744"/>
        <v>02</v>
      </c>
      <c r="O4803" s="103" t="str">
        <f t="shared" si="745"/>
        <v>18</v>
      </c>
      <c r="P4803" s="103" t="str">
        <f t="shared" si="746"/>
        <v>18/02/17</v>
      </c>
      <c r="Q4803" s="103">
        <f t="shared" si="747"/>
        <v>5</v>
      </c>
      <c r="R4803" s="103" t="str">
        <f t="shared" si="748"/>
        <v>49</v>
      </c>
      <c r="S4803" s="103"/>
      <c r="T4803" s="103"/>
      <c r="U4803" s="103"/>
      <c r="V4803" s="103" t="str">
        <f t="shared" si="749"/>
        <v/>
      </c>
    </row>
    <row r="4804" spans="1:22" x14ac:dyDescent="0.45">
      <c r="A4804" s="401" t="s">
        <v>5443</v>
      </c>
      <c r="B4804" s="401" t="s">
        <v>116</v>
      </c>
      <c r="C4804" s="402">
        <v>2017</v>
      </c>
      <c r="D4804" s="403" t="s">
        <v>5432</v>
      </c>
      <c r="E4804" s="290" t="s">
        <v>159</v>
      </c>
      <c r="F4804" s="404">
        <v>24.58</v>
      </c>
      <c r="G4804" s="405"/>
      <c r="I4804" s="103" t="s">
        <v>4</v>
      </c>
      <c r="J4804" s="103" t="str">
        <f t="shared" si="740"/>
        <v>Bognor Park Run 143</v>
      </c>
      <c r="K4804" s="103" t="str">
        <f t="shared" si="741"/>
        <v>Jim Simmons</v>
      </c>
      <c r="L4804" s="103">
        <f t="shared" si="742"/>
        <v>8</v>
      </c>
      <c r="M4804" s="103" t="str">
        <f t="shared" si="743"/>
        <v>17</v>
      </c>
      <c r="N4804" s="103" t="str">
        <f t="shared" si="744"/>
        <v>02</v>
      </c>
      <c r="O4804" s="103" t="str">
        <f t="shared" si="745"/>
        <v>18</v>
      </c>
      <c r="P4804" s="103" t="str">
        <f t="shared" si="746"/>
        <v>18/02/17</v>
      </c>
      <c r="Q4804" s="103">
        <f t="shared" si="747"/>
        <v>5</v>
      </c>
      <c r="R4804" s="103" t="str">
        <f t="shared" si="748"/>
        <v>58</v>
      </c>
      <c r="S4804" s="103"/>
      <c r="T4804" s="103"/>
      <c r="U4804" s="103"/>
      <c r="V4804" s="103" t="str">
        <f t="shared" si="749"/>
        <v/>
      </c>
    </row>
    <row r="4805" spans="1:22" x14ac:dyDescent="0.45">
      <c r="A4805" s="401" t="s">
        <v>5443</v>
      </c>
      <c r="B4805" s="401" t="s">
        <v>116</v>
      </c>
      <c r="C4805" s="402">
        <v>2017</v>
      </c>
      <c r="D4805" s="403" t="s">
        <v>5432</v>
      </c>
      <c r="E4805" s="290" t="s">
        <v>125</v>
      </c>
      <c r="F4805" s="404">
        <v>25.01</v>
      </c>
      <c r="G4805" s="405"/>
      <c r="I4805" s="103" t="s">
        <v>4</v>
      </c>
      <c r="J4805" s="103" t="str">
        <f t="shared" si="740"/>
        <v>Bognor Park Run 143</v>
      </c>
      <c r="K4805" s="103" t="str">
        <f t="shared" si="741"/>
        <v>Carl Bryant</v>
      </c>
      <c r="L4805" s="103">
        <f t="shared" si="742"/>
        <v>8</v>
      </c>
      <c r="M4805" s="103" t="str">
        <f t="shared" si="743"/>
        <v>17</v>
      </c>
      <c r="N4805" s="103" t="str">
        <f t="shared" si="744"/>
        <v>02</v>
      </c>
      <c r="O4805" s="103" t="str">
        <f t="shared" si="745"/>
        <v>18</v>
      </c>
      <c r="P4805" s="103" t="str">
        <f t="shared" si="746"/>
        <v>18/02/17</v>
      </c>
      <c r="Q4805" s="103">
        <f t="shared" si="747"/>
        <v>5</v>
      </c>
      <c r="R4805" s="103" t="str">
        <f t="shared" si="748"/>
        <v>01</v>
      </c>
      <c r="S4805" s="103"/>
      <c r="T4805" s="103"/>
      <c r="U4805" s="103"/>
      <c r="V4805" s="103" t="str">
        <f t="shared" si="749"/>
        <v/>
      </c>
    </row>
    <row r="4806" spans="1:22" x14ac:dyDescent="0.45">
      <c r="A4806" s="401" t="s">
        <v>5443</v>
      </c>
      <c r="B4806" s="401" t="s">
        <v>116</v>
      </c>
      <c r="C4806" s="402">
        <v>2017</v>
      </c>
      <c r="D4806" s="403" t="s">
        <v>5432</v>
      </c>
      <c r="E4806" s="290" t="s">
        <v>140</v>
      </c>
      <c r="F4806" s="404">
        <v>26.57</v>
      </c>
      <c r="G4806" s="405"/>
      <c r="I4806" s="103" t="s">
        <v>4</v>
      </c>
      <c r="J4806" s="103" t="str">
        <f t="shared" ref="J4806:J4869" si="750">PROPER(A4806)</f>
        <v>Bognor Park Run 143</v>
      </c>
      <c r="K4806" s="103" t="str">
        <f t="shared" ref="K4806:K4869" si="751">PROPER(TRIM(E4806))</f>
        <v>Robert Little</v>
      </c>
      <c r="L4806" s="103">
        <f t="shared" ref="L4806:L4869" si="752">LEN(D4806)</f>
        <v>8</v>
      </c>
      <c r="M4806" s="103" t="str">
        <f t="shared" ref="M4806:M4869" si="753">RIGHT(C4806,2)</f>
        <v>17</v>
      </c>
      <c r="N4806" s="103" t="str">
        <f t="shared" ref="N4806:N4869" si="754">IF(L4806=8,MID(D4806,4,2),0)</f>
        <v>02</v>
      </c>
      <c r="O4806" s="103" t="str">
        <f t="shared" ref="O4806:O4869" si="755">IF(L4806=8,LEFT(D4806,2),0)</f>
        <v>18</v>
      </c>
      <c r="P4806" s="103" t="str">
        <f t="shared" ref="P4806:P4869" si="756">O4806&amp;"/"&amp;N4806&amp;"/"&amp;M4806</f>
        <v>18/02/17</v>
      </c>
      <c r="Q4806" s="103">
        <f t="shared" ref="Q4806:Q4869" si="757">LEN(F4806)</f>
        <v>5</v>
      </c>
      <c r="R4806" s="103" t="str">
        <f t="shared" ref="R4806:R4869" si="758">IF(Q4806=5, RIGHT(F4806,2), IF(Q4806=4,RIGHT(F4806,1)&amp;"0", 0))</f>
        <v>57</v>
      </c>
      <c r="S4806" s="103"/>
      <c r="T4806" s="103"/>
      <c r="U4806" s="103"/>
      <c r="V4806" s="103" t="str">
        <f t="shared" ref="V4806:V4869" si="759">TRIM(G4806)</f>
        <v/>
      </c>
    </row>
    <row r="4807" spans="1:22" x14ac:dyDescent="0.45">
      <c r="A4807" s="401" t="s">
        <v>5443</v>
      </c>
      <c r="B4807" s="401" t="s">
        <v>116</v>
      </c>
      <c r="C4807" s="402">
        <v>2017</v>
      </c>
      <c r="D4807" s="403" t="s">
        <v>5432</v>
      </c>
      <c r="E4807" s="290" t="s">
        <v>4731</v>
      </c>
      <c r="F4807" s="404">
        <v>27.18</v>
      </c>
      <c r="G4807" s="405"/>
      <c r="I4807" s="103" t="s">
        <v>4</v>
      </c>
      <c r="J4807" s="103" t="str">
        <f t="shared" si="750"/>
        <v>Bognor Park Run 143</v>
      </c>
      <c r="K4807" s="103" t="str">
        <f t="shared" si="751"/>
        <v>Andrew Day</v>
      </c>
      <c r="L4807" s="103">
        <f t="shared" si="752"/>
        <v>8</v>
      </c>
      <c r="M4807" s="103" t="str">
        <f t="shared" si="753"/>
        <v>17</v>
      </c>
      <c r="N4807" s="103" t="str">
        <f t="shared" si="754"/>
        <v>02</v>
      </c>
      <c r="O4807" s="103" t="str">
        <f t="shared" si="755"/>
        <v>18</v>
      </c>
      <c r="P4807" s="103" t="str">
        <f t="shared" si="756"/>
        <v>18/02/17</v>
      </c>
      <c r="Q4807" s="103">
        <f t="shared" si="757"/>
        <v>5</v>
      </c>
      <c r="R4807" s="103" t="str">
        <f t="shared" si="758"/>
        <v>18</v>
      </c>
      <c r="S4807" s="103"/>
      <c r="T4807" s="103"/>
      <c r="U4807" s="103"/>
      <c r="V4807" s="103" t="str">
        <f t="shared" si="759"/>
        <v/>
      </c>
    </row>
    <row r="4808" spans="1:22" x14ac:dyDescent="0.45">
      <c r="A4808" s="401" t="s">
        <v>5443</v>
      </c>
      <c r="B4808" s="401" t="s">
        <v>116</v>
      </c>
      <c r="C4808" s="402">
        <v>2017</v>
      </c>
      <c r="D4808" s="403" t="s">
        <v>5432</v>
      </c>
      <c r="E4808" s="290" t="s">
        <v>187</v>
      </c>
      <c r="F4808" s="404">
        <v>27.32</v>
      </c>
      <c r="G4808" s="405"/>
      <c r="I4808" s="103" t="s">
        <v>4</v>
      </c>
      <c r="J4808" s="103" t="str">
        <f t="shared" si="750"/>
        <v>Bognor Park Run 143</v>
      </c>
      <c r="K4808" s="103" t="str">
        <f t="shared" si="751"/>
        <v>Derek Natoli</v>
      </c>
      <c r="L4808" s="103">
        <f t="shared" si="752"/>
        <v>8</v>
      </c>
      <c r="M4808" s="103" t="str">
        <f t="shared" si="753"/>
        <v>17</v>
      </c>
      <c r="N4808" s="103" t="str">
        <f t="shared" si="754"/>
        <v>02</v>
      </c>
      <c r="O4808" s="103" t="str">
        <f t="shared" si="755"/>
        <v>18</v>
      </c>
      <c r="P4808" s="103" t="str">
        <f t="shared" si="756"/>
        <v>18/02/17</v>
      </c>
      <c r="Q4808" s="103">
        <f t="shared" si="757"/>
        <v>5</v>
      </c>
      <c r="R4808" s="103" t="str">
        <f t="shared" si="758"/>
        <v>32</v>
      </c>
      <c r="S4808" s="103"/>
      <c r="T4808" s="103"/>
      <c r="U4808" s="103"/>
      <c r="V4808" s="103" t="str">
        <f t="shared" si="759"/>
        <v/>
      </c>
    </row>
    <row r="4809" spans="1:22" x14ac:dyDescent="0.45">
      <c r="A4809" s="401" t="s">
        <v>5443</v>
      </c>
      <c r="B4809" s="401" t="s">
        <v>116</v>
      </c>
      <c r="C4809" s="402">
        <v>2017</v>
      </c>
      <c r="D4809" s="403" t="s">
        <v>5432</v>
      </c>
      <c r="E4809" s="290" t="s">
        <v>149</v>
      </c>
      <c r="F4809" s="404">
        <v>28.06</v>
      </c>
      <c r="G4809" s="405"/>
      <c r="I4809" s="103" t="s">
        <v>4</v>
      </c>
      <c r="J4809" s="103" t="str">
        <f t="shared" si="750"/>
        <v>Bognor Park Run 143</v>
      </c>
      <c r="K4809" s="103" t="str">
        <f t="shared" si="751"/>
        <v>Grace Natoli</v>
      </c>
      <c r="L4809" s="103">
        <f t="shared" si="752"/>
        <v>8</v>
      </c>
      <c r="M4809" s="103" t="str">
        <f t="shared" si="753"/>
        <v>17</v>
      </c>
      <c r="N4809" s="103" t="str">
        <f t="shared" si="754"/>
        <v>02</v>
      </c>
      <c r="O4809" s="103" t="str">
        <f t="shared" si="755"/>
        <v>18</v>
      </c>
      <c r="P4809" s="103" t="str">
        <f t="shared" si="756"/>
        <v>18/02/17</v>
      </c>
      <c r="Q4809" s="103">
        <f t="shared" si="757"/>
        <v>5</v>
      </c>
      <c r="R4809" s="103" t="str">
        <f t="shared" si="758"/>
        <v>06</v>
      </c>
      <c r="S4809" s="103"/>
      <c r="T4809" s="103"/>
      <c r="U4809" s="103"/>
      <c r="V4809" s="103" t="str">
        <f t="shared" si="759"/>
        <v/>
      </c>
    </row>
    <row r="4810" spans="1:22" x14ac:dyDescent="0.45">
      <c r="A4810" s="401" t="s">
        <v>5443</v>
      </c>
      <c r="B4810" s="401" t="s">
        <v>116</v>
      </c>
      <c r="C4810" s="402">
        <v>2017</v>
      </c>
      <c r="D4810" s="403" t="s">
        <v>5432</v>
      </c>
      <c r="E4810" s="290" t="s">
        <v>170</v>
      </c>
      <c r="F4810" s="404">
        <v>28.13</v>
      </c>
      <c r="G4810" s="405"/>
      <c r="I4810" s="103" t="s">
        <v>4</v>
      </c>
      <c r="J4810" s="103" t="str">
        <f t="shared" si="750"/>
        <v>Bognor Park Run 143</v>
      </c>
      <c r="K4810" s="103" t="str">
        <f t="shared" si="751"/>
        <v>Peter Lomax</v>
      </c>
      <c r="L4810" s="103">
        <f t="shared" si="752"/>
        <v>8</v>
      </c>
      <c r="M4810" s="103" t="str">
        <f t="shared" si="753"/>
        <v>17</v>
      </c>
      <c r="N4810" s="103" t="str">
        <f t="shared" si="754"/>
        <v>02</v>
      </c>
      <c r="O4810" s="103" t="str">
        <f t="shared" si="755"/>
        <v>18</v>
      </c>
      <c r="P4810" s="103" t="str">
        <f t="shared" si="756"/>
        <v>18/02/17</v>
      </c>
      <c r="Q4810" s="103">
        <f t="shared" si="757"/>
        <v>5</v>
      </c>
      <c r="R4810" s="103" t="str">
        <f t="shared" si="758"/>
        <v>13</v>
      </c>
      <c r="S4810" s="103"/>
      <c r="T4810" s="103"/>
      <c r="U4810" s="103"/>
      <c r="V4810" s="103" t="str">
        <f t="shared" si="759"/>
        <v/>
      </c>
    </row>
    <row r="4811" spans="1:22" x14ac:dyDescent="0.45">
      <c r="A4811" s="401" t="s">
        <v>5443</v>
      </c>
      <c r="B4811" s="401" t="s">
        <v>116</v>
      </c>
      <c r="C4811" s="402">
        <v>2017</v>
      </c>
      <c r="D4811" s="403" t="s">
        <v>5432</v>
      </c>
      <c r="E4811" s="290" t="s">
        <v>4935</v>
      </c>
      <c r="F4811" s="404">
        <v>30.33</v>
      </c>
      <c r="G4811" s="405"/>
      <c r="I4811" s="103" t="s">
        <v>4</v>
      </c>
      <c r="J4811" s="103" t="str">
        <f t="shared" si="750"/>
        <v>Bognor Park Run 143</v>
      </c>
      <c r="K4811" s="103" t="str">
        <f t="shared" si="751"/>
        <v>Juliet Stallard</v>
      </c>
      <c r="L4811" s="103">
        <f t="shared" si="752"/>
        <v>8</v>
      </c>
      <c r="M4811" s="103" t="str">
        <f t="shared" si="753"/>
        <v>17</v>
      </c>
      <c r="N4811" s="103" t="str">
        <f t="shared" si="754"/>
        <v>02</v>
      </c>
      <c r="O4811" s="103" t="str">
        <f t="shared" si="755"/>
        <v>18</v>
      </c>
      <c r="P4811" s="103" t="str">
        <f t="shared" si="756"/>
        <v>18/02/17</v>
      </c>
      <c r="Q4811" s="103">
        <f t="shared" si="757"/>
        <v>5</v>
      </c>
      <c r="R4811" s="103" t="str">
        <f t="shared" si="758"/>
        <v>33</v>
      </c>
      <c r="S4811" s="103"/>
      <c r="T4811" s="103"/>
      <c r="U4811" s="103"/>
      <c r="V4811" s="103" t="str">
        <f t="shared" si="759"/>
        <v/>
      </c>
    </row>
    <row r="4812" spans="1:22" x14ac:dyDescent="0.45">
      <c r="A4812" s="401" t="s">
        <v>5443</v>
      </c>
      <c r="B4812" s="401" t="s">
        <v>116</v>
      </c>
      <c r="C4812" s="402">
        <v>2017</v>
      </c>
      <c r="D4812" s="403" t="s">
        <v>5432</v>
      </c>
      <c r="E4812" s="290" t="s">
        <v>123</v>
      </c>
      <c r="F4812" s="404">
        <v>31.34</v>
      </c>
      <c r="G4812" s="405"/>
      <c r="I4812" s="103" t="s">
        <v>4</v>
      </c>
      <c r="J4812" s="103" t="str">
        <f t="shared" si="750"/>
        <v>Bognor Park Run 143</v>
      </c>
      <c r="K4812" s="103" t="str">
        <f t="shared" si="751"/>
        <v>David Sinclair</v>
      </c>
      <c r="L4812" s="103">
        <f t="shared" si="752"/>
        <v>8</v>
      </c>
      <c r="M4812" s="103" t="str">
        <f t="shared" si="753"/>
        <v>17</v>
      </c>
      <c r="N4812" s="103" t="str">
        <f t="shared" si="754"/>
        <v>02</v>
      </c>
      <c r="O4812" s="103" t="str">
        <f t="shared" si="755"/>
        <v>18</v>
      </c>
      <c r="P4812" s="103" t="str">
        <f t="shared" si="756"/>
        <v>18/02/17</v>
      </c>
      <c r="Q4812" s="103">
        <f t="shared" si="757"/>
        <v>5</v>
      </c>
      <c r="R4812" s="103" t="str">
        <f t="shared" si="758"/>
        <v>34</v>
      </c>
      <c r="S4812" s="103"/>
      <c r="T4812" s="103"/>
      <c r="U4812" s="103"/>
      <c r="V4812" s="103" t="str">
        <f t="shared" si="759"/>
        <v/>
      </c>
    </row>
    <row r="4813" spans="1:22" x14ac:dyDescent="0.45">
      <c r="A4813" s="401" t="s">
        <v>5443</v>
      </c>
      <c r="B4813" s="401" t="s">
        <v>116</v>
      </c>
      <c r="C4813" s="402">
        <v>2017</v>
      </c>
      <c r="D4813" s="403" t="s">
        <v>5432</v>
      </c>
      <c r="E4813" s="290" t="s">
        <v>4872</v>
      </c>
      <c r="F4813" s="404">
        <v>31.39</v>
      </c>
      <c r="G4813" s="405"/>
      <c r="I4813" s="103" t="s">
        <v>4</v>
      </c>
      <c r="J4813" s="103" t="str">
        <f t="shared" si="750"/>
        <v>Bognor Park Run 143</v>
      </c>
      <c r="K4813" s="103" t="str">
        <f t="shared" si="751"/>
        <v>Alan Coombs</v>
      </c>
      <c r="L4813" s="103">
        <f t="shared" si="752"/>
        <v>8</v>
      </c>
      <c r="M4813" s="103" t="str">
        <f t="shared" si="753"/>
        <v>17</v>
      </c>
      <c r="N4813" s="103" t="str">
        <f t="shared" si="754"/>
        <v>02</v>
      </c>
      <c r="O4813" s="103" t="str">
        <f t="shared" si="755"/>
        <v>18</v>
      </c>
      <c r="P4813" s="103" t="str">
        <f t="shared" si="756"/>
        <v>18/02/17</v>
      </c>
      <c r="Q4813" s="103">
        <f t="shared" si="757"/>
        <v>5</v>
      </c>
      <c r="R4813" s="103" t="str">
        <f t="shared" si="758"/>
        <v>39</v>
      </c>
      <c r="S4813" s="103"/>
      <c r="T4813" s="103"/>
      <c r="U4813" s="103"/>
      <c r="V4813" s="103" t="str">
        <f t="shared" si="759"/>
        <v/>
      </c>
    </row>
    <row r="4814" spans="1:22" x14ac:dyDescent="0.45">
      <c r="A4814" s="401" t="s">
        <v>5443</v>
      </c>
      <c r="B4814" s="401" t="s">
        <v>116</v>
      </c>
      <c r="C4814" s="402">
        <v>2017</v>
      </c>
      <c r="D4814" s="403" t="s">
        <v>5432</v>
      </c>
      <c r="E4814" s="290" t="s">
        <v>5445</v>
      </c>
      <c r="F4814" s="404">
        <v>32.020000000000003</v>
      </c>
      <c r="G4814" s="405"/>
      <c r="I4814" s="103" t="s">
        <v>4</v>
      </c>
      <c r="J4814" s="103" t="str">
        <f t="shared" si="750"/>
        <v>Bognor Park Run 143</v>
      </c>
      <c r="K4814" s="103" t="str">
        <f t="shared" si="751"/>
        <v>Ian Ashbery</v>
      </c>
      <c r="L4814" s="103">
        <f t="shared" si="752"/>
        <v>8</v>
      </c>
      <c r="M4814" s="103" t="str">
        <f t="shared" si="753"/>
        <v>17</v>
      </c>
      <c r="N4814" s="103" t="str">
        <f t="shared" si="754"/>
        <v>02</v>
      </c>
      <c r="O4814" s="103" t="str">
        <f t="shared" si="755"/>
        <v>18</v>
      </c>
      <c r="P4814" s="103" t="str">
        <f t="shared" si="756"/>
        <v>18/02/17</v>
      </c>
      <c r="Q4814" s="103">
        <f t="shared" si="757"/>
        <v>5</v>
      </c>
      <c r="R4814" s="103" t="str">
        <f t="shared" si="758"/>
        <v>02</v>
      </c>
      <c r="S4814" s="103"/>
      <c r="T4814" s="103"/>
      <c r="U4814" s="103"/>
      <c r="V4814" s="103" t="str">
        <f t="shared" si="759"/>
        <v/>
      </c>
    </row>
    <row r="4815" spans="1:22" x14ac:dyDescent="0.45">
      <c r="A4815" s="401" t="s">
        <v>5443</v>
      </c>
      <c r="B4815" s="401" t="s">
        <v>116</v>
      </c>
      <c r="C4815" s="402">
        <v>2017</v>
      </c>
      <c r="D4815" s="403" t="s">
        <v>5432</v>
      </c>
      <c r="E4815" s="290" t="s">
        <v>5446</v>
      </c>
      <c r="F4815" s="404">
        <v>32.11</v>
      </c>
      <c r="G4815" s="405"/>
      <c r="I4815" s="103" t="s">
        <v>4</v>
      </c>
      <c r="J4815" s="103" t="str">
        <f t="shared" si="750"/>
        <v>Bognor Park Run 143</v>
      </c>
      <c r="K4815" s="103" t="str">
        <f t="shared" si="751"/>
        <v>Sam Yates</v>
      </c>
      <c r="L4815" s="103">
        <f t="shared" si="752"/>
        <v>8</v>
      </c>
      <c r="M4815" s="103" t="str">
        <f t="shared" si="753"/>
        <v>17</v>
      </c>
      <c r="N4815" s="103" t="str">
        <f t="shared" si="754"/>
        <v>02</v>
      </c>
      <c r="O4815" s="103" t="str">
        <f t="shared" si="755"/>
        <v>18</v>
      </c>
      <c r="P4815" s="103" t="str">
        <f t="shared" si="756"/>
        <v>18/02/17</v>
      </c>
      <c r="Q4815" s="103">
        <f t="shared" si="757"/>
        <v>5</v>
      </c>
      <c r="R4815" s="103" t="str">
        <f t="shared" si="758"/>
        <v>11</v>
      </c>
      <c r="S4815" s="103"/>
      <c r="T4815" s="103"/>
      <c r="U4815" s="103"/>
      <c r="V4815" s="103" t="str">
        <f t="shared" si="759"/>
        <v/>
      </c>
    </row>
    <row r="4816" spans="1:22" x14ac:dyDescent="0.45">
      <c r="A4816" s="401" t="s">
        <v>5443</v>
      </c>
      <c r="B4816" s="401" t="s">
        <v>116</v>
      </c>
      <c r="C4816" s="402">
        <v>2017</v>
      </c>
      <c r="D4816" s="403" t="s">
        <v>5432</v>
      </c>
      <c r="E4816" s="290" t="s">
        <v>151</v>
      </c>
      <c r="F4816" s="404">
        <v>32.42</v>
      </c>
      <c r="G4816" s="405"/>
      <c r="I4816" s="103" t="s">
        <v>4</v>
      </c>
      <c r="J4816" s="103" t="str">
        <f t="shared" si="750"/>
        <v>Bognor Park Run 143</v>
      </c>
      <c r="K4816" s="103" t="str">
        <f t="shared" si="751"/>
        <v>Jackie Greenway</v>
      </c>
      <c r="L4816" s="103">
        <f t="shared" si="752"/>
        <v>8</v>
      </c>
      <c r="M4816" s="103" t="str">
        <f t="shared" si="753"/>
        <v>17</v>
      </c>
      <c r="N4816" s="103" t="str">
        <f t="shared" si="754"/>
        <v>02</v>
      </c>
      <c r="O4816" s="103" t="str">
        <f t="shared" si="755"/>
        <v>18</v>
      </c>
      <c r="P4816" s="103" t="str">
        <f t="shared" si="756"/>
        <v>18/02/17</v>
      </c>
      <c r="Q4816" s="103">
        <f t="shared" si="757"/>
        <v>5</v>
      </c>
      <c r="R4816" s="103" t="str">
        <f t="shared" si="758"/>
        <v>42</v>
      </c>
      <c r="S4816" s="103"/>
      <c r="T4816" s="103"/>
      <c r="U4816" s="103"/>
      <c r="V4816" s="103" t="str">
        <f t="shared" si="759"/>
        <v/>
      </c>
    </row>
    <row r="4817" spans="1:22" x14ac:dyDescent="0.45">
      <c r="A4817" s="401" t="s">
        <v>5443</v>
      </c>
      <c r="B4817" s="401" t="s">
        <v>116</v>
      </c>
      <c r="C4817" s="402">
        <v>2017</v>
      </c>
      <c r="D4817" s="403" t="s">
        <v>5432</v>
      </c>
      <c r="E4817" s="290" t="s">
        <v>5215</v>
      </c>
      <c r="F4817" s="404">
        <v>32.44</v>
      </c>
      <c r="G4817" s="405"/>
      <c r="I4817" s="103" t="s">
        <v>4</v>
      </c>
      <c r="J4817" s="103" t="str">
        <f t="shared" si="750"/>
        <v>Bognor Park Run 143</v>
      </c>
      <c r="K4817" s="103" t="str">
        <f t="shared" si="751"/>
        <v>Amanda Wheeler</v>
      </c>
      <c r="L4817" s="103">
        <f t="shared" si="752"/>
        <v>8</v>
      </c>
      <c r="M4817" s="103" t="str">
        <f t="shared" si="753"/>
        <v>17</v>
      </c>
      <c r="N4817" s="103" t="str">
        <f t="shared" si="754"/>
        <v>02</v>
      </c>
      <c r="O4817" s="103" t="str">
        <f t="shared" si="755"/>
        <v>18</v>
      </c>
      <c r="P4817" s="103" t="str">
        <f t="shared" si="756"/>
        <v>18/02/17</v>
      </c>
      <c r="Q4817" s="103">
        <f t="shared" si="757"/>
        <v>5</v>
      </c>
      <c r="R4817" s="103" t="str">
        <f t="shared" si="758"/>
        <v>44</v>
      </c>
      <c r="S4817" s="103"/>
      <c r="T4817" s="103"/>
      <c r="U4817" s="103"/>
      <c r="V4817" s="103" t="str">
        <f t="shared" si="759"/>
        <v/>
      </c>
    </row>
    <row r="4818" spans="1:22" x14ac:dyDescent="0.45">
      <c r="A4818" s="401" t="s">
        <v>5443</v>
      </c>
      <c r="B4818" s="401" t="s">
        <v>116</v>
      </c>
      <c r="C4818" s="402">
        <v>2017</v>
      </c>
      <c r="D4818" s="403" t="s">
        <v>5432</v>
      </c>
      <c r="E4818" s="290" t="s">
        <v>5447</v>
      </c>
      <c r="F4818" s="404">
        <v>33.29</v>
      </c>
      <c r="G4818" s="405"/>
      <c r="I4818" s="103" t="s">
        <v>4</v>
      </c>
      <c r="J4818" s="103" t="str">
        <f t="shared" si="750"/>
        <v>Bognor Park Run 143</v>
      </c>
      <c r="K4818" s="103" t="str">
        <f t="shared" si="751"/>
        <v>Ian Buchan</v>
      </c>
      <c r="L4818" s="103">
        <f t="shared" si="752"/>
        <v>8</v>
      </c>
      <c r="M4818" s="103" t="str">
        <f t="shared" si="753"/>
        <v>17</v>
      </c>
      <c r="N4818" s="103" t="str">
        <f t="shared" si="754"/>
        <v>02</v>
      </c>
      <c r="O4818" s="103" t="str">
        <f t="shared" si="755"/>
        <v>18</v>
      </c>
      <c r="P4818" s="103" t="str">
        <f t="shared" si="756"/>
        <v>18/02/17</v>
      </c>
      <c r="Q4818" s="103">
        <f t="shared" si="757"/>
        <v>5</v>
      </c>
      <c r="R4818" s="103" t="str">
        <f t="shared" si="758"/>
        <v>29</v>
      </c>
      <c r="S4818" s="103"/>
      <c r="T4818" s="103"/>
      <c r="U4818" s="103"/>
      <c r="V4818" s="103" t="str">
        <f t="shared" si="759"/>
        <v/>
      </c>
    </row>
    <row r="4819" spans="1:22" x14ac:dyDescent="0.45">
      <c r="A4819" s="401" t="s">
        <v>5443</v>
      </c>
      <c r="B4819" s="401" t="s">
        <v>116</v>
      </c>
      <c r="C4819" s="402">
        <v>2017</v>
      </c>
      <c r="D4819" s="403" t="s">
        <v>5432</v>
      </c>
      <c r="E4819" s="290" t="s">
        <v>4386</v>
      </c>
      <c r="F4819" s="404">
        <v>35.090000000000003</v>
      </c>
      <c r="G4819" s="270"/>
      <c r="I4819" s="103" t="s">
        <v>4</v>
      </c>
      <c r="J4819" s="103" t="str">
        <f t="shared" si="750"/>
        <v>Bognor Park Run 143</v>
      </c>
      <c r="K4819" s="103" t="str">
        <f t="shared" si="751"/>
        <v>Morrigan Glendenning</v>
      </c>
      <c r="L4819" s="103">
        <f t="shared" si="752"/>
        <v>8</v>
      </c>
      <c r="M4819" s="103" t="str">
        <f t="shared" si="753"/>
        <v>17</v>
      </c>
      <c r="N4819" s="103" t="str">
        <f t="shared" si="754"/>
        <v>02</v>
      </c>
      <c r="O4819" s="103" t="str">
        <f t="shared" si="755"/>
        <v>18</v>
      </c>
      <c r="P4819" s="103" t="str">
        <f t="shared" si="756"/>
        <v>18/02/17</v>
      </c>
      <c r="Q4819" s="103">
        <f t="shared" si="757"/>
        <v>5</v>
      </c>
      <c r="R4819" s="103" t="str">
        <f t="shared" si="758"/>
        <v>09</v>
      </c>
      <c r="S4819" s="103"/>
      <c r="T4819" s="103"/>
      <c r="U4819" s="103"/>
      <c r="V4819" s="103" t="str">
        <f t="shared" si="759"/>
        <v/>
      </c>
    </row>
    <row r="4820" spans="1:22" x14ac:dyDescent="0.45">
      <c r="A4820" s="401" t="s">
        <v>5443</v>
      </c>
      <c r="B4820" s="401" t="s">
        <v>116</v>
      </c>
      <c r="C4820" s="402">
        <v>2017</v>
      </c>
      <c r="D4820" s="403" t="s">
        <v>5432</v>
      </c>
      <c r="E4820" s="290" t="s">
        <v>5448</v>
      </c>
      <c r="F4820" s="404">
        <v>35.32</v>
      </c>
      <c r="G4820" s="270"/>
      <c r="I4820" s="103" t="s">
        <v>4</v>
      </c>
      <c r="J4820" s="103" t="str">
        <f t="shared" si="750"/>
        <v>Bognor Park Run 143</v>
      </c>
      <c r="K4820" s="103" t="str">
        <f t="shared" si="751"/>
        <v>Sarah Ashbery</v>
      </c>
      <c r="L4820" s="103">
        <f t="shared" si="752"/>
        <v>8</v>
      </c>
      <c r="M4820" s="103" t="str">
        <f t="shared" si="753"/>
        <v>17</v>
      </c>
      <c r="N4820" s="103" t="str">
        <f t="shared" si="754"/>
        <v>02</v>
      </c>
      <c r="O4820" s="103" t="str">
        <f t="shared" si="755"/>
        <v>18</v>
      </c>
      <c r="P4820" s="103" t="str">
        <f t="shared" si="756"/>
        <v>18/02/17</v>
      </c>
      <c r="Q4820" s="103">
        <f t="shared" si="757"/>
        <v>5</v>
      </c>
      <c r="R4820" s="103" t="str">
        <f t="shared" si="758"/>
        <v>32</v>
      </c>
      <c r="S4820" s="103"/>
      <c r="T4820" s="103"/>
      <c r="U4820" s="103"/>
      <c r="V4820" s="103" t="str">
        <f t="shared" si="759"/>
        <v/>
      </c>
    </row>
    <row r="4821" spans="1:22" x14ac:dyDescent="0.45">
      <c r="A4821" s="401" t="s">
        <v>5443</v>
      </c>
      <c r="B4821" s="401" t="s">
        <v>116</v>
      </c>
      <c r="C4821" s="402">
        <v>2017</v>
      </c>
      <c r="D4821" s="403" t="s">
        <v>5432</v>
      </c>
      <c r="E4821" s="290" t="s">
        <v>244</v>
      </c>
      <c r="F4821" s="404">
        <v>36.159999999999997</v>
      </c>
      <c r="G4821" s="270"/>
      <c r="I4821" s="103" t="s">
        <v>4</v>
      </c>
      <c r="J4821" s="103" t="str">
        <f t="shared" si="750"/>
        <v>Bognor Park Run 143</v>
      </c>
      <c r="K4821" s="103" t="str">
        <f t="shared" si="751"/>
        <v>Catherine Nolder</v>
      </c>
      <c r="L4821" s="103">
        <f t="shared" si="752"/>
        <v>8</v>
      </c>
      <c r="M4821" s="103" t="str">
        <f t="shared" si="753"/>
        <v>17</v>
      </c>
      <c r="N4821" s="103" t="str">
        <f t="shared" si="754"/>
        <v>02</v>
      </c>
      <c r="O4821" s="103" t="str">
        <f t="shared" si="755"/>
        <v>18</v>
      </c>
      <c r="P4821" s="103" t="str">
        <f t="shared" si="756"/>
        <v>18/02/17</v>
      </c>
      <c r="Q4821" s="103">
        <f t="shared" si="757"/>
        <v>5</v>
      </c>
      <c r="R4821" s="103" t="str">
        <f t="shared" si="758"/>
        <v>16</v>
      </c>
      <c r="S4821" s="103"/>
      <c r="T4821" s="103"/>
      <c r="U4821" s="103"/>
      <c r="V4821" s="103" t="str">
        <f t="shared" si="759"/>
        <v/>
      </c>
    </row>
    <row r="4822" spans="1:22" x14ac:dyDescent="0.45">
      <c r="A4822" s="401" t="s">
        <v>5443</v>
      </c>
      <c r="B4822" s="401" t="s">
        <v>116</v>
      </c>
      <c r="C4822" s="402">
        <v>2017</v>
      </c>
      <c r="D4822" s="403" t="s">
        <v>5432</v>
      </c>
      <c r="E4822" s="290" t="s">
        <v>4344</v>
      </c>
      <c r="F4822" s="404">
        <v>42.26</v>
      </c>
      <c r="G4822" s="270" t="s">
        <v>62</v>
      </c>
      <c r="I4822" s="103" t="s">
        <v>4</v>
      </c>
      <c r="J4822" s="103" t="str">
        <f t="shared" si="750"/>
        <v>Bognor Park Run 143</v>
      </c>
      <c r="K4822" s="103" t="str">
        <f t="shared" si="751"/>
        <v>Brenda Glendenning</v>
      </c>
      <c r="L4822" s="103">
        <f t="shared" si="752"/>
        <v>8</v>
      </c>
      <c r="M4822" s="103" t="str">
        <f t="shared" si="753"/>
        <v>17</v>
      </c>
      <c r="N4822" s="103" t="str">
        <f t="shared" si="754"/>
        <v>02</v>
      </c>
      <c r="O4822" s="103" t="str">
        <f t="shared" si="755"/>
        <v>18</v>
      </c>
      <c r="P4822" s="103" t="str">
        <f t="shared" si="756"/>
        <v>18/02/17</v>
      </c>
      <c r="Q4822" s="103">
        <f t="shared" si="757"/>
        <v>5</v>
      </c>
      <c r="R4822" s="103" t="str">
        <f t="shared" si="758"/>
        <v>26</v>
      </c>
      <c r="S4822" s="103"/>
      <c r="T4822" s="103"/>
      <c r="U4822" s="103"/>
      <c r="V4822" s="103" t="str">
        <f t="shared" si="759"/>
        <v>PB</v>
      </c>
    </row>
    <row r="4823" spans="1:22" x14ac:dyDescent="0.45">
      <c r="A4823" s="401" t="s">
        <v>5443</v>
      </c>
      <c r="B4823" s="401" t="s">
        <v>116</v>
      </c>
      <c r="C4823" s="402">
        <v>2017</v>
      </c>
      <c r="D4823" s="403" t="s">
        <v>5432</v>
      </c>
      <c r="E4823" s="290" t="s">
        <v>4353</v>
      </c>
      <c r="F4823" s="404">
        <v>44.29</v>
      </c>
      <c r="G4823" s="270"/>
      <c r="I4823" s="103" t="s">
        <v>4</v>
      </c>
      <c r="J4823" s="103" t="str">
        <f t="shared" si="750"/>
        <v>Bognor Park Run 143</v>
      </c>
      <c r="K4823" s="103" t="str">
        <f t="shared" si="751"/>
        <v>Jean Morris</v>
      </c>
      <c r="L4823" s="103">
        <f t="shared" si="752"/>
        <v>8</v>
      </c>
      <c r="M4823" s="103" t="str">
        <f t="shared" si="753"/>
        <v>17</v>
      </c>
      <c r="N4823" s="103" t="str">
        <f t="shared" si="754"/>
        <v>02</v>
      </c>
      <c r="O4823" s="103" t="str">
        <f t="shared" si="755"/>
        <v>18</v>
      </c>
      <c r="P4823" s="103" t="str">
        <f t="shared" si="756"/>
        <v>18/02/17</v>
      </c>
      <c r="Q4823" s="103">
        <f t="shared" si="757"/>
        <v>5</v>
      </c>
      <c r="R4823" s="103" t="str">
        <f t="shared" si="758"/>
        <v>29</v>
      </c>
      <c r="S4823" s="103"/>
      <c r="T4823" s="103"/>
      <c r="U4823" s="103"/>
      <c r="V4823" s="103" t="str">
        <f t="shared" si="759"/>
        <v/>
      </c>
    </row>
    <row r="4824" spans="1:22" x14ac:dyDescent="0.45">
      <c r="A4824" s="401" t="s">
        <v>5443</v>
      </c>
      <c r="B4824" s="401" t="s">
        <v>116</v>
      </c>
      <c r="C4824" s="402">
        <v>2017</v>
      </c>
      <c r="D4824" s="403" t="s">
        <v>5432</v>
      </c>
      <c r="E4824" s="290" t="s">
        <v>129</v>
      </c>
      <c r="F4824" s="404">
        <v>53.5</v>
      </c>
      <c r="G4824" s="270"/>
      <c r="I4824" s="103" t="s">
        <v>4</v>
      </c>
      <c r="J4824" s="103" t="str">
        <f t="shared" si="750"/>
        <v>Bognor Park Run 143</v>
      </c>
      <c r="K4824" s="103" t="str">
        <f t="shared" si="751"/>
        <v>Peter Chittenden</v>
      </c>
      <c r="L4824" s="103">
        <f t="shared" si="752"/>
        <v>8</v>
      </c>
      <c r="M4824" s="103" t="str">
        <f t="shared" si="753"/>
        <v>17</v>
      </c>
      <c r="N4824" s="103" t="str">
        <f t="shared" si="754"/>
        <v>02</v>
      </c>
      <c r="O4824" s="103" t="str">
        <f t="shared" si="755"/>
        <v>18</v>
      </c>
      <c r="P4824" s="103" t="str">
        <f t="shared" si="756"/>
        <v>18/02/17</v>
      </c>
      <c r="Q4824" s="103">
        <f t="shared" si="757"/>
        <v>4</v>
      </c>
      <c r="R4824" s="103" t="str">
        <f t="shared" si="758"/>
        <v>50</v>
      </c>
      <c r="S4824" s="103"/>
      <c r="T4824" s="103"/>
      <c r="U4824" s="103"/>
      <c r="V4824" s="103" t="str">
        <f t="shared" si="759"/>
        <v/>
      </c>
    </row>
    <row r="4825" spans="1:22" x14ac:dyDescent="0.45">
      <c r="A4825" s="290" t="s">
        <v>130</v>
      </c>
      <c r="B4825" s="290" t="s">
        <v>131</v>
      </c>
      <c r="C4825" s="272">
        <v>2017</v>
      </c>
      <c r="D4825" s="291" t="s">
        <v>5432</v>
      </c>
      <c r="E4825" s="290" t="s">
        <v>39</v>
      </c>
      <c r="F4825" s="269">
        <v>21.33</v>
      </c>
      <c r="G4825" s="270"/>
      <c r="I4825" s="103" t="s">
        <v>4</v>
      </c>
      <c r="J4825" s="103" t="str">
        <f t="shared" si="750"/>
        <v>Jersey Park Run</v>
      </c>
      <c r="K4825" s="103" t="str">
        <f t="shared" si="751"/>
        <v>Tony Hancock</v>
      </c>
      <c r="L4825" s="103">
        <f t="shared" si="752"/>
        <v>8</v>
      </c>
      <c r="M4825" s="103" t="str">
        <f t="shared" si="753"/>
        <v>17</v>
      </c>
      <c r="N4825" s="103" t="str">
        <f t="shared" si="754"/>
        <v>02</v>
      </c>
      <c r="O4825" s="103" t="str">
        <f t="shared" si="755"/>
        <v>18</v>
      </c>
      <c r="P4825" s="103" t="str">
        <f t="shared" si="756"/>
        <v>18/02/17</v>
      </c>
      <c r="Q4825" s="103">
        <f t="shared" si="757"/>
        <v>5</v>
      </c>
      <c r="R4825" s="103" t="str">
        <f t="shared" si="758"/>
        <v>33</v>
      </c>
      <c r="S4825" s="103"/>
      <c r="T4825" s="103"/>
      <c r="U4825" s="103"/>
      <c r="V4825" s="103" t="str">
        <f t="shared" si="759"/>
        <v/>
      </c>
    </row>
    <row r="4826" spans="1:22" x14ac:dyDescent="0.45">
      <c r="A4826" s="290" t="s">
        <v>5426</v>
      </c>
      <c r="B4826" s="290" t="s">
        <v>116</v>
      </c>
      <c r="C4826" s="272">
        <v>2017</v>
      </c>
      <c r="D4826" s="291" t="s">
        <v>5427</v>
      </c>
      <c r="E4826" s="290" t="s">
        <v>4816</v>
      </c>
      <c r="F4826" s="269">
        <v>19.09</v>
      </c>
      <c r="G4826" s="270" t="s">
        <v>62</v>
      </c>
      <c r="I4826" s="103" t="s">
        <v>4</v>
      </c>
      <c r="J4826" s="103" t="str">
        <f t="shared" si="750"/>
        <v>Bognor Park Run 142</v>
      </c>
      <c r="K4826" s="103" t="str">
        <f t="shared" si="751"/>
        <v>Jack Penfold</v>
      </c>
      <c r="L4826" s="103">
        <f t="shared" si="752"/>
        <v>8</v>
      </c>
      <c r="M4826" s="103" t="str">
        <f t="shared" si="753"/>
        <v>17</v>
      </c>
      <c r="N4826" s="103" t="str">
        <f t="shared" si="754"/>
        <v>02</v>
      </c>
      <c r="O4826" s="103" t="str">
        <f t="shared" si="755"/>
        <v>11</v>
      </c>
      <c r="P4826" s="103" t="str">
        <f t="shared" si="756"/>
        <v>11/02/17</v>
      </c>
      <c r="Q4826" s="103">
        <f t="shared" si="757"/>
        <v>5</v>
      </c>
      <c r="R4826" s="103" t="str">
        <f t="shared" si="758"/>
        <v>09</v>
      </c>
      <c r="S4826" s="103"/>
      <c r="T4826" s="103"/>
      <c r="U4826" s="103"/>
      <c r="V4826" s="103" t="str">
        <f t="shared" si="759"/>
        <v>PB</v>
      </c>
    </row>
    <row r="4827" spans="1:22" x14ac:dyDescent="0.45">
      <c r="A4827" s="290" t="s">
        <v>5426</v>
      </c>
      <c r="B4827" s="290" t="s">
        <v>116</v>
      </c>
      <c r="C4827" s="272">
        <v>2017</v>
      </c>
      <c r="D4827" s="291" t="s">
        <v>5427</v>
      </c>
      <c r="E4827" s="290" t="s">
        <v>4550</v>
      </c>
      <c r="F4827" s="269">
        <v>19.489999999999998</v>
      </c>
      <c r="G4827" s="270"/>
      <c r="I4827" s="103" t="s">
        <v>4</v>
      </c>
      <c r="J4827" s="103" t="str">
        <f t="shared" si="750"/>
        <v>Bognor Park Run 142</v>
      </c>
      <c r="K4827" s="103" t="str">
        <f t="shared" si="751"/>
        <v>Simon Daymond</v>
      </c>
      <c r="L4827" s="103">
        <f t="shared" si="752"/>
        <v>8</v>
      </c>
      <c r="M4827" s="103" t="str">
        <f t="shared" si="753"/>
        <v>17</v>
      </c>
      <c r="N4827" s="103" t="str">
        <f t="shared" si="754"/>
        <v>02</v>
      </c>
      <c r="O4827" s="103" t="str">
        <f t="shared" si="755"/>
        <v>11</v>
      </c>
      <c r="P4827" s="103" t="str">
        <f t="shared" si="756"/>
        <v>11/02/17</v>
      </c>
      <c r="Q4827" s="103">
        <f t="shared" si="757"/>
        <v>5</v>
      </c>
      <c r="R4827" s="103" t="str">
        <f t="shared" si="758"/>
        <v>49</v>
      </c>
      <c r="S4827" s="103"/>
      <c r="T4827" s="103"/>
      <c r="U4827" s="103"/>
      <c r="V4827" s="103" t="str">
        <f t="shared" si="759"/>
        <v/>
      </c>
    </row>
    <row r="4828" spans="1:22" x14ac:dyDescent="0.45">
      <c r="A4828" s="290" t="s">
        <v>5426</v>
      </c>
      <c r="B4828" s="290" t="s">
        <v>116</v>
      </c>
      <c r="C4828" s="272">
        <v>2017</v>
      </c>
      <c r="D4828" s="291" t="s">
        <v>5427</v>
      </c>
      <c r="E4828" s="290" t="s">
        <v>51</v>
      </c>
      <c r="F4828" s="269">
        <v>21.44</v>
      </c>
      <c r="G4828" s="270"/>
      <c r="I4828" s="103" t="s">
        <v>4</v>
      </c>
      <c r="J4828" s="103" t="str">
        <f t="shared" si="750"/>
        <v>Bognor Park Run 142</v>
      </c>
      <c r="K4828" s="103" t="str">
        <f t="shared" si="751"/>
        <v>Duncan Stephenson-Gill</v>
      </c>
      <c r="L4828" s="103">
        <f t="shared" si="752"/>
        <v>8</v>
      </c>
      <c r="M4828" s="103" t="str">
        <f t="shared" si="753"/>
        <v>17</v>
      </c>
      <c r="N4828" s="103" t="str">
        <f t="shared" si="754"/>
        <v>02</v>
      </c>
      <c r="O4828" s="103" t="str">
        <f t="shared" si="755"/>
        <v>11</v>
      </c>
      <c r="P4828" s="103" t="str">
        <f t="shared" si="756"/>
        <v>11/02/17</v>
      </c>
      <c r="Q4828" s="103">
        <f t="shared" si="757"/>
        <v>5</v>
      </c>
      <c r="R4828" s="103" t="str">
        <f t="shared" si="758"/>
        <v>44</v>
      </c>
      <c r="S4828" s="103"/>
      <c r="T4828" s="103"/>
      <c r="U4828" s="103"/>
      <c r="V4828" s="103" t="str">
        <f t="shared" si="759"/>
        <v/>
      </c>
    </row>
    <row r="4829" spans="1:22" x14ac:dyDescent="0.45">
      <c r="A4829" s="290" t="s">
        <v>5426</v>
      </c>
      <c r="B4829" s="290" t="s">
        <v>116</v>
      </c>
      <c r="C4829" s="272">
        <v>2017</v>
      </c>
      <c r="D4829" s="291" t="s">
        <v>5427</v>
      </c>
      <c r="E4829" s="290" t="s">
        <v>4935</v>
      </c>
      <c r="F4829" s="269">
        <v>21.44</v>
      </c>
      <c r="G4829" s="270"/>
      <c r="I4829" s="103" t="s">
        <v>4</v>
      </c>
      <c r="J4829" s="103" t="str">
        <f t="shared" si="750"/>
        <v>Bognor Park Run 142</v>
      </c>
      <c r="K4829" s="103" t="str">
        <f t="shared" si="751"/>
        <v>Juliet Stallard</v>
      </c>
      <c r="L4829" s="103">
        <f t="shared" si="752"/>
        <v>8</v>
      </c>
      <c r="M4829" s="103" t="str">
        <f t="shared" si="753"/>
        <v>17</v>
      </c>
      <c r="N4829" s="103" t="str">
        <f t="shared" si="754"/>
        <v>02</v>
      </c>
      <c r="O4829" s="103" t="str">
        <f t="shared" si="755"/>
        <v>11</v>
      </c>
      <c r="P4829" s="103" t="str">
        <f t="shared" si="756"/>
        <v>11/02/17</v>
      </c>
      <c r="Q4829" s="103">
        <f t="shared" si="757"/>
        <v>5</v>
      </c>
      <c r="R4829" s="103" t="str">
        <f t="shared" si="758"/>
        <v>44</v>
      </c>
      <c r="S4829" s="103"/>
      <c r="T4829" s="103"/>
      <c r="U4829" s="103"/>
      <c r="V4829" s="103" t="str">
        <f t="shared" si="759"/>
        <v/>
      </c>
    </row>
    <row r="4830" spans="1:22" x14ac:dyDescent="0.45">
      <c r="A4830" s="290" t="s">
        <v>5426</v>
      </c>
      <c r="B4830" s="290" t="s">
        <v>116</v>
      </c>
      <c r="C4830" s="272">
        <v>2017</v>
      </c>
      <c r="D4830" s="291" t="s">
        <v>5427</v>
      </c>
      <c r="E4830" s="290" t="s">
        <v>4976</v>
      </c>
      <c r="F4830" s="269">
        <v>23.02</v>
      </c>
      <c r="G4830" s="270"/>
      <c r="I4830" s="103" t="s">
        <v>4</v>
      </c>
      <c r="J4830" s="103" t="str">
        <f t="shared" si="750"/>
        <v>Bognor Park Run 142</v>
      </c>
      <c r="K4830" s="103" t="str">
        <f t="shared" si="751"/>
        <v>Nathan Bilham</v>
      </c>
      <c r="L4830" s="103">
        <f t="shared" si="752"/>
        <v>8</v>
      </c>
      <c r="M4830" s="103" t="str">
        <f t="shared" si="753"/>
        <v>17</v>
      </c>
      <c r="N4830" s="103" t="str">
        <f t="shared" si="754"/>
        <v>02</v>
      </c>
      <c r="O4830" s="103" t="str">
        <f t="shared" si="755"/>
        <v>11</v>
      </c>
      <c r="P4830" s="103" t="str">
        <f t="shared" si="756"/>
        <v>11/02/17</v>
      </c>
      <c r="Q4830" s="103">
        <f t="shared" si="757"/>
        <v>5</v>
      </c>
      <c r="R4830" s="103" t="str">
        <f t="shared" si="758"/>
        <v>02</v>
      </c>
      <c r="S4830" s="103"/>
      <c r="T4830" s="103"/>
      <c r="U4830" s="103"/>
      <c r="V4830" s="103" t="str">
        <f t="shared" si="759"/>
        <v/>
      </c>
    </row>
    <row r="4831" spans="1:22" x14ac:dyDescent="0.45">
      <c r="A4831" s="290" t="s">
        <v>5426</v>
      </c>
      <c r="B4831" s="290" t="s">
        <v>116</v>
      </c>
      <c r="C4831" s="272">
        <v>2017</v>
      </c>
      <c r="D4831" s="291" t="s">
        <v>5427</v>
      </c>
      <c r="E4831" s="290" t="s">
        <v>128</v>
      </c>
      <c r="F4831" s="269">
        <v>23.27</v>
      </c>
      <c r="G4831" s="270" t="s">
        <v>62</v>
      </c>
      <c r="I4831" s="103" t="s">
        <v>4</v>
      </c>
      <c r="J4831" s="103" t="str">
        <f t="shared" si="750"/>
        <v>Bognor Park Run 142</v>
      </c>
      <c r="K4831" s="103" t="str">
        <f t="shared" si="751"/>
        <v>Tony Holcombe</v>
      </c>
      <c r="L4831" s="103">
        <f t="shared" si="752"/>
        <v>8</v>
      </c>
      <c r="M4831" s="103" t="str">
        <f t="shared" si="753"/>
        <v>17</v>
      </c>
      <c r="N4831" s="103" t="str">
        <f t="shared" si="754"/>
        <v>02</v>
      </c>
      <c r="O4831" s="103" t="str">
        <f t="shared" si="755"/>
        <v>11</v>
      </c>
      <c r="P4831" s="103" t="str">
        <f t="shared" si="756"/>
        <v>11/02/17</v>
      </c>
      <c r="Q4831" s="103">
        <f t="shared" si="757"/>
        <v>5</v>
      </c>
      <c r="R4831" s="103" t="str">
        <f t="shared" si="758"/>
        <v>27</v>
      </c>
      <c r="S4831" s="103"/>
      <c r="T4831" s="103"/>
      <c r="U4831" s="103"/>
      <c r="V4831" s="103" t="str">
        <f t="shared" si="759"/>
        <v>PB</v>
      </c>
    </row>
    <row r="4832" spans="1:22" x14ac:dyDescent="0.45">
      <c r="A4832" s="290" t="s">
        <v>5426</v>
      </c>
      <c r="B4832" s="290" t="s">
        <v>116</v>
      </c>
      <c r="C4832" s="272">
        <v>2017</v>
      </c>
      <c r="D4832" s="291" t="s">
        <v>5427</v>
      </c>
      <c r="E4832" s="290" t="s">
        <v>159</v>
      </c>
      <c r="F4832" s="269">
        <v>24.2</v>
      </c>
      <c r="G4832" s="270"/>
      <c r="I4832" s="103" t="s">
        <v>4</v>
      </c>
      <c r="J4832" s="103" t="str">
        <f t="shared" si="750"/>
        <v>Bognor Park Run 142</v>
      </c>
      <c r="K4832" s="103" t="str">
        <f t="shared" si="751"/>
        <v>Jim Simmons</v>
      </c>
      <c r="L4832" s="103">
        <f t="shared" si="752"/>
        <v>8</v>
      </c>
      <c r="M4832" s="103" t="str">
        <f t="shared" si="753"/>
        <v>17</v>
      </c>
      <c r="N4832" s="103" t="str">
        <f t="shared" si="754"/>
        <v>02</v>
      </c>
      <c r="O4832" s="103" t="str">
        <f t="shared" si="755"/>
        <v>11</v>
      </c>
      <c r="P4832" s="103" t="str">
        <f t="shared" si="756"/>
        <v>11/02/17</v>
      </c>
      <c r="Q4832" s="103">
        <f t="shared" si="757"/>
        <v>4</v>
      </c>
      <c r="R4832" s="103" t="str">
        <f t="shared" si="758"/>
        <v>20</v>
      </c>
      <c r="S4832" s="103"/>
      <c r="T4832" s="103"/>
      <c r="U4832" s="103"/>
      <c r="V4832" s="103" t="str">
        <f t="shared" si="759"/>
        <v/>
      </c>
    </row>
    <row r="4833" spans="1:22" x14ac:dyDescent="0.45">
      <c r="A4833" s="290" t="s">
        <v>5426</v>
      </c>
      <c r="B4833" s="290" t="s">
        <v>116</v>
      </c>
      <c r="C4833" s="272">
        <v>2017</v>
      </c>
      <c r="D4833" s="291" t="s">
        <v>5427</v>
      </c>
      <c r="E4833" s="290" t="s">
        <v>119</v>
      </c>
      <c r="F4833" s="269">
        <v>26.14</v>
      </c>
      <c r="G4833" s="400"/>
      <c r="I4833" s="103" t="s">
        <v>4</v>
      </c>
      <c r="J4833" s="103" t="str">
        <f t="shared" si="750"/>
        <v>Bognor Park Run 142</v>
      </c>
      <c r="K4833" s="103" t="str">
        <f t="shared" si="751"/>
        <v>Paul Stevens</v>
      </c>
      <c r="L4833" s="103">
        <f t="shared" si="752"/>
        <v>8</v>
      </c>
      <c r="M4833" s="103" t="str">
        <f t="shared" si="753"/>
        <v>17</v>
      </c>
      <c r="N4833" s="103" t="str">
        <f t="shared" si="754"/>
        <v>02</v>
      </c>
      <c r="O4833" s="103" t="str">
        <f t="shared" si="755"/>
        <v>11</v>
      </c>
      <c r="P4833" s="103" t="str">
        <f t="shared" si="756"/>
        <v>11/02/17</v>
      </c>
      <c r="Q4833" s="103">
        <f t="shared" si="757"/>
        <v>5</v>
      </c>
      <c r="R4833" s="103" t="str">
        <f t="shared" si="758"/>
        <v>14</v>
      </c>
      <c r="S4833" s="103"/>
      <c r="T4833" s="103"/>
      <c r="U4833" s="103"/>
      <c r="V4833" s="103" t="str">
        <f t="shared" si="759"/>
        <v/>
      </c>
    </row>
    <row r="4834" spans="1:22" x14ac:dyDescent="0.45">
      <c r="A4834" s="290" t="s">
        <v>5426</v>
      </c>
      <c r="B4834" s="290" t="s">
        <v>116</v>
      </c>
      <c r="C4834" s="272">
        <v>2017</v>
      </c>
      <c r="D4834" s="291" t="s">
        <v>5427</v>
      </c>
      <c r="E4834" s="290" t="s">
        <v>140</v>
      </c>
      <c r="F4834" s="269">
        <v>26.27</v>
      </c>
      <c r="G4834" s="270"/>
      <c r="I4834" s="103" t="s">
        <v>4</v>
      </c>
      <c r="J4834" s="103" t="str">
        <f t="shared" si="750"/>
        <v>Bognor Park Run 142</v>
      </c>
      <c r="K4834" s="103" t="str">
        <f t="shared" si="751"/>
        <v>Robert Little</v>
      </c>
      <c r="L4834" s="103">
        <f t="shared" si="752"/>
        <v>8</v>
      </c>
      <c r="M4834" s="103" t="str">
        <f t="shared" si="753"/>
        <v>17</v>
      </c>
      <c r="N4834" s="103" t="str">
        <f t="shared" si="754"/>
        <v>02</v>
      </c>
      <c r="O4834" s="103" t="str">
        <f t="shared" si="755"/>
        <v>11</v>
      </c>
      <c r="P4834" s="103" t="str">
        <f t="shared" si="756"/>
        <v>11/02/17</v>
      </c>
      <c r="Q4834" s="103">
        <f t="shared" si="757"/>
        <v>5</v>
      </c>
      <c r="R4834" s="103" t="str">
        <f t="shared" si="758"/>
        <v>27</v>
      </c>
      <c r="S4834" s="103"/>
      <c r="T4834" s="103"/>
      <c r="U4834" s="103"/>
      <c r="V4834" s="103" t="str">
        <f t="shared" si="759"/>
        <v/>
      </c>
    </row>
    <row r="4835" spans="1:22" x14ac:dyDescent="0.45">
      <c r="A4835" s="290" t="s">
        <v>5426</v>
      </c>
      <c r="B4835" s="290" t="s">
        <v>116</v>
      </c>
      <c r="C4835" s="272">
        <v>2017</v>
      </c>
      <c r="D4835" s="291" t="s">
        <v>5427</v>
      </c>
      <c r="E4835" s="290" t="s">
        <v>5371</v>
      </c>
      <c r="F4835" s="269">
        <v>26.53</v>
      </c>
      <c r="G4835" s="270" t="s">
        <v>5428</v>
      </c>
      <c r="I4835" s="103" t="s">
        <v>4</v>
      </c>
      <c r="J4835" s="103" t="str">
        <f t="shared" si="750"/>
        <v>Bognor Park Run 142</v>
      </c>
      <c r="K4835" s="103" t="str">
        <f t="shared" si="751"/>
        <v>Ben Hardcastle</v>
      </c>
      <c r="L4835" s="103">
        <f t="shared" si="752"/>
        <v>8</v>
      </c>
      <c r="M4835" s="103" t="str">
        <f t="shared" si="753"/>
        <v>17</v>
      </c>
      <c r="N4835" s="103" t="str">
        <f t="shared" si="754"/>
        <v>02</v>
      </c>
      <c r="O4835" s="103" t="str">
        <f t="shared" si="755"/>
        <v>11</v>
      </c>
      <c r="P4835" s="103" t="str">
        <f t="shared" si="756"/>
        <v>11/02/17</v>
      </c>
      <c r="Q4835" s="103">
        <f t="shared" si="757"/>
        <v>5</v>
      </c>
      <c r="R4835" s="103" t="str">
        <f t="shared" si="758"/>
        <v>53</v>
      </c>
      <c r="S4835" s="103"/>
      <c r="T4835" s="103"/>
      <c r="U4835" s="103"/>
      <c r="V4835" s="103" t="str">
        <f t="shared" si="759"/>
        <v>'Guide Runner' for a visually impaired runner</v>
      </c>
    </row>
    <row r="4836" spans="1:22" x14ac:dyDescent="0.45">
      <c r="A4836" s="290" t="s">
        <v>5426</v>
      </c>
      <c r="B4836" s="290" t="s">
        <v>116</v>
      </c>
      <c r="C4836" s="272">
        <v>2017</v>
      </c>
      <c r="D4836" s="291" t="s">
        <v>5427</v>
      </c>
      <c r="E4836" s="290" t="s">
        <v>207</v>
      </c>
      <c r="F4836" s="269">
        <v>29.42</v>
      </c>
      <c r="G4836" s="270" t="s">
        <v>62</v>
      </c>
      <c r="I4836" s="103" t="s">
        <v>4</v>
      </c>
      <c r="J4836" s="103" t="str">
        <f t="shared" si="750"/>
        <v>Bognor Park Run 142</v>
      </c>
      <c r="K4836" s="103" t="str">
        <f t="shared" si="751"/>
        <v>Sarah Spurr</v>
      </c>
      <c r="L4836" s="103">
        <f t="shared" si="752"/>
        <v>8</v>
      </c>
      <c r="M4836" s="103" t="str">
        <f t="shared" si="753"/>
        <v>17</v>
      </c>
      <c r="N4836" s="103" t="str">
        <f t="shared" si="754"/>
        <v>02</v>
      </c>
      <c r="O4836" s="103" t="str">
        <f t="shared" si="755"/>
        <v>11</v>
      </c>
      <c r="P4836" s="103" t="str">
        <f t="shared" si="756"/>
        <v>11/02/17</v>
      </c>
      <c r="Q4836" s="103">
        <f t="shared" si="757"/>
        <v>5</v>
      </c>
      <c r="R4836" s="103" t="str">
        <f t="shared" si="758"/>
        <v>42</v>
      </c>
      <c r="S4836" s="103"/>
      <c r="T4836" s="103"/>
      <c r="U4836" s="103"/>
      <c r="V4836" s="103" t="str">
        <f t="shared" si="759"/>
        <v>PB</v>
      </c>
    </row>
    <row r="4837" spans="1:22" x14ac:dyDescent="0.45">
      <c r="A4837" s="290" t="s">
        <v>5426</v>
      </c>
      <c r="B4837" s="290" t="s">
        <v>116</v>
      </c>
      <c r="C4837" s="272">
        <v>2017</v>
      </c>
      <c r="D4837" s="291" t="s">
        <v>5427</v>
      </c>
      <c r="E4837" s="290" t="s">
        <v>166</v>
      </c>
      <c r="F4837" s="269">
        <v>30.22</v>
      </c>
      <c r="G4837" s="270"/>
      <c r="I4837" s="103" t="s">
        <v>4</v>
      </c>
      <c r="J4837" s="103" t="str">
        <f t="shared" si="750"/>
        <v>Bognor Park Run 142</v>
      </c>
      <c r="K4837" s="103" t="str">
        <f t="shared" si="751"/>
        <v>Alison Stead</v>
      </c>
      <c r="L4837" s="103">
        <f t="shared" si="752"/>
        <v>8</v>
      </c>
      <c r="M4837" s="103" t="str">
        <f t="shared" si="753"/>
        <v>17</v>
      </c>
      <c r="N4837" s="103" t="str">
        <f t="shared" si="754"/>
        <v>02</v>
      </c>
      <c r="O4837" s="103" t="str">
        <f t="shared" si="755"/>
        <v>11</v>
      </c>
      <c r="P4837" s="103" t="str">
        <f t="shared" si="756"/>
        <v>11/02/17</v>
      </c>
      <c r="Q4837" s="103">
        <f t="shared" si="757"/>
        <v>5</v>
      </c>
      <c r="R4837" s="103" t="str">
        <f t="shared" si="758"/>
        <v>22</v>
      </c>
      <c r="S4837" s="103"/>
      <c r="T4837" s="103"/>
      <c r="U4837" s="103"/>
      <c r="V4837" s="103" t="str">
        <f t="shared" si="759"/>
        <v/>
      </c>
    </row>
    <row r="4838" spans="1:22" x14ac:dyDescent="0.45">
      <c r="A4838" s="290" t="s">
        <v>5426</v>
      </c>
      <c r="B4838" s="290" t="s">
        <v>116</v>
      </c>
      <c r="C4838" s="272">
        <v>2017</v>
      </c>
      <c r="D4838" s="291" t="s">
        <v>5427</v>
      </c>
      <c r="E4838" s="290" t="s">
        <v>125</v>
      </c>
      <c r="F4838" s="269">
        <v>33.299999999999997</v>
      </c>
      <c r="G4838" s="270"/>
      <c r="I4838" s="103" t="s">
        <v>4</v>
      </c>
      <c r="J4838" s="103" t="str">
        <f t="shared" si="750"/>
        <v>Bognor Park Run 142</v>
      </c>
      <c r="K4838" s="103" t="str">
        <f t="shared" si="751"/>
        <v>Carl Bryant</v>
      </c>
      <c r="L4838" s="103">
        <f t="shared" si="752"/>
        <v>8</v>
      </c>
      <c r="M4838" s="103" t="str">
        <f t="shared" si="753"/>
        <v>17</v>
      </c>
      <c r="N4838" s="103" t="str">
        <f t="shared" si="754"/>
        <v>02</v>
      </c>
      <c r="O4838" s="103" t="str">
        <f t="shared" si="755"/>
        <v>11</v>
      </c>
      <c r="P4838" s="103" t="str">
        <f t="shared" si="756"/>
        <v>11/02/17</v>
      </c>
      <c r="Q4838" s="103">
        <f t="shared" si="757"/>
        <v>4</v>
      </c>
      <c r="R4838" s="103" t="str">
        <f t="shared" si="758"/>
        <v>30</v>
      </c>
      <c r="S4838" s="103"/>
      <c r="T4838" s="103"/>
      <c r="U4838" s="103"/>
      <c r="V4838" s="103" t="str">
        <f t="shared" si="759"/>
        <v/>
      </c>
    </row>
    <row r="4839" spans="1:22" x14ac:dyDescent="0.45">
      <c r="A4839" s="290" t="s">
        <v>5426</v>
      </c>
      <c r="B4839" s="290" t="s">
        <v>116</v>
      </c>
      <c r="C4839" s="272">
        <v>2017</v>
      </c>
      <c r="D4839" s="291" t="s">
        <v>5427</v>
      </c>
      <c r="E4839" s="290" t="s">
        <v>5384</v>
      </c>
      <c r="F4839" s="269">
        <v>36.14</v>
      </c>
      <c r="G4839" s="270"/>
      <c r="I4839" s="103" t="s">
        <v>4</v>
      </c>
      <c r="J4839" s="103" t="str">
        <f t="shared" si="750"/>
        <v>Bognor Park Run 142</v>
      </c>
      <c r="K4839" s="103" t="str">
        <f t="shared" si="751"/>
        <v>Kirstee Porter</v>
      </c>
      <c r="L4839" s="103">
        <f t="shared" si="752"/>
        <v>8</v>
      </c>
      <c r="M4839" s="103" t="str">
        <f t="shared" si="753"/>
        <v>17</v>
      </c>
      <c r="N4839" s="103" t="str">
        <f t="shared" si="754"/>
        <v>02</v>
      </c>
      <c r="O4839" s="103" t="str">
        <f t="shared" si="755"/>
        <v>11</v>
      </c>
      <c r="P4839" s="103" t="str">
        <f t="shared" si="756"/>
        <v>11/02/17</v>
      </c>
      <c r="Q4839" s="103">
        <f t="shared" si="757"/>
        <v>5</v>
      </c>
      <c r="R4839" s="103" t="str">
        <f t="shared" si="758"/>
        <v>14</v>
      </c>
      <c r="S4839" s="103"/>
      <c r="T4839" s="103"/>
      <c r="U4839" s="103"/>
      <c r="V4839" s="103" t="str">
        <f t="shared" si="759"/>
        <v/>
      </c>
    </row>
    <row r="4840" spans="1:22" x14ac:dyDescent="0.45">
      <c r="A4840" s="290" t="s">
        <v>5426</v>
      </c>
      <c r="B4840" s="290" t="s">
        <v>116</v>
      </c>
      <c r="C4840" s="272">
        <v>2017</v>
      </c>
      <c r="D4840" s="291" t="s">
        <v>5427</v>
      </c>
      <c r="E4840" s="290" t="s">
        <v>5372</v>
      </c>
      <c r="F4840" s="269">
        <v>37.28</v>
      </c>
      <c r="G4840" s="270"/>
      <c r="I4840" s="103" t="s">
        <v>4</v>
      </c>
      <c r="J4840" s="103" t="str">
        <f t="shared" si="750"/>
        <v>Bognor Park Run 142</v>
      </c>
      <c r="K4840" s="103" t="str">
        <f t="shared" si="751"/>
        <v>Angela Money</v>
      </c>
      <c r="L4840" s="103">
        <f t="shared" si="752"/>
        <v>8</v>
      </c>
      <c r="M4840" s="103" t="str">
        <f t="shared" si="753"/>
        <v>17</v>
      </c>
      <c r="N4840" s="103" t="str">
        <f t="shared" si="754"/>
        <v>02</v>
      </c>
      <c r="O4840" s="103" t="str">
        <f t="shared" si="755"/>
        <v>11</v>
      </c>
      <c r="P4840" s="103" t="str">
        <f t="shared" si="756"/>
        <v>11/02/17</v>
      </c>
      <c r="Q4840" s="103">
        <f t="shared" si="757"/>
        <v>5</v>
      </c>
      <c r="R4840" s="103" t="str">
        <f t="shared" si="758"/>
        <v>28</v>
      </c>
      <c r="S4840" s="103"/>
      <c r="T4840" s="103"/>
      <c r="U4840" s="103"/>
      <c r="V4840" s="103" t="str">
        <f t="shared" si="759"/>
        <v/>
      </c>
    </row>
    <row r="4841" spans="1:22" x14ac:dyDescent="0.45">
      <c r="A4841" s="290" t="s">
        <v>5426</v>
      </c>
      <c r="B4841" s="290" t="s">
        <v>116</v>
      </c>
      <c r="C4841" s="272">
        <v>2017</v>
      </c>
      <c r="D4841" s="291" t="s">
        <v>5427</v>
      </c>
      <c r="E4841" s="290" t="s">
        <v>5215</v>
      </c>
      <c r="F4841" s="269">
        <v>38.06</v>
      </c>
      <c r="G4841" s="270"/>
      <c r="I4841" s="103" t="s">
        <v>4</v>
      </c>
      <c r="J4841" s="103" t="str">
        <f t="shared" si="750"/>
        <v>Bognor Park Run 142</v>
      </c>
      <c r="K4841" s="103" t="str">
        <f t="shared" si="751"/>
        <v>Amanda Wheeler</v>
      </c>
      <c r="L4841" s="103">
        <f t="shared" si="752"/>
        <v>8</v>
      </c>
      <c r="M4841" s="103" t="str">
        <f t="shared" si="753"/>
        <v>17</v>
      </c>
      <c r="N4841" s="103" t="str">
        <f t="shared" si="754"/>
        <v>02</v>
      </c>
      <c r="O4841" s="103" t="str">
        <f t="shared" si="755"/>
        <v>11</v>
      </c>
      <c r="P4841" s="103" t="str">
        <f t="shared" si="756"/>
        <v>11/02/17</v>
      </c>
      <c r="Q4841" s="103">
        <f t="shared" si="757"/>
        <v>5</v>
      </c>
      <c r="R4841" s="103" t="str">
        <f t="shared" si="758"/>
        <v>06</v>
      </c>
      <c r="S4841" s="103"/>
      <c r="T4841" s="103"/>
      <c r="U4841" s="103"/>
      <c r="V4841" s="103" t="str">
        <f t="shared" si="759"/>
        <v/>
      </c>
    </row>
    <row r="4842" spans="1:22" x14ac:dyDescent="0.45">
      <c r="A4842" s="290" t="s">
        <v>5426</v>
      </c>
      <c r="B4842" s="290" t="s">
        <v>116</v>
      </c>
      <c r="C4842" s="272">
        <v>2017</v>
      </c>
      <c r="D4842" s="291" t="s">
        <v>5427</v>
      </c>
      <c r="E4842" s="290" t="s">
        <v>145</v>
      </c>
      <c r="F4842" s="269">
        <v>38.11</v>
      </c>
      <c r="G4842" s="270"/>
      <c r="I4842" s="103" t="s">
        <v>4</v>
      </c>
      <c r="J4842" s="103" t="str">
        <f t="shared" si="750"/>
        <v>Bognor Park Run 142</v>
      </c>
      <c r="K4842" s="103" t="str">
        <f t="shared" si="751"/>
        <v>Samantha Yates</v>
      </c>
      <c r="L4842" s="103">
        <f t="shared" si="752"/>
        <v>8</v>
      </c>
      <c r="M4842" s="103" t="str">
        <f t="shared" si="753"/>
        <v>17</v>
      </c>
      <c r="N4842" s="103" t="str">
        <f t="shared" si="754"/>
        <v>02</v>
      </c>
      <c r="O4842" s="103" t="str">
        <f t="shared" si="755"/>
        <v>11</v>
      </c>
      <c r="P4842" s="103" t="str">
        <f t="shared" si="756"/>
        <v>11/02/17</v>
      </c>
      <c r="Q4842" s="103">
        <f t="shared" si="757"/>
        <v>5</v>
      </c>
      <c r="R4842" s="103" t="str">
        <f t="shared" si="758"/>
        <v>11</v>
      </c>
      <c r="S4842" s="103"/>
      <c r="T4842" s="103"/>
      <c r="U4842" s="103"/>
      <c r="V4842" s="103" t="str">
        <f t="shared" si="759"/>
        <v/>
      </c>
    </row>
    <row r="4843" spans="1:22" x14ac:dyDescent="0.45">
      <c r="A4843" s="290" t="s">
        <v>5426</v>
      </c>
      <c r="B4843" s="290" t="s">
        <v>116</v>
      </c>
      <c r="C4843" s="272">
        <v>2017</v>
      </c>
      <c r="D4843" s="291" t="s">
        <v>5427</v>
      </c>
      <c r="E4843" s="290" t="s">
        <v>4386</v>
      </c>
      <c r="F4843" s="269">
        <v>40.33</v>
      </c>
      <c r="G4843" s="270"/>
      <c r="I4843" s="103" t="s">
        <v>4</v>
      </c>
      <c r="J4843" s="103" t="str">
        <f t="shared" si="750"/>
        <v>Bognor Park Run 142</v>
      </c>
      <c r="K4843" s="103" t="str">
        <f t="shared" si="751"/>
        <v>Morrigan Glendenning</v>
      </c>
      <c r="L4843" s="103">
        <f t="shared" si="752"/>
        <v>8</v>
      </c>
      <c r="M4843" s="103" t="str">
        <f t="shared" si="753"/>
        <v>17</v>
      </c>
      <c r="N4843" s="103" t="str">
        <f t="shared" si="754"/>
        <v>02</v>
      </c>
      <c r="O4843" s="103" t="str">
        <f t="shared" si="755"/>
        <v>11</v>
      </c>
      <c r="P4843" s="103" t="str">
        <f t="shared" si="756"/>
        <v>11/02/17</v>
      </c>
      <c r="Q4843" s="103">
        <f t="shared" si="757"/>
        <v>5</v>
      </c>
      <c r="R4843" s="103" t="str">
        <f t="shared" si="758"/>
        <v>33</v>
      </c>
      <c r="S4843" s="103"/>
      <c r="T4843" s="103"/>
      <c r="U4843" s="103"/>
      <c r="V4843" s="103" t="str">
        <f t="shared" si="759"/>
        <v/>
      </c>
    </row>
    <row r="4844" spans="1:22" x14ac:dyDescent="0.45">
      <c r="A4844" s="290" t="s">
        <v>5426</v>
      </c>
      <c r="B4844" s="290" t="s">
        <v>116</v>
      </c>
      <c r="C4844" s="272">
        <v>2017</v>
      </c>
      <c r="D4844" s="291" t="s">
        <v>5427</v>
      </c>
      <c r="E4844" s="290" t="s">
        <v>4344</v>
      </c>
      <c r="F4844" s="269">
        <v>42.26</v>
      </c>
      <c r="G4844" s="270"/>
      <c r="I4844" s="103" t="s">
        <v>4</v>
      </c>
      <c r="J4844" s="103" t="str">
        <f t="shared" si="750"/>
        <v>Bognor Park Run 142</v>
      </c>
      <c r="K4844" s="103" t="str">
        <f t="shared" si="751"/>
        <v>Brenda Glendenning</v>
      </c>
      <c r="L4844" s="103">
        <f t="shared" si="752"/>
        <v>8</v>
      </c>
      <c r="M4844" s="103" t="str">
        <f t="shared" si="753"/>
        <v>17</v>
      </c>
      <c r="N4844" s="103" t="str">
        <f t="shared" si="754"/>
        <v>02</v>
      </c>
      <c r="O4844" s="103" t="str">
        <f t="shared" si="755"/>
        <v>11</v>
      </c>
      <c r="P4844" s="103" t="str">
        <f t="shared" si="756"/>
        <v>11/02/17</v>
      </c>
      <c r="Q4844" s="103">
        <f t="shared" si="757"/>
        <v>5</v>
      </c>
      <c r="R4844" s="103" t="str">
        <f t="shared" si="758"/>
        <v>26</v>
      </c>
      <c r="S4844" s="103"/>
      <c r="T4844" s="103"/>
      <c r="U4844" s="103"/>
      <c r="V4844" s="103" t="str">
        <f t="shared" si="759"/>
        <v/>
      </c>
    </row>
    <row r="4845" spans="1:22" x14ac:dyDescent="0.45">
      <c r="A4845" s="290" t="s">
        <v>5426</v>
      </c>
      <c r="B4845" s="290" t="s">
        <v>116</v>
      </c>
      <c r="C4845" s="272">
        <v>2017</v>
      </c>
      <c r="D4845" s="291" t="s">
        <v>5427</v>
      </c>
      <c r="E4845" s="290" t="s">
        <v>123</v>
      </c>
      <c r="F4845" s="269" t="s">
        <v>5429</v>
      </c>
      <c r="G4845" s="270"/>
      <c r="I4845" s="103" t="s">
        <v>4</v>
      </c>
      <c r="J4845" s="103" t="str">
        <f t="shared" si="750"/>
        <v>Bognor Park Run 142</v>
      </c>
      <c r="K4845" s="103" t="str">
        <f t="shared" si="751"/>
        <v>David Sinclair</v>
      </c>
      <c r="L4845" s="103">
        <f t="shared" si="752"/>
        <v>8</v>
      </c>
      <c r="M4845" s="103" t="str">
        <f t="shared" si="753"/>
        <v>17</v>
      </c>
      <c r="N4845" s="103" t="str">
        <f t="shared" si="754"/>
        <v>02</v>
      </c>
      <c r="O4845" s="103" t="str">
        <f t="shared" si="755"/>
        <v>11</v>
      </c>
      <c r="P4845" s="103" t="str">
        <f t="shared" si="756"/>
        <v>11/02/17</v>
      </c>
      <c r="Q4845" s="103">
        <f t="shared" si="757"/>
        <v>7</v>
      </c>
      <c r="R4845" s="103">
        <f t="shared" si="758"/>
        <v>0</v>
      </c>
      <c r="S4845" s="103"/>
      <c r="T4845" s="103"/>
      <c r="U4845" s="103"/>
      <c r="V4845" s="103" t="str">
        <f t="shared" si="759"/>
        <v/>
      </c>
    </row>
    <row r="4846" spans="1:22" x14ac:dyDescent="0.45">
      <c r="A4846" s="290" t="s">
        <v>130</v>
      </c>
      <c r="B4846" s="290" t="s">
        <v>131</v>
      </c>
      <c r="C4846" s="272">
        <v>2017</v>
      </c>
      <c r="D4846" s="291" t="s">
        <v>5382</v>
      </c>
      <c r="E4846" s="290" t="s">
        <v>39</v>
      </c>
      <c r="F4846" s="269">
        <v>21.27</v>
      </c>
      <c r="G4846" s="270"/>
      <c r="I4846" s="103" t="s">
        <v>4</v>
      </c>
      <c r="J4846" s="103" t="str">
        <f t="shared" si="750"/>
        <v>Jersey Park Run</v>
      </c>
      <c r="K4846" s="103" t="str">
        <f t="shared" si="751"/>
        <v>Tony Hancock</v>
      </c>
      <c r="L4846" s="103">
        <f t="shared" si="752"/>
        <v>8</v>
      </c>
      <c r="M4846" s="103" t="str">
        <f t="shared" si="753"/>
        <v>17</v>
      </c>
      <c r="N4846" s="103" t="str">
        <f t="shared" si="754"/>
        <v>01</v>
      </c>
      <c r="O4846" s="103" t="str">
        <f t="shared" si="755"/>
        <v>21</v>
      </c>
      <c r="P4846" s="103" t="str">
        <f t="shared" si="756"/>
        <v>21/01/17</v>
      </c>
      <c r="Q4846" s="103">
        <f t="shared" si="757"/>
        <v>5</v>
      </c>
      <c r="R4846" s="103" t="str">
        <f t="shared" si="758"/>
        <v>27</v>
      </c>
      <c r="S4846" s="103"/>
      <c r="T4846" s="103"/>
      <c r="U4846" s="103"/>
      <c r="V4846" s="103" t="str">
        <f t="shared" si="759"/>
        <v/>
      </c>
    </row>
    <row r="4847" spans="1:22" x14ac:dyDescent="0.45">
      <c r="A4847" s="290" t="s">
        <v>5407</v>
      </c>
      <c r="B4847" s="290" t="s">
        <v>116</v>
      </c>
      <c r="C4847" s="272">
        <v>2017</v>
      </c>
      <c r="D4847" s="291" t="s">
        <v>5408</v>
      </c>
      <c r="E4847" s="290" t="s">
        <v>138</v>
      </c>
      <c r="F4847" s="269">
        <v>16.52</v>
      </c>
      <c r="G4847" s="270"/>
      <c r="I4847" s="103" t="s">
        <v>4</v>
      </c>
      <c r="J4847" s="103" t="str">
        <f t="shared" si="750"/>
        <v>Bognor Park Run 141</v>
      </c>
      <c r="K4847" s="103" t="str">
        <f t="shared" si="751"/>
        <v>Simon Gill</v>
      </c>
      <c r="L4847" s="103">
        <f t="shared" si="752"/>
        <v>8</v>
      </c>
      <c r="M4847" s="103" t="str">
        <f t="shared" si="753"/>
        <v>17</v>
      </c>
      <c r="N4847" s="103" t="str">
        <f t="shared" si="754"/>
        <v>02</v>
      </c>
      <c r="O4847" s="103" t="str">
        <f t="shared" si="755"/>
        <v>04</v>
      </c>
      <c r="P4847" s="103" t="str">
        <f t="shared" si="756"/>
        <v>04/02/17</v>
      </c>
      <c r="Q4847" s="103">
        <f t="shared" si="757"/>
        <v>5</v>
      </c>
      <c r="R4847" s="103" t="str">
        <f t="shared" si="758"/>
        <v>52</v>
      </c>
      <c r="S4847" s="103"/>
      <c r="T4847" s="103"/>
      <c r="U4847" s="103"/>
      <c r="V4847" s="103" t="str">
        <f t="shared" si="759"/>
        <v/>
      </c>
    </row>
    <row r="4848" spans="1:22" x14ac:dyDescent="0.45">
      <c r="A4848" s="290" t="s">
        <v>5407</v>
      </c>
      <c r="B4848" s="290" t="s">
        <v>116</v>
      </c>
      <c r="C4848" s="272">
        <v>2017</v>
      </c>
      <c r="D4848" s="291" t="s">
        <v>5408</v>
      </c>
      <c r="E4848" s="290" t="s">
        <v>4935</v>
      </c>
      <c r="F4848" s="269">
        <v>21.48</v>
      </c>
      <c r="G4848" s="270"/>
      <c r="I4848" s="103" t="s">
        <v>4</v>
      </c>
      <c r="J4848" s="103" t="str">
        <f t="shared" si="750"/>
        <v>Bognor Park Run 141</v>
      </c>
      <c r="K4848" s="103" t="str">
        <f t="shared" si="751"/>
        <v>Juliet Stallard</v>
      </c>
      <c r="L4848" s="103">
        <f t="shared" si="752"/>
        <v>8</v>
      </c>
      <c r="M4848" s="103" t="str">
        <f t="shared" si="753"/>
        <v>17</v>
      </c>
      <c r="N4848" s="103" t="str">
        <f t="shared" si="754"/>
        <v>02</v>
      </c>
      <c r="O4848" s="103" t="str">
        <f t="shared" si="755"/>
        <v>04</v>
      </c>
      <c r="P4848" s="103" t="str">
        <f t="shared" si="756"/>
        <v>04/02/17</v>
      </c>
      <c r="Q4848" s="103">
        <f t="shared" si="757"/>
        <v>5</v>
      </c>
      <c r="R4848" s="103" t="str">
        <f t="shared" si="758"/>
        <v>48</v>
      </c>
      <c r="S4848" s="103"/>
      <c r="T4848" s="103"/>
      <c r="U4848" s="103"/>
      <c r="V4848" s="103" t="str">
        <f t="shared" si="759"/>
        <v/>
      </c>
    </row>
    <row r="4849" spans="1:22" x14ac:dyDescent="0.45">
      <c r="A4849" s="290" t="s">
        <v>5407</v>
      </c>
      <c r="B4849" s="290" t="s">
        <v>116</v>
      </c>
      <c r="C4849" s="272">
        <v>2017</v>
      </c>
      <c r="D4849" s="291" t="s">
        <v>5408</v>
      </c>
      <c r="E4849" s="290" t="s">
        <v>51</v>
      </c>
      <c r="F4849" s="269">
        <v>21.49</v>
      </c>
      <c r="G4849" s="270"/>
      <c r="I4849" s="103" t="s">
        <v>4</v>
      </c>
      <c r="J4849" s="103" t="str">
        <f t="shared" si="750"/>
        <v>Bognor Park Run 141</v>
      </c>
      <c r="K4849" s="103" t="str">
        <f t="shared" si="751"/>
        <v>Duncan Stephenson-Gill</v>
      </c>
      <c r="L4849" s="103">
        <f t="shared" si="752"/>
        <v>8</v>
      </c>
      <c r="M4849" s="103" t="str">
        <f t="shared" si="753"/>
        <v>17</v>
      </c>
      <c r="N4849" s="103" t="str">
        <f t="shared" si="754"/>
        <v>02</v>
      </c>
      <c r="O4849" s="103" t="str">
        <f t="shared" si="755"/>
        <v>04</v>
      </c>
      <c r="P4849" s="103" t="str">
        <f t="shared" si="756"/>
        <v>04/02/17</v>
      </c>
      <c r="Q4849" s="103">
        <f t="shared" si="757"/>
        <v>5</v>
      </c>
      <c r="R4849" s="103" t="str">
        <f t="shared" si="758"/>
        <v>49</v>
      </c>
      <c r="S4849" s="103"/>
      <c r="T4849" s="103"/>
      <c r="U4849" s="103"/>
      <c r="V4849" s="103" t="str">
        <f t="shared" si="759"/>
        <v/>
      </c>
    </row>
    <row r="4850" spans="1:22" x14ac:dyDescent="0.45">
      <c r="A4850" s="290" t="s">
        <v>5407</v>
      </c>
      <c r="B4850" s="290" t="s">
        <v>116</v>
      </c>
      <c r="C4850" s="272">
        <v>2017</v>
      </c>
      <c r="D4850" s="291" t="s">
        <v>5408</v>
      </c>
      <c r="E4850" s="290" t="s">
        <v>119</v>
      </c>
      <c r="F4850" s="269">
        <v>23.06</v>
      </c>
      <c r="G4850" s="270"/>
      <c r="I4850" s="103" t="s">
        <v>4</v>
      </c>
      <c r="J4850" s="103" t="str">
        <f t="shared" si="750"/>
        <v>Bognor Park Run 141</v>
      </c>
      <c r="K4850" s="103" t="str">
        <f t="shared" si="751"/>
        <v>Paul Stevens</v>
      </c>
      <c r="L4850" s="103">
        <f t="shared" si="752"/>
        <v>8</v>
      </c>
      <c r="M4850" s="103" t="str">
        <f t="shared" si="753"/>
        <v>17</v>
      </c>
      <c r="N4850" s="103" t="str">
        <f t="shared" si="754"/>
        <v>02</v>
      </c>
      <c r="O4850" s="103" t="str">
        <f t="shared" si="755"/>
        <v>04</v>
      </c>
      <c r="P4850" s="103" t="str">
        <f t="shared" si="756"/>
        <v>04/02/17</v>
      </c>
      <c r="Q4850" s="103">
        <f t="shared" si="757"/>
        <v>5</v>
      </c>
      <c r="R4850" s="103" t="str">
        <f t="shared" si="758"/>
        <v>06</v>
      </c>
      <c r="S4850" s="103"/>
      <c r="T4850" s="103"/>
      <c r="U4850" s="103"/>
      <c r="V4850" s="103" t="str">
        <f t="shared" si="759"/>
        <v/>
      </c>
    </row>
    <row r="4851" spans="1:22" x14ac:dyDescent="0.45">
      <c r="A4851" s="290" t="s">
        <v>5407</v>
      </c>
      <c r="B4851" s="290" t="s">
        <v>116</v>
      </c>
      <c r="C4851" s="272">
        <v>2017</v>
      </c>
      <c r="D4851" s="291" t="s">
        <v>5408</v>
      </c>
      <c r="E4851" s="290" t="s">
        <v>128</v>
      </c>
      <c r="F4851" s="269">
        <v>23.31</v>
      </c>
      <c r="G4851" s="270"/>
      <c r="I4851" s="103" t="s">
        <v>4</v>
      </c>
      <c r="J4851" s="103" t="str">
        <f t="shared" si="750"/>
        <v>Bognor Park Run 141</v>
      </c>
      <c r="K4851" s="103" t="str">
        <f t="shared" si="751"/>
        <v>Tony Holcombe</v>
      </c>
      <c r="L4851" s="103">
        <f t="shared" si="752"/>
        <v>8</v>
      </c>
      <c r="M4851" s="103" t="str">
        <f t="shared" si="753"/>
        <v>17</v>
      </c>
      <c r="N4851" s="103" t="str">
        <f t="shared" si="754"/>
        <v>02</v>
      </c>
      <c r="O4851" s="103" t="str">
        <f t="shared" si="755"/>
        <v>04</v>
      </c>
      <c r="P4851" s="103" t="str">
        <f t="shared" si="756"/>
        <v>04/02/17</v>
      </c>
      <c r="Q4851" s="103">
        <f t="shared" si="757"/>
        <v>5</v>
      </c>
      <c r="R4851" s="103" t="str">
        <f t="shared" si="758"/>
        <v>31</v>
      </c>
      <c r="S4851" s="103"/>
      <c r="T4851" s="103"/>
      <c r="U4851" s="103"/>
      <c r="V4851" s="103" t="str">
        <f t="shared" si="759"/>
        <v/>
      </c>
    </row>
    <row r="4852" spans="1:22" x14ac:dyDescent="0.45">
      <c r="A4852" s="290" t="s">
        <v>5407</v>
      </c>
      <c r="B4852" s="290" t="s">
        <v>116</v>
      </c>
      <c r="C4852" s="272">
        <v>2017</v>
      </c>
      <c r="D4852" s="291" t="s">
        <v>5408</v>
      </c>
      <c r="E4852" s="290" t="s">
        <v>4499</v>
      </c>
      <c r="F4852" s="269">
        <v>23.39</v>
      </c>
      <c r="G4852" s="270"/>
      <c r="I4852" s="103" t="s">
        <v>4</v>
      </c>
      <c r="J4852" s="103" t="str">
        <f t="shared" si="750"/>
        <v>Bognor Park Run 141</v>
      </c>
      <c r="K4852" s="103" t="str">
        <f t="shared" si="751"/>
        <v>David Rowe</v>
      </c>
      <c r="L4852" s="103">
        <f t="shared" si="752"/>
        <v>8</v>
      </c>
      <c r="M4852" s="103" t="str">
        <f t="shared" si="753"/>
        <v>17</v>
      </c>
      <c r="N4852" s="103" t="str">
        <f t="shared" si="754"/>
        <v>02</v>
      </c>
      <c r="O4852" s="103" t="str">
        <f t="shared" si="755"/>
        <v>04</v>
      </c>
      <c r="P4852" s="103" t="str">
        <f t="shared" si="756"/>
        <v>04/02/17</v>
      </c>
      <c r="Q4852" s="103">
        <f t="shared" si="757"/>
        <v>5</v>
      </c>
      <c r="R4852" s="103" t="str">
        <f t="shared" si="758"/>
        <v>39</v>
      </c>
      <c r="S4852" s="103"/>
      <c r="T4852" s="103"/>
      <c r="U4852" s="103"/>
      <c r="V4852" s="103" t="str">
        <f t="shared" si="759"/>
        <v/>
      </c>
    </row>
    <row r="4853" spans="1:22" x14ac:dyDescent="0.45">
      <c r="A4853" s="290" t="s">
        <v>5407</v>
      </c>
      <c r="B4853" s="290" t="s">
        <v>116</v>
      </c>
      <c r="C4853" s="272">
        <v>2017</v>
      </c>
      <c r="D4853" s="291" t="s">
        <v>5408</v>
      </c>
      <c r="E4853" s="290" t="s">
        <v>4976</v>
      </c>
      <c r="F4853" s="269">
        <v>24.17</v>
      </c>
      <c r="G4853" s="270"/>
      <c r="I4853" s="103" t="s">
        <v>4</v>
      </c>
      <c r="J4853" s="103" t="str">
        <f t="shared" si="750"/>
        <v>Bognor Park Run 141</v>
      </c>
      <c r="K4853" s="103" t="str">
        <f t="shared" si="751"/>
        <v>Nathan Bilham</v>
      </c>
      <c r="L4853" s="103">
        <f t="shared" si="752"/>
        <v>8</v>
      </c>
      <c r="M4853" s="103" t="str">
        <f t="shared" si="753"/>
        <v>17</v>
      </c>
      <c r="N4853" s="103" t="str">
        <f t="shared" si="754"/>
        <v>02</v>
      </c>
      <c r="O4853" s="103" t="str">
        <f t="shared" si="755"/>
        <v>04</v>
      </c>
      <c r="P4853" s="103" t="str">
        <f t="shared" si="756"/>
        <v>04/02/17</v>
      </c>
      <c r="Q4853" s="103">
        <f t="shared" si="757"/>
        <v>5</v>
      </c>
      <c r="R4853" s="103" t="str">
        <f t="shared" si="758"/>
        <v>17</v>
      </c>
      <c r="S4853" s="103"/>
      <c r="T4853" s="103"/>
      <c r="U4853" s="103"/>
      <c r="V4853" s="103" t="str">
        <f t="shared" si="759"/>
        <v/>
      </c>
    </row>
    <row r="4854" spans="1:22" x14ac:dyDescent="0.45">
      <c r="A4854" s="290" t="s">
        <v>5407</v>
      </c>
      <c r="B4854" s="290" t="s">
        <v>116</v>
      </c>
      <c r="C4854" s="272">
        <v>2017</v>
      </c>
      <c r="D4854" s="291" t="s">
        <v>5408</v>
      </c>
      <c r="E4854" s="290" t="s">
        <v>125</v>
      </c>
      <c r="F4854" s="269">
        <v>25.28</v>
      </c>
      <c r="G4854" s="270"/>
      <c r="I4854" s="103" t="s">
        <v>4</v>
      </c>
      <c r="J4854" s="103" t="str">
        <f t="shared" si="750"/>
        <v>Bognor Park Run 141</v>
      </c>
      <c r="K4854" s="103" t="str">
        <f t="shared" si="751"/>
        <v>Carl Bryant</v>
      </c>
      <c r="L4854" s="103">
        <f t="shared" si="752"/>
        <v>8</v>
      </c>
      <c r="M4854" s="103" t="str">
        <f t="shared" si="753"/>
        <v>17</v>
      </c>
      <c r="N4854" s="103" t="str">
        <f t="shared" si="754"/>
        <v>02</v>
      </c>
      <c r="O4854" s="103" t="str">
        <f t="shared" si="755"/>
        <v>04</v>
      </c>
      <c r="P4854" s="103" t="str">
        <f t="shared" si="756"/>
        <v>04/02/17</v>
      </c>
      <c r="Q4854" s="103">
        <f t="shared" si="757"/>
        <v>5</v>
      </c>
      <c r="R4854" s="103" t="str">
        <f t="shared" si="758"/>
        <v>28</v>
      </c>
      <c r="S4854" s="103"/>
      <c r="T4854" s="103"/>
      <c r="U4854" s="103"/>
      <c r="V4854" s="103" t="str">
        <f t="shared" si="759"/>
        <v/>
      </c>
    </row>
    <row r="4855" spans="1:22" x14ac:dyDescent="0.45">
      <c r="A4855" s="290" t="s">
        <v>5407</v>
      </c>
      <c r="B4855" s="290" t="s">
        <v>116</v>
      </c>
      <c r="C4855" s="272">
        <v>2017</v>
      </c>
      <c r="D4855" s="291" t="s">
        <v>5408</v>
      </c>
      <c r="E4855" s="290" t="s">
        <v>122</v>
      </c>
      <c r="F4855" s="269">
        <v>25.48</v>
      </c>
      <c r="G4855" s="270"/>
      <c r="I4855" s="103" t="s">
        <v>4</v>
      </c>
      <c r="J4855" s="103" t="str">
        <f t="shared" si="750"/>
        <v>Bognor Park Run 141</v>
      </c>
      <c r="K4855" s="103" t="str">
        <f t="shared" si="751"/>
        <v>Peter Ramsdale</v>
      </c>
      <c r="L4855" s="103">
        <f t="shared" si="752"/>
        <v>8</v>
      </c>
      <c r="M4855" s="103" t="str">
        <f t="shared" si="753"/>
        <v>17</v>
      </c>
      <c r="N4855" s="103" t="str">
        <f t="shared" si="754"/>
        <v>02</v>
      </c>
      <c r="O4855" s="103" t="str">
        <f t="shared" si="755"/>
        <v>04</v>
      </c>
      <c r="P4855" s="103" t="str">
        <f t="shared" si="756"/>
        <v>04/02/17</v>
      </c>
      <c r="Q4855" s="103">
        <f t="shared" si="757"/>
        <v>5</v>
      </c>
      <c r="R4855" s="103" t="str">
        <f t="shared" si="758"/>
        <v>48</v>
      </c>
      <c r="S4855" s="103"/>
      <c r="T4855" s="103"/>
      <c r="U4855" s="103"/>
      <c r="V4855" s="103" t="str">
        <f t="shared" si="759"/>
        <v/>
      </c>
    </row>
    <row r="4856" spans="1:22" x14ac:dyDescent="0.45">
      <c r="A4856" s="290" t="s">
        <v>5407</v>
      </c>
      <c r="B4856" s="290" t="s">
        <v>116</v>
      </c>
      <c r="C4856" s="272">
        <v>2017</v>
      </c>
      <c r="D4856" s="291" t="s">
        <v>5408</v>
      </c>
      <c r="E4856" s="290" t="s">
        <v>5383</v>
      </c>
      <c r="F4856" s="269">
        <v>25.5</v>
      </c>
      <c r="G4856" s="270"/>
      <c r="I4856" s="103" t="s">
        <v>4</v>
      </c>
      <c r="J4856" s="103" t="str">
        <f t="shared" si="750"/>
        <v>Bognor Park Run 141</v>
      </c>
      <c r="K4856" s="103" t="str">
        <f t="shared" si="751"/>
        <v>Donna Strowger</v>
      </c>
      <c r="L4856" s="103">
        <f t="shared" si="752"/>
        <v>8</v>
      </c>
      <c r="M4856" s="103" t="str">
        <f t="shared" si="753"/>
        <v>17</v>
      </c>
      <c r="N4856" s="103" t="str">
        <f t="shared" si="754"/>
        <v>02</v>
      </c>
      <c r="O4856" s="103" t="str">
        <f t="shared" si="755"/>
        <v>04</v>
      </c>
      <c r="P4856" s="103" t="str">
        <f t="shared" si="756"/>
        <v>04/02/17</v>
      </c>
      <c r="Q4856" s="103">
        <f t="shared" si="757"/>
        <v>4</v>
      </c>
      <c r="R4856" s="103" t="str">
        <f t="shared" si="758"/>
        <v>50</v>
      </c>
      <c r="S4856" s="103"/>
      <c r="T4856" s="103"/>
      <c r="U4856" s="103"/>
      <c r="V4856" s="103" t="str">
        <f t="shared" si="759"/>
        <v/>
      </c>
    </row>
    <row r="4857" spans="1:22" x14ac:dyDescent="0.45">
      <c r="A4857" s="290" t="s">
        <v>5407</v>
      </c>
      <c r="B4857" s="290" t="s">
        <v>116</v>
      </c>
      <c r="C4857" s="272">
        <v>2017</v>
      </c>
      <c r="D4857" s="291" t="s">
        <v>5408</v>
      </c>
      <c r="E4857" s="290" t="s">
        <v>118</v>
      </c>
      <c r="F4857" s="269">
        <v>26.53</v>
      </c>
      <c r="G4857" s="270"/>
      <c r="I4857" s="103" t="s">
        <v>4</v>
      </c>
      <c r="J4857" s="103" t="str">
        <f t="shared" si="750"/>
        <v>Bognor Park Run 141</v>
      </c>
      <c r="K4857" s="103" t="str">
        <f t="shared" si="751"/>
        <v>Keith Hardwell</v>
      </c>
      <c r="L4857" s="103">
        <f t="shared" si="752"/>
        <v>8</v>
      </c>
      <c r="M4857" s="103" t="str">
        <f t="shared" si="753"/>
        <v>17</v>
      </c>
      <c r="N4857" s="103" t="str">
        <f t="shared" si="754"/>
        <v>02</v>
      </c>
      <c r="O4857" s="103" t="str">
        <f t="shared" si="755"/>
        <v>04</v>
      </c>
      <c r="P4857" s="103" t="str">
        <f t="shared" si="756"/>
        <v>04/02/17</v>
      </c>
      <c r="Q4857" s="103">
        <f t="shared" si="757"/>
        <v>5</v>
      </c>
      <c r="R4857" s="103" t="str">
        <f t="shared" si="758"/>
        <v>53</v>
      </c>
      <c r="S4857" s="103"/>
      <c r="T4857" s="103"/>
      <c r="U4857" s="103"/>
      <c r="V4857" s="103" t="str">
        <f t="shared" si="759"/>
        <v/>
      </c>
    </row>
    <row r="4858" spans="1:22" x14ac:dyDescent="0.45">
      <c r="A4858" s="290" t="s">
        <v>5407</v>
      </c>
      <c r="B4858" s="290" t="s">
        <v>116</v>
      </c>
      <c r="C4858" s="272">
        <v>2017</v>
      </c>
      <c r="D4858" s="291" t="s">
        <v>5408</v>
      </c>
      <c r="E4858" s="290" t="s">
        <v>5409</v>
      </c>
      <c r="F4858" s="269">
        <v>27.03</v>
      </c>
      <c r="G4858" s="270"/>
      <c r="I4858" s="103" t="s">
        <v>4</v>
      </c>
      <c r="J4858" s="103" t="str">
        <f t="shared" si="750"/>
        <v>Bognor Park Run 141</v>
      </c>
      <c r="K4858" s="103" t="str">
        <f t="shared" si="751"/>
        <v>Lucy Budge</v>
      </c>
      <c r="L4858" s="103">
        <f t="shared" si="752"/>
        <v>8</v>
      </c>
      <c r="M4858" s="103" t="str">
        <f t="shared" si="753"/>
        <v>17</v>
      </c>
      <c r="N4858" s="103" t="str">
        <f t="shared" si="754"/>
        <v>02</v>
      </c>
      <c r="O4858" s="103" t="str">
        <f t="shared" si="755"/>
        <v>04</v>
      </c>
      <c r="P4858" s="103" t="str">
        <f t="shared" si="756"/>
        <v>04/02/17</v>
      </c>
      <c r="Q4858" s="103">
        <f t="shared" si="757"/>
        <v>5</v>
      </c>
      <c r="R4858" s="103" t="str">
        <f t="shared" si="758"/>
        <v>03</v>
      </c>
      <c r="S4858" s="103"/>
      <c r="T4858" s="103"/>
      <c r="U4858" s="103"/>
      <c r="V4858" s="103" t="str">
        <f t="shared" si="759"/>
        <v/>
      </c>
    </row>
    <row r="4859" spans="1:22" x14ac:dyDescent="0.45">
      <c r="A4859" s="290" t="s">
        <v>5407</v>
      </c>
      <c r="B4859" s="290" t="s">
        <v>116</v>
      </c>
      <c r="C4859" s="272">
        <v>2017</v>
      </c>
      <c r="D4859" s="291" t="s">
        <v>5408</v>
      </c>
      <c r="E4859" s="290" t="s">
        <v>137</v>
      </c>
      <c r="F4859" s="269">
        <v>28.13</v>
      </c>
      <c r="G4859" s="270"/>
      <c r="I4859" s="103" t="s">
        <v>4</v>
      </c>
      <c r="J4859" s="103" t="str">
        <f t="shared" si="750"/>
        <v>Bognor Park Run 141</v>
      </c>
      <c r="K4859" s="103" t="str">
        <f t="shared" si="751"/>
        <v>Daniel Hughes</v>
      </c>
      <c r="L4859" s="103">
        <f t="shared" si="752"/>
        <v>8</v>
      </c>
      <c r="M4859" s="103" t="str">
        <f t="shared" si="753"/>
        <v>17</v>
      </c>
      <c r="N4859" s="103" t="str">
        <f t="shared" si="754"/>
        <v>02</v>
      </c>
      <c r="O4859" s="103" t="str">
        <f t="shared" si="755"/>
        <v>04</v>
      </c>
      <c r="P4859" s="103" t="str">
        <f t="shared" si="756"/>
        <v>04/02/17</v>
      </c>
      <c r="Q4859" s="103">
        <f t="shared" si="757"/>
        <v>5</v>
      </c>
      <c r="R4859" s="103" t="str">
        <f t="shared" si="758"/>
        <v>13</v>
      </c>
      <c r="S4859" s="103"/>
      <c r="T4859" s="103"/>
      <c r="U4859" s="103"/>
      <c r="V4859" s="103" t="str">
        <f t="shared" si="759"/>
        <v/>
      </c>
    </row>
    <row r="4860" spans="1:22" x14ac:dyDescent="0.45">
      <c r="A4860" s="290" t="s">
        <v>5407</v>
      </c>
      <c r="B4860" s="290" t="s">
        <v>116</v>
      </c>
      <c r="C4860" s="272">
        <v>2017</v>
      </c>
      <c r="D4860" s="291" t="s">
        <v>5408</v>
      </c>
      <c r="E4860" s="290" t="s">
        <v>4872</v>
      </c>
      <c r="F4860" s="269">
        <v>28.37</v>
      </c>
      <c r="G4860" s="270"/>
      <c r="I4860" s="103" t="s">
        <v>4</v>
      </c>
      <c r="J4860" s="103" t="str">
        <f t="shared" si="750"/>
        <v>Bognor Park Run 141</v>
      </c>
      <c r="K4860" s="103" t="str">
        <f t="shared" si="751"/>
        <v>Alan Coombs</v>
      </c>
      <c r="L4860" s="103">
        <f t="shared" si="752"/>
        <v>8</v>
      </c>
      <c r="M4860" s="103" t="str">
        <f t="shared" si="753"/>
        <v>17</v>
      </c>
      <c r="N4860" s="103" t="str">
        <f t="shared" si="754"/>
        <v>02</v>
      </c>
      <c r="O4860" s="103" t="str">
        <f t="shared" si="755"/>
        <v>04</v>
      </c>
      <c r="P4860" s="103" t="str">
        <f t="shared" si="756"/>
        <v>04/02/17</v>
      </c>
      <c r="Q4860" s="103">
        <f t="shared" si="757"/>
        <v>5</v>
      </c>
      <c r="R4860" s="103" t="str">
        <f t="shared" si="758"/>
        <v>37</v>
      </c>
      <c r="S4860" s="103"/>
      <c r="T4860" s="103"/>
      <c r="U4860" s="103"/>
      <c r="V4860" s="103" t="str">
        <f t="shared" si="759"/>
        <v/>
      </c>
    </row>
    <row r="4861" spans="1:22" x14ac:dyDescent="0.45">
      <c r="A4861" s="290" t="s">
        <v>5407</v>
      </c>
      <c r="B4861" s="290" t="s">
        <v>116</v>
      </c>
      <c r="C4861" s="272">
        <v>2017</v>
      </c>
      <c r="D4861" s="291" t="s">
        <v>5408</v>
      </c>
      <c r="E4861" s="290" t="s">
        <v>4550</v>
      </c>
      <c r="F4861" s="269">
        <v>29.01</v>
      </c>
      <c r="G4861" s="270"/>
      <c r="I4861" s="103" t="s">
        <v>4</v>
      </c>
      <c r="J4861" s="103" t="str">
        <f t="shared" si="750"/>
        <v>Bognor Park Run 141</v>
      </c>
      <c r="K4861" s="103" t="str">
        <f t="shared" si="751"/>
        <v>Simon Daymond</v>
      </c>
      <c r="L4861" s="103">
        <f t="shared" si="752"/>
        <v>8</v>
      </c>
      <c r="M4861" s="103" t="str">
        <f t="shared" si="753"/>
        <v>17</v>
      </c>
      <c r="N4861" s="103" t="str">
        <f t="shared" si="754"/>
        <v>02</v>
      </c>
      <c r="O4861" s="103" t="str">
        <f t="shared" si="755"/>
        <v>04</v>
      </c>
      <c r="P4861" s="103" t="str">
        <f t="shared" si="756"/>
        <v>04/02/17</v>
      </c>
      <c r="Q4861" s="103">
        <f t="shared" si="757"/>
        <v>5</v>
      </c>
      <c r="R4861" s="103" t="str">
        <f t="shared" si="758"/>
        <v>01</v>
      </c>
      <c r="S4861" s="103"/>
      <c r="T4861" s="103"/>
      <c r="U4861" s="103"/>
      <c r="V4861" s="103" t="str">
        <f t="shared" si="759"/>
        <v/>
      </c>
    </row>
    <row r="4862" spans="1:22" x14ac:dyDescent="0.45">
      <c r="A4862" s="290" t="s">
        <v>5407</v>
      </c>
      <c r="B4862" s="290" t="s">
        <v>116</v>
      </c>
      <c r="C4862" s="272">
        <v>2017</v>
      </c>
      <c r="D4862" s="291" t="s">
        <v>5408</v>
      </c>
      <c r="E4862" s="290" t="s">
        <v>166</v>
      </c>
      <c r="F4862" s="269">
        <v>29.26</v>
      </c>
      <c r="G4862" s="270"/>
      <c r="I4862" s="103" t="s">
        <v>4</v>
      </c>
      <c r="J4862" s="103" t="str">
        <f t="shared" si="750"/>
        <v>Bognor Park Run 141</v>
      </c>
      <c r="K4862" s="103" t="str">
        <f t="shared" si="751"/>
        <v>Alison Stead</v>
      </c>
      <c r="L4862" s="103">
        <f t="shared" si="752"/>
        <v>8</v>
      </c>
      <c r="M4862" s="103" t="str">
        <f t="shared" si="753"/>
        <v>17</v>
      </c>
      <c r="N4862" s="103" t="str">
        <f t="shared" si="754"/>
        <v>02</v>
      </c>
      <c r="O4862" s="103" t="str">
        <f t="shared" si="755"/>
        <v>04</v>
      </c>
      <c r="P4862" s="103" t="str">
        <f t="shared" si="756"/>
        <v>04/02/17</v>
      </c>
      <c r="Q4862" s="103">
        <f t="shared" si="757"/>
        <v>5</v>
      </c>
      <c r="R4862" s="103" t="str">
        <f t="shared" si="758"/>
        <v>26</v>
      </c>
      <c r="S4862" s="103"/>
      <c r="T4862" s="103"/>
      <c r="U4862" s="103"/>
      <c r="V4862" s="103" t="str">
        <f t="shared" si="759"/>
        <v/>
      </c>
    </row>
    <row r="4863" spans="1:22" x14ac:dyDescent="0.45">
      <c r="A4863" s="290" t="s">
        <v>5407</v>
      </c>
      <c r="B4863" s="290" t="s">
        <v>116</v>
      </c>
      <c r="C4863" s="272">
        <v>2017</v>
      </c>
      <c r="D4863" s="291" t="s">
        <v>5408</v>
      </c>
      <c r="E4863" s="290" t="s">
        <v>126</v>
      </c>
      <c r="F4863" s="269">
        <v>29.32</v>
      </c>
      <c r="G4863" s="270"/>
      <c r="I4863" s="103" t="s">
        <v>4</v>
      </c>
      <c r="J4863" s="103" t="str">
        <f t="shared" si="750"/>
        <v>Bognor Park Run 141</v>
      </c>
      <c r="K4863" s="103" t="str">
        <f t="shared" si="751"/>
        <v>Cheryl Laing</v>
      </c>
      <c r="L4863" s="103">
        <f t="shared" si="752"/>
        <v>8</v>
      </c>
      <c r="M4863" s="103" t="str">
        <f t="shared" si="753"/>
        <v>17</v>
      </c>
      <c r="N4863" s="103" t="str">
        <f t="shared" si="754"/>
        <v>02</v>
      </c>
      <c r="O4863" s="103" t="str">
        <f t="shared" si="755"/>
        <v>04</v>
      </c>
      <c r="P4863" s="103" t="str">
        <f t="shared" si="756"/>
        <v>04/02/17</v>
      </c>
      <c r="Q4863" s="103">
        <f t="shared" si="757"/>
        <v>5</v>
      </c>
      <c r="R4863" s="103" t="str">
        <f t="shared" si="758"/>
        <v>32</v>
      </c>
      <c r="S4863" s="103"/>
      <c r="T4863" s="103"/>
      <c r="U4863" s="103"/>
      <c r="V4863" s="103" t="str">
        <f t="shared" si="759"/>
        <v/>
      </c>
    </row>
    <row r="4864" spans="1:22" x14ac:dyDescent="0.45">
      <c r="A4864" s="290" t="s">
        <v>5407</v>
      </c>
      <c r="B4864" s="290" t="s">
        <v>116</v>
      </c>
      <c r="C4864" s="272">
        <v>2017</v>
      </c>
      <c r="D4864" s="291" t="s">
        <v>5408</v>
      </c>
      <c r="E4864" s="290" t="s">
        <v>207</v>
      </c>
      <c r="F4864" s="269">
        <v>30.05</v>
      </c>
      <c r="G4864" s="270"/>
      <c r="I4864" s="103" t="s">
        <v>4</v>
      </c>
      <c r="J4864" s="103" t="str">
        <f t="shared" si="750"/>
        <v>Bognor Park Run 141</v>
      </c>
      <c r="K4864" s="103" t="str">
        <f t="shared" si="751"/>
        <v>Sarah Spurr</v>
      </c>
      <c r="L4864" s="103">
        <f t="shared" si="752"/>
        <v>8</v>
      </c>
      <c r="M4864" s="103" t="str">
        <f t="shared" si="753"/>
        <v>17</v>
      </c>
      <c r="N4864" s="103" t="str">
        <f t="shared" si="754"/>
        <v>02</v>
      </c>
      <c r="O4864" s="103" t="str">
        <f t="shared" si="755"/>
        <v>04</v>
      </c>
      <c r="P4864" s="103" t="str">
        <f t="shared" si="756"/>
        <v>04/02/17</v>
      </c>
      <c r="Q4864" s="103">
        <f t="shared" si="757"/>
        <v>5</v>
      </c>
      <c r="R4864" s="103" t="str">
        <f t="shared" si="758"/>
        <v>05</v>
      </c>
      <c r="S4864" s="103"/>
      <c r="T4864" s="103"/>
      <c r="U4864" s="103"/>
      <c r="V4864" s="103" t="str">
        <f t="shared" si="759"/>
        <v/>
      </c>
    </row>
    <row r="4865" spans="1:22" x14ac:dyDescent="0.45">
      <c r="A4865" s="290" t="s">
        <v>5407</v>
      </c>
      <c r="B4865" s="290" t="s">
        <v>116</v>
      </c>
      <c r="C4865" s="272">
        <v>2017</v>
      </c>
      <c r="D4865" s="291" t="s">
        <v>5408</v>
      </c>
      <c r="E4865" s="290" t="s">
        <v>124</v>
      </c>
      <c r="F4865" s="269">
        <v>32.51</v>
      </c>
      <c r="G4865" s="270"/>
      <c r="I4865" s="103" t="s">
        <v>4</v>
      </c>
      <c r="J4865" s="103" t="str">
        <f t="shared" si="750"/>
        <v>Bognor Park Run 141</v>
      </c>
      <c r="K4865" s="103" t="str">
        <f t="shared" si="751"/>
        <v>Denis Mclinden</v>
      </c>
      <c r="L4865" s="103">
        <f t="shared" si="752"/>
        <v>8</v>
      </c>
      <c r="M4865" s="103" t="str">
        <f t="shared" si="753"/>
        <v>17</v>
      </c>
      <c r="N4865" s="103" t="str">
        <f t="shared" si="754"/>
        <v>02</v>
      </c>
      <c r="O4865" s="103" t="str">
        <f t="shared" si="755"/>
        <v>04</v>
      </c>
      <c r="P4865" s="103" t="str">
        <f t="shared" si="756"/>
        <v>04/02/17</v>
      </c>
      <c r="Q4865" s="103">
        <f t="shared" si="757"/>
        <v>5</v>
      </c>
      <c r="R4865" s="103" t="str">
        <f t="shared" si="758"/>
        <v>51</v>
      </c>
      <c r="S4865" s="103"/>
      <c r="T4865" s="103"/>
      <c r="U4865" s="103"/>
      <c r="V4865" s="103" t="str">
        <f t="shared" si="759"/>
        <v/>
      </c>
    </row>
    <row r="4866" spans="1:22" x14ac:dyDescent="0.45">
      <c r="A4866" s="290" t="s">
        <v>5407</v>
      </c>
      <c r="B4866" s="290" t="s">
        <v>116</v>
      </c>
      <c r="C4866" s="272">
        <v>2017</v>
      </c>
      <c r="D4866" s="291" t="s">
        <v>5408</v>
      </c>
      <c r="E4866" s="290" t="s">
        <v>4386</v>
      </c>
      <c r="F4866" s="269">
        <v>36.08</v>
      </c>
      <c r="G4866" s="270"/>
      <c r="I4866" s="103" t="s">
        <v>4</v>
      </c>
      <c r="J4866" s="103" t="str">
        <f t="shared" si="750"/>
        <v>Bognor Park Run 141</v>
      </c>
      <c r="K4866" s="103" t="str">
        <f t="shared" si="751"/>
        <v>Morrigan Glendenning</v>
      </c>
      <c r="L4866" s="103">
        <f t="shared" si="752"/>
        <v>8</v>
      </c>
      <c r="M4866" s="103" t="str">
        <f t="shared" si="753"/>
        <v>17</v>
      </c>
      <c r="N4866" s="103" t="str">
        <f t="shared" si="754"/>
        <v>02</v>
      </c>
      <c r="O4866" s="103" t="str">
        <f t="shared" si="755"/>
        <v>04</v>
      </c>
      <c r="P4866" s="103" t="str">
        <f t="shared" si="756"/>
        <v>04/02/17</v>
      </c>
      <c r="Q4866" s="103">
        <f t="shared" si="757"/>
        <v>5</v>
      </c>
      <c r="R4866" s="103" t="str">
        <f t="shared" si="758"/>
        <v>08</v>
      </c>
      <c r="S4866" s="103"/>
      <c r="T4866" s="103"/>
      <c r="U4866" s="103"/>
      <c r="V4866" s="103" t="str">
        <f t="shared" si="759"/>
        <v/>
      </c>
    </row>
    <row r="4867" spans="1:22" x14ac:dyDescent="0.45">
      <c r="A4867" s="290" t="s">
        <v>5407</v>
      </c>
      <c r="B4867" s="290" t="s">
        <v>116</v>
      </c>
      <c r="C4867" s="272">
        <v>2017</v>
      </c>
      <c r="D4867" s="291" t="s">
        <v>5408</v>
      </c>
      <c r="E4867" s="290" t="s">
        <v>4344</v>
      </c>
      <c r="F4867" s="269">
        <v>37.17</v>
      </c>
      <c r="G4867" s="270"/>
      <c r="I4867" s="103" t="s">
        <v>4</v>
      </c>
      <c r="J4867" s="103" t="str">
        <f t="shared" si="750"/>
        <v>Bognor Park Run 141</v>
      </c>
      <c r="K4867" s="103" t="str">
        <f t="shared" si="751"/>
        <v>Brenda Glendenning</v>
      </c>
      <c r="L4867" s="103">
        <f t="shared" si="752"/>
        <v>8</v>
      </c>
      <c r="M4867" s="103" t="str">
        <f t="shared" si="753"/>
        <v>17</v>
      </c>
      <c r="N4867" s="103" t="str">
        <f t="shared" si="754"/>
        <v>02</v>
      </c>
      <c r="O4867" s="103" t="str">
        <f t="shared" si="755"/>
        <v>04</v>
      </c>
      <c r="P4867" s="103" t="str">
        <f t="shared" si="756"/>
        <v>04/02/17</v>
      </c>
      <c r="Q4867" s="103">
        <f t="shared" si="757"/>
        <v>5</v>
      </c>
      <c r="R4867" s="103" t="str">
        <f t="shared" si="758"/>
        <v>17</v>
      </c>
      <c r="S4867" s="103"/>
      <c r="T4867" s="103"/>
      <c r="U4867" s="103"/>
      <c r="V4867" s="103" t="str">
        <f t="shared" si="759"/>
        <v/>
      </c>
    </row>
    <row r="4868" spans="1:22" x14ac:dyDescent="0.45">
      <c r="A4868" s="290" t="s">
        <v>130</v>
      </c>
      <c r="B4868" s="290" t="s">
        <v>131</v>
      </c>
      <c r="C4868" s="272">
        <v>2017</v>
      </c>
      <c r="D4868" s="291" t="s">
        <v>5382</v>
      </c>
      <c r="E4868" s="290" t="s">
        <v>39</v>
      </c>
      <c r="F4868" s="269">
        <v>22.11</v>
      </c>
      <c r="G4868" s="270"/>
      <c r="I4868" s="103" t="s">
        <v>4</v>
      </c>
      <c r="J4868" s="103" t="str">
        <f t="shared" si="750"/>
        <v>Jersey Park Run</v>
      </c>
      <c r="K4868" s="103" t="str">
        <f t="shared" si="751"/>
        <v>Tony Hancock</v>
      </c>
      <c r="L4868" s="103">
        <f t="shared" si="752"/>
        <v>8</v>
      </c>
      <c r="M4868" s="103" t="str">
        <f t="shared" si="753"/>
        <v>17</v>
      </c>
      <c r="N4868" s="103" t="str">
        <f t="shared" si="754"/>
        <v>01</v>
      </c>
      <c r="O4868" s="103" t="str">
        <f t="shared" si="755"/>
        <v>21</v>
      </c>
      <c r="P4868" s="103" t="str">
        <f t="shared" si="756"/>
        <v>21/01/17</v>
      </c>
      <c r="Q4868" s="103">
        <f t="shared" si="757"/>
        <v>5</v>
      </c>
      <c r="R4868" s="103" t="str">
        <f t="shared" si="758"/>
        <v>11</v>
      </c>
      <c r="S4868" s="103"/>
      <c r="T4868" s="103"/>
      <c r="U4868" s="103"/>
      <c r="V4868" s="103" t="str">
        <f t="shared" si="759"/>
        <v/>
      </c>
    </row>
    <row r="4869" spans="1:22" x14ac:dyDescent="0.45">
      <c r="A4869" s="290" t="s">
        <v>5393</v>
      </c>
      <c r="B4869" s="290" t="s">
        <v>116</v>
      </c>
      <c r="C4869" s="272">
        <v>2017</v>
      </c>
      <c r="D4869" s="291" t="s">
        <v>5394</v>
      </c>
      <c r="E4869" s="290" t="s">
        <v>138</v>
      </c>
      <c r="F4869" s="269">
        <v>16.59</v>
      </c>
      <c r="G4869" s="270"/>
      <c r="I4869" s="103" t="s">
        <v>4</v>
      </c>
      <c r="J4869" s="103" t="str">
        <f t="shared" si="750"/>
        <v>Bognor Park Run 140</v>
      </c>
      <c r="K4869" s="103" t="str">
        <f t="shared" si="751"/>
        <v>Simon Gill</v>
      </c>
      <c r="L4869" s="103">
        <f t="shared" si="752"/>
        <v>8</v>
      </c>
      <c r="M4869" s="103" t="str">
        <f t="shared" si="753"/>
        <v>17</v>
      </c>
      <c r="N4869" s="103" t="str">
        <f t="shared" si="754"/>
        <v>01</v>
      </c>
      <c r="O4869" s="103" t="str">
        <f t="shared" si="755"/>
        <v>28</v>
      </c>
      <c r="P4869" s="103" t="str">
        <f t="shared" si="756"/>
        <v>28/01/17</v>
      </c>
      <c r="Q4869" s="103">
        <f t="shared" si="757"/>
        <v>5</v>
      </c>
      <c r="R4869" s="103" t="str">
        <f t="shared" si="758"/>
        <v>59</v>
      </c>
      <c r="S4869" s="103"/>
      <c r="T4869" s="103"/>
      <c r="U4869" s="103"/>
      <c r="V4869" s="103" t="str">
        <f t="shared" si="759"/>
        <v/>
      </c>
    </row>
    <row r="4870" spans="1:22" x14ac:dyDescent="0.45">
      <c r="A4870" s="290" t="s">
        <v>5393</v>
      </c>
      <c r="B4870" s="290" t="s">
        <v>116</v>
      </c>
      <c r="C4870" s="272">
        <v>2017</v>
      </c>
      <c r="D4870" s="291" t="s">
        <v>5394</v>
      </c>
      <c r="E4870" s="290" t="s">
        <v>4499</v>
      </c>
      <c r="F4870" s="269">
        <v>20.100000000000001</v>
      </c>
      <c r="G4870" s="270"/>
      <c r="I4870" s="103" t="s">
        <v>4</v>
      </c>
      <c r="J4870" s="103" t="str">
        <f t="shared" ref="J4870:J4933" si="760">PROPER(A4870)</f>
        <v>Bognor Park Run 140</v>
      </c>
      <c r="K4870" s="103" t="str">
        <f t="shared" ref="K4870:K4933" si="761">PROPER(TRIM(E4870))</f>
        <v>David Rowe</v>
      </c>
      <c r="L4870" s="103">
        <f t="shared" ref="L4870:L4933" si="762">LEN(D4870)</f>
        <v>8</v>
      </c>
      <c r="M4870" s="103" t="str">
        <f t="shared" ref="M4870:M4933" si="763">RIGHT(C4870,2)</f>
        <v>17</v>
      </c>
      <c r="N4870" s="103" t="str">
        <f t="shared" ref="N4870:N4933" si="764">IF(L4870=8,MID(D4870,4,2),0)</f>
        <v>01</v>
      </c>
      <c r="O4870" s="103" t="str">
        <f t="shared" ref="O4870:O4933" si="765">IF(L4870=8,LEFT(D4870,2),0)</f>
        <v>28</v>
      </c>
      <c r="P4870" s="103" t="str">
        <f t="shared" ref="P4870:P4933" si="766">O4870&amp;"/"&amp;N4870&amp;"/"&amp;M4870</f>
        <v>28/01/17</v>
      </c>
      <c r="Q4870" s="103">
        <f t="shared" ref="Q4870:Q4933" si="767">LEN(F4870)</f>
        <v>4</v>
      </c>
      <c r="R4870" s="103" t="str">
        <f t="shared" ref="R4870:R4933" si="768">IF(Q4870=5, RIGHT(F4870,2), IF(Q4870=4,RIGHT(F4870,1)&amp;"0", 0))</f>
        <v>10</v>
      </c>
      <c r="S4870" s="103"/>
      <c r="T4870" s="103"/>
      <c r="U4870" s="103"/>
      <c r="V4870" s="103" t="str">
        <f t="shared" ref="V4870:V4933" si="769">TRIM(G4870)</f>
        <v/>
      </c>
    </row>
    <row r="4871" spans="1:22" x14ac:dyDescent="0.45">
      <c r="A4871" s="290" t="s">
        <v>5393</v>
      </c>
      <c r="B4871" s="290" t="s">
        <v>116</v>
      </c>
      <c r="C4871" s="272">
        <v>2017</v>
      </c>
      <c r="D4871" s="291" t="s">
        <v>5394</v>
      </c>
      <c r="E4871" s="290" t="s">
        <v>134</v>
      </c>
      <c r="F4871" s="269">
        <v>20.350000000000001</v>
      </c>
      <c r="G4871" s="270"/>
      <c r="I4871" s="103" t="s">
        <v>4</v>
      </c>
      <c r="J4871" s="103" t="str">
        <f t="shared" si="760"/>
        <v>Bognor Park Run 140</v>
      </c>
      <c r="K4871" s="103" t="str">
        <f t="shared" si="761"/>
        <v>Paul Jarvis</v>
      </c>
      <c r="L4871" s="103">
        <f t="shared" si="762"/>
        <v>8</v>
      </c>
      <c r="M4871" s="103" t="str">
        <f t="shared" si="763"/>
        <v>17</v>
      </c>
      <c r="N4871" s="103" t="str">
        <f t="shared" si="764"/>
        <v>01</v>
      </c>
      <c r="O4871" s="103" t="str">
        <f t="shared" si="765"/>
        <v>28</v>
      </c>
      <c r="P4871" s="103" t="str">
        <f t="shared" si="766"/>
        <v>28/01/17</v>
      </c>
      <c r="Q4871" s="103">
        <f t="shared" si="767"/>
        <v>5</v>
      </c>
      <c r="R4871" s="103" t="str">
        <f t="shared" si="768"/>
        <v>35</v>
      </c>
      <c r="S4871" s="103"/>
      <c r="T4871" s="103"/>
      <c r="U4871" s="103"/>
      <c r="V4871" s="103" t="str">
        <f t="shared" si="769"/>
        <v/>
      </c>
    </row>
    <row r="4872" spans="1:22" x14ac:dyDescent="0.45">
      <c r="A4872" s="290" t="s">
        <v>5393</v>
      </c>
      <c r="B4872" s="290" t="s">
        <v>116</v>
      </c>
      <c r="C4872" s="272">
        <v>2017</v>
      </c>
      <c r="D4872" s="291" t="s">
        <v>5394</v>
      </c>
      <c r="E4872" s="290" t="s">
        <v>4550</v>
      </c>
      <c r="F4872" s="269">
        <v>21.11</v>
      </c>
      <c r="G4872" s="270"/>
      <c r="I4872" s="103" t="s">
        <v>4</v>
      </c>
      <c r="J4872" s="103" t="str">
        <f t="shared" si="760"/>
        <v>Bognor Park Run 140</v>
      </c>
      <c r="K4872" s="103" t="str">
        <f t="shared" si="761"/>
        <v>Simon Daymond</v>
      </c>
      <c r="L4872" s="103">
        <f t="shared" si="762"/>
        <v>8</v>
      </c>
      <c r="M4872" s="103" t="str">
        <f t="shared" si="763"/>
        <v>17</v>
      </c>
      <c r="N4872" s="103" t="str">
        <f t="shared" si="764"/>
        <v>01</v>
      </c>
      <c r="O4872" s="103" t="str">
        <f t="shared" si="765"/>
        <v>28</v>
      </c>
      <c r="P4872" s="103" t="str">
        <f t="shared" si="766"/>
        <v>28/01/17</v>
      </c>
      <c r="Q4872" s="103">
        <f t="shared" si="767"/>
        <v>5</v>
      </c>
      <c r="R4872" s="103" t="str">
        <f t="shared" si="768"/>
        <v>11</v>
      </c>
      <c r="S4872" s="103"/>
      <c r="T4872" s="103"/>
      <c r="U4872" s="103"/>
      <c r="V4872" s="103" t="str">
        <f t="shared" si="769"/>
        <v/>
      </c>
    </row>
    <row r="4873" spans="1:22" x14ac:dyDescent="0.45">
      <c r="A4873" s="290" t="s">
        <v>5393</v>
      </c>
      <c r="B4873" s="290" t="s">
        <v>116</v>
      </c>
      <c r="C4873" s="272">
        <v>2017</v>
      </c>
      <c r="D4873" s="291" t="s">
        <v>5394</v>
      </c>
      <c r="E4873" s="290" t="s">
        <v>119</v>
      </c>
      <c r="F4873" s="269">
        <v>22.21</v>
      </c>
      <c r="G4873" s="270" t="s">
        <v>62</v>
      </c>
      <c r="I4873" s="103" t="s">
        <v>4</v>
      </c>
      <c r="J4873" s="103" t="str">
        <f t="shared" si="760"/>
        <v>Bognor Park Run 140</v>
      </c>
      <c r="K4873" s="103" t="str">
        <f t="shared" si="761"/>
        <v>Paul Stevens</v>
      </c>
      <c r="L4873" s="103">
        <f t="shared" si="762"/>
        <v>8</v>
      </c>
      <c r="M4873" s="103" t="str">
        <f t="shared" si="763"/>
        <v>17</v>
      </c>
      <c r="N4873" s="103" t="str">
        <f t="shared" si="764"/>
        <v>01</v>
      </c>
      <c r="O4873" s="103" t="str">
        <f t="shared" si="765"/>
        <v>28</v>
      </c>
      <c r="P4873" s="103" t="str">
        <f t="shared" si="766"/>
        <v>28/01/17</v>
      </c>
      <c r="Q4873" s="103">
        <f t="shared" si="767"/>
        <v>5</v>
      </c>
      <c r="R4873" s="103" t="str">
        <f t="shared" si="768"/>
        <v>21</v>
      </c>
      <c r="S4873" s="103"/>
      <c r="T4873" s="103"/>
      <c r="U4873" s="103"/>
      <c r="V4873" s="103" t="str">
        <f t="shared" si="769"/>
        <v>PB</v>
      </c>
    </row>
    <row r="4874" spans="1:22" x14ac:dyDescent="0.45">
      <c r="A4874" s="290" t="s">
        <v>5393</v>
      </c>
      <c r="B4874" s="290" t="s">
        <v>116</v>
      </c>
      <c r="C4874" s="272">
        <v>2017</v>
      </c>
      <c r="D4874" s="291" t="s">
        <v>5394</v>
      </c>
      <c r="E4874" s="290" t="s">
        <v>4909</v>
      </c>
      <c r="F4874" s="269">
        <v>22.52</v>
      </c>
      <c r="G4874" s="270"/>
      <c r="I4874" s="103" t="s">
        <v>4</v>
      </c>
      <c r="J4874" s="103" t="str">
        <f t="shared" si="760"/>
        <v>Bognor Park Run 140</v>
      </c>
      <c r="K4874" s="103" t="str">
        <f t="shared" si="761"/>
        <v>Gervais Ward</v>
      </c>
      <c r="L4874" s="103">
        <f t="shared" si="762"/>
        <v>8</v>
      </c>
      <c r="M4874" s="103" t="str">
        <f t="shared" si="763"/>
        <v>17</v>
      </c>
      <c r="N4874" s="103" t="str">
        <f t="shared" si="764"/>
        <v>01</v>
      </c>
      <c r="O4874" s="103" t="str">
        <f t="shared" si="765"/>
        <v>28</v>
      </c>
      <c r="P4874" s="103" t="str">
        <f t="shared" si="766"/>
        <v>28/01/17</v>
      </c>
      <c r="Q4874" s="103">
        <f t="shared" si="767"/>
        <v>5</v>
      </c>
      <c r="R4874" s="103" t="str">
        <f t="shared" si="768"/>
        <v>52</v>
      </c>
      <c r="S4874" s="103"/>
      <c r="T4874" s="103"/>
      <c r="U4874" s="103"/>
      <c r="V4874" s="103" t="str">
        <f t="shared" si="769"/>
        <v/>
      </c>
    </row>
    <row r="4875" spans="1:22" x14ac:dyDescent="0.45">
      <c r="A4875" s="290" t="s">
        <v>5393</v>
      </c>
      <c r="B4875" s="290" t="s">
        <v>116</v>
      </c>
      <c r="C4875" s="272">
        <v>2017</v>
      </c>
      <c r="D4875" s="291" t="s">
        <v>5394</v>
      </c>
      <c r="E4875" s="290" t="s">
        <v>128</v>
      </c>
      <c r="F4875" s="269">
        <v>23.32</v>
      </c>
      <c r="G4875" s="270"/>
      <c r="I4875" s="103" t="s">
        <v>4</v>
      </c>
      <c r="J4875" s="103" t="str">
        <f t="shared" si="760"/>
        <v>Bognor Park Run 140</v>
      </c>
      <c r="K4875" s="103" t="str">
        <f t="shared" si="761"/>
        <v>Tony Holcombe</v>
      </c>
      <c r="L4875" s="103">
        <f t="shared" si="762"/>
        <v>8</v>
      </c>
      <c r="M4875" s="103" t="str">
        <f t="shared" si="763"/>
        <v>17</v>
      </c>
      <c r="N4875" s="103" t="str">
        <f t="shared" si="764"/>
        <v>01</v>
      </c>
      <c r="O4875" s="103" t="str">
        <f t="shared" si="765"/>
        <v>28</v>
      </c>
      <c r="P4875" s="103" t="str">
        <f t="shared" si="766"/>
        <v>28/01/17</v>
      </c>
      <c r="Q4875" s="103">
        <f t="shared" si="767"/>
        <v>5</v>
      </c>
      <c r="R4875" s="103" t="str">
        <f t="shared" si="768"/>
        <v>32</v>
      </c>
      <c r="S4875" s="103"/>
      <c r="T4875" s="103"/>
      <c r="U4875" s="103"/>
      <c r="V4875" s="103" t="str">
        <f t="shared" si="769"/>
        <v/>
      </c>
    </row>
    <row r="4876" spans="1:22" x14ac:dyDescent="0.45">
      <c r="A4876" s="290" t="s">
        <v>5393</v>
      </c>
      <c r="B4876" s="290" t="s">
        <v>116</v>
      </c>
      <c r="C4876" s="272">
        <v>2017</v>
      </c>
      <c r="D4876" s="291" t="s">
        <v>5394</v>
      </c>
      <c r="E4876" s="290" t="s">
        <v>160</v>
      </c>
      <c r="F4876" s="269">
        <v>23.36</v>
      </c>
      <c r="G4876" s="270"/>
      <c r="I4876" s="103" t="s">
        <v>4</v>
      </c>
      <c r="J4876" s="103" t="str">
        <f t="shared" si="760"/>
        <v>Bognor Park Run 140</v>
      </c>
      <c r="K4876" s="103" t="str">
        <f t="shared" si="761"/>
        <v>Mark Edwards</v>
      </c>
      <c r="L4876" s="103">
        <f t="shared" si="762"/>
        <v>8</v>
      </c>
      <c r="M4876" s="103" t="str">
        <f t="shared" si="763"/>
        <v>17</v>
      </c>
      <c r="N4876" s="103" t="str">
        <f t="shared" si="764"/>
        <v>01</v>
      </c>
      <c r="O4876" s="103" t="str">
        <f t="shared" si="765"/>
        <v>28</v>
      </c>
      <c r="P4876" s="103" t="str">
        <f t="shared" si="766"/>
        <v>28/01/17</v>
      </c>
      <c r="Q4876" s="103">
        <f t="shared" si="767"/>
        <v>5</v>
      </c>
      <c r="R4876" s="103" t="str">
        <f t="shared" si="768"/>
        <v>36</v>
      </c>
      <c r="S4876" s="103"/>
      <c r="T4876" s="103"/>
      <c r="U4876" s="103"/>
      <c r="V4876" s="103" t="str">
        <f t="shared" si="769"/>
        <v/>
      </c>
    </row>
    <row r="4877" spans="1:22" x14ac:dyDescent="0.45">
      <c r="A4877" s="290" t="s">
        <v>5393</v>
      </c>
      <c r="B4877" s="290" t="s">
        <v>116</v>
      </c>
      <c r="C4877" s="272">
        <v>2017</v>
      </c>
      <c r="D4877" s="291" t="s">
        <v>5394</v>
      </c>
      <c r="E4877" s="290" t="s">
        <v>5296</v>
      </c>
      <c r="F4877" s="269">
        <v>23.4</v>
      </c>
      <c r="G4877" s="270"/>
      <c r="I4877" s="103" t="s">
        <v>4</v>
      </c>
      <c r="J4877" s="103" t="str">
        <f t="shared" si="760"/>
        <v>Bognor Park Run 140</v>
      </c>
      <c r="K4877" s="103" t="str">
        <f t="shared" si="761"/>
        <v>Mike Daughtrey</v>
      </c>
      <c r="L4877" s="103">
        <f t="shared" si="762"/>
        <v>8</v>
      </c>
      <c r="M4877" s="103" t="str">
        <f t="shared" si="763"/>
        <v>17</v>
      </c>
      <c r="N4877" s="103" t="str">
        <f t="shared" si="764"/>
        <v>01</v>
      </c>
      <c r="O4877" s="103" t="str">
        <f t="shared" si="765"/>
        <v>28</v>
      </c>
      <c r="P4877" s="103" t="str">
        <f t="shared" si="766"/>
        <v>28/01/17</v>
      </c>
      <c r="Q4877" s="103">
        <f t="shared" si="767"/>
        <v>4</v>
      </c>
      <c r="R4877" s="103" t="str">
        <f t="shared" si="768"/>
        <v>40</v>
      </c>
      <c r="S4877" s="103"/>
      <c r="T4877" s="103"/>
      <c r="U4877" s="103"/>
      <c r="V4877" s="103" t="str">
        <f t="shared" si="769"/>
        <v/>
      </c>
    </row>
    <row r="4878" spans="1:22" x14ac:dyDescent="0.45">
      <c r="A4878" s="290" t="s">
        <v>5393</v>
      </c>
      <c r="B4878" s="290" t="s">
        <v>116</v>
      </c>
      <c r="C4878" s="272">
        <v>2017</v>
      </c>
      <c r="D4878" s="291" t="s">
        <v>5394</v>
      </c>
      <c r="E4878" s="290" t="s">
        <v>159</v>
      </c>
      <c r="F4878" s="269">
        <v>24.21</v>
      </c>
      <c r="G4878" s="270"/>
      <c r="I4878" s="103" t="s">
        <v>4</v>
      </c>
      <c r="J4878" s="103" t="str">
        <f t="shared" si="760"/>
        <v>Bognor Park Run 140</v>
      </c>
      <c r="K4878" s="103" t="str">
        <f t="shared" si="761"/>
        <v>Jim Simmons</v>
      </c>
      <c r="L4878" s="103">
        <f t="shared" si="762"/>
        <v>8</v>
      </c>
      <c r="M4878" s="103" t="str">
        <f t="shared" si="763"/>
        <v>17</v>
      </c>
      <c r="N4878" s="103" t="str">
        <f t="shared" si="764"/>
        <v>01</v>
      </c>
      <c r="O4878" s="103" t="str">
        <f t="shared" si="765"/>
        <v>28</v>
      </c>
      <c r="P4878" s="103" t="str">
        <f t="shared" si="766"/>
        <v>28/01/17</v>
      </c>
      <c r="Q4878" s="103">
        <f t="shared" si="767"/>
        <v>5</v>
      </c>
      <c r="R4878" s="103" t="str">
        <f t="shared" si="768"/>
        <v>21</v>
      </c>
      <c r="S4878" s="103"/>
      <c r="T4878" s="103"/>
      <c r="U4878" s="103"/>
      <c r="V4878" s="103" t="str">
        <f t="shared" si="769"/>
        <v/>
      </c>
    </row>
    <row r="4879" spans="1:22" x14ac:dyDescent="0.45">
      <c r="A4879" s="290" t="s">
        <v>5393</v>
      </c>
      <c r="B4879" s="290" t="s">
        <v>116</v>
      </c>
      <c r="C4879" s="272">
        <v>2017</v>
      </c>
      <c r="D4879" s="291" t="s">
        <v>5394</v>
      </c>
      <c r="E4879" s="290" t="s">
        <v>4872</v>
      </c>
      <c r="F4879" s="269">
        <v>25.04</v>
      </c>
      <c r="G4879" s="270"/>
      <c r="I4879" s="103" t="s">
        <v>4</v>
      </c>
      <c r="J4879" s="103" t="str">
        <f t="shared" si="760"/>
        <v>Bognor Park Run 140</v>
      </c>
      <c r="K4879" s="103" t="str">
        <f t="shared" si="761"/>
        <v>Alan Coombs</v>
      </c>
      <c r="L4879" s="103">
        <f t="shared" si="762"/>
        <v>8</v>
      </c>
      <c r="M4879" s="103" t="str">
        <f t="shared" si="763"/>
        <v>17</v>
      </c>
      <c r="N4879" s="103" t="str">
        <f t="shared" si="764"/>
        <v>01</v>
      </c>
      <c r="O4879" s="103" t="str">
        <f t="shared" si="765"/>
        <v>28</v>
      </c>
      <c r="P4879" s="103" t="str">
        <f t="shared" si="766"/>
        <v>28/01/17</v>
      </c>
      <c r="Q4879" s="103">
        <f t="shared" si="767"/>
        <v>5</v>
      </c>
      <c r="R4879" s="103" t="str">
        <f t="shared" si="768"/>
        <v>04</v>
      </c>
      <c r="S4879" s="103"/>
      <c r="T4879" s="103"/>
      <c r="U4879" s="103"/>
      <c r="V4879" s="103" t="str">
        <f t="shared" si="769"/>
        <v/>
      </c>
    </row>
    <row r="4880" spans="1:22" x14ac:dyDescent="0.45">
      <c r="A4880" s="290" t="s">
        <v>5393</v>
      </c>
      <c r="B4880" s="290" t="s">
        <v>116</v>
      </c>
      <c r="C4880" s="272">
        <v>2017</v>
      </c>
      <c r="D4880" s="291" t="s">
        <v>5394</v>
      </c>
      <c r="E4880" s="290" t="s">
        <v>5383</v>
      </c>
      <c r="F4880" s="269">
        <v>25.16</v>
      </c>
      <c r="G4880" s="270"/>
      <c r="I4880" s="103" t="s">
        <v>4</v>
      </c>
      <c r="J4880" s="103" t="str">
        <f t="shared" si="760"/>
        <v>Bognor Park Run 140</v>
      </c>
      <c r="K4880" s="103" t="str">
        <f t="shared" si="761"/>
        <v>Donna Strowger</v>
      </c>
      <c r="L4880" s="103">
        <f t="shared" si="762"/>
        <v>8</v>
      </c>
      <c r="M4880" s="103" t="str">
        <f t="shared" si="763"/>
        <v>17</v>
      </c>
      <c r="N4880" s="103" t="str">
        <f t="shared" si="764"/>
        <v>01</v>
      </c>
      <c r="O4880" s="103" t="str">
        <f t="shared" si="765"/>
        <v>28</v>
      </c>
      <c r="P4880" s="103" t="str">
        <f t="shared" si="766"/>
        <v>28/01/17</v>
      </c>
      <c r="Q4880" s="103">
        <f t="shared" si="767"/>
        <v>5</v>
      </c>
      <c r="R4880" s="103" t="str">
        <f t="shared" si="768"/>
        <v>16</v>
      </c>
      <c r="S4880" s="103"/>
      <c r="T4880" s="103"/>
      <c r="U4880" s="103"/>
      <c r="V4880" s="103" t="str">
        <f t="shared" si="769"/>
        <v/>
      </c>
    </row>
    <row r="4881" spans="1:22" x14ac:dyDescent="0.45">
      <c r="A4881" s="290" t="s">
        <v>5393</v>
      </c>
      <c r="B4881" s="290" t="s">
        <v>116</v>
      </c>
      <c r="C4881" s="272">
        <v>2017</v>
      </c>
      <c r="D4881" s="291" t="s">
        <v>5394</v>
      </c>
      <c r="E4881" s="290" t="s">
        <v>122</v>
      </c>
      <c r="F4881" s="269">
        <v>25.36</v>
      </c>
      <c r="G4881" s="270" t="s">
        <v>62</v>
      </c>
      <c r="I4881" s="103" t="s">
        <v>4</v>
      </c>
      <c r="J4881" s="103" t="str">
        <f t="shared" si="760"/>
        <v>Bognor Park Run 140</v>
      </c>
      <c r="K4881" s="103" t="str">
        <f t="shared" si="761"/>
        <v>Peter Ramsdale</v>
      </c>
      <c r="L4881" s="103">
        <f t="shared" si="762"/>
        <v>8</v>
      </c>
      <c r="M4881" s="103" t="str">
        <f t="shared" si="763"/>
        <v>17</v>
      </c>
      <c r="N4881" s="103" t="str">
        <f t="shared" si="764"/>
        <v>01</v>
      </c>
      <c r="O4881" s="103" t="str">
        <f t="shared" si="765"/>
        <v>28</v>
      </c>
      <c r="P4881" s="103" t="str">
        <f t="shared" si="766"/>
        <v>28/01/17</v>
      </c>
      <c r="Q4881" s="103">
        <f t="shared" si="767"/>
        <v>5</v>
      </c>
      <c r="R4881" s="103" t="str">
        <f t="shared" si="768"/>
        <v>36</v>
      </c>
      <c r="S4881" s="103"/>
      <c r="T4881" s="103"/>
      <c r="U4881" s="103"/>
      <c r="V4881" s="103" t="str">
        <f t="shared" si="769"/>
        <v>PB</v>
      </c>
    </row>
    <row r="4882" spans="1:22" x14ac:dyDescent="0.45">
      <c r="A4882" s="290" t="s">
        <v>5393</v>
      </c>
      <c r="B4882" s="290" t="s">
        <v>116</v>
      </c>
      <c r="C4882" s="272">
        <v>2017</v>
      </c>
      <c r="D4882" s="291" t="s">
        <v>5394</v>
      </c>
      <c r="E4882" s="290" t="s">
        <v>169</v>
      </c>
      <c r="F4882" s="269">
        <v>25.58</v>
      </c>
      <c r="G4882" s="270"/>
      <c r="I4882" s="103" t="s">
        <v>4</v>
      </c>
      <c r="J4882" s="103" t="str">
        <f t="shared" si="760"/>
        <v>Bognor Park Run 140</v>
      </c>
      <c r="K4882" s="103" t="str">
        <f t="shared" si="761"/>
        <v>Jackie Williamson</v>
      </c>
      <c r="L4882" s="103">
        <f t="shared" si="762"/>
        <v>8</v>
      </c>
      <c r="M4882" s="103" t="str">
        <f t="shared" si="763"/>
        <v>17</v>
      </c>
      <c r="N4882" s="103" t="str">
        <f t="shared" si="764"/>
        <v>01</v>
      </c>
      <c r="O4882" s="103" t="str">
        <f t="shared" si="765"/>
        <v>28</v>
      </c>
      <c r="P4882" s="103" t="str">
        <f t="shared" si="766"/>
        <v>28/01/17</v>
      </c>
      <c r="Q4882" s="103">
        <f t="shared" si="767"/>
        <v>5</v>
      </c>
      <c r="R4882" s="103" t="str">
        <f t="shared" si="768"/>
        <v>58</v>
      </c>
      <c r="S4882" s="103"/>
      <c r="T4882" s="103"/>
      <c r="U4882" s="103"/>
      <c r="V4882" s="103" t="str">
        <f t="shared" si="769"/>
        <v/>
      </c>
    </row>
    <row r="4883" spans="1:22" x14ac:dyDescent="0.45">
      <c r="A4883" s="290" t="s">
        <v>5393</v>
      </c>
      <c r="B4883" s="290" t="s">
        <v>116</v>
      </c>
      <c r="C4883" s="272">
        <v>2017</v>
      </c>
      <c r="D4883" s="291" t="s">
        <v>5394</v>
      </c>
      <c r="E4883" s="290" t="s">
        <v>137</v>
      </c>
      <c r="F4883" s="269">
        <v>26.57</v>
      </c>
      <c r="G4883" s="270"/>
      <c r="I4883" s="103" t="s">
        <v>4</v>
      </c>
      <c r="J4883" s="103" t="str">
        <f t="shared" si="760"/>
        <v>Bognor Park Run 140</v>
      </c>
      <c r="K4883" s="103" t="str">
        <f t="shared" si="761"/>
        <v>Daniel Hughes</v>
      </c>
      <c r="L4883" s="103">
        <f t="shared" si="762"/>
        <v>8</v>
      </c>
      <c r="M4883" s="103" t="str">
        <f t="shared" si="763"/>
        <v>17</v>
      </c>
      <c r="N4883" s="103" t="str">
        <f t="shared" si="764"/>
        <v>01</v>
      </c>
      <c r="O4883" s="103" t="str">
        <f t="shared" si="765"/>
        <v>28</v>
      </c>
      <c r="P4883" s="103" t="str">
        <f t="shared" si="766"/>
        <v>28/01/17</v>
      </c>
      <c r="Q4883" s="103">
        <f t="shared" si="767"/>
        <v>5</v>
      </c>
      <c r="R4883" s="103" t="str">
        <f t="shared" si="768"/>
        <v>57</v>
      </c>
      <c r="S4883" s="103"/>
      <c r="T4883" s="103"/>
      <c r="U4883" s="103"/>
      <c r="V4883" s="103" t="str">
        <f t="shared" si="769"/>
        <v/>
      </c>
    </row>
    <row r="4884" spans="1:22" x14ac:dyDescent="0.45">
      <c r="A4884" s="290" t="s">
        <v>5393</v>
      </c>
      <c r="B4884" s="290" t="s">
        <v>116</v>
      </c>
      <c r="C4884" s="272">
        <v>2017</v>
      </c>
      <c r="D4884" s="291" t="s">
        <v>5394</v>
      </c>
      <c r="E4884" s="290" t="s">
        <v>4977</v>
      </c>
      <c r="F4884" s="269">
        <v>30.42</v>
      </c>
      <c r="G4884" s="270"/>
      <c r="I4884" s="103" t="s">
        <v>4</v>
      </c>
      <c r="J4884" s="103" t="str">
        <f t="shared" si="760"/>
        <v>Bognor Park Run 140</v>
      </c>
      <c r="K4884" s="103" t="str">
        <f t="shared" si="761"/>
        <v>Lea Hodgkins</v>
      </c>
      <c r="L4884" s="103">
        <f t="shared" si="762"/>
        <v>8</v>
      </c>
      <c r="M4884" s="103" t="str">
        <f t="shared" si="763"/>
        <v>17</v>
      </c>
      <c r="N4884" s="103" t="str">
        <f t="shared" si="764"/>
        <v>01</v>
      </c>
      <c r="O4884" s="103" t="str">
        <f t="shared" si="765"/>
        <v>28</v>
      </c>
      <c r="P4884" s="103" t="str">
        <f t="shared" si="766"/>
        <v>28/01/17</v>
      </c>
      <c r="Q4884" s="103">
        <f t="shared" si="767"/>
        <v>5</v>
      </c>
      <c r="R4884" s="103" t="str">
        <f t="shared" si="768"/>
        <v>42</v>
      </c>
      <c r="S4884" s="103"/>
      <c r="T4884" s="103"/>
      <c r="U4884" s="103"/>
      <c r="V4884" s="103" t="str">
        <f t="shared" si="769"/>
        <v/>
      </c>
    </row>
    <row r="4885" spans="1:22" x14ac:dyDescent="0.45">
      <c r="A4885" s="290" t="s">
        <v>5393</v>
      </c>
      <c r="B4885" s="290" t="s">
        <v>116</v>
      </c>
      <c r="C4885" s="272">
        <v>2017</v>
      </c>
      <c r="D4885" s="291" t="s">
        <v>5394</v>
      </c>
      <c r="E4885" s="290" t="s">
        <v>4503</v>
      </c>
      <c r="F4885" s="269">
        <v>30.52</v>
      </c>
      <c r="G4885" s="270"/>
      <c r="I4885" s="103" t="s">
        <v>4</v>
      </c>
      <c r="J4885" s="103" t="str">
        <f t="shared" si="760"/>
        <v>Bognor Park Run 140</v>
      </c>
      <c r="K4885" s="103" t="str">
        <f t="shared" si="761"/>
        <v>Nicola Kettley</v>
      </c>
      <c r="L4885" s="103">
        <f t="shared" si="762"/>
        <v>8</v>
      </c>
      <c r="M4885" s="103" t="str">
        <f t="shared" si="763"/>
        <v>17</v>
      </c>
      <c r="N4885" s="103" t="str">
        <f t="shared" si="764"/>
        <v>01</v>
      </c>
      <c r="O4885" s="103" t="str">
        <f t="shared" si="765"/>
        <v>28</v>
      </c>
      <c r="P4885" s="103" t="str">
        <f t="shared" si="766"/>
        <v>28/01/17</v>
      </c>
      <c r="Q4885" s="103">
        <f t="shared" si="767"/>
        <v>5</v>
      </c>
      <c r="R4885" s="103" t="str">
        <f t="shared" si="768"/>
        <v>52</v>
      </c>
      <c r="S4885" s="103"/>
      <c r="T4885" s="103"/>
      <c r="U4885" s="103"/>
      <c r="V4885" s="103" t="str">
        <f t="shared" si="769"/>
        <v/>
      </c>
    </row>
    <row r="4886" spans="1:22" x14ac:dyDescent="0.45">
      <c r="A4886" s="290" t="s">
        <v>5393</v>
      </c>
      <c r="B4886" s="290" t="s">
        <v>116</v>
      </c>
      <c r="C4886" s="272">
        <v>2017</v>
      </c>
      <c r="D4886" s="291" t="s">
        <v>5394</v>
      </c>
      <c r="E4886" s="290" t="s">
        <v>144</v>
      </c>
      <c r="F4886" s="269">
        <v>30.53</v>
      </c>
      <c r="G4886" s="270"/>
      <c r="I4886" s="103" t="s">
        <v>4</v>
      </c>
      <c r="J4886" s="103" t="str">
        <f t="shared" si="760"/>
        <v>Bognor Park Run 140</v>
      </c>
      <c r="K4886" s="103" t="str">
        <f t="shared" si="761"/>
        <v>Charlotte Seaton</v>
      </c>
      <c r="L4886" s="103">
        <f t="shared" si="762"/>
        <v>8</v>
      </c>
      <c r="M4886" s="103" t="str">
        <f t="shared" si="763"/>
        <v>17</v>
      </c>
      <c r="N4886" s="103" t="str">
        <f t="shared" si="764"/>
        <v>01</v>
      </c>
      <c r="O4886" s="103" t="str">
        <f t="shared" si="765"/>
        <v>28</v>
      </c>
      <c r="P4886" s="103" t="str">
        <f t="shared" si="766"/>
        <v>28/01/17</v>
      </c>
      <c r="Q4886" s="103">
        <f t="shared" si="767"/>
        <v>5</v>
      </c>
      <c r="R4886" s="103" t="str">
        <f t="shared" si="768"/>
        <v>53</v>
      </c>
      <c r="S4886" s="103"/>
      <c r="T4886" s="103"/>
      <c r="U4886" s="103"/>
      <c r="V4886" s="103" t="str">
        <f t="shared" si="769"/>
        <v/>
      </c>
    </row>
    <row r="4887" spans="1:22" x14ac:dyDescent="0.45">
      <c r="A4887" s="290" t="s">
        <v>5393</v>
      </c>
      <c r="B4887" s="290" t="s">
        <v>116</v>
      </c>
      <c r="C4887" s="272">
        <v>2017</v>
      </c>
      <c r="D4887" s="291" t="s">
        <v>5394</v>
      </c>
      <c r="E4887" s="290" t="s">
        <v>145</v>
      </c>
      <c r="F4887" s="269">
        <v>32.19</v>
      </c>
      <c r="G4887" s="270"/>
      <c r="I4887" s="103" t="s">
        <v>4</v>
      </c>
      <c r="J4887" s="103" t="str">
        <f t="shared" si="760"/>
        <v>Bognor Park Run 140</v>
      </c>
      <c r="K4887" s="103" t="str">
        <f t="shared" si="761"/>
        <v>Samantha Yates</v>
      </c>
      <c r="L4887" s="103">
        <f t="shared" si="762"/>
        <v>8</v>
      </c>
      <c r="M4887" s="103" t="str">
        <f t="shared" si="763"/>
        <v>17</v>
      </c>
      <c r="N4887" s="103" t="str">
        <f t="shared" si="764"/>
        <v>01</v>
      </c>
      <c r="O4887" s="103" t="str">
        <f t="shared" si="765"/>
        <v>28</v>
      </c>
      <c r="P4887" s="103" t="str">
        <f t="shared" si="766"/>
        <v>28/01/17</v>
      </c>
      <c r="Q4887" s="103">
        <f t="shared" si="767"/>
        <v>5</v>
      </c>
      <c r="R4887" s="103" t="str">
        <f t="shared" si="768"/>
        <v>19</v>
      </c>
      <c r="S4887" s="103"/>
      <c r="T4887" s="103"/>
      <c r="U4887" s="103"/>
      <c r="V4887" s="103" t="str">
        <f t="shared" si="769"/>
        <v/>
      </c>
    </row>
    <row r="4888" spans="1:22" x14ac:dyDescent="0.45">
      <c r="A4888" s="290" t="s">
        <v>5393</v>
      </c>
      <c r="B4888" s="290" t="s">
        <v>116</v>
      </c>
      <c r="C4888" s="272">
        <v>2017</v>
      </c>
      <c r="D4888" s="291" t="s">
        <v>5394</v>
      </c>
      <c r="E4888" s="290" t="s">
        <v>4501</v>
      </c>
      <c r="F4888" s="269">
        <v>33.42</v>
      </c>
      <c r="G4888" s="270" t="s">
        <v>62</v>
      </c>
      <c r="I4888" s="103" t="s">
        <v>4</v>
      </c>
      <c r="J4888" s="103" t="str">
        <f t="shared" si="760"/>
        <v>Bognor Park Run 140</v>
      </c>
      <c r="K4888" s="103" t="str">
        <f t="shared" si="761"/>
        <v>Lisa Joyce</v>
      </c>
      <c r="L4888" s="103">
        <f t="shared" si="762"/>
        <v>8</v>
      </c>
      <c r="M4888" s="103" t="str">
        <f t="shared" si="763"/>
        <v>17</v>
      </c>
      <c r="N4888" s="103" t="str">
        <f t="shared" si="764"/>
        <v>01</v>
      </c>
      <c r="O4888" s="103" t="str">
        <f t="shared" si="765"/>
        <v>28</v>
      </c>
      <c r="P4888" s="103" t="str">
        <f t="shared" si="766"/>
        <v>28/01/17</v>
      </c>
      <c r="Q4888" s="103">
        <f t="shared" si="767"/>
        <v>5</v>
      </c>
      <c r="R4888" s="103" t="str">
        <f t="shared" si="768"/>
        <v>42</v>
      </c>
      <c r="S4888" s="103"/>
      <c r="T4888" s="103"/>
      <c r="U4888" s="103"/>
      <c r="V4888" s="103" t="str">
        <f t="shared" si="769"/>
        <v>PB</v>
      </c>
    </row>
    <row r="4889" spans="1:22" x14ac:dyDescent="0.45">
      <c r="A4889" s="290" t="s">
        <v>5393</v>
      </c>
      <c r="B4889" s="290" t="s">
        <v>116</v>
      </c>
      <c r="C4889" s="272">
        <v>2017</v>
      </c>
      <c r="D4889" s="291" t="s">
        <v>5394</v>
      </c>
      <c r="E4889" s="290" t="s">
        <v>4935</v>
      </c>
      <c r="F4889" s="269">
        <v>34</v>
      </c>
      <c r="G4889" s="270"/>
      <c r="I4889" s="103" t="s">
        <v>4</v>
      </c>
      <c r="J4889" s="103" t="str">
        <f t="shared" si="760"/>
        <v>Bognor Park Run 140</v>
      </c>
      <c r="K4889" s="103" t="str">
        <f t="shared" si="761"/>
        <v>Juliet Stallard</v>
      </c>
      <c r="L4889" s="103">
        <f t="shared" si="762"/>
        <v>8</v>
      </c>
      <c r="M4889" s="103" t="str">
        <f t="shared" si="763"/>
        <v>17</v>
      </c>
      <c r="N4889" s="103" t="str">
        <f t="shared" si="764"/>
        <v>01</v>
      </c>
      <c r="O4889" s="103" t="str">
        <f t="shared" si="765"/>
        <v>28</v>
      </c>
      <c r="P4889" s="103" t="str">
        <f t="shared" si="766"/>
        <v>28/01/17</v>
      </c>
      <c r="Q4889" s="103">
        <f t="shared" si="767"/>
        <v>2</v>
      </c>
      <c r="R4889" s="103">
        <f t="shared" si="768"/>
        <v>0</v>
      </c>
      <c r="S4889" s="103"/>
      <c r="T4889" s="103"/>
      <c r="U4889" s="103"/>
      <c r="V4889" s="103" t="str">
        <f t="shared" si="769"/>
        <v/>
      </c>
    </row>
    <row r="4890" spans="1:22" x14ac:dyDescent="0.45">
      <c r="A4890" s="290" t="s">
        <v>5393</v>
      </c>
      <c r="B4890" s="290" t="s">
        <v>116</v>
      </c>
      <c r="C4890" s="272">
        <v>2017</v>
      </c>
      <c r="D4890" s="291" t="s">
        <v>5394</v>
      </c>
      <c r="E4890" s="290" t="s">
        <v>4386</v>
      </c>
      <c r="F4890" s="269">
        <v>34.29</v>
      </c>
      <c r="G4890" s="270"/>
      <c r="I4890" s="103" t="s">
        <v>4</v>
      </c>
      <c r="J4890" s="103" t="str">
        <f t="shared" si="760"/>
        <v>Bognor Park Run 140</v>
      </c>
      <c r="K4890" s="103" t="str">
        <f t="shared" si="761"/>
        <v>Morrigan Glendenning</v>
      </c>
      <c r="L4890" s="103">
        <f t="shared" si="762"/>
        <v>8</v>
      </c>
      <c r="M4890" s="103" t="str">
        <f t="shared" si="763"/>
        <v>17</v>
      </c>
      <c r="N4890" s="103" t="str">
        <f t="shared" si="764"/>
        <v>01</v>
      </c>
      <c r="O4890" s="103" t="str">
        <f t="shared" si="765"/>
        <v>28</v>
      </c>
      <c r="P4890" s="103" t="str">
        <f t="shared" si="766"/>
        <v>28/01/17</v>
      </c>
      <c r="Q4890" s="103">
        <f t="shared" si="767"/>
        <v>5</v>
      </c>
      <c r="R4890" s="103" t="str">
        <f t="shared" si="768"/>
        <v>29</v>
      </c>
      <c r="S4890" s="103"/>
      <c r="T4890" s="103"/>
      <c r="U4890" s="103"/>
      <c r="V4890" s="103" t="str">
        <f t="shared" si="769"/>
        <v/>
      </c>
    </row>
    <row r="4891" spans="1:22" x14ac:dyDescent="0.45">
      <c r="A4891" s="290" t="s">
        <v>5393</v>
      </c>
      <c r="B4891" s="290" t="s">
        <v>116</v>
      </c>
      <c r="C4891" s="272">
        <v>2017</v>
      </c>
      <c r="D4891" s="291" t="s">
        <v>5394</v>
      </c>
      <c r="E4891" s="290" t="s">
        <v>4551</v>
      </c>
      <c r="F4891" s="269">
        <v>35.270000000000003</v>
      </c>
      <c r="G4891" s="270"/>
      <c r="I4891" s="103" t="s">
        <v>4</v>
      </c>
      <c r="J4891" s="103" t="str">
        <f t="shared" si="760"/>
        <v>Bognor Park Run 140</v>
      </c>
      <c r="K4891" s="103" t="str">
        <f t="shared" si="761"/>
        <v>Donna Vincent</v>
      </c>
      <c r="L4891" s="103">
        <f t="shared" si="762"/>
        <v>8</v>
      </c>
      <c r="M4891" s="103" t="str">
        <f t="shared" si="763"/>
        <v>17</v>
      </c>
      <c r="N4891" s="103" t="str">
        <f t="shared" si="764"/>
        <v>01</v>
      </c>
      <c r="O4891" s="103" t="str">
        <f t="shared" si="765"/>
        <v>28</v>
      </c>
      <c r="P4891" s="103" t="str">
        <f t="shared" si="766"/>
        <v>28/01/17</v>
      </c>
      <c r="Q4891" s="103">
        <f t="shared" si="767"/>
        <v>5</v>
      </c>
      <c r="R4891" s="103" t="str">
        <f t="shared" si="768"/>
        <v>27</v>
      </c>
      <c r="S4891" s="103"/>
      <c r="T4891" s="103"/>
      <c r="U4891" s="103"/>
      <c r="V4891" s="103" t="str">
        <f t="shared" si="769"/>
        <v/>
      </c>
    </row>
    <row r="4892" spans="1:22" x14ac:dyDescent="0.45">
      <c r="A4892" s="290" t="s">
        <v>5393</v>
      </c>
      <c r="B4892" s="290" t="s">
        <v>116</v>
      </c>
      <c r="C4892" s="272">
        <v>2017</v>
      </c>
      <c r="D4892" s="291" t="s">
        <v>5394</v>
      </c>
      <c r="E4892" s="290" t="s">
        <v>5372</v>
      </c>
      <c r="F4892" s="269">
        <v>38.14</v>
      </c>
      <c r="G4892" s="270"/>
      <c r="I4892" s="103" t="s">
        <v>4</v>
      </c>
      <c r="J4892" s="103" t="str">
        <f t="shared" si="760"/>
        <v>Bognor Park Run 140</v>
      </c>
      <c r="K4892" s="103" t="str">
        <f t="shared" si="761"/>
        <v>Angela Money</v>
      </c>
      <c r="L4892" s="103">
        <f t="shared" si="762"/>
        <v>8</v>
      </c>
      <c r="M4892" s="103" t="str">
        <f t="shared" si="763"/>
        <v>17</v>
      </c>
      <c r="N4892" s="103" t="str">
        <f t="shared" si="764"/>
        <v>01</v>
      </c>
      <c r="O4892" s="103" t="str">
        <f t="shared" si="765"/>
        <v>28</v>
      </c>
      <c r="P4892" s="103" t="str">
        <f t="shared" si="766"/>
        <v>28/01/17</v>
      </c>
      <c r="Q4892" s="103">
        <f t="shared" si="767"/>
        <v>5</v>
      </c>
      <c r="R4892" s="103" t="str">
        <f t="shared" si="768"/>
        <v>14</v>
      </c>
      <c r="S4892" s="103"/>
      <c r="T4892" s="103"/>
      <c r="U4892" s="103"/>
      <c r="V4892" s="103" t="str">
        <f t="shared" si="769"/>
        <v/>
      </c>
    </row>
    <row r="4893" spans="1:22" x14ac:dyDescent="0.45">
      <c r="A4893" s="290" t="s">
        <v>5393</v>
      </c>
      <c r="B4893" s="290" t="s">
        <v>116</v>
      </c>
      <c r="C4893" s="272">
        <v>2017</v>
      </c>
      <c r="D4893" s="291" t="s">
        <v>5394</v>
      </c>
      <c r="E4893" s="290" t="s">
        <v>4353</v>
      </c>
      <c r="F4893" s="269">
        <v>44.26</v>
      </c>
      <c r="G4893" s="270"/>
      <c r="I4893" s="103" t="s">
        <v>4</v>
      </c>
      <c r="J4893" s="103" t="str">
        <f t="shared" si="760"/>
        <v>Bognor Park Run 140</v>
      </c>
      <c r="K4893" s="103" t="str">
        <f t="shared" si="761"/>
        <v>Jean Morris</v>
      </c>
      <c r="L4893" s="103">
        <f t="shared" si="762"/>
        <v>8</v>
      </c>
      <c r="M4893" s="103" t="str">
        <f t="shared" si="763"/>
        <v>17</v>
      </c>
      <c r="N4893" s="103" t="str">
        <f t="shared" si="764"/>
        <v>01</v>
      </c>
      <c r="O4893" s="103" t="str">
        <f t="shared" si="765"/>
        <v>28</v>
      </c>
      <c r="P4893" s="103" t="str">
        <f t="shared" si="766"/>
        <v>28/01/17</v>
      </c>
      <c r="Q4893" s="103">
        <f t="shared" si="767"/>
        <v>5</v>
      </c>
      <c r="R4893" s="103" t="str">
        <f t="shared" si="768"/>
        <v>26</v>
      </c>
      <c r="S4893" s="103"/>
      <c r="T4893" s="103"/>
      <c r="U4893" s="103"/>
      <c r="V4893" s="103" t="str">
        <f t="shared" si="769"/>
        <v/>
      </c>
    </row>
    <row r="4894" spans="1:22" x14ac:dyDescent="0.45">
      <c r="A4894" s="290" t="s">
        <v>5393</v>
      </c>
      <c r="B4894" s="290" t="s">
        <v>116</v>
      </c>
      <c r="C4894" s="272">
        <v>2017</v>
      </c>
      <c r="D4894" s="291" t="s">
        <v>5394</v>
      </c>
      <c r="E4894" s="290" t="s">
        <v>4344</v>
      </c>
      <c r="F4894" s="269">
        <v>44.27</v>
      </c>
      <c r="G4894" s="270"/>
      <c r="I4894" s="103" t="s">
        <v>4</v>
      </c>
      <c r="J4894" s="103" t="str">
        <f t="shared" si="760"/>
        <v>Bognor Park Run 140</v>
      </c>
      <c r="K4894" s="103" t="str">
        <f t="shared" si="761"/>
        <v>Brenda Glendenning</v>
      </c>
      <c r="L4894" s="103">
        <f t="shared" si="762"/>
        <v>8</v>
      </c>
      <c r="M4894" s="103" t="str">
        <f t="shared" si="763"/>
        <v>17</v>
      </c>
      <c r="N4894" s="103" t="str">
        <f t="shared" si="764"/>
        <v>01</v>
      </c>
      <c r="O4894" s="103" t="str">
        <f t="shared" si="765"/>
        <v>28</v>
      </c>
      <c r="P4894" s="103" t="str">
        <f t="shared" si="766"/>
        <v>28/01/17</v>
      </c>
      <c r="Q4894" s="103">
        <f t="shared" si="767"/>
        <v>5</v>
      </c>
      <c r="R4894" s="103" t="str">
        <f t="shared" si="768"/>
        <v>27</v>
      </c>
      <c r="S4894" s="103"/>
      <c r="T4894" s="103"/>
      <c r="U4894" s="103"/>
      <c r="V4894" s="103" t="str">
        <f t="shared" si="769"/>
        <v/>
      </c>
    </row>
    <row r="4895" spans="1:22" x14ac:dyDescent="0.45">
      <c r="A4895" s="290" t="s">
        <v>5393</v>
      </c>
      <c r="B4895" s="290" t="s">
        <v>116</v>
      </c>
      <c r="C4895" s="272">
        <v>2017</v>
      </c>
      <c r="D4895" s="291" t="s">
        <v>5394</v>
      </c>
      <c r="E4895" s="290" t="s">
        <v>129</v>
      </c>
      <c r="F4895" s="269" t="s">
        <v>5395</v>
      </c>
      <c r="G4895" s="270"/>
      <c r="I4895" s="103" t="s">
        <v>4</v>
      </c>
      <c r="J4895" s="103" t="str">
        <f t="shared" si="760"/>
        <v>Bognor Park Run 140</v>
      </c>
      <c r="K4895" s="103" t="str">
        <f t="shared" si="761"/>
        <v>Peter Chittenden</v>
      </c>
      <c r="L4895" s="103">
        <f t="shared" si="762"/>
        <v>8</v>
      </c>
      <c r="M4895" s="103" t="str">
        <f t="shared" si="763"/>
        <v>17</v>
      </c>
      <c r="N4895" s="103" t="str">
        <f t="shared" si="764"/>
        <v>01</v>
      </c>
      <c r="O4895" s="103" t="str">
        <f t="shared" si="765"/>
        <v>28</v>
      </c>
      <c r="P4895" s="103" t="str">
        <f t="shared" si="766"/>
        <v>28/01/17</v>
      </c>
      <c r="Q4895" s="103">
        <f t="shared" si="767"/>
        <v>7</v>
      </c>
      <c r="R4895" s="103">
        <f t="shared" si="768"/>
        <v>0</v>
      </c>
      <c r="S4895" s="103"/>
      <c r="T4895" s="103"/>
      <c r="U4895" s="103"/>
      <c r="V4895" s="103" t="str">
        <f t="shared" si="769"/>
        <v/>
      </c>
    </row>
    <row r="4896" spans="1:22" x14ac:dyDescent="0.45">
      <c r="A4896" s="290" t="s">
        <v>177</v>
      </c>
      <c r="B4896" s="290" t="s">
        <v>116</v>
      </c>
      <c r="C4896" s="272">
        <v>2017</v>
      </c>
      <c r="D4896" s="291" t="s">
        <v>5394</v>
      </c>
      <c r="E4896" s="290" t="s">
        <v>5067</v>
      </c>
      <c r="F4896" s="269">
        <v>23.53</v>
      </c>
      <c r="G4896" s="270"/>
      <c r="I4896" s="103" t="s">
        <v>4</v>
      </c>
      <c r="J4896" s="103" t="str">
        <f t="shared" si="760"/>
        <v>Chichester Park Run</v>
      </c>
      <c r="K4896" s="103" t="str">
        <f t="shared" si="761"/>
        <v>Nathan Bilham</v>
      </c>
      <c r="L4896" s="103">
        <f t="shared" si="762"/>
        <v>8</v>
      </c>
      <c r="M4896" s="103" t="str">
        <f t="shared" si="763"/>
        <v>17</v>
      </c>
      <c r="N4896" s="103" t="str">
        <f t="shared" si="764"/>
        <v>01</v>
      </c>
      <c r="O4896" s="103" t="str">
        <f t="shared" si="765"/>
        <v>28</v>
      </c>
      <c r="P4896" s="103" t="str">
        <f t="shared" si="766"/>
        <v>28/01/17</v>
      </c>
      <c r="Q4896" s="103">
        <f t="shared" si="767"/>
        <v>5</v>
      </c>
      <c r="R4896" s="103" t="str">
        <f t="shared" si="768"/>
        <v>53</v>
      </c>
      <c r="S4896" s="103"/>
      <c r="T4896" s="103"/>
      <c r="U4896" s="103"/>
      <c r="V4896" s="103" t="str">
        <f t="shared" si="769"/>
        <v/>
      </c>
    </row>
    <row r="4897" spans="1:22" x14ac:dyDescent="0.45">
      <c r="A4897" s="290" t="s">
        <v>130</v>
      </c>
      <c r="B4897" s="290" t="s">
        <v>131</v>
      </c>
      <c r="C4897" s="272">
        <v>2017</v>
      </c>
      <c r="D4897" s="291" t="s">
        <v>5382</v>
      </c>
      <c r="E4897" s="290" t="s">
        <v>39</v>
      </c>
      <c r="F4897" s="269">
        <v>21.57</v>
      </c>
      <c r="G4897" s="270"/>
      <c r="I4897" s="103" t="s">
        <v>4</v>
      </c>
      <c r="J4897" s="103" t="str">
        <f t="shared" si="760"/>
        <v>Jersey Park Run</v>
      </c>
      <c r="K4897" s="103" t="str">
        <f t="shared" si="761"/>
        <v>Tony Hancock</v>
      </c>
      <c r="L4897" s="103">
        <f t="shared" si="762"/>
        <v>8</v>
      </c>
      <c r="M4897" s="103" t="str">
        <f t="shared" si="763"/>
        <v>17</v>
      </c>
      <c r="N4897" s="103" t="str">
        <f t="shared" si="764"/>
        <v>01</v>
      </c>
      <c r="O4897" s="103" t="str">
        <f t="shared" si="765"/>
        <v>21</v>
      </c>
      <c r="P4897" s="103" t="str">
        <f t="shared" si="766"/>
        <v>21/01/17</v>
      </c>
      <c r="Q4897" s="103">
        <f t="shared" si="767"/>
        <v>5</v>
      </c>
      <c r="R4897" s="103" t="str">
        <f t="shared" si="768"/>
        <v>57</v>
      </c>
      <c r="S4897" s="103"/>
      <c r="T4897" s="103"/>
      <c r="U4897" s="103"/>
      <c r="V4897" s="103" t="str">
        <f t="shared" si="769"/>
        <v/>
      </c>
    </row>
    <row r="4898" spans="1:22" x14ac:dyDescent="0.45">
      <c r="A4898" s="290" t="s">
        <v>5381</v>
      </c>
      <c r="B4898" s="290" t="s">
        <v>116</v>
      </c>
      <c r="C4898" s="272">
        <v>2017</v>
      </c>
      <c r="D4898" s="291" t="s">
        <v>5382</v>
      </c>
      <c r="E4898" s="290" t="s">
        <v>51</v>
      </c>
      <c r="F4898" s="269">
        <v>20.54</v>
      </c>
      <c r="G4898" s="270"/>
      <c r="I4898" s="103" t="s">
        <v>4</v>
      </c>
      <c r="J4898" s="103" t="str">
        <f t="shared" si="760"/>
        <v>Bognor Park Run 139</v>
      </c>
      <c r="K4898" s="103" t="str">
        <f t="shared" si="761"/>
        <v>Duncan Stephenson-Gill</v>
      </c>
      <c r="L4898" s="103">
        <f t="shared" si="762"/>
        <v>8</v>
      </c>
      <c r="M4898" s="103" t="str">
        <f t="shared" si="763"/>
        <v>17</v>
      </c>
      <c r="N4898" s="103" t="str">
        <f t="shared" si="764"/>
        <v>01</v>
      </c>
      <c r="O4898" s="103" t="str">
        <f t="shared" si="765"/>
        <v>21</v>
      </c>
      <c r="P4898" s="103" t="str">
        <f t="shared" si="766"/>
        <v>21/01/17</v>
      </c>
      <c r="Q4898" s="103">
        <f t="shared" si="767"/>
        <v>5</v>
      </c>
      <c r="R4898" s="103" t="str">
        <f t="shared" si="768"/>
        <v>54</v>
      </c>
      <c r="S4898" s="103"/>
      <c r="T4898" s="103"/>
      <c r="U4898" s="103"/>
      <c r="V4898" s="103" t="str">
        <f t="shared" si="769"/>
        <v/>
      </c>
    </row>
    <row r="4899" spans="1:22" x14ac:dyDescent="0.45">
      <c r="A4899" s="290" t="s">
        <v>5381</v>
      </c>
      <c r="B4899" s="290" t="s">
        <v>116</v>
      </c>
      <c r="C4899" s="272">
        <v>2017</v>
      </c>
      <c r="D4899" s="291" t="s">
        <v>5382</v>
      </c>
      <c r="E4899" s="290" t="s">
        <v>118</v>
      </c>
      <c r="F4899" s="269">
        <v>21.31</v>
      </c>
      <c r="G4899" s="270"/>
      <c r="I4899" s="103" t="s">
        <v>4</v>
      </c>
      <c r="J4899" s="103" t="str">
        <f t="shared" si="760"/>
        <v>Bognor Park Run 139</v>
      </c>
      <c r="K4899" s="103" t="str">
        <f t="shared" si="761"/>
        <v>Keith Hardwell</v>
      </c>
      <c r="L4899" s="103">
        <f t="shared" si="762"/>
        <v>8</v>
      </c>
      <c r="M4899" s="103" t="str">
        <f t="shared" si="763"/>
        <v>17</v>
      </c>
      <c r="N4899" s="103" t="str">
        <f t="shared" si="764"/>
        <v>01</v>
      </c>
      <c r="O4899" s="103" t="str">
        <f t="shared" si="765"/>
        <v>21</v>
      </c>
      <c r="P4899" s="103" t="str">
        <f t="shared" si="766"/>
        <v>21/01/17</v>
      </c>
      <c r="Q4899" s="103">
        <f t="shared" si="767"/>
        <v>5</v>
      </c>
      <c r="R4899" s="103" t="str">
        <f t="shared" si="768"/>
        <v>31</v>
      </c>
      <c r="S4899" s="103"/>
      <c r="T4899" s="103"/>
      <c r="U4899" s="103"/>
      <c r="V4899" s="103" t="str">
        <f t="shared" si="769"/>
        <v/>
      </c>
    </row>
    <row r="4900" spans="1:22" x14ac:dyDescent="0.45">
      <c r="A4900" s="290" t="s">
        <v>5381</v>
      </c>
      <c r="B4900" s="290" t="s">
        <v>116</v>
      </c>
      <c r="C4900" s="272">
        <v>2017</v>
      </c>
      <c r="D4900" s="291" t="s">
        <v>5382</v>
      </c>
      <c r="E4900" s="290" t="s">
        <v>119</v>
      </c>
      <c r="F4900" s="269">
        <v>22.23</v>
      </c>
      <c r="G4900" s="270"/>
      <c r="I4900" s="103" t="s">
        <v>4</v>
      </c>
      <c r="J4900" s="103" t="str">
        <f t="shared" si="760"/>
        <v>Bognor Park Run 139</v>
      </c>
      <c r="K4900" s="103" t="str">
        <f t="shared" si="761"/>
        <v>Paul Stevens</v>
      </c>
      <c r="L4900" s="103">
        <f t="shared" si="762"/>
        <v>8</v>
      </c>
      <c r="M4900" s="103" t="str">
        <f t="shared" si="763"/>
        <v>17</v>
      </c>
      <c r="N4900" s="103" t="str">
        <f t="shared" si="764"/>
        <v>01</v>
      </c>
      <c r="O4900" s="103" t="str">
        <f t="shared" si="765"/>
        <v>21</v>
      </c>
      <c r="P4900" s="103" t="str">
        <f t="shared" si="766"/>
        <v>21/01/17</v>
      </c>
      <c r="Q4900" s="103">
        <f t="shared" si="767"/>
        <v>5</v>
      </c>
      <c r="R4900" s="103" t="str">
        <f t="shared" si="768"/>
        <v>23</v>
      </c>
      <c r="S4900" s="103"/>
      <c r="T4900" s="103"/>
      <c r="U4900" s="103"/>
      <c r="V4900" s="103" t="str">
        <f t="shared" si="769"/>
        <v/>
      </c>
    </row>
    <row r="4901" spans="1:22" x14ac:dyDescent="0.45">
      <c r="A4901" s="290" t="s">
        <v>5381</v>
      </c>
      <c r="B4901" s="290" t="s">
        <v>116</v>
      </c>
      <c r="C4901" s="272">
        <v>2017</v>
      </c>
      <c r="D4901" s="291" t="s">
        <v>5382</v>
      </c>
      <c r="E4901" s="290" t="s">
        <v>4499</v>
      </c>
      <c r="F4901" s="269">
        <v>23.16</v>
      </c>
      <c r="G4901" s="270"/>
      <c r="I4901" s="103" t="s">
        <v>4</v>
      </c>
      <c r="J4901" s="103" t="str">
        <f t="shared" si="760"/>
        <v>Bognor Park Run 139</v>
      </c>
      <c r="K4901" s="103" t="str">
        <f t="shared" si="761"/>
        <v>David Rowe</v>
      </c>
      <c r="L4901" s="103">
        <f t="shared" si="762"/>
        <v>8</v>
      </c>
      <c r="M4901" s="103" t="str">
        <f t="shared" si="763"/>
        <v>17</v>
      </c>
      <c r="N4901" s="103" t="str">
        <f t="shared" si="764"/>
        <v>01</v>
      </c>
      <c r="O4901" s="103" t="str">
        <f t="shared" si="765"/>
        <v>21</v>
      </c>
      <c r="P4901" s="103" t="str">
        <f t="shared" si="766"/>
        <v>21/01/17</v>
      </c>
      <c r="Q4901" s="103">
        <f t="shared" si="767"/>
        <v>5</v>
      </c>
      <c r="R4901" s="103" t="str">
        <f t="shared" si="768"/>
        <v>16</v>
      </c>
      <c r="S4901" s="103"/>
      <c r="T4901" s="103"/>
      <c r="U4901" s="103"/>
      <c r="V4901" s="103" t="str">
        <f t="shared" si="769"/>
        <v/>
      </c>
    </row>
    <row r="4902" spans="1:22" x14ac:dyDescent="0.45">
      <c r="A4902" s="290" t="s">
        <v>5381</v>
      </c>
      <c r="B4902" s="290" t="s">
        <v>116</v>
      </c>
      <c r="C4902" s="272">
        <v>2017</v>
      </c>
      <c r="D4902" s="291" t="s">
        <v>5382</v>
      </c>
      <c r="E4902" s="290" t="s">
        <v>4909</v>
      </c>
      <c r="F4902" s="269">
        <v>23.31</v>
      </c>
      <c r="G4902" s="270" t="s">
        <v>62</v>
      </c>
      <c r="I4902" s="103" t="s">
        <v>4</v>
      </c>
      <c r="J4902" s="103" t="str">
        <f t="shared" si="760"/>
        <v>Bognor Park Run 139</v>
      </c>
      <c r="K4902" s="103" t="str">
        <f t="shared" si="761"/>
        <v>Gervais Ward</v>
      </c>
      <c r="L4902" s="103">
        <f t="shared" si="762"/>
        <v>8</v>
      </c>
      <c r="M4902" s="103" t="str">
        <f t="shared" si="763"/>
        <v>17</v>
      </c>
      <c r="N4902" s="103" t="str">
        <f t="shared" si="764"/>
        <v>01</v>
      </c>
      <c r="O4902" s="103" t="str">
        <f t="shared" si="765"/>
        <v>21</v>
      </c>
      <c r="P4902" s="103" t="str">
        <f t="shared" si="766"/>
        <v>21/01/17</v>
      </c>
      <c r="Q4902" s="103">
        <f t="shared" si="767"/>
        <v>5</v>
      </c>
      <c r="R4902" s="103" t="str">
        <f t="shared" si="768"/>
        <v>31</v>
      </c>
      <c r="S4902" s="103"/>
      <c r="T4902" s="103"/>
      <c r="U4902" s="103"/>
      <c r="V4902" s="103" t="str">
        <f t="shared" si="769"/>
        <v>PB</v>
      </c>
    </row>
    <row r="4903" spans="1:22" x14ac:dyDescent="0.45">
      <c r="A4903" s="290" t="s">
        <v>5381</v>
      </c>
      <c r="B4903" s="290" t="s">
        <v>116</v>
      </c>
      <c r="C4903" s="272">
        <v>2017</v>
      </c>
      <c r="D4903" s="291" t="s">
        <v>5382</v>
      </c>
      <c r="E4903" s="290" t="s">
        <v>128</v>
      </c>
      <c r="F4903" s="269">
        <v>23.5</v>
      </c>
      <c r="G4903" s="270"/>
      <c r="I4903" s="103" t="s">
        <v>4</v>
      </c>
      <c r="J4903" s="103" t="str">
        <f t="shared" si="760"/>
        <v>Bognor Park Run 139</v>
      </c>
      <c r="K4903" s="103" t="str">
        <f t="shared" si="761"/>
        <v>Tony Holcombe</v>
      </c>
      <c r="L4903" s="103">
        <f t="shared" si="762"/>
        <v>8</v>
      </c>
      <c r="M4903" s="103" t="str">
        <f t="shared" si="763"/>
        <v>17</v>
      </c>
      <c r="N4903" s="103" t="str">
        <f t="shared" si="764"/>
        <v>01</v>
      </c>
      <c r="O4903" s="103" t="str">
        <f t="shared" si="765"/>
        <v>21</v>
      </c>
      <c r="P4903" s="103" t="str">
        <f t="shared" si="766"/>
        <v>21/01/17</v>
      </c>
      <c r="Q4903" s="103">
        <f t="shared" si="767"/>
        <v>4</v>
      </c>
      <c r="R4903" s="103" t="str">
        <f t="shared" si="768"/>
        <v>50</v>
      </c>
      <c r="S4903" s="103"/>
      <c r="T4903" s="103"/>
      <c r="U4903" s="103"/>
      <c r="V4903" s="103" t="str">
        <f t="shared" si="769"/>
        <v/>
      </c>
    </row>
    <row r="4904" spans="1:22" x14ac:dyDescent="0.45">
      <c r="A4904" s="290" t="s">
        <v>5381</v>
      </c>
      <c r="B4904" s="290" t="s">
        <v>116</v>
      </c>
      <c r="C4904" s="272">
        <v>2017</v>
      </c>
      <c r="D4904" s="291" t="s">
        <v>5382</v>
      </c>
      <c r="E4904" s="290" t="s">
        <v>160</v>
      </c>
      <c r="F4904" s="269">
        <v>24.3</v>
      </c>
      <c r="G4904" s="270"/>
      <c r="I4904" s="103" t="s">
        <v>4</v>
      </c>
      <c r="J4904" s="103" t="str">
        <f t="shared" si="760"/>
        <v>Bognor Park Run 139</v>
      </c>
      <c r="K4904" s="103" t="str">
        <f t="shared" si="761"/>
        <v>Mark Edwards</v>
      </c>
      <c r="L4904" s="103">
        <f t="shared" si="762"/>
        <v>8</v>
      </c>
      <c r="M4904" s="103" t="str">
        <f t="shared" si="763"/>
        <v>17</v>
      </c>
      <c r="N4904" s="103" t="str">
        <f t="shared" si="764"/>
        <v>01</v>
      </c>
      <c r="O4904" s="103" t="str">
        <f t="shared" si="765"/>
        <v>21</v>
      </c>
      <c r="P4904" s="103" t="str">
        <f t="shared" si="766"/>
        <v>21/01/17</v>
      </c>
      <c r="Q4904" s="103">
        <f t="shared" si="767"/>
        <v>4</v>
      </c>
      <c r="R4904" s="103" t="str">
        <f t="shared" si="768"/>
        <v>30</v>
      </c>
      <c r="S4904" s="103"/>
      <c r="T4904" s="103"/>
      <c r="U4904" s="103"/>
      <c r="V4904" s="103" t="str">
        <f t="shared" si="769"/>
        <v/>
      </c>
    </row>
    <row r="4905" spans="1:22" x14ac:dyDescent="0.45">
      <c r="A4905" s="290" t="s">
        <v>5381</v>
      </c>
      <c r="B4905" s="290" t="s">
        <v>116</v>
      </c>
      <c r="C4905" s="272">
        <v>2017</v>
      </c>
      <c r="D4905" s="291" t="s">
        <v>5382</v>
      </c>
      <c r="E4905" s="290" t="s">
        <v>162</v>
      </c>
      <c r="F4905" s="269">
        <v>24.36</v>
      </c>
      <c r="G4905" s="270"/>
      <c r="I4905" s="103" t="s">
        <v>4</v>
      </c>
      <c r="J4905" s="103" t="str">
        <f t="shared" si="760"/>
        <v>Bognor Park Run 139</v>
      </c>
      <c r="K4905" s="103" t="str">
        <f t="shared" si="761"/>
        <v>Matthew Reynolds</v>
      </c>
      <c r="L4905" s="103">
        <f t="shared" si="762"/>
        <v>8</v>
      </c>
      <c r="M4905" s="103" t="str">
        <f t="shared" si="763"/>
        <v>17</v>
      </c>
      <c r="N4905" s="103" t="str">
        <f t="shared" si="764"/>
        <v>01</v>
      </c>
      <c r="O4905" s="103" t="str">
        <f t="shared" si="765"/>
        <v>21</v>
      </c>
      <c r="P4905" s="103" t="str">
        <f t="shared" si="766"/>
        <v>21/01/17</v>
      </c>
      <c r="Q4905" s="103">
        <f t="shared" si="767"/>
        <v>5</v>
      </c>
      <c r="R4905" s="103" t="str">
        <f t="shared" si="768"/>
        <v>36</v>
      </c>
      <c r="S4905" s="103"/>
      <c r="T4905" s="103"/>
      <c r="U4905" s="103"/>
      <c r="V4905" s="103" t="str">
        <f t="shared" si="769"/>
        <v/>
      </c>
    </row>
    <row r="4906" spans="1:22" x14ac:dyDescent="0.45">
      <c r="A4906" s="290" t="s">
        <v>5381</v>
      </c>
      <c r="B4906" s="290" t="s">
        <v>116</v>
      </c>
      <c r="C4906" s="272">
        <v>2017</v>
      </c>
      <c r="D4906" s="291" t="s">
        <v>5382</v>
      </c>
      <c r="E4906" s="290" t="s">
        <v>5383</v>
      </c>
      <c r="F4906" s="269">
        <v>25.04</v>
      </c>
      <c r="G4906" s="270"/>
      <c r="I4906" s="103" t="s">
        <v>4</v>
      </c>
      <c r="J4906" s="103" t="str">
        <f t="shared" si="760"/>
        <v>Bognor Park Run 139</v>
      </c>
      <c r="K4906" s="103" t="str">
        <f t="shared" si="761"/>
        <v>Donna Strowger</v>
      </c>
      <c r="L4906" s="103">
        <f t="shared" si="762"/>
        <v>8</v>
      </c>
      <c r="M4906" s="103" t="str">
        <f t="shared" si="763"/>
        <v>17</v>
      </c>
      <c r="N4906" s="103" t="str">
        <f t="shared" si="764"/>
        <v>01</v>
      </c>
      <c r="O4906" s="103" t="str">
        <f t="shared" si="765"/>
        <v>21</v>
      </c>
      <c r="P4906" s="103" t="str">
        <f t="shared" si="766"/>
        <v>21/01/17</v>
      </c>
      <c r="Q4906" s="103">
        <f t="shared" si="767"/>
        <v>5</v>
      </c>
      <c r="R4906" s="103" t="str">
        <f t="shared" si="768"/>
        <v>04</v>
      </c>
      <c r="S4906" s="103"/>
      <c r="T4906" s="103"/>
      <c r="U4906" s="103"/>
      <c r="V4906" s="103" t="str">
        <f t="shared" si="769"/>
        <v/>
      </c>
    </row>
    <row r="4907" spans="1:22" x14ac:dyDescent="0.45">
      <c r="A4907" s="290" t="s">
        <v>5381</v>
      </c>
      <c r="B4907" s="290" t="s">
        <v>116</v>
      </c>
      <c r="C4907" s="272">
        <v>2017</v>
      </c>
      <c r="D4907" s="291" t="s">
        <v>5382</v>
      </c>
      <c r="E4907" s="290" t="s">
        <v>126</v>
      </c>
      <c r="F4907" s="269">
        <v>25.32</v>
      </c>
      <c r="G4907" s="270"/>
      <c r="I4907" s="103" t="s">
        <v>4</v>
      </c>
      <c r="J4907" s="103" t="str">
        <f t="shared" si="760"/>
        <v>Bognor Park Run 139</v>
      </c>
      <c r="K4907" s="103" t="str">
        <f t="shared" si="761"/>
        <v>Cheryl Laing</v>
      </c>
      <c r="L4907" s="103">
        <f t="shared" si="762"/>
        <v>8</v>
      </c>
      <c r="M4907" s="103" t="str">
        <f t="shared" si="763"/>
        <v>17</v>
      </c>
      <c r="N4907" s="103" t="str">
        <f t="shared" si="764"/>
        <v>01</v>
      </c>
      <c r="O4907" s="103" t="str">
        <f t="shared" si="765"/>
        <v>21</v>
      </c>
      <c r="P4907" s="103" t="str">
        <f t="shared" si="766"/>
        <v>21/01/17</v>
      </c>
      <c r="Q4907" s="103">
        <f t="shared" si="767"/>
        <v>5</v>
      </c>
      <c r="R4907" s="103" t="str">
        <f t="shared" si="768"/>
        <v>32</v>
      </c>
      <c r="S4907" s="103"/>
      <c r="T4907" s="103"/>
      <c r="U4907" s="103"/>
      <c r="V4907" s="103" t="str">
        <f t="shared" si="769"/>
        <v/>
      </c>
    </row>
    <row r="4908" spans="1:22" x14ac:dyDescent="0.45">
      <c r="A4908" s="290" t="s">
        <v>5381</v>
      </c>
      <c r="B4908" s="290" t="s">
        <v>116</v>
      </c>
      <c r="C4908" s="272">
        <v>2017</v>
      </c>
      <c r="D4908" s="291" t="s">
        <v>5382</v>
      </c>
      <c r="E4908" s="290" t="s">
        <v>4976</v>
      </c>
      <c r="F4908" s="269">
        <v>25.35</v>
      </c>
      <c r="G4908" s="270"/>
      <c r="I4908" s="103" t="s">
        <v>4</v>
      </c>
      <c r="J4908" s="103" t="str">
        <f t="shared" si="760"/>
        <v>Bognor Park Run 139</v>
      </c>
      <c r="K4908" s="103" t="str">
        <f t="shared" si="761"/>
        <v>Nathan Bilham</v>
      </c>
      <c r="L4908" s="103">
        <f t="shared" si="762"/>
        <v>8</v>
      </c>
      <c r="M4908" s="103" t="str">
        <f t="shared" si="763"/>
        <v>17</v>
      </c>
      <c r="N4908" s="103" t="str">
        <f t="shared" si="764"/>
        <v>01</v>
      </c>
      <c r="O4908" s="103" t="str">
        <f t="shared" si="765"/>
        <v>21</v>
      </c>
      <c r="P4908" s="103" t="str">
        <f t="shared" si="766"/>
        <v>21/01/17</v>
      </c>
      <c r="Q4908" s="103">
        <f t="shared" si="767"/>
        <v>5</v>
      </c>
      <c r="R4908" s="103" t="str">
        <f t="shared" si="768"/>
        <v>35</v>
      </c>
      <c r="S4908" s="103"/>
      <c r="T4908" s="103"/>
      <c r="U4908" s="103"/>
      <c r="V4908" s="103" t="str">
        <f t="shared" si="769"/>
        <v/>
      </c>
    </row>
    <row r="4909" spans="1:22" x14ac:dyDescent="0.45">
      <c r="A4909" s="290" t="s">
        <v>5381</v>
      </c>
      <c r="B4909" s="290" t="s">
        <v>116</v>
      </c>
      <c r="C4909" s="272">
        <v>2017</v>
      </c>
      <c r="D4909" s="291" t="s">
        <v>5382</v>
      </c>
      <c r="E4909" s="290" t="s">
        <v>125</v>
      </c>
      <c r="F4909" s="269">
        <v>26.27</v>
      </c>
      <c r="G4909" s="270"/>
      <c r="I4909" s="103" t="s">
        <v>4</v>
      </c>
      <c r="J4909" s="103" t="str">
        <f t="shared" si="760"/>
        <v>Bognor Park Run 139</v>
      </c>
      <c r="K4909" s="103" t="str">
        <f t="shared" si="761"/>
        <v>Carl Bryant</v>
      </c>
      <c r="L4909" s="103">
        <f t="shared" si="762"/>
        <v>8</v>
      </c>
      <c r="M4909" s="103" t="str">
        <f t="shared" si="763"/>
        <v>17</v>
      </c>
      <c r="N4909" s="103" t="str">
        <f t="shared" si="764"/>
        <v>01</v>
      </c>
      <c r="O4909" s="103" t="str">
        <f t="shared" si="765"/>
        <v>21</v>
      </c>
      <c r="P4909" s="103" t="str">
        <f t="shared" si="766"/>
        <v>21/01/17</v>
      </c>
      <c r="Q4909" s="103">
        <f t="shared" si="767"/>
        <v>5</v>
      </c>
      <c r="R4909" s="103" t="str">
        <f t="shared" si="768"/>
        <v>27</v>
      </c>
      <c r="S4909" s="103"/>
      <c r="T4909" s="103"/>
      <c r="U4909" s="103"/>
      <c r="V4909" s="103" t="str">
        <f t="shared" si="769"/>
        <v/>
      </c>
    </row>
    <row r="4910" spans="1:22" x14ac:dyDescent="0.45">
      <c r="A4910" s="290" t="s">
        <v>5381</v>
      </c>
      <c r="B4910" s="290" t="s">
        <v>116</v>
      </c>
      <c r="C4910" s="272">
        <v>2017</v>
      </c>
      <c r="D4910" s="291" t="s">
        <v>5382</v>
      </c>
      <c r="E4910" s="290" t="s">
        <v>143</v>
      </c>
      <c r="F4910" s="269">
        <v>26.28</v>
      </c>
      <c r="G4910" s="270"/>
      <c r="I4910" s="103" t="s">
        <v>4</v>
      </c>
      <c r="J4910" s="103" t="str">
        <f t="shared" si="760"/>
        <v>Bognor Park Run 139</v>
      </c>
      <c r="K4910" s="103" t="str">
        <f t="shared" si="761"/>
        <v>Andrew Miles</v>
      </c>
      <c r="L4910" s="103">
        <f t="shared" si="762"/>
        <v>8</v>
      </c>
      <c r="M4910" s="103" t="str">
        <f t="shared" si="763"/>
        <v>17</v>
      </c>
      <c r="N4910" s="103" t="str">
        <f t="shared" si="764"/>
        <v>01</v>
      </c>
      <c r="O4910" s="103" t="str">
        <f t="shared" si="765"/>
        <v>21</v>
      </c>
      <c r="P4910" s="103" t="str">
        <f t="shared" si="766"/>
        <v>21/01/17</v>
      </c>
      <c r="Q4910" s="103">
        <f t="shared" si="767"/>
        <v>5</v>
      </c>
      <c r="R4910" s="103" t="str">
        <f t="shared" si="768"/>
        <v>28</v>
      </c>
      <c r="S4910" s="103"/>
      <c r="T4910" s="103"/>
      <c r="U4910" s="103"/>
      <c r="V4910" s="103" t="str">
        <f t="shared" si="769"/>
        <v/>
      </c>
    </row>
    <row r="4911" spans="1:22" x14ac:dyDescent="0.45">
      <c r="A4911" s="290" t="s">
        <v>5381</v>
      </c>
      <c r="B4911" s="290" t="s">
        <v>116</v>
      </c>
      <c r="C4911" s="272">
        <v>2017</v>
      </c>
      <c r="D4911" s="291" t="s">
        <v>5382</v>
      </c>
      <c r="E4911" s="290" t="s">
        <v>142</v>
      </c>
      <c r="F4911" s="269">
        <v>26.32</v>
      </c>
      <c r="G4911" s="270"/>
      <c r="I4911" s="103" t="s">
        <v>4</v>
      </c>
      <c r="J4911" s="103" t="str">
        <f t="shared" si="760"/>
        <v>Bognor Park Run 139</v>
      </c>
      <c r="K4911" s="103" t="str">
        <f t="shared" si="761"/>
        <v>Karen Vilday</v>
      </c>
      <c r="L4911" s="103">
        <f t="shared" si="762"/>
        <v>8</v>
      </c>
      <c r="M4911" s="103" t="str">
        <f t="shared" si="763"/>
        <v>17</v>
      </c>
      <c r="N4911" s="103" t="str">
        <f t="shared" si="764"/>
        <v>01</v>
      </c>
      <c r="O4911" s="103" t="str">
        <f t="shared" si="765"/>
        <v>21</v>
      </c>
      <c r="P4911" s="103" t="str">
        <f t="shared" si="766"/>
        <v>21/01/17</v>
      </c>
      <c r="Q4911" s="103">
        <f t="shared" si="767"/>
        <v>5</v>
      </c>
      <c r="R4911" s="103" t="str">
        <f t="shared" si="768"/>
        <v>32</v>
      </c>
      <c r="S4911" s="103"/>
      <c r="T4911" s="103"/>
      <c r="U4911" s="103"/>
      <c r="V4911" s="103" t="str">
        <f t="shared" si="769"/>
        <v/>
      </c>
    </row>
    <row r="4912" spans="1:22" x14ac:dyDescent="0.45">
      <c r="A4912" s="290" t="s">
        <v>5381</v>
      </c>
      <c r="B4912" s="290" t="s">
        <v>116</v>
      </c>
      <c r="C4912" s="272">
        <v>2017</v>
      </c>
      <c r="D4912" s="291" t="s">
        <v>5382</v>
      </c>
      <c r="E4912" s="290" t="s">
        <v>123</v>
      </c>
      <c r="F4912" s="269">
        <v>27.07</v>
      </c>
      <c r="G4912" s="270"/>
      <c r="I4912" s="103" t="s">
        <v>4</v>
      </c>
      <c r="J4912" s="103" t="str">
        <f t="shared" si="760"/>
        <v>Bognor Park Run 139</v>
      </c>
      <c r="K4912" s="103" t="str">
        <f t="shared" si="761"/>
        <v>David Sinclair</v>
      </c>
      <c r="L4912" s="103">
        <f t="shared" si="762"/>
        <v>8</v>
      </c>
      <c r="M4912" s="103" t="str">
        <f t="shared" si="763"/>
        <v>17</v>
      </c>
      <c r="N4912" s="103" t="str">
        <f t="shared" si="764"/>
        <v>01</v>
      </c>
      <c r="O4912" s="103" t="str">
        <f t="shared" si="765"/>
        <v>21</v>
      </c>
      <c r="P4912" s="103" t="str">
        <f t="shared" si="766"/>
        <v>21/01/17</v>
      </c>
      <c r="Q4912" s="103">
        <f t="shared" si="767"/>
        <v>5</v>
      </c>
      <c r="R4912" s="103" t="str">
        <f t="shared" si="768"/>
        <v>07</v>
      </c>
      <c r="S4912" s="103"/>
      <c r="T4912" s="103"/>
      <c r="U4912" s="103"/>
      <c r="V4912" s="103" t="str">
        <f t="shared" si="769"/>
        <v/>
      </c>
    </row>
    <row r="4913" spans="1:22" x14ac:dyDescent="0.45">
      <c r="A4913" s="290" t="s">
        <v>5381</v>
      </c>
      <c r="B4913" s="290" t="s">
        <v>116</v>
      </c>
      <c r="C4913" s="272">
        <v>2017</v>
      </c>
      <c r="D4913" s="291" t="s">
        <v>5382</v>
      </c>
      <c r="E4913" s="290" t="s">
        <v>5296</v>
      </c>
      <c r="F4913" s="269">
        <v>27.14</v>
      </c>
      <c r="G4913" s="270"/>
      <c r="I4913" s="103" t="s">
        <v>4</v>
      </c>
      <c r="J4913" s="103" t="str">
        <f t="shared" si="760"/>
        <v>Bognor Park Run 139</v>
      </c>
      <c r="K4913" s="103" t="str">
        <f t="shared" si="761"/>
        <v>Mike Daughtrey</v>
      </c>
      <c r="L4913" s="103">
        <f t="shared" si="762"/>
        <v>8</v>
      </c>
      <c r="M4913" s="103" t="str">
        <f t="shared" si="763"/>
        <v>17</v>
      </c>
      <c r="N4913" s="103" t="str">
        <f t="shared" si="764"/>
        <v>01</v>
      </c>
      <c r="O4913" s="103" t="str">
        <f t="shared" si="765"/>
        <v>21</v>
      </c>
      <c r="P4913" s="103" t="str">
        <f t="shared" si="766"/>
        <v>21/01/17</v>
      </c>
      <c r="Q4913" s="103">
        <f t="shared" si="767"/>
        <v>5</v>
      </c>
      <c r="R4913" s="103" t="str">
        <f t="shared" si="768"/>
        <v>14</v>
      </c>
      <c r="S4913" s="103"/>
      <c r="T4913" s="103"/>
      <c r="U4913" s="103"/>
      <c r="V4913" s="103" t="str">
        <f t="shared" si="769"/>
        <v/>
      </c>
    </row>
    <row r="4914" spans="1:22" x14ac:dyDescent="0.45">
      <c r="A4914" s="290" t="s">
        <v>5381</v>
      </c>
      <c r="B4914" s="290" t="s">
        <v>116</v>
      </c>
      <c r="C4914" s="272">
        <v>2017</v>
      </c>
      <c r="D4914" s="291" t="s">
        <v>5382</v>
      </c>
      <c r="E4914" s="290" t="s">
        <v>140</v>
      </c>
      <c r="F4914" s="269">
        <v>27.25</v>
      </c>
      <c r="G4914" s="270"/>
      <c r="I4914" s="103" t="s">
        <v>4</v>
      </c>
      <c r="J4914" s="103" t="str">
        <f t="shared" si="760"/>
        <v>Bognor Park Run 139</v>
      </c>
      <c r="K4914" s="103" t="str">
        <f t="shared" si="761"/>
        <v>Robert Little</v>
      </c>
      <c r="L4914" s="103">
        <f t="shared" si="762"/>
        <v>8</v>
      </c>
      <c r="M4914" s="103" t="str">
        <f t="shared" si="763"/>
        <v>17</v>
      </c>
      <c r="N4914" s="103" t="str">
        <f t="shared" si="764"/>
        <v>01</v>
      </c>
      <c r="O4914" s="103" t="str">
        <f t="shared" si="765"/>
        <v>21</v>
      </c>
      <c r="P4914" s="103" t="str">
        <f t="shared" si="766"/>
        <v>21/01/17</v>
      </c>
      <c r="Q4914" s="103">
        <f t="shared" si="767"/>
        <v>5</v>
      </c>
      <c r="R4914" s="103" t="str">
        <f t="shared" si="768"/>
        <v>25</v>
      </c>
      <c r="S4914" s="103"/>
      <c r="T4914" s="103"/>
      <c r="U4914" s="103"/>
      <c r="V4914" s="103" t="str">
        <f t="shared" si="769"/>
        <v/>
      </c>
    </row>
    <row r="4915" spans="1:22" x14ac:dyDescent="0.45">
      <c r="A4915" s="290" t="s">
        <v>5381</v>
      </c>
      <c r="B4915" s="290" t="s">
        <v>116</v>
      </c>
      <c r="C4915" s="272">
        <v>2017</v>
      </c>
      <c r="D4915" s="291" t="s">
        <v>5382</v>
      </c>
      <c r="E4915" s="290" t="s">
        <v>4550</v>
      </c>
      <c r="F4915" s="269">
        <v>28.53</v>
      </c>
      <c r="G4915" s="270"/>
      <c r="I4915" s="103" t="s">
        <v>4</v>
      </c>
      <c r="J4915" s="103" t="str">
        <f t="shared" si="760"/>
        <v>Bognor Park Run 139</v>
      </c>
      <c r="K4915" s="103" t="str">
        <f t="shared" si="761"/>
        <v>Simon Daymond</v>
      </c>
      <c r="L4915" s="103">
        <f t="shared" si="762"/>
        <v>8</v>
      </c>
      <c r="M4915" s="103" t="str">
        <f t="shared" si="763"/>
        <v>17</v>
      </c>
      <c r="N4915" s="103" t="str">
        <f t="shared" si="764"/>
        <v>01</v>
      </c>
      <c r="O4915" s="103" t="str">
        <f t="shared" si="765"/>
        <v>21</v>
      </c>
      <c r="P4915" s="103" t="str">
        <f t="shared" si="766"/>
        <v>21/01/17</v>
      </c>
      <c r="Q4915" s="103">
        <f t="shared" si="767"/>
        <v>5</v>
      </c>
      <c r="R4915" s="103" t="str">
        <f t="shared" si="768"/>
        <v>53</v>
      </c>
      <c r="S4915" s="103"/>
      <c r="T4915" s="103"/>
      <c r="U4915" s="103"/>
      <c r="V4915" s="103" t="str">
        <f t="shared" si="769"/>
        <v/>
      </c>
    </row>
    <row r="4916" spans="1:22" x14ac:dyDescent="0.45">
      <c r="A4916" s="290" t="s">
        <v>5381</v>
      </c>
      <c r="B4916" s="290" t="s">
        <v>116</v>
      </c>
      <c r="C4916" s="272">
        <v>2017</v>
      </c>
      <c r="D4916" s="291" t="s">
        <v>5382</v>
      </c>
      <c r="E4916" s="290" t="s">
        <v>4301</v>
      </c>
      <c r="F4916" s="269">
        <v>29.43</v>
      </c>
      <c r="G4916" s="270"/>
      <c r="I4916" s="103" t="s">
        <v>4</v>
      </c>
      <c r="J4916" s="103" t="str">
        <f t="shared" si="760"/>
        <v>Bognor Park Run 139</v>
      </c>
      <c r="K4916" s="103" t="str">
        <f t="shared" si="761"/>
        <v>Chris Seaton</v>
      </c>
      <c r="L4916" s="103">
        <f t="shared" si="762"/>
        <v>8</v>
      </c>
      <c r="M4916" s="103" t="str">
        <f t="shared" si="763"/>
        <v>17</v>
      </c>
      <c r="N4916" s="103" t="str">
        <f t="shared" si="764"/>
        <v>01</v>
      </c>
      <c r="O4916" s="103" t="str">
        <f t="shared" si="765"/>
        <v>21</v>
      </c>
      <c r="P4916" s="103" t="str">
        <f t="shared" si="766"/>
        <v>21/01/17</v>
      </c>
      <c r="Q4916" s="103">
        <f t="shared" si="767"/>
        <v>5</v>
      </c>
      <c r="R4916" s="103" t="str">
        <f t="shared" si="768"/>
        <v>43</v>
      </c>
      <c r="S4916" s="103"/>
      <c r="T4916" s="103"/>
      <c r="U4916" s="103"/>
      <c r="V4916" s="103" t="str">
        <f t="shared" si="769"/>
        <v/>
      </c>
    </row>
    <row r="4917" spans="1:22" x14ac:dyDescent="0.45">
      <c r="A4917" s="290" t="s">
        <v>5381</v>
      </c>
      <c r="B4917" s="290" t="s">
        <v>116</v>
      </c>
      <c r="C4917" s="272">
        <v>2017</v>
      </c>
      <c r="D4917" s="291" t="s">
        <v>5382</v>
      </c>
      <c r="E4917" s="290" t="s">
        <v>188</v>
      </c>
      <c r="F4917" s="269">
        <v>29.48</v>
      </c>
      <c r="G4917" s="270"/>
      <c r="I4917" s="103" t="s">
        <v>4</v>
      </c>
      <c r="J4917" s="103" t="str">
        <f t="shared" si="760"/>
        <v>Bognor Park Run 139</v>
      </c>
      <c r="K4917" s="103" t="str">
        <f t="shared" si="761"/>
        <v>Jude Bazeley</v>
      </c>
      <c r="L4917" s="103">
        <f t="shared" si="762"/>
        <v>8</v>
      </c>
      <c r="M4917" s="103" t="str">
        <f t="shared" si="763"/>
        <v>17</v>
      </c>
      <c r="N4917" s="103" t="str">
        <f t="shared" si="764"/>
        <v>01</v>
      </c>
      <c r="O4917" s="103" t="str">
        <f t="shared" si="765"/>
        <v>21</v>
      </c>
      <c r="P4917" s="103" t="str">
        <f t="shared" si="766"/>
        <v>21/01/17</v>
      </c>
      <c r="Q4917" s="103">
        <f t="shared" si="767"/>
        <v>5</v>
      </c>
      <c r="R4917" s="103" t="str">
        <f t="shared" si="768"/>
        <v>48</v>
      </c>
      <c r="S4917" s="103"/>
      <c r="T4917" s="103"/>
      <c r="U4917" s="103"/>
      <c r="V4917" s="103" t="str">
        <f t="shared" si="769"/>
        <v/>
      </c>
    </row>
    <row r="4918" spans="1:22" x14ac:dyDescent="0.45">
      <c r="A4918" s="290" t="s">
        <v>5381</v>
      </c>
      <c r="B4918" s="290" t="s">
        <v>116</v>
      </c>
      <c r="C4918" s="272">
        <v>2017</v>
      </c>
      <c r="D4918" s="291" t="s">
        <v>5382</v>
      </c>
      <c r="E4918" s="290" t="s">
        <v>4872</v>
      </c>
      <c r="F4918" s="269">
        <v>30.18</v>
      </c>
      <c r="G4918" s="270"/>
      <c r="I4918" s="103" t="s">
        <v>4</v>
      </c>
      <c r="J4918" s="103" t="str">
        <f t="shared" si="760"/>
        <v>Bognor Park Run 139</v>
      </c>
      <c r="K4918" s="103" t="str">
        <f t="shared" si="761"/>
        <v>Alan Coombs</v>
      </c>
      <c r="L4918" s="103">
        <f t="shared" si="762"/>
        <v>8</v>
      </c>
      <c r="M4918" s="103" t="str">
        <f t="shared" si="763"/>
        <v>17</v>
      </c>
      <c r="N4918" s="103" t="str">
        <f t="shared" si="764"/>
        <v>01</v>
      </c>
      <c r="O4918" s="103" t="str">
        <f t="shared" si="765"/>
        <v>21</v>
      </c>
      <c r="P4918" s="103" t="str">
        <f t="shared" si="766"/>
        <v>21/01/17</v>
      </c>
      <c r="Q4918" s="103">
        <f t="shared" si="767"/>
        <v>5</v>
      </c>
      <c r="R4918" s="103" t="str">
        <f t="shared" si="768"/>
        <v>18</v>
      </c>
      <c r="S4918" s="103"/>
      <c r="T4918" s="103"/>
      <c r="U4918" s="103"/>
      <c r="V4918" s="103" t="str">
        <f t="shared" si="769"/>
        <v/>
      </c>
    </row>
    <row r="4919" spans="1:22" x14ac:dyDescent="0.45">
      <c r="A4919" s="290" t="s">
        <v>5381</v>
      </c>
      <c r="B4919" s="290" t="s">
        <v>116</v>
      </c>
      <c r="C4919" s="272">
        <v>2017</v>
      </c>
      <c r="D4919" s="291" t="s">
        <v>5382</v>
      </c>
      <c r="E4919" s="290" t="s">
        <v>4977</v>
      </c>
      <c r="F4919" s="269">
        <v>30.34</v>
      </c>
      <c r="G4919" s="270"/>
      <c r="I4919" s="103" t="s">
        <v>4</v>
      </c>
      <c r="J4919" s="103" t="str">
        <f t="shared" si="760"/>
        <v>Bognor Park Run 139</v>
      </c>
      <c r="K4919" s="103" t="str">
        <f t="shared" si="761"/>
        <v>Lea Hodgkins</v>
      </c>
      <c r="L4919" s="103">
        <f t="shared" si="762"/>
        <v>8</v>
      </c>
      <c r="M4919" s="103" t="str">
        <f t="shared" si="763"/>
        <v>17</v>
      </c>
      <c r="N4919" s="103" t="str">
        <f t="shared" si="764"/>
        <v>01</v>
      </c>
      <c r="O4919" s="103" t="str">
        <f t="shared" si="765"/>
        <v>21</v>
      </c>
      <c r="P4919" s="103" t="str">
        <f t="shared" si="766"/>
        <v>21/01/17</v>
      </c>
      <c r="Q4919" s="103">
        <f t="shared" si="767"/>
        <v>5</v>
      </c>
      <c r="R4919" s="103" t="str">
        <f t="shared" si="768"/>
        <v>34</v>
      </c>
      <c r="S4919" s="103"/>
      <c r="T4919" s="103"/>
      <c r="U4919" s="103"/>
      <c r="V4919" s="103" t="str">
        <f t="shared" si="769"/>
        <v/>
      </c>
    </row>
    <row r="4920" spans="1:22" x14ac:dyDescent="0.45">
      <c r="A4920" s="290" t="s">
        <v>5381</v>
      </c>
      <c r="B4920" s="290" t="s">
        <v>116</v>
      </c>
      <c r="C4920" s="272">
        <v>2017</v>
      </c>
      <c r="D4920" s="291" t="s">
        <v>5382</v>
      </c>
      <c r="E4920" s="290" t="s">
        <v>421</v>
      </c>
      <c r="F4920" s="269">
        <v>30.46</v>
      </c>
      <c r="G4920" s="270"/>
      <c r="I4920" s="103" t="s">
        <v>4</v>
      </c>
      <c r="J4920" s="103" t="str">
        <f t="shared" si="760"/>
        <v>Bognor Park Run 139</v>
      </c>
      <c r="K4920" s="103" t="str">
        <f t="shared" si="761"/>
        <v>Nicola Mclinden</v>
      </c>
      <c r="L4920" s="103">
        <f t="shared" si="762"/>
        <v>8</v>
      </c>
      <c r="M4920" s="103" t="str">
        <f t="shared" si="763"/>
        <v>17</v>
      </c>
      <c r="N4920" s="103" t="str">
        <f t="shared" si="764"/>
        <v>01</v>
      </c>
      <c r="O4920" s="103" t="str">
        <f t="shared" si="765"/>
        <v>21</v>
      </c>
      <c r="P4920" s="103" t="str">
        <f t="shared" si="766"/>
        <v>21/01/17</v>
      </c>
      <c r="Q4920" s="103">
        <f t="shared" si="767"/>
        <v>5</v>
      </c>
      <c r="R4920" s="103" t="str">
        <f t="shared" si="768"/>
        <v>46</v>
      </c>
      <c r="S4920" s="103"/>
      <c r="T4920" s="103"/>
      <c r="U4920" s="103"/>
      <c r="V4920" s="103" t="str">
        <f t="shared" si="769"/>
        <v/>
      </c>
    </row>
    <row r="4921" spans="1:22" x14ac:dyDescent="0.45">
      <c r="A4921" s="290" t="s">
        <v>5381</v>
      </c>
      <c r="B4921" s="290" t="s">
        <v>116</v>
      </c>
      <c r="C4921" s="272">
        <v>2017</v>
      </c>
      <c r="D4921" s="291" t="s">
        <v>5382</v>
      </c>
      <c r="E4921" s="290" t="s">
        <v>144</v>
      </c>
      <c r="F4921" s="269">
        <v>30.49</v>
      </c>
      <c r="G4921" s="270"/>
      <c r="I4921" s="103" t="s">
        <v>4</v>
      </c>
      <c r="J4921" s="103" t="str">
        <f t="shared" si="760"/>
        <v>Bognor Park Run 139</v>
      </c>
      <c r="K4921" s="103" t="str">
        <f t="shared" si="761"/>
        <v>Charlotte Seaton</v>
      </c>
      <c r="L4921" s="103">
        <f t="shared" si="762"/>
        <v>8</v>
      </c>
      <c r="M4921" s="103" t="str">
        <f t="shared" si="763"/>
        <v>17</v>
      </c>
      <c r="N4921" s="103" t="str">
        <f t="shared" si="764"/>
        <v>01</v>
      </c>
      <c r="O4921" s="103" t="str">
        <f t="shared" si="765"/>
        <v>21</v>
      </c>
      <c r="P4921" s="103" t="str">
        <f t="shared" si="766"/>
        <v>21/01/17</v>
      </c>
      <c r="Q4921" s="103">
        <f t="shared" si="767"/>
        <v>5</v>
      </c>
      <c r="R4921" s="103" t="str">
        <f t="shared" si="768"/>
        <v>49</v>
      </c>
      <c r="S4921" s="103"/>
      <c r="T4921" s="103"/>
      <c r="U4921" s="103"/>
      <c r="V4921" s="103" t="str">
        <f t="shared" si="769"/>
        <v/>
      </c>
    </row>
    <row r="4922" spans="1:22" x14ac:dyDescent="0.45">
      <c r="A4922" s="290" t="s">
        <v>5381</v>
      </c>
      <c r="B4922" s="290" t="s">
        <v>116</v>
      </c>
      <c r="C4922" s="272">
        <v>2017</v>
      </c>
      <c r="D4922" s="291" t="s">
        <v>5382</v>
      </c>
      <c r="E4922" s="290" t="s">
        <v>4935</v>
      </c>
      <c r="F4922" s="269">
        <v>32.03</v>
      </c>
      <c r="G4922" s="270"/>
      <c r="I4922" s="103" t="s">
        <v>4</v>
      </c>
      <c r="J4922" s="103" t="str">
        <f t="shared" si="760"/>
        <v>Bognor Park Run 139</v>
      </c>
      <c r="K4922" s="103" t="str">
        <f t="shared" si="761"/>
        <v>Juliet Stallard</v>
      </c>
      <c r="L4922" s="103">
        <f t="shared" si="762"/>
        <v>8</v>
      </c>
      <c r="M4922" s="103" t="str">
        <f t="shared" si="763"/>
        <v>17</v>
      </c>
      <c r="N4922" s="103" t="str">
        <f t="shared" si="764"/>
        <v>01</v>
      </c>
      <c r="O4922" s="103" t="str">
        <f t="shared" si="765"/>
        <v>21</v>
      </c>
      <c r="P4922" s="103" t="str">
        <f t="shared" si="766"/>
        <v>21/01/17</v>
      </c>
      <c r="Q4922" s="103">
        <f t="shared" si="767"/>
        <v>5</v>
      </c>
      <c r="R4922" s="103" t="str">
        <f t="shared" si="768"/>
        <v>03</v>
      </c>
      <c r="S4922" s="103"/>
      <c r="T4922" s="103"/>
      <c r="U4922" s="103"/>
      <c r="V4922" s="103" t="str">
        <f t="shared" si="769"/>
        <v/>
      </c>
    </row>
    <row r="4923" spans="1:22" x14ac:dyDescent="0.45">
      <c r="A4923" s="290" t="s">
        <v>5381</v>
      </c>
      <c r="B4923" s="290" t="s">
        <v>116</v>
      </c>
      <c r="C4923" s="272">
        <v>2017</v>
      </c>
      <c r="D4923" s="291" t="s">
        <v>5382</v>
      </c>
      <c r="E4923" s="290" t="s">
        <v>5215</v>
      </c>
      <c r="F4923" s="269">
        <v>32.450000000000003</v>
      </c>
      <c r="G4923" s="270"/>
      <c r="I4923" s="103" t="s">
        <v>4</v>
      </c>
      <c r="J4923" s="103" t="str">
        <f t="shared" si="760"/>
        <v>Bognor Park Run 139</v>
      </c>
      <c r="K4923" s="103" t="str">
        <f t="shared" si="761"/>
        <v>Amanda Wheeler</v>
      </c>
      <c r="L4923" s="103">
        <f t="shared" si="762"/>
        <v>8</v>
      </c>
      <c r="M4923" s="103" t="str">
        <f t="shared" si="763"/>
        <v>17</v>
      </c>
      <c r="N4923" s="103" t="str">
        <f t="shared" si="764"/>
        <v>01</v>
      </c>
      <c r="O4923" s="103" t="str">
        <f t="shared" si="765"/>
        <v>21</v>
      </c>
      <c r="P4923" s="103" t="str">
        <f t="shared" si="766"/>
        <v>21/01/17</v>
      </c>
      <c r="Q4923" s="103">
        <f t="shared" si="767"/>
        <v>5</v>
      </c>
      <c r="R4923" s="103" t="str">
        <f t="shared" si="768"/>
        <v>45</v>
      </c>
      <c r="S4923" s="103"/>
      <c r="T4923" s="103"/>
      <c r="U4923" s="103"/>
      <c r="V4923" s="103" t="str">
        <f t="shared" si="769"/>
        <v/>
      </c>
    </row>
    <row r="4924" spans="1:22" x14ac:dyDescent="0.45">
      <c r="A4924" s="290" t="s">
        <v>5381</v>
      </c>
      <c r="B4924" s="290" t="s">
        <v>116</v>
      </c>
      <c r="C4924" s="272">
        <v>2017</v>
      </c>
      <c r="D4924" s="291" t="s">
        <v>5382</v>
      </c>
      <c r="E4924" s="290" t="s">
        <v>122</v>
      </c>
      <c r="F4924" s="269">
        <v>32.47</v>
      </c>
      <c r="G4924" s="270"/>
      <c r="I4924" s="103" t="s">
        <v>4</v>
      </c>
      <c r="J4924" s="103" t="str">
        <f t="shared" si="760"/>
        <v>Bognor Park Run 139</v>
      </c>
      <c r="K4924" s="103" t="str">
        <f t="shared" si="761"/>
        <v>Peter Ramsdale</v>
      </c>
      <c r="L4924" s="103">
        <f t="shared" si="762"/>
        <v>8</v>
      </c>
      <c r="M4924" s="103" t="str">
        <f t="shared" si="763"/>
        <v>17</v>
      </c>
      <c r="N4924" s="103" t="str">
        <f t="shared" si="764"/>
        <v>01</v>
      </c>
      <c r="O4924" s="103" t="str">
        <f t="shared" si="765"/>
        <v>21</v>
      </c>
      <c r="P4924" s="103" t="str">
        <f t="shared" si="766"/>
        <v>21/01/17</v>
      </c>
      <c r="Q4924" s="103">
        <f t="shared" si="767"/>
        <v>5</v>
      </c>
      <c r="R4924" s="103" t="str">
        <f t="shared" si="768"/>
        <v>47</v>
      </c>
      <c r="S4924" s="103"/>
      <c r="T4924" s="103"/>
      <c r="U4924" s="103"/>
      <c r="V4924" s="103" t="str">
        <f t="shared" si="769"/>
        <v/>
      </c>
    </row>
    <row r="4925" spans="1:22" x14ac:dyDescent="0.45">
      <c r="A4925" s="290" t="s">
        <v>5381</v>
      </c>
      <c r="B4925" s="290" t="s">
        <v>116</v>
      </c>
      <c r="C4925" s="272">
        <v>2017</v>
      </c>
      <c r="D4925" s="291" t="s">
        <v>5382</v>
      </c>
      <c r="E4925" s="290" t="s">
        <v>124</v>
      </c>
      <c r="F4925" s="269">
        <v>32.57</v>
      </c>
      <c r="G4925" s="398"/>
      <c r="I4925" s="103" t="s">
        <v>4</v>
      </c>
      <c r="J4925" s="103" t="str">
        <f t="shared" si="760"/>
        <v>Bognor Park Run 139</v>
      </c>
      <c r="K4925" s="103" t="str">
        <f t="shared" si="761"/>
        <v>Denis Mclinden</v>
      </c>
      <c r="L4925" s="103">
        <f t="shared" si="762"/>
        <v>8</v>
      </c>
      <c r="M4925" s="103" t="str">
        <f t="shared" si="763"/>
        <v>17</v>
      </c>
      <c r="N4925" s="103" t="str">
        <f t="shared" si="764"/>
        <v>01</v>
      </c>
      <c r="O4925" s="103" t="str">
        <f t="shared" si="765"/>
        <v>21</v>
      </c>
      <c r="P4925" s="103" t="str">
        <f t="shared" si="766"/>
        <v>21/01/17</v>
      </c>
      <c r="Q4925" s="103">
        <f t="shared" si="767"/>
        <v>5</v>
      </c>
      <c r="R4925" s="103" t="str">
        <f t="shared" si="768"/>
        <v>57</v>
      </c>
      <c r="S4925" s="103"/>
      <c r="T4925" s="103"/>
      <c r="U4925" s="103"/>
      <c r="V4925" s="103" t="str">
        <f t="shared" si="769"/>
        <v/>
      </c>
    </row>
    <row r="4926" spans="1:22" x14ac:dyDescent="0.45">
      <c r="A4926" s="290" t="s">
        <v>5381</v>
      </c>
      <c r="B4926" s="290" t="s">
        <v>116</v>
      </c>
      <c r="C4926" s="272">
        <v>2017</v>
      </c>
      <c r="D4926" s="291" t="s">
        <v>5382</v>
      </c>
      <c r="E4926" s="290" t="s">
        <v>5384</v>
      </c>
      <c r="F4926" s="269">
        <v>33.08</v>
      </c>
      <c r="G4926" s="270"/>
      <c r="I4926" s="103" t="s">
        <v>4</v>
      </c>
      <c r="J4926" s="103" t="str">
        <f t="shared" si="760"/>
        <v>Bognor Park Run 139</v>
      </c>
      <c r="K4926" s="103" t="str">
        <f t="shared" si="761"/>
        <v>Kirstee Porter</v>
      </c>
      <c r="L4926" s="103">
        <f t="shared" si="762"/>
        <v>8</v>
      </c>
      <c r="M4926" s="103" t="str">
        <f t="shared" si="763"/>
        <v>17</v>
      </c>
      <c r="N4926" s="103" t="str">
        <f t="shared" si="764"/>
        <v>01</v>
      </c>
      <c r="O4926" s="103" t="str">
        <f t="shared" si="765"/>
        <v>21</v>
      </c>
      <c r="P4926" s="103" t="str">
        <f t="shared" si="766"/>
        <v>21/01/17</v>
      </c>
      <c r="Q4926" s="103">
        <f t="shared" si="767"/>
        <v>5</v>
      </c>
      <c r="R4926" s="103" t="str">
        <f t="shared" si="768"/>
        <v>08</v>
      </c>
      <c r="S4926" s="103"/>
      <c r="T4926" s="103"/>
      <c r="U4926" s="103"/>
      <c r="V4926" s="103" t="str">
        <f t="shared" si="769"/>
        <v/>
      </c>
    </row>
    <row r="4927" spans="1:22" x14ac:dyDescent="0.45">
      <c r="A4927" s="290" t="s">
        <v>5381</v>
      </c>
      <c r="B4927" s="290" t="s">
        <v>116</v>
      </c>
      <c r="C4927" s="272">
        <v>2017</v>
      </c>
      <c r="D4927" s="291" t="s">
        <v>5382</v>
      </c>
      <c r="E4927" s="290" t="s">
        <v>244</v>
      </c>
      <c r="F4927" s="269">
        <v>35.119999999999997</v>
      </c>
      <c r="G4927" s="270"/>
      <c r="I4927" s="103" t="s">
        <v>4</v>
      </c>
      <c r="J4927" s="103" t="str">
        <f t="shared" si="760"/>
        <v>Bognor Park Run 139</v>
      </c>
      <c r="K4927" s="103" t="str">
        <f t="shared" si="761"/>
        <v>Catherine Nolder</v>
      </c>
      <c r="L4927" s="103">
        <f t="shared" si="762"/>
        <v>8</v>
      </c>
      <c r="M4927" s="103" t="str">
        <f t="shared" si="763"/>
        <v>17</v>
      </c>
      <c r="N4927" s="103" t="str">
        <f t="shared" si="764"/>
        <v>01</v>
      </c>
      <c r="O4927" s="103" t="str">
        <f t="shared" si="765"/>
        <v>21</v>
      </c>
      <c r="P4927" s="103" t="str">
        <f t="shared" si="766"/>
        <v>21/01/17</v>
      </c>
      <c r="Q4927" s="103">
        <f t="shared" si="767"/>
        <v>5</v>
      </c>
      <c r="R4927" s="103" t="str">
        <f t="shared" si="768"/>
        <v>12</v>
      </c>
      <c r="S4927" s="103"/>
      <c r="T4927" s="103"/>
      <c r="U4927" s="103"/>
      <c r="V4927" s="103" t="str">
        <f t="shared" si="769"/>
        <v/>
      </c>
    </row>
    <row r="4928" spans="1:22" x14ac:dyDescent="0.45">
      <c r="A4928" s="290" t="s">
        <v>5381</v>
      </c>
      <c r="B4928" s="290" t="s">
        <v>116</v>
      </c>
      <c r="C4928" s="272">
        <v>2017</v>
      </c>
      <c r="D4928" s="291" t="s">
        <v>5382</v>
      </c>
      <c r="E4928" s="290" t="s">
        <v>4386</v>
      </c>
      <c r="F4928" s="269">
        <v>38.49</v>
      </c>
      <c r="G4928" s="270"/>
      <c r="I4928" s="103" t="s">
        <v>4</v>
      </c>
      <c r="J4928" s="103" t="str">
        <f t="shared" si="760"/>
        <v>Bognor Park Run 139</v>
      </c>
      <c r="K4928" s="103" t="str">
        <f t="shared" si="761"/>
        <v>Morrigan Glendenning</v>
      </c>
      <c r="L4928" s="103">
        <f t="shared" si="762"/>
        <v>8</v>
      </c>
      <c r="M4928" s="103" t="str">
        <f t="shared" si="763"/>
        <v>17</v>
      </c>
      <c r="N4928" s="103" t="str">
        <f t="shared" si="764"/>
        <v>01</v>
      </c>
      <c r="O4928" s="103" t="str">
        <f t="shared" si="765"/>
        <v>21</v>
      </c>
      <c r="P4928" s="103" t="str">
        <f t="shared" si="766"/>
        <v>21/01/17</v>
      </c>
      <c r="Q4928" s="103">
        <f t="shared" si="767"/>
        <v>5</v>
      </c>
      <c r="R4928" s="103" t="str">
        <f t="shared" si="768"/>
        <v>49</v>
      </c>
      <c r="S4928" s="103"/>
      <c r="T4928" s="103"/>
      <c r="U4928" s="103"/>
      <c r="V4928" s="103" t="str">
        <f t="shared" si="769"/>
        <v/>
      </c>
    </row>
    <row r="4929" spans="1:22" x14ac:dyDescent="0.45">
      <c r="A4929" s="290" t="s">
        <v>5381</v>
      </c>
      <c r="B4929" s="290" t="s">
        <v>116</v>
      </c>
      <c r="C4929" s="272">
        <v>2017</v>
      </c>
      <c r="D4929" s="291" t="s">
        <v>5382</v>
      </c>
      <c r="E4929" s="290" t="s">
        <v>129</v>
      </c>
      <c r="F4929" s="269">
        <v>51.48</v>
      </c>
      <c r="G4929" s="270"/>
      <c r="I4929" s="103" t="s">
        <v>4</v>
      </c>
      <c r="J4929" s="103" t="str">
        <f t="shared" si="760"/>
        <v>Bognor Park Run 139</v>
      </c>
      <c r="K4929" s="103" t="str">
        <f t="shared" si="761"/>
        <v>Peter Chittenden</v>
      </c>
      <c r="L4929" s="103">
        <f t="shared" si="762"/>
        <v>8</v>
      </c>
      <c r="M4929" s="103" t="str">
        <f t="shared" si="763"/>
        <v>17</v>
      </c>
      <c r="N4929" s="103" t="str">
        <f t="shared" si="764"/>
        <v>01</v>
      </c>
      <c r="O4929" s="103" t="str">
        <f t="shared" si="765"/>
        <v>21</v>
      </c>
      <c r="P4929" s="103" t="str">
        <f t="shared" si="766"/>
        <v>21/01/17</v>
      </c>
      <c r="Q4929" s="103">
        <f t="shared" si="767"/>
        <v>5</v>
      </c>
      <c r="R4929" s="103" t="str">
        <f t="shared" si="768"/>
        <v>48</v>
      </c>
      <c r="S4929" s="103"/>
      <c r="T4929" s="103"/>
      <c r="U4929" s="103"/>
      <c r="V4929" s="103" t="str">
        <f t="shared" si="769"/>
        <v/>
      </c>
    </row>
    <row r="4930" spans="1:22" x14ac:dyDescent="0.45">
      <c r="A4930" s="290" t="s">
        <v>5381</v>
      </c>
      <c r="B4930" s="290" t="s">
        <v>116</v>
      </c>
      <c r="C4930" s="272">
        <v>2017</v>
      </c>
      <c r="D4930" s="291" t="s">
        <v>5382</v>
      </c>
      <c r="E4930" s="290" t="s">
        <v>4344</v>
      </c>
      <c r="F4930" s="269">
        <v>54.19</v>
      </c>
      <c r="G4930" s="270"/>
      <c r="I4930" s="103" t="s">
        <v>4</v>
      </c>
      <c r="J4930" s="103" t="str">
        <f t="shared" si="760"/>
        <v>Bognor Park Run 139</v>
      </c>
      <c r="K4930" s="103" t="str">
        <f t="shared" si="761"/>
        <v>Brenda Glendenning</v>
      </c>
      <c r="L4930" s="103">
        <f t="shared" si="762"/>
        <v>8</v>
      </c>
      <c r="M4930" s="103" t="str">
        <f t="shared" si="763"/>
        <v>17</v>
      </c>
      <c r="N4930" s="103" t="str">
        <f t="shared" si="764"/>
        <v>01</v>
      </c>
      <c r="O4930" s="103" t="str">
        <f t="shared" si="765"/>
        <v>21</v>
      </c>
      <c r="P4930" s="103" t="str">
        <f t="shared" si="766"/>
        <v>21/01/17</v>
      </c>
      <c r="Q4930" s="103">
        <f t="shared" si="767"/>
        <v>5</v>
      </c>
      <c r="R4930" s="103" t="str">
        <f t="shared" si="768"/>
        <v>19</v>
      </c>
      <c r="S4930" s="103"/>
      <c r="T4930" s="103"/>
      <c r="U4930" s="103"/>
      <c r="V4930" s="103" t="str">
        <f t="shared" si="769"/>
        <v/>
      </c>
    </row>
    <row r="4931" spans="1:22" x14ac:dyDescent="0.45">
      <c r="A4931" s="395" t="s">
        <v>130</v>
      </c>
      <c r="B4931" s="395" t="s">
        <v>131</v>
      </c>
      <c r="C4931" s="394">
        <v>2017</v>
      </c>
      <c r="D4931" s="396" t="s">
        <v>5382</v>
      </c>
      <c r="E4931" s="290" t="s">
        <v>39</v>
      </c>
      <c r="F4931" s="397">
        <v>21.21</v>
      </c>
      <c r="G4931" s="270"/>
      <c r="I4931" s="103" t="s">
        <v>4</v>
      </c>
      <c r="J4931" s="103" t="str">
        <f t="shared" si="760"/>
        <v>Jersey Park Run</v>
      </c>
      <c r="K4931" s="103" t="str">
        <f t="shared" si="761"/>
        <v>Tony Hancock</v>
      </c>
      <c r="L4931" s="103">
        <f t="shared" si="762"/>
        <v>8</v>
      </c>
      <c r="M4931" s="103" t="str">
        <f t="shared" si="763"/>
        <v>17</v>
      </c>
      <c r="N4931" s="103" t="str">
        <f t="shared" si="764"/>
        <v>01</v>
      </c>
      <c r="O4931" s="103" t="str">
        <f t="shared" si="765"/>
        <v>21</v>
      </c>
      <c r="P4931" s="103" t="str">
        <f t="shared" si="766"/>
        <v>21/01/17</v>
      </c>
      <c r="Q4931" s="103">
        <f t="shared" si="767"/>
        <v>5</v>
      </c>
      <c r="R4931" s="103" t="str">
        <f t="shared" si="768"/>
        <v>21</v>
      </c>
      <c r="S4931" s="103"/>
      <c r="T4931" s="103"/>
      <c r="U4931" s="103"/>
      <c r="V4931" s="103" t="str">
        <f t="shared" si="769"/>
        <v/>
      </c>
    </row>
    <row r="4932" spans="1:22" x14ac:dyDescent="0.45">
      <c r="A4932" s="290" t="s">
        <v>5385</v>
      </c>
      <c r="B4932" s="290" t="s">
        <v>32</v>
      </c>
      <c r="C4932" s="272">
        <v>2017</v>
      </c>
      <c r="D4932" s="291" t="s">
        <v>5382</v>
      </c>
      <c r="E4932" s="290" t="s">
        <v>53</v>
      </c>
      <c r="F4932" s="269">
        <v>16.260000000000002</v>
      </c>
      <c r="G4932" s="270"/>
      <c r="I4932" s="103" t="s">
        <v>4</v>
      </c>
      <c r="J4932" s="103" t="str">
        <f t="shared" si="760"/>
        <v>Lee On Solent Park Run</v>
      </c>
      <c r="K4932" s="103" t="str">
        <f t="shared" si="761"/>
        <v>Simon Gill</v>
      </c>
      <c r="L4932" s="103">
        <f t="shared" si="762"/>
        <v>8</v>
      </c>
      <c r="M4932" s="103" t="str">
        <f t="shared" si="763"/>
        <v>17</v>
      </c>
      <c r="N4932" s="103" t="str">
        <f t="shared" si="764"/>
        <v>01</v>
      </c>
      <c r="O4932" s="103" t="str">
        <f t="shared" si="765"/>
        <v>21</v>
      </c>
      <c r="P4932" s="103" t="str">
        <f t="shared" si="766"/>
        <v>21/01/17</v>
      </c>
      <c r="Q4932" s="103">
        <f t="shared" si="767"/>
        <v>5</v>
      </c>
      <c r="R4932" s="103" t="str">
        <f t="shared" si="768"/>
        <v>26</v>
      </c>
      <c r="S4932" s="103"/>
      <c r="T4932" s="103"/>
      <c r="U4932" s="103"/>
      <c r="V4932" s="103" t="str">
        <f t="shared" si="769"/>
        <v/>
      </c>
    </row>
    <row r="4933" spans="1:22" x14ac:dyDescent="0.45">
      <c r="A4933" s="290" t="s">
        <v>5386</v>
      </c>
      <c r="B4933" s="290" t="s">
        <v>69</v>
      </c>
      <c r="C4933" s="272">
        <v>2017</v>
      </c>
      <c r="D4933" s="291" t="s">
        <v>5382</v>
      </c>
      <c r="E4933" s="290" t="s">
        <v>681</v>
      </c>
      <c r="F4933" s="269">
        <v>33.25</v>
      </c>
      <c r="G4933" s="270"/>
      <c r="I4933" s="103" t="s">
        <v>4</v>
      </c>
      <c r="J4933" s="103" t="str">
        <f t="shared" si="760"/>
        <v>Hove Promenade Park Run</v>
      </c>
      <c r="K4933" s="103" t="str">
        <f t="shared" si="761"/>
        <v>Sam Yates</v>
      </c>
      <c r="L4933" s="103">
        <f t="shared" si="762"/>
        <v>8</v>
      </c>
      <c r="M4933" s="103" t="str">
        <f t="shared" si="763"/>
        <v>17</v>
      </c>
      <c r="N4933" s="103" t="str">
        <f t="shared" si="764"/>
        <v>01</v>
      </c>
      <c r="O4933" s="103" t="str">
        <f t="shared" si="765"/>
        <v>21</v>
      </c>
      <c r="P4933" s="103" t="str">
        <f t="shared" si="766"/>
        <v>21/01/17</v>
      </c>
      <c r="Q4933" s="103">
        <f t="shared" si="767"/>
        <v>5</v>
      </c>
      <c r="R4933" s="103" t="str">
        <f t="shared" si="768"/>
        <v>25</v>
      </c>
      <c r="S4933" s="103"/>
      <c r="T4933" s="103"/>
      <c r="U4933" s="103"/>
      <c r="V4933" s="103" t="str">
        <f t="shared" si="769"/>
        <v/>
      </c>
    </row>
    <row r="4934" spans="1:22" x14ac:dyDescent="0.45">
      <c r="A4934" s="290" t="s">
        <v>5369</v>
      </c>
      <c r="B4934" s="290" t="s">
        <v>116</v>
      </c>
      <c r="C4934" s="272">
        <v>2017</v>
      </c>
      <c r="D4934" s="291" t="s">
        <v>5370</v>
      </c>
      <c r="E4934" s="290" t="s">
        <v>4499</v>
      </c>
      <c r="F4934" s="269">
        <v>20.3</v>
      </c>
      <c r="G4934" s="270"/>
      <c r="I4934" s="103" t="s">
        <v>4</v>
      </c>
      <c r="J4934" s="103" t="str">
        <f t="shared" ref="J4934:J4997" si="770">PROPER(A4934)</f>
        <v>Bognor Park Run 138</v>
      </c>
      <c r="K4934" s="103" t="str">
        <f t="shared" ref="K4934:K4997" si="771">PROPER(TRIM(E4934))</f>
        <v>David Rowe</v>
      </c>
      <c r="L4934" s="103">
        <f t="shared" ref="L4934:L4997" si="772">LEN(D4934)</f>
        <v>8</v>
      </c>
      <c r="M4934" s="103" t="str">
        <f t="shared" ref="M4934:M4997" si="773">RIGHT(C4934,2)</f>
        <v>17</v>
      </c>
      <c r="N4934" s="103" t="str">
        <f t="shared" ref="N4934:N4997" si="774">IF(L4934=8,MID(D4934,4,2),0)</f>
        <v>01</v>
      </c>
      <c r="O4934" s="103" t="str">
        <f t="shared" ref="O4934:O4997" si="775">IF(L4934=8,LEFT(D4934,2),0)</f>
        <v>14</v>
      </c>
      <c r="P4934" s="103" t="str">
        <f t="shared" ref="P4934:P4997" si="776">O4934&amp;"/"&amp;N4934&amp;"/"&amp;M4934</f>
        <v>14/01/17</v>
      </c>
      <c r="Q4934" s="103">
        <f t="shared" ref="Q4934:Q4997" si="777">LEN(F4934)</f>
        <v>4</v>
      </c>
      <c r="R4934" s="103" t="str">
        <f t="shared" ref="R4934:R4997" si="778">IF(Q4934=5, RIGHT(F4934,2), IF(Q4934=4,RIGHT(F4934,1)&amp;"0", 0))</f>
        <v>30</v>
      </c>
      <c r="S4934" s="103"/>
      <c r="T4934" s="103"/>
      <c r="U4934" s="103"/>
      <c r="V4934" s="103" t="str">
        <f t="shared" ref="V4934:V4997" si="779">TRIM(G4934)</f>
        <v/>
      </c>
    </row>
    <row r="4935" spans="1:22" x14ac:dyDescent="0.45">
      <c r="A4935" s="290" t="s">
        <v>5369</v>
      </c>
      <c r="B4935" s="290" t="s">
        <v>116</v>
      </c>
      <c r="C4935" s="272">
        <v>2017</v>
      </c>
      <c r="D4935" s="291" t="s">
        <v>5370</v>
      </c>
      <c r="E4935" s="290" t="s">
        <v>51</v>
      </c>
      <c r="F4935" s="269">
        <v>21.16</v>
      </c>
      <c r="G4935" s="270"/>
      <c r="I4935" s="103" t="s">
        <v>4</v>
      </c>
      <c r="J4935" s="103" t="str">
        <f t="shared" si="770"/>
        <v>Bognor Park Run 138</v>
      </c>
      <c r="K4935" s="103" t="str">
        <f t="shared" si="771"/>
        <v>Duncan Stephenson-Gill</v>
      </c>
      <c r="L4935" s="103">
        <f t="shared" si="772"/>
        <v>8</v>
      </c>
      <c r="M4935" s="103" t="str">
        <f t="shared" si="773"/>
        <v>17</v>
      </c>
      <c r="N4935" s="103" t="str">
        <f t="shared" si="774"/>
        <v>01</v>
      </c>
      <c r="O4935" s="103" t="str">
        <f t="shared" si="775"/>
        <v>14</v>
      </c>
      <c r="P4935" s="103" t="str">
        <f t="shared" si="776"/>
        <v>14/01/17</v>
      </c>
      <c r="Q4935" s="103">
        <f t="shared" si="777"/>
        <v>5</v>
      </c>
      <c r="R4935" s="103" t="str">
        <f t="shared" si="778"/>
        <v>16</v>
      </c>
      <c r="S4935" s="103"/>
      <c r="T4935" s="103"/>
      <c r="U4935" s="103"/>
      <c r="V4935" s="103" t="str">
        <f t="shared" si="779"/>
        <v/>
      </c>
    </row>
    <row r="4936" spans="1:22" x14ac:dyDescent="0.45">
      <c r="A4936" s="290" t="s">
        <v>5369</v>
      </c>
      <c r="B4936" s="290" t="s">
        <v>116</v>
      </c>
      <c r="C4936" s="272">
        <v>2017</v>
      </c>
      <c r="D4936" s="291" t="s">
        <v>5370</v>
      </c>
      <c r="E4936" s="290" t="s">
        <v>4935</v>
      </c>
      <c r="F4936" s="269">
        <v>21.41</v>
      </c>
      <c r="G4936" s="270"/>
      <c r="I4936" s="103" t="s">
        <v>4</v>
      </c>
      <c r="J4936" s="103" t="str">
        <f t="shared" si="770"/>
        <v>Bognor Park Run 138</v>
      </c>
      <c r="K4936" s="103" t="str">
        <f t="shared" si="771"/>
        <v>Juliet Stallard</v>
      </c>
      <c r="L4936" s="103">
        <f t="shared" si="772"/>
        <v>8</v>
      </c>
      <c r="M4936" s="103" t="str">
        <f t="shared" si="773"/>
        <v>17</v>
      </c>
      <c r="N4936" s="103" t="str">
        <f t="shared" si="774"/>
        <v>01</v>
      </c>
      <c r="O4936" s="103" t="str">
        <f t="shared" si="775"/>
        <v>14</v>
      </c>
      <c r="P4936" s="103" t="str">
        <f t="shared" si="776"/>
        <v>14/01/17</v>
      </c>
      <c r="Q4936" s="103">
        <f t="shared" si="777"/>
        <v>5</v>
      </c>
      <c r="R4936" s="103" t="str">
        <f t="shared" si="778"/>
        <v>41</v>
      </c>
      <c r="S4936" s="103"/>
      <c r="T4936" s="103"/>
      <c r="U4936" s="103"/>
      <c r="V4936" s="103" t="str">
        <f t="shared" si="779"/>
        <v/>
      </c>
    </row>
    <row r="4937" spans="1:22" x14ac:dyDescent="0.45">
      <c r="A4937" s="290" t="s">
        <v>5369</v>
      </c>
      <c r="B4937" s="290" t="s">
        <v>116</v>
      </c>
      <c r="C4937" s="272">
        <v>2017</v>
      </c>
      <c r="D4937" s="291" t="s">
        <v>5370</v>
      </c>
      <c r="E4937" s="290" t="s">
        <v>4872</v>
      </c>
      <c r="F4937" s="269">
        <v>21.59</v>
      </c>
      <c r="G4937" s="270"/>
      <c r="I4937" s="103" t="s">
        <v>4</v>
      </c>
      <c r="J4937" s="103" t="str">
        <f t="shared" si="770"/>
        <v>Bognor Park Run 138</v>
      </c>
      <c r="K4937" s="103" t="str">
        <f t="shared" si="771"/>
        <v>Alan Coombs</v>
      </c>
      <c r="L4937" s="103">
        <f t="shared" si="772"/>
        <v>8</v>
      </c>
      <c r="M4937" s="103" t="str">
        <f t="shared" si="773"/>
        <v>17</v>
      </c>
      <c r="N4937" s="103" t="str">
        <f t="shared" si="774"/>
        <v>01</v>
      </c>
      <c r="O4937" s="103" t="str">
        <f t="shared" si="775"/>
        <v>14</v>
      </c>
      <c r="P4937" s="103" t="str">
        <f t="shared" si="776"/>
        <v>14/01/17</v>
      </c>
      <c r="Q4937" s="103">
        <f t="shared" si="777"/>
        <v>5</v>
      </c>
      <c r="R4937" s="103" t="str">
        <f t="shared" si="778"/>
        <v>59</v>
      </c>
      <c r="S4937" s="103"/>
      <c r="T4937" s="103"/>
      <c r="U4937" s="103"/>
      <c r="V4937" s="103" t="str">
        <f t="shared" si="779"/>
        <v/>
      </c>
    </row>
    <row r="4938" spans="1:22" x14ac:dyDescent="0.45">
      <c r="A4938" s="290" t="s">
        <v>5369</v>
      </c>
      <c r="B4938" s="290" t="s">
        <v>116</v>
      </c>
      <c r="C4938" s="272">
        <v>2017</v>
      </c>
      <c r="D4938" s="291" t="s">
        <v>5370</v>
      </c>
      <c r="E4938" s="290" t="s">
        <v>4550</v>
      </c>
      <c r="F4938" s="269">
        <v>22.03</v>
      </c>
      <c r="G4938" s="270"/>
      <c r="I4938" s="103" t="s">
        <v>4</v>
      </c>
      <c r="J4938" s="103" t="str">
        <f t="shared" si="770"/>
        <v>Bognor Park Run 138</v>
      </c>
      <c r="K4938" s="103" t="str">
        <f t="shared" si="771"/>
        <v>Simon Daymond</v>
      </c>
      <c r="L4938" s="103">
        <f t="shared" si="772"/>
        <v>8</v>
      </c>
      <c r="M4938" s="103" t="str">
        <f t="shared" si="773"/>
        <v>17</v>
      </c>
      <c r="N4938" s="103" t="str">
        <f t="shared" si="774"/>
        <v>01</v>
      </c>
      <c r="O4938" s="103" t="str">
        <f t="shared" si="775"/>
        <v>14</v>
      </c>
      <c r="P4938" s="103" t="str">
        <f t="shared" si="776"/>
        <v>14/01/17</v>
      </c>
      <c r="Q4938" s="103">
        <f t="shared" si="777"/>
        <v>5</v>
      </c>
      <c r="R4938" s="103" t="str">
        <f t="shared" si="778"/>
        <v>03</v>
      </c>
      <c r="S4938" s="103"/>
      <c r="T4938" s="103"/>
      <c r="U4938" s="103"/>
      <c r="V4938" s="103" t="str">
        <f t="shared" si="779"/>
        <v/>
      </c>
    </row>
    <row r="4939" spans="1:22" x14ac:dyDescent="0.45">
      <c r="A4939" s="290" t="s">
        <v>5369</v>
      </c>
      <c r="B4939" s="290" t="s">
        <v>116</v>
      </c>
      <c r="C4939" s="272">
        <v>2017</v>
      </c>
      <c r="D4939" s="291" t="s">
        <v>5370</v>
      </c>
      <c r="E4939" s="290" t="s">
        <v>119</v>
      </c>
      <c r="F4939" s="269">
        <v>22.45</v>
      </c>
      <c r="G4939" s="270"/>
      <c r="I4939" s="103" t="s">
        <v>4</v>
      </c>
      <c r="J4939" s="103" t="str">
        <f t="shared" si="770"/>
        <v>Bognor Park Run 138</v>
      </c>
      <c r="K4939" s="103" t="str">
        <f t="shared" si="771"/>
        <v>Paul Stevens</v>
      </c>
      <c r="L4939" s="103">
        <f t="shared" si="772"/>
        <v>8</v>
      </c>
      <c r="M4939" s="103" t="str">
        <f t="shared" si="773"/>
        <v>17</v>
      </c>
      <c r="N4939" s="103" t="str">
        <f t="shared" si="774"/>
        <v>01</v>
      </c>
      <c r="O4939" s="103" t="str">
        <f t="shared" si="775"/>
        <v>14</v>
      </c>
      <c r="P4939" s="103" t="str">
        <f t="shared" si="776"/>
        <v>14/01/17</v>
      </c>
      <c r="Q4939" s="103">
        <f t="shared" si="777"/>
        <v>5</v>
      </c>
      <c r="R4939" s="103" t="str">
        <f t="shared" si="778"/>
        <v>45</v>
      </c>
      <c r="S4939" s="103"/>
      <c r="T4939" s="103"/>
      <c r="U4939" s="103"/>
      <c r="V4939" s="103" t="str">
        <f t="shared" si="779"/>
        <v/>
      </c>
    </row>
    <row r="4940" spans="1:22" x14ac:dyDescent="0.45">
      <c r="A4940" s="290" t="s">
        <v>5369</v>
      </c>
      <c r="B4940" s="290" t="s">
        <v>116</v>
      </c>
      <c r="C4940" s="272">
        <v>2017</v>
      </c>
      <c r="D4940" s="291" t="s">
        <v>5370</v>
      </c>
      <c r="E4940" s="290" t="s">
        <v>4343</v>
      </c>
      <c r="F4940" s="269">
        <v>23.1</v>
      </c>
      <c r="G4940" s="270"/>
      <c r="I4940" s="103" t="s">
        <v>4</v>
      </c>
      <c r="J4940" s="103" t="str">
        <f t="shared" si="770"/>
        <v>Bognor Park Run 138</v>
      </c>
      <c r="K4940" s="103" t="str">
        <f t="shared" si="771"/>
        <v>Chris Gallagher</v>
      </c>
      <c r="L4940" s="103">
        <f t="shared" si="772"/>
        <v>8</v>
      </c>
      <c r="M4940" s="103" t="str">
        <f t="shared" si="773"/>
        <v>17</v>
      </c>
      <c r="N4940" s="103" t="str">
        <f t="shared" si="774"/>
        <v>01</v>
      </c>
      <c r="O4940" s="103" t="str">
        <f t="shared" si="775"/>
        <v>14</v>
      </c>
      <c r="P4940" s="103" t="str">
        <f t="shared" si="776"/>
        <v>14/01/17</v>
      </c>
      <c r="Q4940" s="103">
        <f t="shared" si="777"/>
        <v>4</v>
      </c>
      <c r="R4940" s="103" t="str">
        <f t="shared" si="778"/>
        <v>10</v>
      </c>
      <c r="S4940" s="103"/>
      <c r="T4940" s="103"/>
      <c r="U4940" s="103"/>
      <c r="V4940" s="103" t="str">
        <f t="shared" si="779"/>
        <v/>
      </c>
    </row>
    <row r="4941" spans="1:22" x14ac:dyDescent="0.45">
      <c r="A4941" s="290" t="s">
        <v>5369</v>
      </c>
      <c r="B4941" s="290" t="s">
        <v>116</v>
      </c>
      <c r="C4941" s="272">
        <v>2017</v>
      </c>
      <c r="D4941" s="291" t="s">
        <v>5370</v>
      </c>
      <c r="E4941" s="290" t="s">
        <v>118</v>
      </c>
      <c r="F4941" s="269">
        <v>23.11</v>
      </c>
      <c r="G4941" s="270"/>
      <c r="I4941" s="103" t="s">
        <v>4</v>
      </c>
      <c r="J4941" s="103" t="str">
        <f t="shared" si="770"/>
        <v>Bognor Park Run 138</v>
      </c>
      <c r="K4941" s="103" t="str">
        <f t="shared" si="771"/>
        <v>Keith Hardwell</v>
      </c>
      <c r="L4941" s="103">
        <f t="shared" si="772"/>
        <v>8</v>
      </c>
      <c r="M4941" s="103" t="str">
        <f t="shared" si="773"/>
        <v>17</v>
      </c>
      <c r="N4941" s="103" t="str">
        <f t="shared" si="774"/>
        <v>01</v>
      </c>
      <c r="O4941" s="103" t="str">
        <f t="shared" si="775"/>
        <v>14</v>
      </c>
      <c r="P4941" s="103" t="str">
        <f t="shared" si="776"/>
        <v>14/01/17</v>
      </c>
      <c r="Q4941" s="103">
        <f t="shared" si="777"/>
        <v>5</v>
      </c>
      <c r="R4941" s="103" t="str">
        <f t="shared" si="778"/>
        <v>11</v>
      </c>
      <c r="S4941" s="103"/>
      <c r="T4941" s="103"/>
      <c r="U4941" s="103"/>
      <c r="V4941" s="103" t="str">
        <f t="shared" si="779"/>
        <v/>
      </c>
    </row>
    <row r="4942" spans="1:22" x14ac:dyDescent="0.45">
      <c r="A4942" s="290" t="s">
        <v>5369</v>
      </c>
      <c r="B4942" s="290" t="s">
        <v>116</v>
      </c>
      <c r="C4942" s="272">
        <v>2017</v>
      </c>
      <c r="D4942" s="291" t="s">
        <v>5370</v>
      </c>
      <c r="E4942" s="290" t="s">
        <v>143</v>
      </c>
      <c r="F4942" s="269">
        <v>24.17</v>
      </c>
      <c r="G4942" s="270"/>
      <c r="I4942" s="103" t="s">
        <v>4</v>
      </c>
      <c r="J4942" s="103" t="str">
        <f t="shared" si="770"/>
        <v>Bognor Park Run 138</v>
      </c>
      <c r="K4942" s="103" t="str">
        <f t="shared" si="771"/>
        <v>Andrew Miles</v>
      </c>
      <c r="L4942" s="103">
        <f t="shared" si="772"/>
        <v>8</v>
      </c>
      <c r="M4942" s="103" t="str">
        <f t="shared" si="773"/>
        <v>17</v>
      </c>
      <c r="N4942" s="103" t="str">
        <f t="shared" si="774"/>
        <v>01</v>
      </c>
      <c r="O4942" s="103" t="str">
        <f t="shared" si="775"/>
        <v>14</v>
      </c>
      <c r="P4942" s="103" t="str">
        <f t="shared" si="776"/>
        <v>14/01/17</v>
      </c>
      <c r="Q4942" s="103">
        <f t="shared" si="777"/>
        <v>5</v>
      </c>
      <c r="R4942" s="103" t="str">
        <f t="shared" si="778"/>
        <v>17</v>
      </c>
      <c r="S4942" s="103"/>
      <c r="T4942" s="103"/>
      <c r="U4942" s="103"/>
      <c r="V4942" s="103" t="str">
        <f t="shared" si="779"/>
        <v/>
      </c>
    </row>
    <row r="4943" spans="1:22" x14ac:dyDescent="0.45">
      <c r="A4943" s="290" t="s">
        <v>5369</v>
      </c>
      <c r="B4943" s="290" t="s">
        <v>116</v>
      </c>
      <c r="C4943" s="272">
        <v>2017</v>
      </c>
      <c r="D4943" s="291" t="s">
        <v>5370</v>
      </c>
      <c r="E4943" s="290" t="s">
        <v>162</v>
      </c>
      <c r="F4943" s="269">
        <v>24.18</v>
      </c>
      <c r="G4943" s="270"/>
      <c r="I4943" s="103" t="s">
        <v>4</v>
      </c>
      <c r="J4943" s="103" t="str">
        <f t="shared" si="770"/>
        <v>Bognor Park Run 138</v>
      </c>
      <c r="K4943" s="103" t="str">
        <f t="shared" si="771"/>
        <v>Matthew Reynolds</v>
      </c>
      <c r="L4943" s="103">
        <f t="shared" si="772"/>
        <v>8</v>
      </c>
      <c r="M4943" s="103" t="str">
        <f t="shared" si="773"/>
        <v>17</v>
      </c>
      <c r="N4943" s="103" t="str">
        <f t="shared" si="774"/>
        <v>01</v>
      </c>
      <c r="O4943" s="103" t="str">
        <f t="shared" si="775"/>
        <v>14</v>
      </c>
      <c r="P4943" s="103" t="str">
        <f t="shared" si="776"/>
        <v>14/01/17</v>
      </c>
      <c r="Q4943" s="103">
        <f t="shared" si="777"/>
        <v>5</v>
      </c>
      <c r="R4943" s="103" t="str">
        <f t="shared" si="778"/>
        <v>18</v>
      </c>
      <c r="S4943" s="103"/>
      <c r="T4943" s="103"/>
      <c r="U4943" s="103"/>
      <c r="V4943" s="103" t="str">
        <f t="shared" si="779"/>
        <v/>
      </c>
    </row>
    <row r="4944" spans="1:22" x14ac:dyDescent="0.45">
      <c r="A4944" s="290" t="s">
        <v>5369</v>
      </c>
      <c r="B4944" s="290" t="s">
        <v>116</v>
      </c>
      <c r="C4944" s="272">
        <v>2017</v>
      </c>
      <c r="D4944" s="291" t="s">
        <v>5370</v>
      </c>
      <c r="E4944" s="290" t="s">
        <v>125</v>
      </c>
      <c r="F4944" s="269">
        <v>24.29</v>
      </c>
      <c r="G4944" s="270"/>
      <c r="I4944" s="103" t="s">
        <v>4</v>
      </c>
      <c r="J4944" s="103" t="str">
        <f t="shared" si="770"/>
        <v>Bognor Park Run 138</v>
      </c>
      <c r="K4944" s="103" t="str">
        <f t="shared" si="771"/>
        <v>Carl Bryant</v>
      </c>
      <c r="L4944" s="103">
        <f t="shared" si="772"/>
        <v>8</v>
      </c>
      <c r="M4944" s="103" t="str">
        <f t="shared" si="773"/>
        <v>17</v>
      </c>
      <c r="N4944" s="103" t="str">
        <f t="shared" si="774"/>
        <v>01</v>
      </c>
      <c r="O4944" s="103" t="str">
        <f t="shared" si="775"/>
        <v>14</v>
      </c>
      <c r="P4944" s="103" t="str">
        <f t="shared" si="776"/>
        <v>14/01/17</v>
      </c>
      <c r="Q4944" s="103">
        <f t="shared" si="777"/>
        <v>5</v>
      </c>
      <c r="R4944" s="103" t="str">
        <f t="shared" si="778"/>
        <v>29</v>
      </c>
      <c r="S4944" s="103"/>
      <c r="T4944" s="103"/>
      <c r="U4944" s="103"/>
      <c r="V4944" s="103" t="str">
        <f t="shared" si="779"/>
        <v/>
      </c>
    </row>
    <row r="4945" spans="1:22" x14ac:dyDescent="0.45">
      <c r="A4945" s="290" t="s">
        <v>5369</v>
      </c>
      <c r="B4945" s="290" t="s">
        <v>116</v>
      </c>
      <c r="C4945" s="272">
        <v>2017</v>
      </c>
      <c r="D4945" s="291" t="s">
        <v>5370</v>
      </c>
      <c r="E4945" s="290" t="s">
        <v>128</v>
      </c>
      <c r="F4945" s="269">
        <v>24.5</v>
      </c>
      <c r="G4945" s="270"/>
      <c r="I4945" s="103" t="s">
        <v>4</v>
      </c>
      <c r="J4945" s="103" t="str">
        <f t="shared" si="770"/>
        <v>Bognor Park Run 138</v>
      </c>
      <c r="K4945" s="103" t="str">
        <f t="shared" si="771"/>
        <v>Tony Holcombe</v>
      </c>
      <c r="L4945" s="103">
        <f t="shared" si="772"/>
        <v>8</v>
      </c>
      <c r="M4945" s="103" t="str">
        <f t="shared" si="773"/>
        <v>17</v>
      </c>
      <c r="N4945" s="103" t="str">
        <f t="shared" si="774"/>
        <v>01</v>
      </c>
      <c r="O4945" s="103" t="str">
        <f t="shared" si="775"/>
        <v>14</v>
      </c>
      <c r="P4945" s="103" t="str">
        <f t="shared" si="776"/>
        <v>14/01/17</v>
      </c>
      <c r="Q4945" s="103">
        <f t="shared" si="777"/>
        <v>4</v>
      </c>
      <c r="R4945" s="103" t="str">
        <f t="shared" si="778"/>
        <v>50</v>
      </c>
      <c r="S4945" s="103"/>
      <c r="T4945" s="103"/>
      <c r="U4945" s="103"/>
      <c r="V4945" s="103" t="str">
        <f t="shared" si="779"/>
        <v/>
      </c>
    </row>
    <row r="4946" spans="1:22" x14ac:dyDescent="0.45">
      <c r="A4946" s="290" t="s">
        <v>5369</v>
      </c>
      <c r="B4946" s="290" t="s">
        <v>116</v>
      </c>
      <c r="C4946" s="272">
        <v>2017</v>
      </c>
      <c r="D4946" s="291" t="s">
        <v>5370</v>
      </c>
      <c r="E4946" s="290" t="s">
        <v>137</v>
      </c>
      <c r="F4946" s="269">
        <v>27.01</v>
      </c>
      <c r="G4946" s="270"/>
      <c r="I4946" s="103" t="s">
        <v>4</v>
      </c>
      <c r="J4946" s="103" t="str">
        <f t="shared" si="770"/>
        <v>Bognor Park Run 138</v>
      </c>
      <c r="K4946" s="103" t="str">
        <f t="shared" si="771"/>
        <v>Daniel Hughes</v>
      </c>
      <c r="L4946" s="103">
        <f t="shared" si="772"/>
        <v>8</v>
      </c>
      <c r="M4946" s="103" t="str">
        <f t="shared" si="773"/>
        <v>17</v>
      </c>
      <c r="N4946" s="103" t="str">
        <f t="shared" si="774"/>
        <v>01</v>
      </c>
      <c r="O4946" s="103" t="str">
        <f t="shared" si="775"/>
        <v>14</v>
      </c>
      <c r="P4946" s="103" t="str">
        <f t="shared" si="776"/>
        <v>14/01/17</v>
      </c>
      <c r="Q4946" s="103">
        <f t="shared" si="777"/>
        <v>5</v>
      </c>
      <c r="R4946" s="103" t="str">
        <f t="shared" si="778"/>
        <v>01</v>
      </c>
      <c r="S4946" s="103"/>
      <c r="T4946" s="103"/>
      <c r="U4946" s="103"/>
      <c r="V4946" s="103" t="str">
        <f t="shared" si="779"/>
        <v/>
      </c>
    </row>
    <row r="4947" spans="1:22" x14ac:dyDescent="0.45">
      <c r="A4947" s="290" t="s">
        <v>5369</v>
      </c>
      <c r="B4947" s="290" t="s">
        <v>116</v>
      </c>
      <c r="C4947" s="272">
        <v>2017</v>
      </c>
      <c r="D4947" s="291" t="s">
        <v>5370</v>
      </c>
      <c r="E4947" s="290" t="s">
        <v>140</v>
      </c>
      <c r="F4947" s="269">
        <v>27.04</v>
      </c>
      <c r="G4947" s="270"/>
      <c r="I4947" s="103" t="s">
        <v>4</v>
      </c>
      <c r="J4947" s="103" t="str">
        <f t="shared" si="770"/>
        <v>Bognor Park Run 138</v>
      </c>
      <c r="K4947" s="103" t="str">
        <f t="shared" si="771"/>
        <v>Robert Little</v>
      </c>
      <c r="L4947" s="103">
        <f t="shared" si="772"/>
        <v>8</v>
      </c>
      <c r="M4947" s="103" t="str">
        <f t="shared" si="773"/>
        <v>17</v>
      </c>
      <c r="N4947" s="103" t="str">
        <f t="shared" si="774"/>
        <v>01</v>
      </c>
      <c r="O4947" s="103" t="str">
        <f t="shared" si="775"/>
        <v>14</v>
      </c>
      <c r="P4947" s="103" t="str">
        <f t="shared" si="776"/>
        <v>14/01/17</v>
      </c>
      <c r="Q4947" s="103">
        <f t="shared" si="777"/>
        <v>5</v>
      </c>
      <c r="R4947" s="103" t="str">
        <f t="shared" si="778"/>
        <v>04</v>
      </c>
      <c r="S4947" s="103"/>
      <c r="T4947" s="103"/>
      <c r="U4947" s="103"/>
      <c r="V4947" s="103" t="str">
        <f t="shared" si="779"/>
        <v/>
      </c>
    </row>
    <row r="4948" spans="1:22" x14ac:dyDescent="0.45">
      <c r="A4948" s="290" t="s">
        <v>5369</v>
      </c>
      <c r="B4948" s="290" t="s">
        <v>116</v>
      </c>
      <c r="C4948" s="272">
        <v>2017</v>
      </c>
      <c r="D4948" s="291" t="s">
        <v>5370</v>
      </c>
      <c r="E4948" s="290" t="s">
        <v>142</v>
      </c>
      <c r="F4948" s="269">
        <v>27.15</v>
      </c>
      <c r="G4948" s="270"/>
      <c r="I4948" s="103" t="s">
        <v>4</v>
      </c>
      <c r="J4948" s="103" t="str">
        <f t="shared" si="770"/>
        <v>Bognor Park Run 138</v>
      </c>
      <c r="K4948" s="103" t="str">
        <f t="shared" si="771"/>
        <v>Karen Vilday</v>
      </c>
      <c r="L4948" s="103">
        <f t="shared" si="772"/>
        <v>8</v>
      </c>
      <c r="M4948" s="103" t="str">
        <f t="shared" si="773"/>
        <v>17</v>
      </c>
      <c r="N4948" s="103" t="str">
        <f t="shared" si="774"/>
        <v>01</v>
      </c>
      <c r="O4948" s="103" t="str">
        <f t="shared" si="775"/>
        <v>14</v>
      </c>
      <c r="P4948" s="103" t="str">
        <f t="shared" si="776"/>
        <v>14/01/17</v>
      </c>
      <c r="Q4948" s="103">
        <f t="shared" si="777"/>
        <v>5</v>
      </c>
      <c r="R4948" s="103" t="str">
        <f t="shared" si="778"/>
        <v>15</v>
      </c>
      <c r="S4948" s="103"/>
      <c r="T4948" s="103"/>
      <c r="U4948" s="103"/>
      <c r="V4948" s="103" t="str">
        <f t="shared" si="779"/>
        <v/>
      </c>
    </row>
    <row r="4949" spans="1:22" x14ac:dyDescent="0.45">
      <c r="A4949" s="290" t="s">
        <v>5369</v>
      </c>
      <c r="B4949" s="290" t="s">
        <v>116</v>
      </c>
      <c r="C4949" s="272">
        <v>2017</v>
      </c>
      <c r="D4949" s="291" t="s">
        <v>5370</v>
      </c>
      <c r="E4949" s="290" t="s">
        <v>123</v>
      </c>
      <c r="F4949" s="269">
        <v>27.43</v>
      </c>
      <c r="G4949" s="270"/>
      <c r="I4949" s="103" t="s">
        <v>4</v>
      </c>
      <c r="J4949" s="103" t="str">
        <f t="shared" si="770"/>
        <v>Bognor Park Run 138</v>
      </c>
      <c r="K4949" s="103" t="str">
        <f t="shared" si="771"/>
        <v>David Sinclair</v>
      </c>
      <c r="L4949" s="103">
        <f t="shared" si="772"/>
        <v>8</v>
      </c>
      <c r="M4949" s="103" t="str">
        <f t="shared" si="773"/>
        <v>17</v>
      </c>
      <c r="N4949" s="103" t="str">
        <f t="shared" si="774"/>
        <v>01</v>
      </c>
      <c r="O4949" s="103" t="str">
        <f t="shared" si="775"/>
        <v>14</v>
      </c>
      <c r="P4949" s="103" t="str">
        <f t="shared" si="776"/>
        <v>14/01/17</v>
      </c>
      <c r="Q4949" s="103">
        <f t="shared" si="777"/>
        <v>5</v>
      </c>
      <c r="R4949" s="103" t="str">
        <f t="shared" si="778"/>
        <v>43</v>
      </c>
      <c r="S4949" s="103"/>
      <c r="T4949" s="103"/>
      <c r="U4949" s="103"/>
      <c r="V4949" s="103" t="str">
        <f t="shared" si="779"/>
        <v/>
      </c>
    </row>
    <row r="4950" spans="1:22" x14ac:dyDescent="0.45">
      <c r="A4950" s="290" t="s">
        <v>5369</v>
      </c>
      <c r="B4950" s="290" t="s">
        <v>116</v>
      </c>
      <c r="C4950" s="272">
        <v>2017</v>
      </c>
      <c r="D4950" s="291" t="s">
        <v>5370</v>
      </c>
      <c r="E4950" s="290" t="s">
        <v>4731</v>
      </c>
      <c r="F4950" s="269">
        <v>28.3</v>
      </c>
      <c r="G4950" s="270"/>
      <c r="I4950" s="103" t="s">
        <v>4</v>
      </c>
      <c r="J4950" s="103" t="str">
        <f t="shared" si="770"/>
        <v>Bognor Park Run 138</v>
      </c>
      <c r="K4950" s="103" t="str">
        <f t="shared" si="771"/>
        <v>Andrew Day</v>
      </c>
      <c r="L4950" s="103">
        <f t="shared" si="772"/>
        <v>8</v>
      </c>
      <c r="M4950" s="103" t="str">
        <f t="shared" si="773"/>
        <v>17</v>
      </c>
      <c r="N4950" s="103" t="str">
        <f t="shared" si="774"/>
        <v>01</v>
      </c>
      <c r="O4950" s="103" t="str">
        <f t="shared" si="775"/>
        <v>14</v>
      </c>
      <c r="P4950" s="103" t="str">
        <f t="shared" si="776"/>
        <v>14/01/17</v>
      </c>
      <c r="Q4950" s="103">
        <f t="shared" si="777"/>
        <v>4</v>
      </c>
      <c r="R4950" s="103" t="str">
        <f t="shared" si="778"/>
        <v>30</v>
      </c>
      <c r="S4950" s="103"/>
      <c r="T4950" s="103"/>
      <c r="U4950" s="103"/>
      <c r="V4950" s="103" t="str">
        <f t="shared" si="779"/>
        <v/>
      </c>
    </row>
    <row r="4951" spans="1:22" x14ac:dyDescent="0.45">
      <c r="A4951" s="290" t="s">
        <v>5369</v>
      </c>
      <c r="B4951" s="290" t="s">
        <v>116</v>
      </c>
      <c r="C4951" s="272">
        <v>2017</v>
      </c>
      <c r="D4951" s="291" t="s">
        <v>5370</v>
      </c>
      <c r="E4951" s="290" t="s">
        <v>5371</v>
      </c>
      <c r="F4951" s="269">
        <v>29.01</v>
      </c>
      <c r="G4951" s="270"/>
      <c r="I4951" s="103" t="s">
        <v>4</v>
      </c>
      <c r="J4951" s="103" t="str">
        <f t="shared" si="770"/>
        <v>Bognor Park Run 138</v>
      </c>
      <c r="K4951" s="103" t="str">
        <f t="shared" si="771"/>
        <v>Ben Hardcastle</v>
      </c>
      <c r="L4951" s="103">
        <f t="shared" si="772"/>
        <v>8</v>
      </c>
      <c r="M4951" s="103" t="str">
        <f t="shared" si="773"/>
        <v>17</v>
      </c>
      <c r="N4951" s="103" t="str">
        <f t="shared" si="774"/>
        <v>01</v>
      </c>
      <c r="O4951" s="103" t="str">
        <f t="shared" si="775"/>
        <v>14</v>
      </c>
      <c r="P4951" s="103" t="str">
        <f t="shared" si="776"/>
        <v>14/01/17</v>
      </c>
      <c r="Q4951" s="103">
        <f t="shared" si="777"/>
        <v>5</v>
      </c>
      <c r="R4951" s="103" t="str">
        <f t="shared" si="778"/>
        <v>01</v>
      </c>
      <c r="S4951" s="103"/>
      <c r="T4951" s="103"/>
      <c r="U4951" s="103"/>
      <c r="V4951" s="103" t="str">
        <f t="shared" si="779"/>
        <v/>
      </c>
    </row>
    <row r="4952" spans="1:22" x14ac:dyDescent="0.45">
      <c r="A4952" s="290" t="s">
        <v>5369</v>
      </c>
      <c r="B4952" s="290" t="s">
        <v>116</v>
      </c>
      <c r="C4952" s="272">
        <v>2017</v>
      </c>
      <c r="D4952" s="291" t="s">
        <v>5370</v>
      </c>
      <c r="E4952" s="290" t="s">
        <v>4977</v>
      </c>
      <c r="F4952" s="269">
        <v>30.58</v>
      </c>
      <c r="G4952" s="270"/>
      <c r="I4952" s="103" t="s">
        <v>4</v>
      </c>
      <c r="J4952" s="103" t="str">
        <f t="shared" si="770"/>
        <v>Bognor Park Run 138</v>
      </c>
      <c r="K4952" s="103" t="str">
        <f t="shared" si="771"/>
        <v>Lea Hodgkins</v>
      </c>
      <c r="L4952" s="103">
        <f t="shared" si="772"/>
        <v>8</v>
      </c>
      <c r="M4952" s="103" t="str">
        <f t="shared" si="773"/>
        <v>17</v>
      </c>
      <c r="N4952" s="103" t="str">
        <f t="shared" si="774"/>
        <v>01</v>
      </c>
      <c r="O4952" s="103" t="str">
        <f t="shared" si="775"/>
        <v>14</v>
      </c>
      <c r="P4952" s="103" t="str">
        <f t="shared" si="776"/>
        <v>14/01/17</v>
      </c>
      <c r="Q4952" s="103">
        <f t="shared" si="777"/>
        <v>5</v>
      </c>
      <c r="R4952" s="103" t="str">
        <f t="shared" si="778"/>
        <v>58</v>
      </c>
      <c r="S4952" s="103"/>
      <c r="T4952" s="103"/>
      <c r="U4952" s="103"/>
      <c r="V4952" s="103" t="str">
        <f t="shared" si="779"/>
        <v/>
      </c>
    </row>
    <row r="4953" spans="1:22" x14ac:dyDescent="0.45">
      <c r="A4953" s="290" t="s">
        <v>5369</v>
      </c>
      <c r="B4953" s="290" t="s">
        <v>116</v>
      </c>
      <c r="C4953" s="272">
        <v>2017</v>
      </c>
      <c r="D4953" s="291" t="s">
        <v>5370</v>
      </c>
      <c r="E4953" s="290" t="s">
        <v>166</v>
      </c>
      <c r="F4953" s="269">
        <v>31.28</v>
      </c>
      <c r="G4953" s="270"/>
      <c r="I4953" s="103" t="s">
        <v>4</v>
      </c>
      <c r="J4953" s="103" t="str">
        <f t="shared" si="770"/>
        <v>Bognor Park Run 138</v>
      </c>
      <c r="K4953" s="103" t="str">
        <f t="shared" si="771"/>
        <v>Alison Stead</v>
      </c>
      <c r="L4953" s="103">
        <f t="shared" si="772"/>
        <v>8</v>
      </c>
      <c r="M4953" s="103" t="str">
        <f t="shared" si="773"/>
        <v>17</v>
      </c>
      <c r="N4953" s="103" t="str">
        <f t="shared" si="774"/>
        <v>01</v>
      </c>
      <c r="O4953" s="103" t="str">
        <f t="shared" si="775"/>
        <v>14</v>
      </c>
      <c r="P4953" s="103" t="str">
        <f t="shared" si="776"/>
        <v>14/01/17</v>
      </c>
      <c r="Q4953" s="103">
        <f t="shared" si="777"/>
        <v>5</v>
      </c>
      <c r="R4953" s="103" t="str">
        <f t="shared" si="778"/>
        <v>28</v>
      </c>
      <c r="S4953" s="103"/>
      <c r="T4953" s="103"/>
      <c r="U4953" s="103"/>
      <c r="V4953" s="103" t="str">
        <f t="shared" si="779"/>
        <v/>
      </c>
    </row>
    <row r="4954" spans="1:22" x14ac:dyDescent="0.45">
      <c r="A4954" s="290" t="s">
        <v>5369</v>
      </c>
      <c r="B4954" s="290" t="s">
        <v>116</v>
      </c>
      <c r="C4954" s="272">
        <v>2017</v>
      </c>
      <c r="D4954" s="291" t="s">
        <v>5370</v>
      </c>
      <c r="E4954" s="290" t="s">
        <v>144</v>
      </c>
      <c r="F4954" s="269">
        <v>33.14</v>
      </c>
      <c r="G4954" s="270"/>
      <c r="I4954" s="103" t="s">
        <v>4</v>
      </c>
      <c r="J4954" s="103" t="str">
        <f t="shared" si="770"/>
        <v>Bognor Park Run 138</v>
      </c>
      <c r="K4954" s="103" t="str">
        <f t="shared" si="771"/>
        <v>Charlotte Seaton</v>
      </c>
      <c r="L4954" s="103">
        <f t="shared" si="772"/>
        <v>8</v>
      </c>
      <c r="M4954" s="103" t="str">
        <f t="shared" si="773"/>
        <v>17</v>
      </c>
      <c r="N4954" s="103" t="str">
        <f t="shared" si="774"/>
        <v>01</v>
      </c>
      <c r="O4954" s="103" t="str">
        <f t="shared" si="775"/>
        <v>14</v>
      </c>
      <c r="P4954" s="103" t="str">
        <f t="shared" si="776"/>
        <v>14/01/17</v>
      </c>
      <c r="Q4954" s="103">
        <f t="shared" si="777"/>
        <v>5</v>
      </c>
      <c r="R4954" s="103" t="str">
        <f t="shared" si="778"/>
        <v>14</v>
      </c>
      <c r="S4954" s="103"/>
      <c r="T4954" s="103"/>
      <c r="U4954" s="103"/>
      <c r="V4954" s="103" t="str">
        <f t="shared" si="779"/>
        <v/>
      </c>
    </row>
    <row r="4955" spans="1:22" x14ac:dyDescent="0.45">
      <c r="A4955" s="290" t="s">
        <v>5369</v>
      </c>
      <c r="B4955" s="290" t="s">
        <v>116</v>
      </c>
      <c r="C4955" s="272">
        <v>2017</v>
      </c>
      <c r="D4955" s="291" t="s">
        <v>5370</v>
      </c>
      <c r="E4955" s="290" t="s">
        <v>207</v>
      </c>
      <c r="F4955" s="269">
        <v>34.020000000000003</v>
      </c>
      <c r="G4955" s="270"/>
      <c r="I4955" s="103" t="s">
        <v>4</v>
      </c>
      <c r="J4955" s="103" t="str">
        <f t="shared" si="770"/>
        <v>Bognor Park Run 138</v>
      </c>
      <c r="K4955" s="103" t="str">
        <f t="shared" si="771"/>
        <v>Sarah Spurr</v>
      </c>
      <c r="L4955" s="103">
        <f t="shared" si="772"/>
        <v>8</v>
      </c>
      <c r="M4955" s="103" t="str">
        <f t="shared" si="773"/>
        <v>17</v>
      </c>
      <c r="N4955" s="103" t="str">
        <f t="shared" si="774"/>
        <v>01</v>
      </c>
      <c r="O4955" s="103" t="str">
        <f t="shared" si="775"/>
        <v>14</v>
      </c>
      <c r="P4955" s="103" t="str">
        <f t="shared" si="776"/>
        <v>14/01/17</v>
      </c>
      <c r="Q4955" s="103">
        <f t="shared" si="777"/>
        <v>5</v>
      </c>
      <c r="R4955" s="103" t="str">
        <f t="shared" si="778"/>
        <v>02</v>
      </c>
      <c r="S4955" s="103"/>
      <c r="T4955" s="103"/>
      <c r="U4955" s="103"/>
      <c r="V4955" s="103" t="str">
        <f t="shared" si="779"/>
        <v/>
      </c>
    </row>
    <row r="4956" spans="1:22" x14ac:dyDescent="0.45">
      <c r="A4956" s="290" t="s">
        <v>5369</v>
      </c>
      <c r="B4956" s="290" t="s">
        <v>116</v>
      </c>
      <c r="C4956" s="272">
        <v>2017</v>
      </c>
      <c r="D4956" s="291" t="s">
        <v>5370</v>
      </c>
      <c r="E4956" s="290" t="s">
        <v>244</v>
      </c>
      <c r="F4956" s="269">
        <v>37.450000000000003</v>
      </c>
      <c r="G4956" s="270"/>
      <c r="I4956" s="103" t="s">
        <v>4</v>
      </c>
      <c r="J4956" s="103" t="str">
        <f t="shared" si="770"/>
        <v>Bognor Park Run 138</v>
      </c>
      <c r="K4956" s="103" t="str">
        <f t="shared" si="771"/>
        <v>Catherine Nolder</v>
      </c>
      <c r="L4956" s="103">
        <f t="shared" si="772"/>
        <v>8</v>
      </c>
      <c r="M4956" s="103" t="str">
        <f t="shared" si="773"/>
        <v>17</v>
      </c>
      <c r="N4956" s="103" t="str">
        <f t="shared" si="774"/>
        <v>01</v>
      </c>
      <c r="O4956" s="103" t="str">
        <f t="shared" si="775"/>
        <v>14</v>
      </c>
      <c r="P4956" s="103" t="str">
        <f t="shared" si="776"/>
        <v>14/01/17</v>
      </c>
      <c r="Q4956" s="103">
        <f t="shared" si="777"/>
        <v>5</v>
      </c>
      <c r="R4956" s="103" t="str">
        <f t="shared" si="778"/>
        <v>45</v>
      </c>
      <c r="S4956" s="103"/>
      <c r="T4956" s="103"/>
      <c r="U4956" s="103"/>
      <c r="V4956" s="103" t="str">
        <f t="shared" si="779"/>
        <v/>
      </c>
    </row>
    <row r="4957" spans="1:22" x14ac:dyDescent="0.45">
      <c r="A4957" s="290" t="s">
        <v>5369</v>
      </c>
      <c r="B4957" s="290" t="s">
        <v>116</v>
      </c>
      <c r="C4957" s="272">
        <v>2017</v>
      </c>
      <c r="D4957" s="291" t="s">
        <v>5370</v>
      </c>
      <c r="E4957" s="290" t="s">
        <v>4344</v>
      </c>
      <c r="F4957" s="269">
        <v>38.36</v>
      </c>
      <c r="G4957" s="270"/>
      <c r="I4957" s="103" t="s">
        <v>4</v>
      </c>
      <c r="J4957" s="103" t="str">
        <f t="shared" si="770"/>
        <v>Bognor Park Run 138</v>
      </c>
      <c r="K4957" s="103" t="str">
        <f t="shared" si="771"/>
        <v>Brenda Glendenning</v>
      </c>
      <c r="L4957" s="103">
        <f t="shared" si="772"/>
        <v>8</v>
      </c>
      <c r="M4957" s="103" t="str">
        <f t="shared" si="773"/>
        <v>17</v>
      </c>
      <c r="N4957" s="103" t="str">
        <f t="shared" si="774"/>
        <v>01</v>
      </c>
      <c r="O4957" s="103" t="str">
        <f t="shared" si="775"/>
        <v>14</v>
      </c>
      <c r="P4957" s="103" t="str">
        <f t="shared" si="776"/>
        <v>14/01/17</v>
      </c>
      <c r="Q4957" s="103">
        <f t="shared" si="777"/>
        <v>5</v>
      </c>
      <c r="R4957" s="103" t="str">
        <f t="shared" si="778"/>
        <v>36</v>
      </c>
      <c r="S4957" s="103"/>
      <c r="T4957" s="103"/>
      <c r="U4957" s="103"/>
      <c r="V4957" s="103" t="str">
        <f t="shared" si="779"/>
        <v/>
      </c>
    </row>
    <row r="4958" spans="1:22" x14ac:dyDescent="0.45">
      <c r="A4958" s="290" t="s">
        <v>5369</v>
      </c>
      <c r="B4958" s="290" t="s">
        <v>116</v>
      </c>
      <c r="C4958" s="272">
        <v>2017</v>
      </c>
      <c r="D4958" s="291" t="s">
        <v>5370</v>
      </c>
      <c r="E4958" s="290" t="s">
        <v>4386</v>
      </c>
      <c r="F4958" s="269">
        <v>39.06</v>
      </c>
      <c r="G4958" s="270" t="s">
        <v>62</v>
      </c>
      <c r="I4958" s="103" t="s">
        <v>4</v>
      </c>
      <c r="J4958" s="103" t="str">
        <f t="shared" si="770"/>
        <v>Bognor Park Run 138</v>
      </c>
      <c r="K4958" s="103" t="str">
        <f t="shared" si="771"/>
        <v>Morrigan Glendenning</v>
      </c>
      <c r="L4958" s="103">
        <f t="shared" si="772"/>
        <v>8</v>
      </c>
      <c r="M4958" s="103" t="str">
        <f t="shared" si="773"/>
        <v>17</v>
      </c>
      <c r="N4958" s="103" t="str">
        <f t="shared" si="774"/>
        <v>01</v>
      </c>
      <c r="O4958" s="103" t="str">
        <f t="shared" si="775"/>
        <v>14</v>
      </c>
      <c r="P4958" s="103" t="str">
        <f t="shared" si="776"/>
        <v>14/01/17</v>
      </c>
      <c r="Q4958" s="103">
        <f t="shared" si="777"/>
        <v>5</v>
      </c>
      <c r="R4958" s="103" t="str">
        <f t="shared" si="778"/>
        <v>06</v>
      </c>
      <c r="S4958" s="103"/>
      <c r="T4958" s="103"/>
      <c r="U4958" s="103"/>
      <c r="V4958" s="103" t="str">
        <f t="shared" si="779"/>
        <v>PB</v>
      </c>
    </row>
    <row r="4959" spans="1:22" x14ac:dyDescent="0.45">
      <c r="A4959" s="290" t="s">
        <v>5369</v>
      </c>
      <c r="B4959" s="290" t="s">
        <v>116</v>
      </c>
      <c r="C4959" s="272">
        <v>2017</v>
      </c>
      <c r="D4959" s="291" t="s">
        <v>5370</v>
      </c>
      <c r="E4959" s="290" t="s">
        <v>5372</v>
      </c>
      <c r="F4959" s="269">
        <v>41.01</v>
      </c>
      <c r="G4959" s="270"/>
      <c r="I4959" s="103" t="s">
        <v>4</v>
      </c>
      <c r="J4959" s="103" t="str">
        <f t="shared" si="770"/>
        <v>Bognor Park Run 138</v>
      </c>
      <c r="K4959" s="103" t="str">
        <f t="shared" si="771"/>
        <v>Angela Money</v>
      </c>
      <c r="L4959" s="103">
        <f t="shared" si="772"/>
        <v>8</v>
      </c>
      <c r="M4959" s="103" t="str">
        <f t="shared" si="773"/>
        <v>17</v>
      </c>
      <c r="N4959" s="103" t="str">
        <f t="shared" si="774"/>
        <v>01</v>
      </c>
      <c r="O4959" s="103" t="str">
        <f t="shared" si="775"/>
        <v>14</v>
      </c>
      <c r="P4959" s="103" t="str">
        <f t="shared" si="776"/>
        <v>14/01/17</v>
      </c>
      <c r="Q4959" s="103">
        <f t="shared" si="777"/>
        <v>5</v>
      </c>
      <c r="R4959" s="103" t="str">
        <f t="shared" si="778"/>
        <v>01</v>
      </c>
      <c r="S4959" s="103"/>
      <c r="T4959" s="103"/>
      <c r="U4959" s="103"/>
      <c r="V4959" s="103" t="str">
        <f t="shared" si="779"/>
        <v/>
      </c>
    </row>
    <row r="4960" spans="1:22" x14ac:dyDescent="0.45">
      <c r="A4960" s="290" t="s">
        <v>5369</v>
      </c>
      <c r="B4960" s="290" t="s">
        <v>116</v>
      </c>
      <c r="C4960" s="272">
        <v>2017</v>
      </c>
      <c r="D4960" s="291" t="s">
        <v>5370</v>
      </c>
      <c r="E4960" s="290" t="s">
        <v>129</v>
      </c>
      <c r="F4960" s="269">
        <v>51.01</v>
      </c>
      <c r="G4960" s="270"/>
      <c r="I4960" s="103" t="s">
        <v>4</v>
      </c>
      <c r="J4960" s="103" t="str">
        <f t="shared" si="770"/>
        <v>Bognor Park Run 138</v>
      </c>
      <c r="K4960" s="103" t="str">
        <f t="shared" si="771"/>
        <v>Peter Chittenden</v>
      </c>
      <c r="L4960" s="103">
        <f t="shared" si="772"/>
        <v>8</v>
      </c>
      <c r="M4960" s="103" t="str">
        <f t="shared" si="773"/>
        <v>17</v>
      </c>
      <c r="N4960" s="103" t="str">
        <f t="shared" si="774"/>
        <v>01</v>
      </c>
      <c r="O4960" s="103" t="str">
        <f t="shared" si="775"/>
        <v>14</v>
      </c>
      <c r="P4960" s="103" t="str">
        <f t="shared" si="776"/>
        <v>14/01/17</v>
      </c>
      <c r="Q4960" s="103">
        <f t="shared" si="777"/>
        <v>5</v>
      </c>
      <c r="R4960" s="103" t="str">
        <f t="shared" si="778"/>
        <v>01</v>
      </c>
      <c r="S4960" s="103"/>
      <c r="T4960" s="103"/>
      <c r="U4960" s="103"/>
      <c r="V4960" s="103" t="str">
        <f t="shared" si="779"/>
        <v/>
      </c>
    </row>
    <row r="4961" spans="1:22" x14ac:dyDescent="0.45">
      <c r="A4961" s="290" t="s">
        <v>130</v>
      </c>
      <c r="B4961" s="290" t="s">
        <v>131</v>
      </c>
      <c r="C4961" s="272">
        <v>2017</v>
      </c>
      <c r="D4961" s="291" t="s">
        <v>5370</v>
      </c>
      <c r="E4961" s="290" t="s">
        <v>39</v>
      </c>
      <c r="F4961" s="269">
        <v>21.34</v>
      </c>
      <c r="G4961" s="270"/>
      <c r="I4961" s="103" t="s">
        <v>4</v>
      </c>
      <c r="J4961" s="103" t="str">
        <f t="shared" si="770"/>
        <v>Jersey Park Run</v>
      </c>
      <c r="K4961" s="103" t="str">
        <f t="shared" si="771"/>
        <v>Tony Hancock</v>
      </c>
      <c r="L4961" s="103">
        <f t="shared" si="772"/>
        <v>8</v>
      </c>
      <c r="M4961" s="103" t="str">
        <f t="shared" si="773"/>
        <v>17</v>
      </c>
      <c r="N4961" s="103" t="str">
        <f t="shared" si="774"/>
        <v>01</v>
      </c>
      <c r="O4961" s="103" t="str">
        <f t="shared" si="775"/>
        <v>14</v>
      </c>
      <c r="P4961" s="103" t="str">
        <f t="shared" si="776"/>
        <v>14/01/17</v>
      </c>
      <c r="Q4961" s="103">
        <f t="shared" si="777"/>
        <v>5</v>
      </c>
      <c r="R4961" s="103" t="str">
        <f t="shared" si="778"/>
        <v>34</v>
      </c>
      <c r="S4961" s="103"/>
      <c r="T4961" s="103"/>
      <c r="U4961" s="103"/>
      <c r="V4961" s="103" t="str">
        <f t="shared" si="779"/>
        <v/>
      </c>
    </row>
    <row r="4962" spans="1:22" x14ac:dyDescent="0.45">
      <c r="A4962" s="290" t="s">
        <v>5367</v>
      </c>
      <c r="B4962" s="290" t="s">
        <v>116</v>
      </c>
      <c r="C4962" s="272">
        <v>2017</v>
      </c>
      <c r="D4962" s="291" t="s">
        <v>5368</v>
      </c>
      <c r="E4962" s="290" t="s">
        <v>5248</v>
      </c>
      <c r="F4962" s="269">
        <v>20.12</v>
      </c>
      <c r="G4962" s="270"/>
      <c r="I4962" s="103" t="s">
        <v>4</v>
      </c>
      <c r="J4962" s="103" t="str">
        <f t="shared" si="770"/>
        <v>Bognor Park Run 137</v>
      </c>
      <c r="K4962" s="103" t="str">
        <f t="shared" si="771"/>
        <v>Laurence Ward</v>
      </c>
      <c r="L4962" s="103">
        <f t="shared" si="772"/>
        <v>8</v>
      </c>
      <c r="M4962" s="103" t="str">
        <f t="shared" si="773"/>
        <v>17</v>
      </c>
      <c r="N4962" s="103" t="str">
        <f t="shared" si="774"/>
        <v>01</v>
      </c>
      <c r="O4962" s="103" t="str">
        <f t="shared" si="775"/>
        <v>07</v>
      </c>
      <c r="P4962" s="103" t="str">
        <f t="shared" si="776"/>
        <v>07/01/17</v>
      </c>
      <c r="Q4962" s="103">
        <f t="shared" si="777"/>
        <v>5</v>
      </c>
      <c r="R4962" s="103" t="str">
        <f t="shared" si="778"/>
        <v>12</v>
      </c>
      <c r="S4962" s="103"/>
      <c r="T4962" s="103"/>
      <c r="U4962" s="103"/>
      <c r="V4962" s="103" t="str">
        <f t="shared" si="779"/>
        <v/>
      </c>
    </row>
    <row r="4963" spans="1:22" x14ac:dyDescent="0.45">
      <c r="A4963" s="290" t="s">
        <v>5367</v>
      </c>
      <c r="B4963" s="290" t="s">
        <v>116</v>
      </c>
      <c r="C4963" s="272">
        <v>2017</v>
      </c>
      <c r="D4963" s="291" t="s">
        <v>5368</v>
      </c>
      <c r="E4963" s="290" t="s">
        <v>118</v>
      </c>
      <c r="F4963" s="269">
        <v>21.47</v>
      </c>
      <c r="G4963" s="270"/>
      <c r="I4963" s="103" t="s">
        <v>4</v>
      </c>
      <c r="J4963" s="103" t="str">
        <f t="shared" si="770"/>
        <v>Bognor Park Run 137</v>
      </c>
      <c r="K4963" s="103" t="str">
        <f t="shared" si="771"/>
        <v>Keith Hardwell</v>
      </c>
      <c r="L4963" s="103">
        <f t="shared" si="772"/>
        <v>8</v>
      </c>
      <c r="M4963" s="103" t="str">
        <f t="shared" si="773"/>
        <v>17</v>
      </c>
      <c r="N4963" s="103" t="str">
        <f t="shared" si="774"/>
        <v>01</v>
      </c>
      <c r="O4963" s="103" t="str">
        <f t="shared" si="775"/>
        <v>07</v>
      </c>
      <c r="P4963" s="103" t="str">
        <f t="shared" si="776"/>
        <v>07/01/17</v>
      </c>
      <c r="Q4963" s="103">
        <f t="shared" si="777"/>
        <v>5</v>
      </c>
      <c r="R4963" s="103" t="str">
        <f t="shared" si="778"/>
        <v>47</v>
      </c>
      <c r="S4963" s="103"/>
      <c r="T4963" s="103"/>
      <c r="U4963" s="103"/>
      <c r="V4963" s="103" t="str">
        <f t="shared" si="779"/>
        <v/>
      </c>
    </row>
    <row r="4964" spans="1:22" x14ac:dyDescent="0.45">
      <c r="A4964" s="290" t="s">
        <v>5367</v>
      </c>
      <c r="B4964" s="290" t="s">
        <v>116</v>
      </c>
      <c r="C4964" s="272">
        <v>2017</v>
      </c>
      <c r="D4964" s="291" t="s">
        <v>5368</v>
      </c>
      <c r="E4964" s="290" t="s">
        <v>4935</v>
      </c>
      <c r="F4964" s="269">
        <v>21.57</v>
      </c>
      <c r="G4964" s="270"/>
      <c r="I4964" s="103" t="s">
        <v>4</v>
      </c>
      <c r="J4964" s="103" t="str">
        <f t="shared" si="770"/>
        <v>Bognor Park Run 137</v>
      </c>
      <c r="K4964" s="103" t="str">
        <f t="shared" si="771"/>
        <v>Juliet Stallard</v>
      </c>
      <c r="L4964" s="103">
        <f t="shared" si="772"/>
        <v>8</v>
      </c>
      <c r="M4964" s="103" t="str">
        <f t="shared" si="773"/>
        <v>17</v>
      </c>
      <c r="N4964" s="103" t="str">
        <f t="shared" si="774"/>
        <v>01</v>
      </c>
      <c r="O4964" s="103" t="str">
        <f t="shared" si="775"/>
        <v>07</v>
      </c>
      <c r="P4964" s="103" t="str">
        <f t="shared" si="776"/>
        <v>07/01/17</v>
      </c>
      <c r="Q4964" s="103">
        <f t="shared" si="777"/>
        <v>5</v>
      </c>
      <c r="R4964" s="103" t="str">
        <f t="shared" si="778"/>
        <v>57</v>
      </c>
      <c r="S4964" s="103"/>
      <c r="T4964" s="103"/>
      <c r="U4964" s="103"/>
      <c r="V4964" s="103" t="str">
        <f t="shared" si="779"/>
        <v/>
      </c>
    </row>
    <row r="4965" spans="1:22" x14ac:dyDescent="0.45">
      <c r="A4965" s="290" t="s">
        <v>5367</v>
      </c>
      <c r="B4965" s="290" t="s">
        <v>116</v>
      </c>
      <c r="C4965" s="272">
        <v>2017</v>
      </c>
      <c r="D4965" s="291" t="s">
        <v>5368</v>
      </c>
      <c r="E4965" s="290" t="s">
        <v>128</v>
      </c>
      <c r="F4965" s="269">
        <v>22.22</v>
      </c>
      <c r="G4965" s="270"/>
      <c r="I4965" s="103" t="s">
        <v>4</v>
      </c>
      <c r="J4965" s="103" t="str">
        <f t="shared" si="770"/>
        <v>Bognor Park Run 137</v>
      </c>
      <c r="K4965" s="103" t="str">
        <f t="shared" si="771"/>
        <v>Tony Holcombe</v>
      </c>
      <c r="L4965" s="103">
        <f t="shared" si="772"/>
        <v>8</v>
      </c>
      <c r="M4965" s="103" t="str">
        <f t="shared" si="773"/>
        <v>17</v>
      </c>
      <c r="N4965" s="103" t="str">
        <f t="shared" si="774"/>
        <v>01</v>
      </c>
      <c r="O4965" s="103" t="str">
        <f t="shared" si="775"/>
        <v>07</v>
      </c>
      <c r="P4965" s="103" t="str">
        <f t="shared" si="776"/>
        <v>07/01/17</v>
      </c>
      <c r="Q4965" s="103">
        <f t="shared" si="777"/>
        <v>5</v>
      </c>
      <c r="R4965" s="103" t="str">
        <f t="shared" si="778"/>
        <v>22</v>
      </c>
      <c r="S4965" s="103"/>
      <c r="T4965" s="103"/>
      <c r="U4965" s="103"/>
      <c r="V4965" s="103" t="str">
        <f t="shared" si="779"/>
        <v/>
      </c>
    </row>
    <row r="4966" spans="1:22" x14ac:dyDescent="0.45">
      <c r="A4966" s="290" t="s">
        <v>5367</v>
      </c>
      <c r="B4966" s="290" t="s">
        <v>116</v>
      </c>
      <c r="C4966" s="272">
        <v>2017</v>
      </c>
      <c r="D4966" s="291" t="s">
        <v>5368</v>
      </c>
      <c r="E4966" s="290" t="s">
        <v>4909</v>
      </c>
      <c r="F4966" s="269">
        <v>22.4</v>
      </c>
      <c r="G4966" s="270"/>
      <c r="I4966" s="103" t="s">
        <v>4</v>
      </c>
      <c r="J4966" s="103" t="str">
        <f t="shared" si="770"/>
        <v>Bognor Park Run 137</v>
      </c>
      <c r="K4966" s="103" t="str">
        <f t="shared" si="771"/>
        <v>Gervais Ward</v>
      </c>
      <c r="L4966" s="103">
        <f t="shared" si="772"/>
        <v>8</v>
      </c>
      <c r="M4966" s="103" t="str">
        <f t="shared" si="773"/>
        <v>17</v>
      </c>
      <c r="N4966" s="103" t="str">
        <f t="shared" si="774"/>
        <v>01</v>
      </c>
      <c r="O4966" s="103" t="str">
        <f t="shared" si="775"/>
        <v>07</v>
      </c>
      <c r="P4966" s="103" t="str">
        <f t="shared" si="776"/>
        <v>07/01/17</v>
      </c>
      <c r="Q4966" s="103">
        <f t="shared" si="777"/>
        <v>4</v>
      </c>
      <c r="R4966" s="103" t="str">
        <f t="shared" si="778"/>
        <v>40</v>
      </c>
      <c r="S4966" s="103"/>
      <c r="T4966" s="103"/>
      <c r="U4966" s="103"/>
      <c r="V4966" s="103" t="str">
        <f t="shared" si="779"/>
        <v/>
      </c>
    </row>
    <row r="4967" spans="1:22" x14ac:dyDescent="0.45">
      <c r="A4967" s="290" t="s">
        <v>5367</v>
      </c>
      <c r="B4967" s="290" t="s">
        <v>116</v>
      </c>
      <c r="C4967" s="272">
        <v>2017</v>
      </c>
      <c r="D4967" s="291" t="s">
        <v>5368</v>
      </c>
      <c r="E4967" s="290" t="s">
        <v>51</v>
      </c>
      <c r="F4967" s="269">
        <v>23.45</v>
      </c>
      <c r="G4967" s="270"/>
      <c r="I4967" s="103" t="s">
        <v>4</v>
      </c>
      <c r="J4967" s="103" t="str">
        <f t="shared" si="770"/>
        <v>Bognor Park Run 137</v>
      </c>
      <c r="K4967" s="103" t="str">
        <f t="shared" si="771"/>
        <v>Duncan Stephenson-Gill</v>
      </c>
      <c r="L4967" s="103">
        <f t="shared" si="772"/>
        <v>8</v>
      </c>
      <c r="M4967" s="103" t="str">
        <f t="shared" si="773"/>
        <v>17</v>
      </c>
      <c r="N4967" s="103" t="str">
        <f t="shared" si="774"/>
        <v>01</v>
      </c>
      <c r="O4967" s="103" t="str">
        <f t="shared" si="775"/>
        <v>07</v>
      </c>
      <c r="P4967" s="103" t="str">
        <f t="shared" si="776"/>
        <v>07/01/17</v>
      </c>
      <c r="Q4967" s="103">
        <f t="shared" si="777"/>
        <v>5</v>
      </c>
      <c r="R4967" s="103" t="str">
        <f t="shared" si="778"/>
        <v>45</v>
      </c>
      <c r="S4967" s="103"/>
      <c r="T4967" s="103"/>
      <c r="U4967" s="103"/>
      <c r="V4967" s="103" t="str">
        <f t="shared" si="779"/>
        <v/>
      </c>
    </row>
    <row r="4968" spans="1:22" x14ac:dyDescent="0.45">
      <c r="A4968" s="290" t="s">
        <v>5367</v>
      </c>
      <c r="B4968" s="290" t="s">
        <v>116</v>
      </c>
      <c r="C4968" s="272">
        <v>2017</v>
      </c>
      <c r="D4968" s="291" t="s">
        <v>5368</v>
      </c>
      <c r="E4968" s="290" t="s">
        <v>4499</v>
      </c>
      <c r="F4968" s="269">
        <v>24</v>
      </c>
      <c r="G4968" s="270"/>
      <c r="I4968" s="103" t="s">
        <v>4</v>
      </c>
      <c r="J4968" s="103" t="str">
        <f t="shared" si="770"/>
        <v>Bognor Park Run 137</v>
      </c>
      <c r="K4968" s="103" t="str">
        <f t="shared" si="771"/>
        <v>David Rowe</v>
      </c>
      <c r="L4968" s="103">
        <f t="shared" si="772"/>
        <v>8</v>
      </c>
      <c r="M4968" s="103" t="str">
        <f t="shared" si="773"/>
        <v>17</v>
      </c>
      <c r="N4968" s="103" t="str">
        <f t="shared" si="774"/>
        <v>01</v>
      </c>
      <c r="O4968" s="103" t="str">
        <f t="shared" si="775"/>
        <v>07</v>
      </c>
      <c r="P4968" s="103" t="str">
        <f t="shared" si="776"/>
        <v>07/01/17</v>
      </c>
      <c r="Q4968" s="103">
        <f t="shared" si="777"/>
        <v>2</v>
      </c>
      <c r="R4968" s="103">
        <f t="shared" si="778"/>
        <v>0</v>
      </c>
      <c r="S4968" s="103"/>
      <c r="T4968" s="103"/>
      <c r="U4968" s="103"/>
      <c r="V4968" s="103" t="str">
        <f t="shared" si="779"/>
        <v/>
      </c>
    </row>
    <row r="4969" spans="1:22" x14ac:dyDescent="0.45">
      <c r="A4969" s="290" t="s">
        <v>5367</v>
      </c>
      <c r="B4969" s="290" t="s">
        <v>116</v>
      </c>
      <c r="C4969" s="272">
        <v>2017</v>
      </c>
      <c r="D4969" s="291" t="s">
        <v>5368</v>
      </c>
      <c r="E4969" s="290" t="s">
        <v>196</v>
      </c>
      <c r="F4969" s="269">
        <v>24.04</v>
      </c>
      <c r="G4969" s="270"/>
      <c r="I4969" s="103" t="s">
        <v>4</v>
      </c>
      <c r="J4969" s="103" t="str">
        <f t="shared" si="770"/>
        <v>Bognor Park Run 137</v>
      </c>
      <c r="K4969" s="103" t="str">
        <f t="shared" si="771"/>
        <v>Neil Strudwick</v>
      </c>
      <c r="L4969" s="103">
        <f t="shared" si="772"/>
        <v>8</v>
      </c>
      <c r="M4969" s="103" t="str">
        <f t="shared" si="773"/>
        <v>17</v>
      </c>
      <c r="N4969" s="103" t="str">
        <f t="shared" si="774"/>
        <v>01</v>
      </c>
      <c r="O4969" s="103" t="str">
        <f t="shared" si="775"/>
        <v>07</v>
      </c>
      <c r="P4969" s="103" t="str">
        <f t="shared" si="776"/>
        <v>07/01/17</v>
      </c>
      <c r="Q4969" s="103">
        <f t="shared" si="777"/>
        <v>5</v>
      </c>
      <c r="R4969" s="103" t="str">
        <f t="shared" si="778"/>
        <v>04</v>
      </c>
      <c r="S4969" s="103"/>
      <c r="T4969" s="103"/>
      <c r="U4969" s="103"/>
      <c r="V4969" s="103" t="str">
        <f t="shared" si="779"/>
        <v/>
      </c>
    </row>
    <row r="4970" spans="1:22" x14ac:dyDescent="0.45">
      <c r="A4970" s="290" t="s">
        <v>5367</v>
      </c>
      <c r="B4970" s="290" t="s">
        <v>116</v>
      </c>
      <c r="C4970" s="272">
        <v>2017</v>
      </c>
      <c r="D4970" s="291" t="s">
        <v>5368</v>
      </c>
      <c r="E4970" s="290" t="s">
        <v>285</v>
      </c>
      <c r="F4970" s="269">
        <v>24.05</v>
      </c>
      <c r="G4970" s="270"/>
      <c r="I4970" s="103" t="s">
        <v>4</v>
      </c>
      <c r="J4970" s="103" t="str">
        <f t="shared" si="770"/>
        <v>Bognor Park Run 137</v>
      </c>
      <c r="K4970" s="103" t="str">
        <f t="shared" si="771"/>
        <v>Andrew Mair</v>
      </c>
      <c r="L4970" s="103">
        <f t="shared" si="772"/>
        <v>8</v>
      </c>
      <c r="M4970" s="103" t="str">
        <f t="shared" si="773"/>
        <v>17</v>
      </c>
      <c r="N4970" s="103" t="str">
        <f t="shared" si="774"/>
        <v>01</v>
      </c>
      <c r="O4970" s="103" t="str">
        <f t="shared" si="775"/>
        <v>07</v>
      </c>
      <c r="P4970" s="103" t="str">
        <f t="shared" si="776"/>
        <v>07/01/17</v>
      </c>
      <c r="Q4970" s="103">
        <f t="shared" si="777"/>
        <v>5</v>
      </c>
      <c r="R4970" s="103" t="str">
        <f t="shared" si="778"/>
        <v>05</v>
      </c>
      <c r="S4970" s="103"/>
      <c r="T4970" s="103"/>
      <c r="U4970" s="103"/>
      <c r="V4970" s="103" t="str">
        <f t="shared" si="779"/>
        <v/>
      </c>
    </row>
    <row r="4971" spans="1:22" x14ac:dyDescent="0.45">
      <c r="A4971" s="290" t="s">
        <v>5367</v>
      </c>
      <c r="B4971" s="290" t="s">
        <v>116</v>
      </c>
      <c r="C4971" s="272">
        <v>2017</v>
      </c>
      <c r="D4971" s="291" t="s">
        <v>5368</v>
      </c>
      <c r="E4971" s="290" t="s">
        <v>125</v>
      </c>
      <c r="F4971" s="269">
        <v>24.06</v>
      </c>
      <c r="G4971" s="270"/>
      <c r="I4971" s="103" t="s">
        <v>4</v>
      </c>
      <c r="J4971" s="103" t="str">
        <f t="shared" si="770"/>
        <v>Bognor Park Run 137</v>
      </c>
      <c r="K4971" s="103" t="str">
        <f t="shared" si="771"/>
        <v>Carl Bryant</v>
      </c>
      <c r="L4971" s="103">
        <f t="shared" si="772"/>
        <v>8</v>
      </c>
      <c r="M4971" s="103" t="str">
        <f t="shared" si="773"/>
        <v>17</v>
      </c>
      <c r="N4971" s="103" t="str">
        <f t="shared" si="774"/>
        <v>01</v>
      </c>
      <c r="O4971" s="103" t="str">
        <f t="shared" si="775"/>
        <v>07</v>
      </c>
      <c r="P4971" s="103" t="str">
        <f t="shared" si="776"/>
        <v>07/01/17</v>
      </c>
      <c r="Q4971" s="103">
        <f t="shared" si="777"/>
        <v>5</v>
      </c>
      <c r="R4971" s="103" t="str">
        <f t="shared" si="778"/>
        <v>06</v>
      </c>
      <c r="S4971" s="103"/>
      <c r="T4971" s="103"/>
      <c r="U4971" s="103"/>
      <c r="V4971" s="103" t="str">
        <f t="shared" si="779"/>
        <v/>
      </c>
    </row>
    <row r="4972" spans="1:22" x14ac:dyDescent="0.45">
      <c r="A4972" s="290" t="s">
        <v>5367</v>
      </c>
      <c r="B4972" s="290" t="s">
        <v>116</v>
      </c>
      <c r="C4972" s="272">
        <v>2017</v>
      </c>
      <c r="D4972" s="291" t="s">
        <v>5368</v>
      </c>
      <c r="E4972" s="290" t="s">
        <v>5296</v>
      </c>
      <c r="F4972" s="269">
        <v>25.21</v>
      </c>
      <c r="G4972" s="270"/>
      <c r="I4972" s="103" t="s">
        <v>4</v>
      </c>
      <c r="J4972" s="103" t="str">
        <f t="shared" si="770"/>
        <v>Bognor Park Run 137</v>
      </c>
      <c r="K4972" s="103" t="str">
        <f t="shared" si="771"/>
        <v>Mike Daughtrey</v>
      </c>
      <c r="L4972" s="103">
        <f t="shared" si="772"/>
        <v>8</v>
      </c>
      <c r="M4972" s="103" t="str">
        <f t="shared" si="773"/>
        <v>17</v>
      </c>
      <c r="N4972" s="103" t="str">
        <f t="shared" si="774"/>
        <v>01</v>
      </c>
      <c r="O4972" s="103" t="str">
        <f t="shared" si="775"/>
        <v>07</v>
      </c>
      <c r="P4972" s="103" t="str">
        <f t="shared" si="776"/>
        <v>07/01/17</v>
      </c>
      <c r="Q4972" s="103">
        <f t="shared" si="777"/>
        <v>5</v>
      </c>
      <c r="R4972" s="103" t="str">
        <f t="shared" si="778"/>
        <v>21</v>
      </c>
      <c r="S4972" s="103"/>
      <c r="T4972" s="103"/>
      <c r="U4972" s="103"/>
      <c r="V4972" s="103" t="str">
        <f t="shared" si="779"/>
        <v/>
      </c>
    </row>
    <row r="4973" spans="1:22" x14ac:dyDescent="0.45">
      <c r="A4973" s="290" t="s">
        <v>5367</v>
      </c>
      <c r="B4973" s="290" t="s">
        <v>116</v>
      </c>
      <c r="C4973" s="272">
        <v>2017</v>
      </c>
      <c r="D4973" s="291" t="s">
        <v>5368</v>
      </c>
      <c r="E4973" s="290" t="s">
        <v>162</v>
      </c>
      <c r="F4973" s="269">
        <v>25.39</v>
      </c>
      <c r="G4973" s="270"/>
      <c r="I4973" s="103" t="s">
        <v>4</v>
      </c>
      <c r="J4973" s="103" t="str">
        <f t="shared" si="770"/>
        <v>Bognor Park Run 137</v>
      </c>
      <c r="K4973" s="103" t="str">
        <f t="shared" si="771"/>
        <v>Matthew Reynolds</v>
      </c>
      <c r="L4973" s="103">
        <f t="shared" si="772"/>
        <v>8</v>
      </c>
      <c r="M4973" s="103" t="str">
        <f t="shared" si="773"/>
        <v>17</v>
      </c>
      <c r="N4973" s="103" t="str">
        <f t="shared" si="774"/>
        <v>01</v>
      </c>
      <c r="O4973" s="103" t="str">
        <f t="shared" si="775"/>
        <v>07</v>
      </c>
      <c r="P4973" s="103" t="str">
        <f t="shared" si="776"/>
        <v>07/01/17</v>
      </c>
      <c r="Q4973" s="103">
        <f t="shared" si="777"/>
        <v>5</v>
      </c>
      <c r="R4973" s="103" t="str">
        <f t="shared" si="778"/>
        <v>39</v>
      </c>
      <c r="S4973" s="103"/>
      <c r="T4973" s="103"/>
      <c r="U4973" s="103"/>
      <c r="V4973" s="103" t="str">
        <f t="shared" si="779"/>
        <v/>
      </c>
    </row>
    <row r="4974" spans="1:22" x14ac:dyDescent="0.45">
      <c r="A4974" s="290" t="s">
        <v>5367</v>
      </c>
      <c r="B4974" s="290" t="s">
        <v>116</v>
      </c>
      <c r="C4974" s="272">
        <v>2017</v>
      </c>
      <c r="D4974" s="291" t="s">
        <v>5368</v>
      </c>
      <c r="E4974" s="290" t="s">
        <v>142</v>
      </c>
      <c r="F4974" s="269">
        <v>25.49</v>
      </c>
      <c r="G4974" s="270"/>
      <c r="I4974" s="103" t="s">
        <v>4</v>
      </c>
      <c r="J4974" s="103" t="str">
        <f t="shared" si="770"/>
        <v>Bognor Park Run 137</v>
      </c>
      <c r="K4974" s="103" t="str">
        <f t="shared" si="771"/>
        <v>Karen Vilday</v>
      </c>
      <c r="L4974" s="103">
        <f t="shared" si="772"/>
        <v>8</v>
      </c>
      <c r="M4974" s="103" t="str">
        <f t="shared" si="773"/>
        <v>17</v>
      </c>
      <c r="N4974" s="103" t="str">
        <f t="shared" si="774"/>
        <v>01</v>
      </c>
      <c r="O4974" s="103" t="str">
        <f t="shared" si="775"/>
        <v>07</v>
      </c>
      <c r="P4974" s="103" t="str">
        <f t="shared" si="776"/>
        <v>07/01/17</v>
      </c>
      <c r="Q4974" s="103">
        <f t="shared" si="777"/>
        <v>5</v>
      </c>
      <c r="R4974" s="103" t="str">
        <f t="shared" si="778"/>
        <v>49</v>
      </c>
      <c r="S4974" s="103"/>
      <c r="T4974" s="103"/>
      <c r="U4974" s="103"/>
      <c r="V4974" s="103" t="str">
        <f t="shared" si="779"/>
        <v/>
      </c>
    </row>
    <row r="4975" spans="1:22" x14ac:dyDescent="0.45">
      <c r="A4975" s="290" t="s">
        <v>5367</v>
      </c>
      <c r="B4975" s="290" t="s">
        <v>116</v>
      </c>
      <c r="C4975" s="272">
        <v>2017</v>
      </c>
      <c r="D4975" s="291" t="s">
        <v>5368</v>
      </c>
      <c r="E4975" s="290" t="s">
        <v>140</v>
      </c>
      <c r="F4975" s="269">
        <v>27.01</v>
      </c>
      <c r="G4975" s="270"/>
      <c r="I4975" s="103" t="s">
        <v>4</v>
      </c>
      <c r="J4975" s="103" t="str">
        <f t="shared" si="770"/>
        <v>Bognor Park Run 137</v>
      </c>
      <c r="K4975" s="103" t="str">
        <f t="shared" si="771"/>
        <v>Robert Little</v>
      </c>
      <c r="L4975" s="103">
        <f t="shared" si="772"/>
        <v>8</v>
      </c>
      <c r="M4975" s="103" t="str">
        <f t="shared" si="773"/>
        <v>17</v>
      </c>
      <c r="N4975" s="103" t="str">
        <f t="shared" si="774"/>
        <v>01</v>
      </c>
      <c r="O4975" s="103" t="str">
        <f t="shared" si="775"/>
        <v>07</v>
      </c>
      <c r="P4975" s="103" t="str">
        <f t="shared" si="776"/>
        <v>07/01/17</v>
      </c>
      <c r="Q4975" s="103">
        <f t="shared" si="777"/>
        <v>5</v>
      </c>
      <c r="R4975" s="103" t="str">
        <f t="shared" si="778"/>
        <v>01</v>
      </c>
      <c r="S4975" s="103"/>
      <c r="T4975" s="103"/>
      <c r="U4975" s="103"/>
      <c r="V4975" s="103" t="str">
        <f t="shared" si="779"/>
        <v/>
      </c>
    </row>
    <row r="4976" spans="1:22" x14ac:dyDescent="0.45">
      <c r="A4976" s="290" t="s">
        <v>5367</v>
      </c>
      <c r="B4976" s="290" t="s">
        <v>116</v>
      </c>
      <c r="C4976" s="272">
        <v>2017</v>
      </c>
      <c r="D4976" s="291" t="s">
        <v>5368</v>
      </c>
      <c r="E4976" s="290" t="s">
        <v>4872</v>
      </c>
      <c r="F4976" s="269">
        <v>28.44</v>
      </c>
      <c r="G4976" s="270"/>
      <c r="I4976" s="103" t="s">
        <v>4</v>
      </c>
      <c r="J4976" s="103" t="str">
        <f t="shared" si="770"/>
        <v>Bognor Park Run 137</v>
      </c>
      <c r="K4976" s="103" t="str">
        <f t="shared" si="771"/>
        <v>Alan Coombs</v>
      </c>
      <c r="L4976" s="103">
        <f t="shared" si="772"/>
        <v>8</v>
      </c>
      <c r="M4976" s="103" t="str">
        <f t="shared" si="773"/>
        <v>17</v>
      </c>
      <c r="N4976" s="103" t="str">
        <f t="shared" si="774"/>
        <v>01</v>
      </c>
      <c r="O4976" s="103" t="str">
        <f t="shared" si="775"/>
        <v>07</v>
      </c>
      <c r="P4976" s="103" t="str">
        <f t="shared" si="776"/>
        <v>07/01/17</v>
      </c>
      <c r="Q4976" s="103">
        <f t="shared" si="777"/>
        <v>5</v>
      </c>
      <c r="R4976" s="103" t="str">
        <f t="shared" si="778"/>
        <v>44</v>
      </c>
      <c r="S4976" s="103"/>
      <c r="T4976" s="103"/>
      <c r="U4976" s="103"/>
      <c r="V4976" s="103" t="str">
        <f t="shared" si="779"/>
        <v/>
      </c>
    </row>
    <row r="4977" spans="1:22" x14ac:dyDescent="0.45">
      <c r="A4977" s="290" t="s">
        <v>5367</v>
      </c>
      <c r="B4977" s="290" t="s">
        <v>116</v>
      </c>
      <c r="C4977" s="272">
        <v>2017</v>
      </c>
      <c r="D4977" s="291" t="s">
        <v>5368</v>
      </c>
      <c r="E4977" s="290" t="s">
        <v>4550</v>
      </c>
      <c r="F4977" s="269">
        <v>28.47</v>
      </c>
      <c r="G4977" s="270"/>
      <c r="I4977" s="103" t="s">
        <v>4</v>
      </c>
      <c r="J4977" s="103" t="str">
        <f t="shared" si="770"/>
        <v>Bognor Park Run 137</v>
      </c>
      <c r="K4977" s="103" t="str">
        <f t="shared" si="771"/>
        <v>Simon Daymond</v>
      </c>
      <c r="L4977" s="103">
        <f t="shared" si="772"/>
        <v>8</v>
      </c>
      <c r="M4977" s="103" t="str">
        <f t="shared" si="773"/>
        <v>17</v>
      </c>
      <c r="N4977" s="103" t="str">
        <f t="shared" si="774"/>
        <v>01</v>
      </c>
      <c r="O4977" s="103" t="str">
        <f t="shared" si="775"/>
        <v>07</v>
      </c>
      <c r="P4977" s="103" t="str">
        <f t="shared" si="776"/>
        <v>07/01/17</v>
      </c>
      <c r="Q4977" s="103">
        <f t="shared" si="777"/>
        <v>5</v>
      </c>
      <c r="R4977" s="103" t="str">
        <f t="shared" si="778"/>
        <v>47</v>
      </c>
      <c r="S4977" s="103"/>
      <c r="T4977" s="103"/>
      <c r="U4977" s="103"/>
      <c r="V4977" s="103" t="str">
        <f t="shared" si="779"/>
        <v/>
      </c>
    </row>
    <row r="4978" spans="1:22" x14ac:dyDescent="0.45">
      <c r="A4978" s="290" t="s">
        <v>5367</v>
      </c>
      <c r="B4978" s="290" t="s">
        <v>116</v>
      </c>
      <c r="C4978" s="272">
        <v>2017</v>
      </c>
      <c r="D4978" s="291" t="s">
        <v>5368</v>
      </c>
      <c r="E4978" s="290" t="s">
        <v>207</v>
      </c>
      <c r="F4978" s="269">
        <v>29.28</v>
      </c>
      <c r="G4978" s="270"/>
      <c r="I4978" s="103" t="s">
        <v>4</v>
      </c>
      <c r="J4978" s="103" t="str">
        <f t="shared" si="770"/>
        <v>Bognor Park Run 137</v>
      </c>
      <c r="K4978" s="103" t="str">
        <f t="shared" si="771"/>
        <v>Sarah Spurr</v>
      </c>
      <c r="L4978" s="103">
        <f t="shared" si="772"/>
        <v>8</v>
      </c>
      <c r="M4978" s="103" t="str">
        <f t="shared" si="773"/>
        <v>17</v>
      </c>
      <c r="N4978" s="103" t="str">
        <f t="shared" si="774"/>
        <v>01</v>
      </c>
      <c r="O4978" s="103" t="str">
        <f t="shared" si="775"/>
        <v>07</v>
      </c>
      <c r="P4978" s="103" t="str">
        <f t="shared" si="776"/>
        <v>07/01/17</v>
      </c>
      <c r="Q4978" s="103">
        <f t="shared" si="777"/>
        <v>5</v>
      </c>
      <c r="R4978" s="103" t="str">
        <f t="shared" si="778"/>
        <v>28</v>
      </c>
      <c r="S4978" s="103"/>
      <c r="T4978" s="103"/>
      <c r="U4978" s="103"/>
      <c r="V4978" s="103" t="str">
        <f t="shared" si="779"/>
        <v/>
      </c>
    </row>
    <row r="4979" spans="1:22" x14ac:dyDescent="0.45">
      <c r="A4979" s="290" t="s">
        <v>5367</v>
      </c>
      <c r="B4979" s="290" t="s">
        <v>116</v>
      </c>
      <c r="C4979" s="272">
        <v>2017</v>
      </c>
      <c r="D4979" s="291" t="s">
        <v>5368</v>
      </c>
      <c r="E4979" s="290" t="s">
        <v>4731</v>
      </c>
      <c r="F4979" s="269">
        <v>29.32</v>
      </c>
      <c r="G4979" s="270"/>
      <c r="I4979" s="103" t="s">
        <v>4</v>
      </c>
      <c r="J4979" s="103" t="str">
        <f t="shared" si="770"/>
        <v>Bognor Park Run 137</v>
      </c>
      <c r="K4979" s="103" t="str">
        <f t="shared" si="771"/>
        <v>Andrew Day</v>
      </c>
      <c r="L4979" s="103">
        <f t="shared" si="772"/>
        <v>8</v>
      </c>
      <c r="M4979" s="103" t="str">
        <f t="shared" si="773"/>
        <v>17</v>
      </c>
      <c r="N4979" s="103" t="str">
        <f t="shared" si="774"/>
        <v>01</v>
      </c>
      <c r="O4979" s="103" t="str">
        <f t="shared" si="775"/>
        <v>07</v>
      </c>
      <c r="P4979" s="103" t="str">
        <f t="shared" si="776"/>
        <v>07/01/17</v>
      </c>
      <c r="Q4979" s="103">
        <f t="shared" si="777"/>
        <v>5</v>
      </c>
      <c r="R4979" s="103" t="str">
        <f t="shared" si="778"/>
        <v>32</v>
      </c>
      <c r="S4979" s="103"/>
      <c r="T4979" s="103"/>
      <c r="U4979" s="103"/>
      <c r="V4979" s="103" t="str">
        <f t="shared" si="779"/>
        <v/>
      </c>
    </row>
    <row r="4980" spans="1:22" x14ac:dyDescent="0.45">
      <c r="A4980" s="290" t="s">
        <v>5367</v>
      </c>
      <c r="B4980" s="290" t="s">
        <v>116</v>
      </c>
      <c r="C4980" s="272">
        <v>2017</v>
      </c>
      <c r="D4980" s="291" t="s">
        <v>5368</v>
      </c>
      <c r="E4980" s="290" t="s">
        <v>137</v>
      </c>
      <c r="F4980" s="269">
        <v>31.45</v>
      </c>
      <c r="G4980" s="270"/>
      <c r="I4980" s="103" t="s">
        <v>4</v>
      </c>
      <c r="J4980" s="103" t="str">
        <f t="shared" si="770"/>
        <v>Bognor Park Run 137</v>
      </c>
      <c r="K4980" s="103" t="str">
        <f t="shared" si="771"/>
        <v>Daniel Hughes</v>
      </c>
      <c r="L4980" s="103">
        <f t="shared" si="772"/>
        <v>8</v>
      </c>
      <c r="M4980" s="103" t="str">
        <f t="shared" si="773"/>
        <v>17</v>
      </c>
      <c r="N4980" s="103" t="str">
        <f t="shared" si="774"/>
        <v>01</v>
      </c>
      <c r="O4980" s="103" t="str">
        <f t="shared" si="775"/>
        <v>07</v>
      </c>
      <c r="P4980" s="103" t="str">
        <f t="shared" si="776"/>
        <v>07/01/17</v>
      </c>
      <c r="Q4980" s="103">
        <f t="shared" si="777"/>
        <v>5</v>
      </c>
      <c r="R4980" s="103" t="str">
        <f t="shared" si="778"/>
        <v>45</v>
      </c>
      <c r="S4980" s="103"/>
      <c r="T4980" s="103"/>
      <c r="U4980" s="103"/>
      <c r="V4980" s="103" t="str">
        <f t="shared" si="779"/>
        <v/>
      </c>
    </row>
    <row r="4981" spans="1:22" x14ac:dyDescent="0.45">
      <c r="A4981" s="290" t="s">
        <v>5367</v>
      </c>
      <c r="B4981" s="290" t="s">
        <v>116</v>
      </c>
      <c r="C4981" s="272">
        <v>2017</v>
      </c>
      <c r="D4981" s="291" t="s">
        <v>5368</v>
      </c>
      <c r="E4981" s="290" t="s">
        <v>166</v>
      </c>
      <c r="F4981" s="269">
        <v>32.47</v>
      </c>
      <c r="G4981" s="270"/>
      <c r="I4981" s="103" t="s">
        <v>4</v>
      </c>
      <c r="J4981" s="103" t="str">
        <f t="shared" si="770"/>
        <v>Bognor Park Run 137</v>
      </c>
      <c r="K4981" s="103" t="str">
        <f t="shared" si="771"/>
        <v>Alison Stead</v>
      </c>
      <c r="L4981" s="103">
        <f t="shared" si="772"/>
        <v>8</v>
      </c>
      <c r="M4981" s="103" t="str">
        <f t="shared" si="773"/>
        <v>17</v>
      </c>
      <c r="N4981" s="103" t="str">
        <f t="shared" si="774"/>
        <v>01</v>
      </c>
      <c r="O4981" s="103" t="str">
        <f t="shared" si="775"/>
        <v>07</v>
      </c>
      <c r="P4981" s="103" t="str">
        <f t="shared" si="776"/>
        <v>07/01/17</v>
      </c>
      <c r="Q4981" s="103">
        <f t="shared" si="777"/>
        <v>5</v>
      </c>
      <c r="R4981" s="103" t="str">
        <f t="shared" si="778"/>
        <v>47</v>
      </c>
      <c r="S4981" s="103"/>
      <c r="T4981" s="103"/>
      <c r="U4981" s="103"/>
      <c r="V4981" s="103" t="str">
        <f t="shared" si="779"/>
        <v/>
      </c>
    </row>
    <row r="4982" spans="1:22" x14ac:dyDescent="0.45">
      <c r="A4982" s="290" t="s">
        <v>5367</v>
      </c>
      <c r="B4982" s="290" t="s">
        <v>116</v>
      </c>
      <c r="C4982" s="272">
        <v>2017</v>
      </c>
      <c r="D4982" s="291" t="s">
        <v>5368</v>
      </c>
      <c r="E4982" s="290" t="s">
        <v>151</v>
      </c>
      <c r="F4982" s="269">
        <v>33.31</v>
      </c>
      <c r="G4982" s="270"/>
      <c r="I4982" s="103" t="s">
        <v>4</v>
      </c>
      <c r="J4982" s="103" t="str">
        <f t="shared" si="770"/>
        <v>Bognor Park Run 137</v>
      </c>
      <c r="K4982" s="103" t="str">
        <f t="shared" si="771"/>
        <v>Jackie Greenway</v>
      </c>
      <c r="L4982" s="103">
        <f t="shared" si="772"/>
        <v>8</v>
      </c>
      <c r="M4982" s="103" t="str">
        <f t="shared" si="773"/>
        <v>17</v>
      </c>
      <c r="N4982" s="103" t="str">
        <f t="shared" si="774"/>
        <v>01</v>
      </c>
      <c r="O4982" s="103" t="str">
        <f t="shared" si="775"/>
        <v>07</v>
      </c>
      <c r="P4982" s="103" t="str">
        <f t="shared" si="776"/>
        <v>07/01/17</v>
      </c>
      <c r="Q4982" s="103">
        <f t="shared" si="777"/>
        <v>5</v>
      </c>
      <c r="R4982" s="103" t="str">
        <f t="shared" si="778"/>
        <v>31</v>
      </c>
      <c r="S4982" s="103"/>
      <c r="T4982" s="103"/>
      <c r="U4982" s="103"/>
      <c r="V4982" s="103" t="str">
        <f t="shared" si="779"/>
        <v/>
      </c>
    </row>
    <row r="4983" spans="1:22" x14ac:dyDescent="0.45">
      <c r="A4983" s="290" t="s">
        <v>5367</v>
      </c>
      <c r="B4983" s="290" t="s">
        <v>116</v>
      </c>
      <c r="C4983" s="272">
        <v>2017</v>
      </c>
      <c r="D4983" s="291" t="s">
        <v>5368</v>
      </c>
      <c r="E4983" s="290" t="s">
        <v>244</v>
      </c>
      <c r="F4983" s="269">
        <v>38.159999999999997</v>
      </c>
      <c r="G4983" s="270"/>
      <c r="I4983" s="103" t="s">
        <v>4</v>
      </c>
      <c r="J4983" s="103" t="str">
        <f t="shared" si="770"/>
        <v>Bognor Park Run 137</v>
      </c>
      <c r="K4983" s="103" t="str">
        <f t="shared" si="771"/>
        <v>Catherine Nolder</v>
      </c>
      <c r="L4983" s="103">
        <f t="shared" si="772"/>
        <v>8</v>
      </c>
      <c r="M4983" s="103" t="str">
        <f t="shared" si="773"/>
        <v>17</v>
      </c>
      <c r="N4983" s="103" t="str">
        <f t="shared" si="774"/>
        <v>01</v>
      </c>
      <c r="O4983" s="103" t="str">
        <f t="shared" si="775"/>
        <v>07</v>
      </c>
      <c r="P4983" s="103" t="str">
        <f t="shared" si="776"/>
        <v>07/01/17</v>
      </c>
      <c r="Q4983" s="103">
        <f t="shared" si="777"/>
        <v>5</v>
      </c>
      <c r="R4983" s="103" t="str">
        <f t="shared" si="778"/>
        <v>16</v>
      </c>
      <c r="S4983" s="103"/>
      <c r="T4983" s="103"/>
      <c r="U4983" s="103"/>
      <c r="V4983" s="103" t="str">
        <f t="shared" si="779"/>
        <v/>
      </c>
    </row>
    <row r="4984" spans="1:22" x14ac:dyDescent="0.45">
      <c r="A4984" s="290" t="s">
        <v>5367</v>
      </c>
      <c r="B4984" s="290" t="s">
        <v>116</v>
      </c>
      <c r="C4984" s="272">
        <v>2017</v>
      </c>
      <c r="D4984" s="291" t="s">
        <v>5368</v>
      </c>
      <c r="E4984" s="290" t="s">
        <v>4344</v>
      </c>
      <c r="F4984" s="269">
        <v>40.31</v>
      </c>
      <c r="G4984" s="270"/>
      <c r="I4984" s="103" t="s">
        <v>4</v>
      </c>
      <c r="J4984" s="103" t="str">
        <f t="shared" si="770"/>
        <v>Bognor Park Run 137</v>
      </c>
      <c r="K4984" s="103" t="str">
        <f t="shared" si="771"/>
        <v>Brenda Glendenning</v>
      </c>
      <c r="L4984" s="103">
        <f t="shared" si="772"/>
        <v>8</v>
      </c>
      <c r="M4984" s="103" t="str">
        <f t="shared" si="773"/>
        <v>17</v>
      </c>
      <c r="N4984" s="103" t="str">
        <f t="shared" si="774"/>
        <v>01</v>
      </c>
      <c r="O4984" s="103" t="str">
        <f t="shared" si="775"/>
        <v>07</v>
      </c>
      <c r="P4984" s="103" t="str">
        <f t="shared" si="776"/>
        <v>07/01/17</v>
      </c>
      <c r="Q4984" s="103">
        <f t="shared" si="777"/>
        <v>5</v>
      </c>
      <c r="R4984" s="103" t="str">
        <f t="shared" si="778"/>
        <v>31</v>
      </c>
      <c r="S4984" s="103"/>
      <c r="T4984" s="103"/>
      <c r="U4984" s="103"/>
      <c r="V4984" s="103" t="str">
        <f t="shared" si="779"/>
        <v/>
      </c>
    </row>
    <row r="4985" spans="1:22" x14ac:dyDescent="0.45">
      <c r="A4985" s="290" t="s">
        <v>5367</v>
      </c>
      <c r="B4985" s="290" t="s">
        <v>116</v>
      </c>
      <c r="C4985" s="272">
        <v>2017</v>
      </c>
      <c r="D4985" s="291" t="s">
        <v>5368</v>
      </c>
      <c r="E4985" s="290" t="s">
        <v>231</v>
      </c>
      <c r="F4985" s="269">
        <v>40.590000000000003</v>
      </c>
      <c r="G4985" s="270"/>
      <c r="I4985" s="103" t="s">
        <v>4</v>
      </c>
      <c r="J4985" s="103" t="str">
        <f t="shared" si="770"/>
        <v>Bognor Park Run 137</v>
      </c>
      <c r="K4985" s="103" t="str">
        <f t="shared" si="771"/>
        <v>Marilyn Morris</v>
      </c>
      <c r="L4985" s="103">
        <f t="shared" si="772"/>
        <v>8</v>
      </c>
      <c r="M4985" s="103" t="str">
        <f t="shared" si="773"/>
        <v>17</v>
      </c>
      <c r="N4985" s="103" t="str">
        <f t="shared" si="774"/>
        <v>01</v>
      </c>
      <c r="O4985" s="103" t="str">
        <f t="shared" si="775"/>
        <v>07</v>
      </c>
      <c r="P4985" s="103" t="str">
        <f t="shared" si="776"/>
        <v>07/01/17</v>
      </c>
      <c r="Q4985" s="103">
        <f t="shared" si="777"/>
        <v>5</v>
      </c>
      <c r="R4985" s="103" t="str">
        <f t="shared" si="778"/>
        <v>59</v>
      </c>
      <c r="S4985" s="103"/>
      <c r="T4985" s="103"/>
      <c r="U4985" s="103"/>
      <c r="V4985" s="103" t="str">
        <f t="shared" si="779"/>
        <v/>
      </c>
    </row>
    <row r="4986" spans="1:22" x14ac:dyDescent="0.45">
      <c r="A4986" s="290" t="s">
        <v>5367</v>
      </c>
      <c r="B4986" s="290" t="s">
        <v>116</v>
      </c>
      <c r="C4986" s="272">
        <v>2017</v>
      </c>
      <c r="D4986" s="291" t="s">
        <v>5368</v>
      </c>
      <c r="E4986" s="290" t="s">
        <v>4386</v>
      </c>
      <c r="F4986" s="269">
        <v>45.44</v>
      </c>
      <c r="G4986" s="270" t="s">
        <v>62</v>
      </c>
      <c r="I4986" s="103" t="s">
        <v>4</v>
      </c>
      <c r="J4986" s="103" t="str">
        <f t="shared" si="770"/>
        <v>Bognor Park Run 137</v>
      </c>
      <c r="K4986" s="103" t="str">
        <f t="shared" si="771"/>
        <v>Morrigan Glendenning</v>
      </c>
      <c r="L4986" s="103">
        <f t="shared" si="772"/>
        <v>8</v>
      </c>
      <c r="M4986" s="103" t="str">
        <f t="shared" si="773"/>
        <v>17</v>
      </c>
      <c r="N4986" s="103" t="str">
        <f t="shared" si="774"/>
        <v>01</v>
      </c>
      <c r="O4986" s="103" t="str">
        <f t="shared" si="775"/>
        <v>07</v>
      </c>
      <c r="P4986" s="103" t="str">
        <f t="shared" si="776"/>
        <v>07/01/17</v>
      </c>
      <c r="Q4986" s="103">
        <f t="shared" si="777"/>
        <v>5</v>
      </c>
      <c r="R4986" s="103" t="str">
        <f t="shared" si="778"/>
        <v>44</v>
      </c>
      <c r="S4986" s="103"/>
      <c r="T4986" s="103"/>
      <c r="U4986" s="103"/>
      <c r="V4986" s="103" t="str">
        <f t="shared" si="779"/>
        <v>PB</v>
      </c>
    </row>
    <row r="4987" spans="1:22" x14ac:dyDescent="0.45">
      <c r="A4987" s="290" t="s">
        <v>5367</v>
      </c>
      <c r="B4987" s="290" t="s">
        <v>116</v>
      </c>
      <c r="C4987" s="272">
        <v>2017</v>
      </c>
      <c r="D4987" s="291" t="s">
        <v>5368</v>
      </c>
      <c r="E4987" s="290" t="s">
        <v>5347</v>
      </c>
      <c r="F4987" s="269">
        <v>48.09</v>
      </c>
      <c r="G4987" s="270"/>
      <c r="I4987" s="103" t="s">
        <v>4</v>
      </c>
      <c r="J4987" s="103" t="str">
        <f t="shared" si="770"/>
        <v>Bognor Park Run 137</v>
      </c>
      <c r="K4987" s="103" t="str">
        <f t="shared" si="771"/>
        <v>Helena Wilmers</v>
      </c>
      <c r="L4987" s="103">
        <f t="shared" si="772"/>
        <v>8</v>
      </c>
      <c r="M4987" s="103" t="str">
        <f t="shared" si="773"/>
        <v>17</v>
      </c>
      <c r="N4987" s="103" t="str">
        <f t="shared" si="774"/>
        <v>01</v>
      </c>
      <c r="O4987" s="103" t="str">
        <f t="shared" si="775"/>
        <v>07</v>
      </c>
      <c r="P4987" s="103" t="str">
        <f t="shared" si="776"/>
        <v>07/01/17</v>
      </c>
      <c r="Q4987" s="103">
        <f t="shared" si="777"/>
        <v>5</v>
      </c>
      <c r="R4987" s="103" t="str">
        <f t="shared" si="778"/>
        <v>09</v>
      </c>
      <c r="S4987" s="103"/>
      <c r="T4987" s="103"/>
      <c r="U4987" s="103"/>
      <c r="V4987" s="103" t="str">
        <f t="shared" si="779"/>
        <v/>
      </c>
    </row>
    <row r="4988" spans="1:22" x14ac:dyDescent="0.45">
      <c r="A4988" s="290" t="s">
        <v>130</v>
      </c>
      <c r="B4988" s="290" t="s">
        <v>131</v>
      </c>
      <c r="C4988" s="272">
        <v>2016</v>
      </c>
      <c r="D4988" s="291" t="s">
        <v>5368</v>
      </c>
      <c r="E4988" s="290" t="s">
        <v>39</v>
      </c>
      <c r="F4988" s="269">
        <v>21.24</v>
      </c>
      <c r="G4988" s="270"/>
      <c r="I4988" s="103" t="s">
        <v>4</v>
      </c>
      <c r="J4988" s="103" t="str">
        <f t="shared" si="770"/>
        <v>Jersey Park Run</v>
      </c>
      <c r="K4988" s="103" t="str">
        <f t="shared" si="771"/>
        <v>Tony Hancock</v>
      </c>
      <c r="L4988" s="103">
        <f t="shared" si="772"/>
        <v>8</v>
      </c>
      <c r="M4988" s="103" t="str">
        <f t="shared" si="773"/>
        <v>16</v>
      </c>
      <c r="N4988" s="103" t="str">
        <f t="shared" si="774"/>
        <v>01</v>
      </c>
      <c r="O4988" s="103" t="str">
        <f t="shared" si="775"/>
        <v>07</v>
      </c>
      <c r="P4988" s="103" t="str">
        <f t="shared" si="776"/>
        <v>07/01/16</v>
      </c>
      <c r="Q4988" s="103">
        <f t="shared" si="777"/>
        <v>5</v>
      </c>
      <c r="R4988" s="103" t="str">
        <f t="shared" si="778"/>
        <v>24</v>
      </c>
      <c r="S4988" s="103"/>
      <c r="T4988" s="103"/>
      <c r="U4988" s="103"/>
      <c r="V4988" s="103" t="str">
        <f t="shared" si="779"/>
        <v/>
      </c>
    </row>
    <row r="4989" spans="1:22" x14ac:dyDescent="0.45">
      <c r="A4989" s="290" t="s">
        <v>4936</v>
      </c>
      <c r="B4989" s="290" t="s">
        <v>116</v>
      </c>
      <c r="C4989" s="272">
        <v>2017</v>
      </c>
      <c r="D4989" s="291" t="s">
        <v>5368</v>
      </c>
      <c r="E4989" s="290" t="s">
        <v>681</v>
      </c>
      <c r="F4989" s="269">
        <v>31.5</v>
      </c>
      <c r="G4989" s="270"/>
      <c r="I4989" s="103" t="s">
        <v>4</v>
      </c>
      <c r="J4989" s="103" t="str">
        <f t="shared" si="770"/>
        <v>Worthing Park Run</v>
      </c>
      <c r="K4989" s="103" t="str">
        <f t="shared" si="771"/>
        <v>Sam Yates</v>
      </c>
      <c r="L4989" s="103">
        <f t="shared" si="772"/>
        <v>8</v>
      </c>
      <c r="M4989" s="103" t="str">
        <f t="shared" si="773"/>
        <v>17</v>
      </c>
      <c r="N4989" s="103" t="str">
        <f t="shared" si="774"/>
        <v>01</v>
      </c>
      <c r="O4989" s="103" t="str">
        <f t="shared" si="775"/>
        <v>07</v>
      </c>
      <c r="P4989" s="103" t="str">
        <f t="shared" si="776"/>
        <v>07/01/17</v>
      </c>
      <c r="Q4989" s="103">
        <f t="shared" si="777"/>
        <v>4</v>
      </c>
      <c r="R4989" s="103" t="str">
        <f t="shared" si="778"/>
        <v>50</v>
      </c>
      <c r="S4989" s="103"/>
      <c r="T4989" s="103"/>
      <c r="U4989" s="103"/>
      <c r="V4989" s="103" t="str">
        <f t="shared" si="779"/>
        <v/>
      </c>
    </row>
    <row r="4990" spans="1:22" x14ac:dyDescent="0.45">
      <c r="A4990" s="290" t="s">
        <v>5352</v>
      </c>
      <c r="B4990" s="290" t="s">
        <v>116</v>
      </c>
      <c r="C4990" s="272">
        <v>2016</v>
      </c>
      <c r="D4990" s="291" t="s">
        <v>5353</v>
      </c>
      <c r="E4990" s="290" t="s">
        <v>4816</v>
      </c>
      <c r="F4990" s="269">
        <v>20.05</v>
      </c>
      <c r="G4990" s="270"/>
      <c r="I4990" s="103" t="s">
        <v>4</v>
      </c>
      <c r="J4990" s="103" t="str">
        <f t="shared" si="770"/>
        <v>Bognor Park Run 136</v>
      </c>
      <c r="K4990" s="103" t="str">
        <f t="shared" si="771"/>
        <v>Jack Penfold</v>
      </c>
      <c r="L4990" s="103">
        <f t="shared" si="772"/>
        <v>8</v>
      </c>
      <c r="M4990" s="103" t="str">
        <f t="shared" si="773"/>
        <v>16</v>
      </c>
      <c r="N4990" s="103" t="str">
        <f t="shared" si="774"/>
        <v>01</v>
      </c>
      <c r="O4990" s="103" t="str">
        <f t="shared" si="775"/>
        <v>01</v>
      </c>
      <c r="P4990" s="103" t="str">
        <f t="shared" si="776"/>
        <v>01/01/16</v>
      </c>
      <c r="Q4990" s="103">
        <f t="shared" si="777"/>
        <v>5</v>
      </c>
      <c r="R4990" s="103" t="str">
        <f t="shared" si="778"/>
        <v>05</v>
      </c>
      <c r="S4990" s="103"/>
      <c r="T4990" s="103"/>
      <c r="U4990" s="103"/>
      <c r="V4990" s="103" t="str">
        <f t="shared" si="779"/>
        <v/>
      </c>
    </row>
    <row r="4991" spans="1:22" x14ac:dyDescent="0.45">
      <c r="A4991" s="290" t="s">
        <v>5352</v>
      </c>
      <c r="B4991" s="290" t="s">
        <v>116</v>
      </c>
      <c r="C4991" s="272">
        <v>2016</v>
      </c>
      <c r="D4991" s="291" t="s">
        <v>5353</v>
      </c>
      <c r="E4991" s="290" t="s">
        <v>4499</v>
      </c>
      <c r="F4991" s="269">
        <v>20.58</v>
      </c>
      <c r="G4991" s="270"/>
      <c r="I4991" s="103" t="s">
        <v>4</v>
      </c>
      <c r="J4991" s="103" t="str">
        <f t="shared" si="770"/>
        <v>Bognor Park Run 136</v>
      </c>
      <c r="K4991" s="103" t="str">
        <f t="shared" si="771"/>
        <v>David Rowe</v>
      </c>
      <c r="L4991" s="103">
        <f t="shared" si="772"/>
        <v>8</v>
      </c>
      <c r="M4991" s="103" t="str">
        <f t="shared" si="773"/>
        <v>16</v>
      </c>
      <c r="N4991" s="103" t="str">
        <f t="shared" si="774"/>
        <v>01</v>
      </c>
      <c r="O4991" s="103" t="str">
        <f t="shared" si="775"/>
        <v>01</v>
      </c>
      <c r="P4991" s="103" t="str">
        <f t="shared" si="776"/>
        <v>01/01/16</v>
      </c>
      <c r="Q4991" s="103">
        <f t="shared" si="777"/>
        <v>5</v>
      </c>
      <c r="R4991" s="103" t="str">
        <f t="shared" si="778"/>
        <v>58</v>
      </c>
      <c r="S4991" s="103"/>
      <c r="T4991" s="103"/>
      <c r="U4991" s="103"/>
      <c r="V4991" s="103" t="str">
        <f t="shared" si="779"/>
        <v/>
      </c>
    </row>
    <row r="4992" spans="1:22" x14ac:dyDescent="0.45">
      <c r="A4992" s="290" t="s">
        <v>5352</v>
      </c>
      <c r="B4992" s="290" t="s">
        <v>116</v>
      </c>
      <c r="C4992" s="272">
        <v>2016</v>
      </c>
      <c r="D4992" s="291" t="s">
        <v>5353</v>
      </c>
      <c r="E4992" s="290" t="s">
        <v>118</v>
      </c>
      <c r="F4992" s="269">
        <v>22.02</v>
      </c>
      <c r="G4992" s="270"/>
      <c r="I4992" s="103" t="s">
        <v>4</v>
      </c>
      <c r="J4992" s="103" t="str">
        <f t="shared" si="770"/>
        <v>Bognor Park Run 136</v>
      </c>
      <c r="K4992" s="103" t="str">
        <f t="shared" si="771"/>
        <v>Keith Hardwell</v>
      </c>
      <c r="L4992" s="103">
        <f t="shared" si="772"/>
        <v>8</v>
      </c>
      <c r="M4992" s="103" t="str">
        <f t="shared" si="773"/>
        <v>16</v>
      </c>
      <c r="N4992" s="103" t="str">
        <f t="shared" si="774"/>
        <v>01</v>
      </c>
      <c r="O4992" s="103" t="str">
        <f t="shared" si="775"/>
        <v>01</v>
      </c>
      <c r="P4992" s="103" t="str">
        <f t="shared" si="776"/>
        <v>01/01/16</v>
      </c>
      <c r="Q4992" s="103">
        <f t="shared" si="777"/>
        <v>5</v>
      </c>
      <c r="R4992" s="103" t="str">
        <f t="shared" si="778"/>
        <v>02</v>
      </c>
      <c r="S4992" s="103"/>
      <c r="T4992" s="103"/>
      <c r="U4992" s="103"/>
      <c r="V4992" s="103" t="str">
        <f t="shared" si="779"/>
        <v/>
      </c>
    </row>
    <row r="4993" spans="1:22" x14ac:dyDescent="0.45">
      <c r="A4993" s="290" t="s">
        <v>5352</v>
      </c>
      <c r="B4993" s="290" t="s">
        <v>116</v>
      </c>
      <c r="C4993" s="272">
        <v>2016</v>
      </c>
      <c r="D4993" s="291" t="s">
        <v>5353</v>
      </c>
      <c r="E4993" s="290" t="s">
        <v>51</v>
      </c>
      <c r="F4993" s="269">
        <v>22.23</v>
      </c>
      <c r="G4993" s="270"/>
      <c r="I4993" s="103" t="s">
        <v>4</v>
      </c>
      <c r="J4993" s="103" t="str">
        <f t="shared" si="770"/>
        <v>Bognor Park Run 136</v>
      </c>
      <c r="K4993" s="103" t="str">
        <f t="shared" si="771"/>
        <v>Duncan Stephenson-Gill</v>
      </c>
      <c r="L4993" s="103">
        <f t="shared" si="772"/>
        <v>8</v>
      </c>
      <c r="M4993" s="103" t="str">
        <f t="shared" si="773"/>
        <v>16</v>
      </c>
      <c r="N4993" s="103" t="str">
        <f t="shared" si="774"/>
        <v>01</v>
      </c>
      <c r="O4993" s="103" t="str">
        <f t="shared" si="775"/>
        <v>01</v>
      </c>
      <c r="P4993" s="103" t="str">
        <f t="shared" si="776"/>
        <v>01/01/16</v>
      </c>
      <c r="Q4993" s="103">
        <f t="shared" si="777"/>
        <v>5</v>
      </c>
      <c r="R4993" s="103" t="str">
        <f t="shared" si="778"/>
        <v>23</v>
      </c>
      <c r="S4993" s="103"/>
      <c r="T4993" s="103"/>
      <c r="U4993" s="103"/>
      <c r="V4993" s="103" t="str">
        <f t="shared" si="779"/>
        <v/>
      </c>
    </row>
    <row r="4994" spans="1:22" x14ac:dyDescent="0.45">
      <c r="A4994" s="290" t="s">
        <v>5352</v>
      </c>
      <c r="B4994" s="290" t="s">
        <v>116</v>
      </c>
      <c r="C4994" s="272">
        <v>2016</v>
      </c>
      <c r="D4994" s="291" t="s">
        <v>5353</v>
      </c>
      <c r="E4994" s="290" t="s">
        <v>4550</v>
      </c>
      <c r="F4994" s="269">
        <v>22.47</v>
      </c>
      <c r="G4994" s="270"/>
      <c r="I4994" s="103" t="s">
        <v>4</v>
      </c>
      <c r="J4994" s="103" t="str">
        <f t="shared" si="770"/>
        <v>Bognor Park Run 136</v>
      </c>
      <c r="K4994" s="103" t="str">
        <f t="shared" si="771"/>
        <v>Simon Daymond</v>
      </c>
      <c r="L4994" s="103">
        <f t="shared" si="772"/>
        <v>8</v>
      </c>
      <c r="M4994" s="103" t="str">
        <f t="shared" si="773"/>
        <v>16</v>
      </c>
      <c r="N4994" s="103" t="str">
        <f t="shared" si="774"/>
        <v>01</v>
      </c>
      <c r="O4994" s="103" t="str">
        <f t="shared" si="775"/>
        <v>01</v>
      </c>
      <c r="P4994" s="103" t="str">
        <f t="shared" si="776"/>
        <v>01/01/16</v>
      </c>
      <c r="Q4994" s="103">
        <f t="shared" si="777"/>
        <v>5</v>
      </c>
      <c r="R4994" s="103" t="str">
        <f t="shared" si="778"/>
        <v>47</v>
      </c>
      <c r="S4994" s="103"/>
      <c r="T4994" s="103"/>
      <c r="U4994" s="103"/>
      <c r="V4994" s="103" t="str">
        <f t="shared" si="779"/>
        <v/>
      </c>
    </row>
    <row r="4995" spans="1:22" x14ac:dyDescent="0.45">
      <c r="A4995" s="290" t="s">
        <v>5352</v>
      </c>
      <c r="B4995" s="290" t="s">
        <v>116</v>
      </c>
      <c r="C4995" s="272">
        <v>2016</v>
      </c>
      <c r="D4995" s="291" t="s">
        <v>5353</v>
      </c>
      <c r="E4995" s="290" t="s">
        <v>128</v>
      </c>
      <c r="F4995" s="269">
        <v>23.03</v>
      </c>
      <c r="G4995" s="270" t="s">
        <v>62</v>
      </c>
      <c r="I4995" s="103" t="s">
        <v>4</v>
      </c>
      <c r="J4995" s="103" t="str">
        <f t="shared" si="770"/>
        <v>Bognor Park Run 136</v>
      </c>
      <c r="K4995" s="103" t="str">
        <f t="shared" si="771"/>
        <v>Tony Holcombe</v>
      </c>
      <c r="L4995" s="103">
        <f t="shared" si="772"/>
        <v>8</v>
      </c>
      <c r="M4995" s="103" t="str">
        <f t="shared" si="773"/>
        <v>16</v>
      </c>
      <c r="N4995" s="103" t="str">
        <f t="shared" si="774"/>
        <v>01</v>
      </c>
      <c r="O4995" s="103" t="str">
        <f t="shared" si="775"/>
        <v>01</v>
      </c>
      <c r="P4995" s="103" t="str">
        <f t="shared" si="776"/>
        <v>01/01/16</v>
      </c>
      <c r="Q4995" s="103">
        <f t="shared" si="777"/>
        <v>5</v>
      </c>
      <c r="R4995" s="103" t="str">
        <f t="shared" si="778"/>
        <v>03</v>
      </c>
      <c r="S4995" s="103"/>
      <c r="T4995" s="103"/>
      <c r="U4995" s="103"/>
      <c r="V4995" s="103" t="str">
        <f t="shared" si="779"/>
        <v>PB</v>
      </c>
    </row>
    <row r="4996" spans="1:22" x14ac:dyDescent="0.45">
      <c r="A4996" s="290" t="s">
        <v>5352</v>
      </c>
      <c r="B4996" s="290" t="s">
        <v>116</v>
      </c>
      <c r="C4996" s="272">
        <v>2016</v>
      </c>
      <c r="D4996" s="291" t="s">
        <v>5353</v>
      </c>
      <c r="E4996" s="290" t="s">
        <v>4360</v>
      </c>
      <c r="F4996" s="269">
        <v>23.15</v>
      </c>
      <c r="G4996" s="270"/>
      <c r="I4996" s="103" t="s">
        <v>4</v>
      </c>
      <c r="J4996" s="103" t="str">
        <f t="shared" si="770"/>
        <v>Bognor Park Run 136</v>
      </c>
      <c r="K4996" s="103" t="str">
        <f t="shared" si="771"/>
        <v>David Skidmore</v>
      </c>
      <c r="L4996" s="103">
        <f t="shared" si="772"/>
        <v>8</v>
      </c>
      <c r="M4996" s="103" t="str">
        <f t="shared" si="773"/>
        <v>16</v>
      </c>
      <c r="N4996" s="103" t="str">
        <f t="shared" si="774"/>
        <v>01</v>
      </c>
      <c r="O4996" s="103" t="str">
        <f t="shared" si="775"/>
        <v>01</v>
      </c>
      <c r="P4996" s="103" t="str">
        <f t="shared" si="776"/>
        <v>01/01/16</v>
      </c>
      <c r="Q4996" s="103">
        <f t="shared" si="777"/>
        <v>5</v>
      </c>
      <c r="R4996" s="103" t="str">
        <f t="shared" si="778"/>
        <v>15</v>
      </c>
      <c r="S4996" s="103"/>
      <c r="T4996" s="103"/>
      <c r="U4996" s="103"/>
      <c r="V4996" s="103" t="str">
        <f t="shared" si="779"/>
        <v/>
      </c>
    </row>
    <row r="4997" spans="1:22" x14ac:dyDescent="0.45">
      <c r="A4997" s="290" t="s">
        <v>5352</v>
      </c>
      <c r="B4997" s="290" t="s">
        <v>116</v>
      </c>
      <c r="C4997" s="272">
        <v>2016</v>
      </c>
      <c r="D4997" s="291" t="s">
        <v>5353</v>
      </c>
      <c r="E4997" s="290" t="s">
        <v>162</v>
      </c>
      <c r="F4997" s="269">
        <v>23.53</v>
      </c>
      <c r="G4997" s="270"/>
      <c r="I4997" s="103" t="s">
        <v>4</v>
      </c>
      <c r="J4997" s="103" t="str">
        <f t="shared" si="770"/>
        <v>Bognor Park Run 136</v>
      </c>
      <c r="K4997" s="103" t="str">
        <f t="shared" si="771"/>
        <v>Matthew Reynolds</v>
      </c>
      <c r="L4997" s="103">
        <f t="shared" si="772"/>
        <v>8</v>
      </c>
      <c r="M4997" s="103" t="str">
        <f t="shared" si="773"/>
        <v>16</v>
      </c>
      <c r="N4997" s="103" t="str">
        <f t="shared" si="774"/>
        <v>01</v>
      </c>
      <c r="O4997" s="103" t="str">
        <f t="shared" si="775"/>
        <v>01</v>
      </c>
      <c r="P4997" s="103" t="str">
        <f t="shared" si="776"/>
        <v>01/01/16</v>
      </c>
      <c r="Q4997" s="103">
        <f t="shared" si="777"/>
        <v>5</v>
      </c>
      <c r="R4997" s="103" t="str">
        <f t="shared" si="778"/>
        <v>53</v>
      </c>
      <c r="S4997" s="103"/>
      <c r="T4997" s="103"/>
      <c r="U4997" s="103"/>
      <c r="V4997" s="103" t="str">
        <f t="shared" si="779"/>
        <v/>
      </c>
    </row>
    <row r="4998" spans="1:22" x14ac:dyDescent="0.45">
      <c r="A4998" s="290" t="s">
        <v>5352</v>
      </c>
      <c r="B4998" s="290" t="s">
        <v>116</v>
      </c>
      <c r="C4998" s="272">
        <v>2016</v>
      </c>
      <c r="D4998" s="291" t="s">
        <v>5353</v>
      </c>
      <c r="E4998" s="290" t="s">
        <v>122</v>
      </c>
      <c r="F4998" s="269">
        <v>24.51</v>
      </c>
      <c r="G4998" s="270"/>
      <c r="I4998" s="103" t="s">
        <v>4</v>
      </c>
      <c r="J4998" s="103" t="str">
        <f t="shared" ref="J4998:J5061" si="780">PROPER(A4998)</f>
        <v>Bognor Park Run 136</v>
      </c>
      <c r="K4998" s="103" t="str">
        <f t="shared" ref="K4998:K5061" si="781">PROPER(TRIM(E4998))</f>
        <v>Peter Ramsdale</v>
      </c>
      <c r="L4998" s="103">
        <f t="shared" ref="L4998:L5061" si="782">LEN(D4998)</f>
        <v>8</v>
      </c>
      <c r="M4998" s="103" t="str">
        <f t="shared" ref="M4998:M5061" si="783">RIGHT(C4998,2)</f>
        <v>16</v>
      </c>
      <c r="N4998" s="103" t="str">
        <f t="shared" ref="N4998:N5061" si="784">IF(L4998=8,MID(D4998,4,2),0)</f>
        <v>01</v>
      </c>
      <c r="O4998" s="103" t="str">
        <f t="shared" ref="O4998:O5061" si="785">IF(L4998=8,LEFT(D4998,2),0)</f>
        <v>01</v>
      </c>
      <c r="P4998" s="103" t="str">
        <f t="shared" ref="P4998:P5061" si="786">O4998&amp;"/"&amp;N4998&amp;"/"&amp;M4998</f>
        <v>01/01/16</v>
      </c>
      <c r="Q4998" s="103">
        <f t="shared" ref="Q4998:Q5061" si="787">LEN(F4998)</f>
        <v>5</v>
      </c>
      <c r="R4998" s="103" t="str">
        <f t="shared" ref="R4998:R5061" si="788">IF(Q4998=5, RIGHT(F4998,2), IF(Q4998=4,RIGHT(F4998,1)&amp;"0", 0))</f>
        <v>51</v>
      </c>
      <c r="S4998" s="103"/>
      <c r="T4998" s="103"/>
      <c r="U4998" s="103"/>
      <c r="V4998" s="103" t="str">
        <f t="shared" ref="V4998:V5061" si="789">TRIM(G4998)</f>
        <v/>
      </c>
    </row>
    <row r="4999" spans="1:22" x14ac:dyDescent="0.45">
      <c r="A4999" s="290" t="s">
        <v>5352</v>
      </c>
      <c r="B4999" s="290" t="s">
        <v>116</v>
      </c>
      <c r="C4999" s="272">
        <v>2016</v>
      </c>
      <c r="D4999" s="291" t="s">
        <v>5353</v>
      </c>
      <c r="E4999" s="290" t="s">
        <v>353</v>
      </c>
      <c r="F4999" s="269">
        <v>25.08</v>
      </c>
      <c r="G4999" s="270"/>
      <c r="I4999" s="103" t="s">
        <v>4</v>
      </c>
      <c r="J4999" s="103" t="str">
        <f t="shared" si="780"/>
        <v>Bognor Park Run 136</v>
      </c>
      <c r="K4999" s="103" t="str">
        <f t="shared" si="781"/>
        <v>Joanne Mason</v>
      </c>
      <c r="L4999" s="103">
        <f t="shared" si="782"/>
        <v>8</v>
      </c>
      <c r="M4999" s="103" t="str">
        <f t="shared" si="783"/>
        <v>16</v>
      </c>
      <c r="N4999" s="103" t="str">
        <f t="shared" si="784"/>
        <v>01</v>
      </c>
      <c r="O4999" s="103" t="str">
        <f t="shared" si="785"/>
        <v>01</v>
      </c>
      <c r="P4999" s="103" t="str">
        <f t="shared" si="786"/>
        <v>01/01/16</v>
      </c>
      <c r="Q4999" s="103">
        <f t="shared" si="787"/>
        <v>5</v>
      </c>
      <c r="R4999" s="103" t="str">
        <f t="shared" si="788"/>
        <v>08</v>
      </c>
      <c r="S4999" s="103"/>
      <c r="T4999" s="103"/>
      <c r="U4999" s="103"/>
      <c r="V4999" s="103" t="str">
        <f t="shared" si="789"/>
        <v/>
      </c>
    </row>
    <row r="5000" spans="1:22" x14ac:dyDescent="0.45">
      <c r="A5000" s="290" t="s">
        <v>5352</v>
      </c>
      <c r="B5000" s="290" t="s">
        <v>116</v>
      </c>
      <c r="C5000" s="272">
        <v>2016</v>
      </c>
      <c r="D5000" s="291" t="s">
        <v>5353</v>
      </c>
      <c r="E5000" s="290" t="s">
        <v>137</v>
      </c>
      <c r="F5000" s="269">
        <v>25.36</v>
      </c>
      <c r="G5000" s="270"/>
      <c r="I5000" s="103" t="s">
        <v>4</v>
      </c>
      <c r="J5000" s="103" t="str">
        <f t="shared" si="780"/>
        <v>Bognor Park Run 136</v>
      </c>
      <c r="K5000" s="103" t="str">
        <f t="shared" si="781"/>
        <v>Daniel Hughes</v>
      </c>
      <c r="L5000" s="103">
        <f t="shared" si="782"/>
        <v>8</v>
      </c>
      <c r="M5000" s="103" t="str">
        <f t="shared" si="783"/>
        <v>16</v>
      </c>
      <c r="N5000" s="103" t="str">
        <f t="shared" si="784"/>
        <v>01</v>
      </c>
      <c r="O5000" s="103" t="str">
        <f t="shared" si="785"/>
        <v>01</v>
      </c>
      <c r="P5000" s="103" t="str">
        <f t="shared" si="786"/>
        <v>01/01/16</v>
      </c>
      <c r="Q5000" s="103">
        <f t="shared" si="787"/>
        <v>5</v>
      </c>
      <c r="R5000" s="103" t="str">
        <f t="shared" si="788"/>
        <v>36</v>
      </c>
      <c r="S5000" s="103"/>
      <c r="T5000" s="103"/>
      <c r="U5000" s="103"/>
      <c r="V5000" s="103" t="str">
        <f t="shared" si="789"/>
        <v/>
      </c>
    </row>
    <row r="5001" spans="1:22" x14ac:dyDescent="0.45">
      <c r="A5001" s="290" t="s">
        <v>5352</v>
      </c>
      <c r="B5001" s="290" t="s">
        <v>116</v>
      </c>
      <c r="C5001" s="272">
        <v>2016</v>
      </c>
      <c r="D5001" s="291" t="s">
        <v>5353</v>
      </c>
      <c r="E5001" s="290" t="s">
        <v>142</v>
      </c>
      <c r="F5001" s="269">
        <v>26.22</v>
      </c>
      <c r="G5001" s="270"/>
      <c r="I5001" s="103" t="s">
        <v>4</v>
      </c>
      <c r="J5001" s="103" t="str">
        <f t="shared" si="780"/>
        <v>Bognor Park Run 136</v>
      </c>
      <c r="K5001" s="103" t="str">
        <f t="shared" si="781"/>
        <v>Karen Vilday</v>
      </c>
      <c r="L5001" s="103">
        <f t="shared" si="782"/>
        <v>8</v>
      </c>
      <c r="M5001" s="103" t="str">
        <f t="shared" si="783"/>
        <v>16</v>
      </c>
      <c r="N5001" s="103" t="str">
        <f t="shared" si="784"/>
        <v>01</v>
      </c>
      <c r="O5001" s="103" t="str">
        <f t="shared" si="785"/>
        <v>01</v>
      </c>
      <c r="P5001" s="103" t="str">
        <f t="shared" si="786"/>
        <v>01/01/16</v>
      </c>
      <c r="Q5001" s="103">
        <f t="shared" si="787"/>
        <v>5</v>
      </c>
      <c r="R5001" s="103" t="str">
        <f t="shared" si="788"/>
        <v>22</v>
      </c>
      <c r="S5001" s="103"/>
      <c r="T5001" s="103"/>
      <c r="U5001" s="103"/>
      <c r="V5001" s="103" t="str">
        <f t="shared" si="789"/>
        <v/>
      </c>
    </row>
    <row r="5002" spans="1:22" x14ac:dyDescent="0.45">
      <c r="A5002" s="290" t="s">
        <v>5352</v>
      </c>
      <c r="B5002" s="290" t="s">
        <v>116</v>
      </c>
      <c r="C5002" s="272">
        <v>2016</v>
      </c>
      <c r="D5002" s="291" t="s">
        <v>5353</v>
      </c>
      <c r="E5002" s="290" t="s">
        <v>126</v>
      </c>
      <c r="F5002" s="269">
        <v>26.41</v>
      </c>
      <c r="G5002" s="270"/>
      <c r="I5002" s="103" t="s">
        <v>4</v>
      </c>
      <c r="J5002" s="103" t="str">
        <f t="shared" si="780"/>
        <v>Bognor Park Run 136</v>
      </c>
      <c r="K5002" s="103" t="str">
        <f t="shared" si="781"/>
        <v>Cheryl Laing</v>
      </c>
      <c r="L5002" s="103">
        <f t="shared" si="782"/>
        <v>8</v>
      </c>
      <c r="M5002" s="103" t="str">
        <f t="shared" si="783"/>
        <v>16</v>
      </c>
      <c r="N5002" s="103" t="str">
        <f t="shared" si="784"/>
        <v>01</v>
      </c>
      <c r="O5002" s="103" t="str">
        <f t="shared" si="785"/>
        <v>01</v>
      </c>
      <c r="P5002" s="103" t="str">
        <f t="shared" si="786"/>
        <v>01/01/16</v>
      </c>
      <c r="Q5002" s="103">
        <f t="shared" si="787"/>
        <v>5</v>
      </c>
      <c r="R5002" s="103" t="str">
        <f t="shared" si="788"/>
        <v>41</v>
      </c>
      <c r="S5002" s="103"/>
      <c r="T5002" s="103"/>
      <c r="U5002" s="103"/>
      <c r="V5002" s="103" t="str">
        <f t="shared" si="789"/>
        <v/>
      </c>
    </row>
    <row r="5003" spans="1:22" x14ac:dyDescent="0.45">
      <c r="A5003" s="290" t="s">
        <v>5352</v>
      </c>
      <c r="B5003" s="290" t="s">
        <v>116</v>
      </c>
      <c r="C5003" s="272">
        <v>2016</v>
      </c>
      <c r="D5003" s="291" t="s">
        <v>5353</v>
      </c>
      <c r="E5003" s="290" t="s">
        <v>4976</v>
      </c>
      <c r="F5003" s="269">
        <v>29.38</v>
      </c>
      <c r="G5003" s="270"/>
      <c r="I5003" s="103" t="s">
        <v>4</v>
      </c>
      <c r="J5003" s="103" t="str">
        <f t="shared" si="780"/>
        <v>Bognor Park Run 136</v>
      </c>
      <c r="K5003" s="103" t="str">
        <f t="shared" si="781"/>
        <v>Nathan Bilham</v>
      </c>
      <c r="L5003" s="103">
        <f t="shared" si="782"/>
        <v>8</v>
      </c>
      <c r="M5003" s="103" t="str">
        <f t="shared" si="783"/>
        <v>16</v>
      </c>
      <c r="N5003" s="103" t="str">
        <f t="shared" si="784"/>
        <v>01</v>
      </c>
      <c r="O5003" s="103" t="str">
        <f t="shared" si="785"/>
        <v>01</v>
      </c>
      <c r="P5003" s="103" t="str">
        <f t="shared" si="786"/>
        <v>01/01/16</v>
      </c>
      <c r="Q5003" s="103">
        <f t="shared" si="787"/>
        <v>5</v>
      </c>
      <c r="R5003" s="103" t="str">
        <f t="shared" si="788"/>
        <v>38</v>
      </c>
      <c r="S5003" s="103"/>
      <c r="T5003" s="103"/>
      <c r="U5003" s="103"/>
      <c r="V5003" s="103" t="str">
        <f t="shared" si="789"/>
        <v/>
      </c>
    </row>
    <row r="5004" spans="1:22" x14ac:dyDescent="0.45">
      <c r="A5004" s="290" t="s">
        <v>5352</v>
      </c>
      <c r="B5004" s="290" t="s">
        <v>116</v>
      </c>
      <c r="C5004" s="272">
        <v>2016</v>
      </c>
      <c r="D5004" s="291" t="s">
        <v>5353</v>
      </c>
      <c r="E5004" s="290" t="s">
        <v>207</v>
      </c>
      <c r="F5004" s="269">
        <v>30.07</v>
      </c>
      <c r="G5004" s="270"/>
      <c r="I5004" s="103" t="s">
        <v>4</v>
      </c>
      <c r="J5004" s="103" t="str">
        <f t="shared" si="780"/>
        <v>Bognor Park Run 136</v>
      </c>
      <c r="K5004" s="103" t="str">
        <f t="shared" si="781"/>
        <v>Sarah Spurr</v>
      </c>
      <c r="L5004" s="103">
        <f t="shared" si="782"/>
        <v>8</v>
      </c>
      <c r="M5004" s="103" t="str">
        <f t="shared" si="783"/>
        <v>16</v>
      </c>
      <c r="N5004" s="103" t="str">
        <f t="shared" si="784"/>
        <v>01</v>
      </c>
      <c r="O5004" s="103" t="str">
        <f t="shared" si="785"/>
        <v>01</v>
      </c>
      <c r="P5004" s="103" t="str">
        <f t="shared" si="786"/>
        <v>01/01/16</v>
      </c>
      <c r="Q5004" s="103">
        <f t="shared" si="787"/>
        <v>5</v>
      </c>
      <c r="R5004" s="103" t="str">
        <f t="shared" si="788"/>
        <v>07</v>
      </c>
      <c r="S5004" s="103"/>
      <c r="T5004" s="103"/>
      <c r="U5004" s="103"/>
      <c r="V5004" s="103" t="str">
        <f t="shared" si="789"/>
        <v/>
      </c>
    </row>
    <row r="5005" spans="1:22" x14ac:dyDescent="0.45">
      <c r="A5005" s="290" t="s">
        <v>5352</v>
      </c>
      <c r="B5005" s="290" t="s">
        <v>116</v>
      </c>
      <c r="C5005" s="272">
        <v>2016</v>
      </c>
      <c r="D5005" s="291" t="s">
        <v>5353</v>
      </c>
      <c r="E5005" s="290" t="s">
        <v>4935</v>
      </c>
      <c r="F5005" s="269">
        <v>30.38</v>
      </c>
      <c r="G5005" s="270"/>
      <c r="I5005" s="103" t="s">
        <v>4</v>
      </c>
      <c r="J5005" s="103" t="str">
        <f t="shared" si="780"/>
        <v>Bognor Park Run 136</v>
      </c>
      <c r="K5005" s="103" t="str">
        <f t="shared" si="781"/>
        <v>Juliet Stallard</v>
      </c>
      <c r="L5005" s="103">
        <f t="shared" si="782"/>
        <v>8</v>
      </c>
      <c r="M5005" s="103" t="str">
        <f t="shared" si="783"/>
        <v>16</v>
      </c>
      <c r="N5005" s="103" t="str">
        <f t="shared" si="784"/>
        <v>01</v>
      </c>
      <c r="O5005" s="103" t="str">
        <f t="shared" si="785"/>
        <v>01</v>
      </c>
      <c r="P5005" s="103" t="str">
        <f t="shared" si="786"/>
        <v>01/01/16</v>
      </c>
      <c r="Q5005" s="103">
        <f t="shared" si="787"/>
        <v>5</v>
      </c>
      <c r="R5005" s="103" t="str">
        <f t="shared" si="788"/>
        <v>38</v>
      </c>
      <c r="S5005" s="103"/>
      <c r="T5005" s="103"/>
      <c r="U5005" s="103"/>
      <c r="V5005" s="103" t="str">
        <f t="shared" si="789"/>
        <v/>
      </c>
    </row>
    <row r="5006" spans="1:22" x14ac:dyDescent="0.45">
      <c r="A5006" s="290" t="s">
        <v>5352</v>
      </c>
      <c r="B5006" s="290" t="s">
        <v>116</v>
      </c>
      <c r="C5006" s="272">
        <v>2016</v>
      </c>
      <c r="D5006" s="291" t="s">
        <v>5353</v>
      </c>
      <c r="E5006" s="290" t="s">
        <v>4301</v>
      </c>
      <c r="F5006" s="269">
        <v>31.33</v>
      </c>
      <c r="G5006" s="270"/>
      <c r="I5006" s="103" t="s">
        <v>4</v>
      </c>
      <c r="J5006" s="103" t="str">
        <f t="shared" si="780"/>
        <v>Bognor Park Run 136</v>
      </c>
      <c r="K5006" s="103" t="str">
        <f t="shared" si="781"/>
        <v>Chris Seaton</v>
      </c>
      <c r="L5006" s="103">
        <f t="shared" si="782"/>
        <v>8</v>
      </c>
      <c r="M5006" s="103" t="str">
        <f t="shared" si="783"/>
        <v>16</v>
      </c>
      <c r="N5006" s="103" t="str">
        <f t="shared" si="784"/>
        <v>01</v>
      </c>
      <c r="O5006" s="103" t="str">
        <f t="shared" si="785"/>
        <v>01</v>
      </c>
      <c r="P5006" s="103" t="str">
        <f t="shared" si="786"/>
        <v>01/01/16</v>
      </c>
      <c r="Q5006" s="103">
        <f t="shared" si="787"/>
        <v>5</v>
      </c>
      <c r="R5006" s="103" t="str">
        <f t="shared" si="788"/>
        <v>33</v>
      </c>
      <c r="S5006" s="103"/>
      <c r="T5006" s="103"/>
      <c r="U5006" s="103"/>
      <c r="V5006" s="103" t="str">
        <f t="shared" si="789"/>
        <v/>
      </c>
    </row>
    <row r="5007" spans="1:22" x14ac:dyDescent="0.45">
      <c r="A5007" s="290" t="s">
        <v>5352</v>
      </c>
      <c r="B5007" s="290" t="s">
        <v>116</v>
      </c>
      <c r="C5007" s="272">
        <v>2016</v>
      </c>
      <c r="D5007" s="291" t="s">
        <v>5353</v>
      </c>
      <c r="E5007" s="290" t="s">
        <v>166</v>
      </c>
      <c r="F5007" s="269">
        <v>32</v>
      </c>
      <c r="G5007" s="270"/>
      <c r="I5007" s="103" t="s">
        <v>4</v>
      </c>
      <c r="J5007" s="103" t="str">
        <f t="shared" si="780"/>
        <v>Bognor Park Run 136</v>
      </c>
      <c r="K5007" s="103" t="str">
        <f t="shared" si="781"/>
        <v>Alison Stead</v>
      </c>
      <c r="L5007" s="103">
        <f t="shared" si="782"/>
        <v>8</v>
      </c>
      <c r="M5007" s="103" t="str">
        <f t="shared" si="783"/>
        <v>16</v>
      </c>
      <c r="N5007" s="103" t="str">
        <f t="shared" si="784"/>
        <v>01</v>
      </c>
      <c r="O5007" s="103" t="str">
        <f t="shared" si="785"/>
        <v>01</v>
      </c>
      <c r="P5007" s="103" t="str">
        <f t="shared" si="786"/>
        <v>01/01/16</v>
      </c>
      <c r="Q5007" s="103">
        <f t="shared" si="787"/>
        <v>2</v>
      </c>
      <c r="R5007" s="103">
        <f t="shared" si="788"/>
        <v>0</v>
      </c>
      <c r="S5007" s="103"/>
      <c r="T5007" s="103"/>
      <c r="U5007" s="103"/>
      <c r="V5007" s="103" t="str">
        <f t="shared" si="789"/>
        <v/>
      </c>
    </row>
    <row r="5008" spans="1:22" x14ac:dyDescent="0.45">
      <c r="A5008" s="290" t="s">
        <v>5352</v>
      </c>
      <c r="B5008" s="290" t="s">
        <v>116</v>
      </c>
      <c r="C5008" s="272">
        <v>2016</v>
      </c>
      <c r="D5008" s="291" t="s">
        <v>5353</v>
      </c>
      <c r="E5008" s="290" t="s">
        <v>145</v>
      </c>
      <c r="F5008" s="269">
        <v>33.57</v>
      </c>
      <c r="G5008" s="270"/>
      <c r="I5008" s="103" t="s">
        <v>4</v>
      </c>
      <c r="J5008" s="103" t="str">
        <f t="shared" si="780"/>
        <v>Bognor Park Run 136</v>
      </c>
      <c r="K5008" s="103" t="str">
        <f t="shared" si="781"/>
        <v>Samantha Yates</v>
      </c>
      <c r="L5008" s="103">
        <f t="shared" si="782"/>
        <v>8</v>
      </c>
      <c r="M5008" s="103" t="str">
        <f t="shared" si="783"/>
        <v>16</v>
      </c>
      <c r="N5008" s="103" t="str">
        <f t="shared" si="784"/>
        <v>01</v>
      </c>
      <c r="O5008" s="103" t="str">
        <f t="shared" si="785"/>
        <v>01</v>
      </c>
      <c r="P5008" s="103" t="str">
        <f t="shared" si="786"/>
        <v>01/01/16</v>
      </c>
      <c r="Q5008" s="103">
        <f t="shared" si="787"/>
        <v>5</v>
      </c>
      <c r="R5008" s="103" t="str">
        <f t="shared" si="788"/>
        <v>57</v>
      </c>
      <c r="S5008" s="103"/>
      <c r="T5008" s="103"/>
      <c r="U5008" s="103"/>
      <c r="V5008" s="103" t="str">
        <f t="shared" si="789"/>
        <v/>
      </c>
    </row>
    <row r="5009" spans="1:22" x14ac:dyDescent="0.45">
      <c r="A5009" s="290" t="s">
        <v>5352</v>
      </c>
      <c r="B5009" s="290" t="s">
        <v>116</v>
      </c>
      <c r="C5009" s="272">
        <v>2016</v>
      </c>
      <c r="D5009" s="291" t="s">
        <v>5353</v>
      </c>
      <c r="E5009" s="290" t="s">
        <v>4386</v>
      </c>
      <c r="F5009" s="269">
        <v>39.200000000000003</v>
      </c>
      <c r="G5009" s="270"/>
      <c r="I5009" s="103" t="s">
        <v>4</v>
      </c>
      <c r="J5009" s="103" t="str">
        <f t="shared" si="780"/>
        <v>Bognor Park Run 136</v>
      </c>
      <c r="K5009" s="103" t="str">
        <f t="shared" si="781"/>
        <v>Morrigan Glendenning</v>
      </c>
      <c r="L5009" s="103">
        <f t="shared" si="782"/>
        <v>8</v>
      </c>
      <c r="M5009" s="103" t="str">
        <f t="shared" si="783"/>
        <v>16</v>
      </c>
      <c r="N5009" s="103" t="str">
        <f t="shared" si="784"/>
        <v>01</v>
      </c>
      <c r="O5009" s="103" t="str">
        <f t="shared" si="785"/>
        <v>01</v>
      </c>
      <c r="P5009" s="103" t="str">
        <f t="shared" si="786"/>
        <v>01/01/16</v>
      </c>
      <c r="Q5009" s="103">
        <f t="shared" si="787"/>
        <v>4</v>
      </c>
      <c r="R5009" s="103" t="str">
        <f t="shared" si="788"/>
        <v>20</v>
      </c>
      <c r="S5009" s="103"/>
      <c r="T5009" s="103"/>
      <c r="U5009" s="103"/>
      <c r="V5009" s="103" t="str">
        <f t="shared" si="789"/>
        <v/>
      </c>
    </row>
    <row r="5010" spans="1:22" x14ac:dyDescent="0.45">
      <c r="A5010" s="290" t="s">
        <v>5352</v>
      </c>
      <c r="B5010" s="290" t="s">
        <v>116</v>
      </c>
      <c r="C5010" s="272">
        <v>2016</v>
      </c>
      <c r="D5010" s="291" t="s">
        <v>5353</v>
      </c>
      <c r="E5010" s="290" t="s">
        <v>4353</v>
      </c>
      <c r="F5010" s="269">
        <v>43.52</v>
      </c>
      <c r="G5010" s="270"/>
      <c r="I5010" s="103" t="s">
        <v>4</v>
      </c>
      <c r="J5010" s="103" t="str">
        <f t="shared" si="780"/>
        <v>Bognor Park Run 136</v>
      </c>
      <c r="K5010" s="103" t="str">
        <f t="shared" si="781"/>
        <v>Jean Morris</v>
      </c>
      <c r="L5010" s="103">
        <f t="shared" si="782"/>
        <v>8</v>
      </c>
      <c r="M5010" s="103" t="str">
        <f t="shared" si="783"/>
        <v>16</v>
      </c>
      <c r="N5010" s="103" t="str">
        <f t="shared" si="784"/>
        <v>01</v>
      </c>
      <c r="O5010" s="103" t="str">
        <f t="shared" si="785"/>
        <v>01</v>
      </c>
      <c r="P5010" s="103" t="str">
        <f t="shared" si="786"/>
        <v>01/01/16</v>
      </c>
      <c r="Q5010" s="103">
        <f t="shared" si="787"/>
        <v>5</v>
      </c>
      <c r="R5010" s="103" t="str">
        <f t="shared" si="788"/>
        <v>52</v>
      </c>
      <c r="S5010" s="103"/>
      <c r="T5010" s="103"/>
      <c r="U5010" s="103"/>
      <c r="V5010" s="103" t="str">
        <f t="shared" si="789"/>
        <v/>
      </c>
    </row>
    <row r="5011" spans="1:22" x14ac:dyDescent="0.45">
      <c r="A5011" s="290" t="s">
        <v>177</v>
      </c>
      <c r="B5011" s="290" t="s">
        <v>116</v>
      </c>
      <c r="C5011" s="272">
        <v>2016</v>
      </c>
      <c r="D5011" s="291" t="s">
        <v>5353</v>
      </c>
      <c r="E5011" s="290" t="s">
        <v>4816</v>
      </c>
      <c r="F5011" s="269">
        <v>20.170000000000002</v>
      </c>
      <c r="G5011" s="270"/>
      <c r="I5011" s="103" t="s">
        <v>4</v>
      </c>
      <c r="J5011" s="103" t="str">
        <f t="shared" si="780"/>
        <v>Chichester Park Run</v>
      </c>
      <c r="K5011" s="103" t="str">
        <f t="shared" si="781"/>
        <v>Jack Penfold</v>
      </c>
      <c r="L5011" s="103">
        <f t="shared" si="782"/>
        <v>8</v>
      </c>
      <c r="M5011" s="103" t="str">
        <f t="shared" si="783"/>
        <v>16</v>
      </c>
      <c r="N5011" s="103" t="str">
        <f t="shared" si="784"/>
        <v>01</v>
      </c>
      <c r="O5011" s="103" t="str">
        <f t="shared" si="785"/>
        <v>01</v>
      </c>
      <c r="P5011" s="103" t="str">
        <f t="shared" si="786"/>
        <v>01/01/16</v>
      </c>
      <c r="Q5011" s="103">
        <f t="shared" si="787"/>
        <v>5</v>
      </c>
      <c r="R5011" s="103" t="str">
        <f t="shared" si="788"/>
        <v>17</v>
      </c>
      <c r="S5011" s="103"/>
      <c r="T5011" s="103"/>
      <c r="U5011" s="103"/>
      <c r="V5011" s="103" t="str">
        <f t="shared" si="789"/>
        <v/>
      </c>
    </row>
    <row r="5012" spans="1:22" x14ac:dyDescent="0.45">
      <c r="A5012" s="290" t="s">
        <v>177</v>
      </c>
      <c r="B5012" s="290" t="s">
        <v>116</v>
      </c>
      <c r="C5012" s="272">
        <v>2016</v>
      </c>
      <c r="D5012" s="291" t="s">
        <v>5353</v>
      </c>
      <c r="E5012" s="290" t="s">
        <v>51</v>
      </c>
      <c r="F5012" s="269">
        <v>22.39</v>
      </c>
      <c r="G5012" s="270"/>
      <c r="I5012" s="103" t="s">
        <v>4</v>
      </c>
      <c r="J5012" s="103" t="str">
        <f t="shared" si="780"/>
        <v>Chichester Park Run</v>
      </c>
      <c r="K5012" s="103" t="str">
        <f t="shared" si="781"/>
        <v>Duncan Stephenson-Gill</v>
      </c>
      <c r="L5012" s="103">
        <f t="shared" si="782"/>
        <v>8</v>
      </c>
      <c r="M5012" s="103" t="str">
        <f t="shared" si="783"/>
        <v>16</v>
      </c>
      <c r="N5012" s="103" t="str">
        <f t="shared" si="784"/>
        <v>01</v>
      </c>
      <c r="O5012" s="103" t="str">
        <f t="shared" si="785"/>
        <v>01</v>
      </c>
      <c r="P5012" s="103" t="str">
        <f t="shared" si="786"/>
        <v>01/01/16</v>
      </c>
      <c r="Q5012" s="103">
        <f t="shared" si="787"/>
        <v>5</v>
      </c>
      <c r="R5012" s="103" t="str">
        <f t="shared" si="788"/>
        <v>39</v>
      </c>
      <c r="S5012" s="103"/>
      <c r="T5012" s="103"/>
      <c r="U5012" s="103"/>
      <c r="V5012" s="103" t="str">
        <f t="shared" si="789"/>
        <v/>
      </c>
    </row>
    <row r="5013" spans="1:22" x14ac:dyDescent="0.45">
      <c r="A5013" s="290" t="s">
        <v>177</v>
      </c>
      <c r="B5013" s="290" t="s">
        <v>116</v>
      </c>
      <c r="C5013" s="272">
        <v>2016</v>
      </c>
      <c r="D5013" s="291" t="s">
        <v>5353</v>
      </c>
      <c r="E5013" s="290" t="s">
        <v>119</v>
      </c>
      <c r="F5013" s="269">
        <v>22.56</v>
      </c>
      <c r="G5013" s="270"/>
      <c r="I5013" s="103" t="s">
        <v>4</v>
      </c>
      <c r="J5013" s="103" t="str">
        <f t="shared" si="780"/>
        <v>Chichester Park Run</v>
      </c>
      <c r="K5013" s="103" t="str">
        <f t="shared" si="781"/>
        <v>Paul Stevens</v>
      </c>
      <c r="L5013" s="103">
        <f t="shared" si="782"/>
        <v>8</v>
      </c>
      <c r="M5013" s="103" t="str">
        <f t="shared" si="783"/>
        <v>16</v>
      </c>
      <c r="N5013" s="103" t="str">
        <f t="shared" si="784"/>
        <v>01</v>
      </c>
      <c r="O5013" s="103" t="str">
        <f t="shared" si="785"/>
        <v>01</v>
      </c>
      <c r="P5013" s="103" t="str">
        <f t="shared" si="786"/>
        <v>01/01/16</v>
      </c>
      <c r="Q5013" s="103">
        <f t="shared" si="787"/>
        <v>5</v>
      </c>
      <c r="R5013" s="103" t="str">
        <f t="shared" si="788"/>
        <v>56</v>
      </c>
      <c r="S5013" s="103"/>
      <c r="T5013" s="103"/>
      <c r="U5013" s="103"/>
      <c r="V5013" s="103" t="str">
        <f t="shared" si="789"/>
        <v/>
      </c>
    </row>
    <row r="5014" spans="1:22" x14ac:dyDescent="0.45">
      <c r="A5014" s="290" t="s">
        <v>177</v>
      </c>
      <c r="B5014" s="290" t="s">
        <v>116</v>
      </c>
      <c r="C5014" s="272">
        <v>2016</v>
      </c>
      <c r="D5014" s="291" t="s">
        <v>5353</v>
      </c>
      <c r="E5014" s="290" t="s">
        <v>128</v>
      </c>
      <c r="F5014" s="269">
        <v>24.05</v>
      </c>
      <c r="G5014" s="270"/>
      <c r="I5014" s="103" t="s">
        <v>4</v>
      </c>
      <c r="J5014" s="103" t="str">
        <f t="shared" si="780"/>
        <v>Chichester Park Run</v>
      </c>
      <c r="K5014" s="103" t="str">
        <f t="shared" si="781"/>
        <v>Tony Holcombe</v>
      </c>
      <c r="L5014" s="103">
        <f t="shared" si="782"/>
        <v>8</v>
      </c>
      <c r="M5014" s="103" t="str">
        <f t="shared" si="783"/>
        <v>16</v>
      </c>
      <c r="N5014" s="103" t="str">
        <f t="shared" si="784"/>
        <v>01</v>
      </c>
      <c r="O5014" s="103" t="str">
        <f t="shared" si="785"/>
        <v>01</v>
      </c>
      <c r="P5014" s="103" t="str">
        <f t="shared" si="786"/>
        <v>01/01/16</v>
      </c>
      <c r="Q5014" s="103">
        <f t="shared" si="787"/>
        <v>5</v>
      </c>
      <c r="R5014" s="103" t="str">
        <f t="shared" si="788"/>
        <v>05</v>
      </c>
      <c r="S5014" s="103"/>
      <c r="T5014" s="103"/>
      <c r="U5014" s="103"/>
      <c r="V5014" s="103" t="str">
        <f t="shared" si="789"/>
        <v/>
      </c>
    </row>
    <row r="5015" spans="1:22" x14ac:dyDescent="0.45">
      <c r="A5015" s="290" t="s">
        <v>177</v>
      </c>
      <c r="B5015" s="290" t="s">
        <v>116</v>
      </c>
      <c r="C5015" s="272">
        <v>2016</v>
      </c>
      <c r="D5015" s="291" t="s">
        <v>5353</v>
      </c>
      <c r="E5015" s="290" t="s">
        <v>4976</v>
      </c>
      <c r="F5015" s="269">
        <v>24.09</v>
      </c>
      <c r="G5015" s="270"/>
      <c r="I5015" s="103" t="s">
        <v>4</v>
      </c>
      <c r="J5015" s="103" t="str">
        <f t="shared" si="780"/>
        <v>Chichester Park Run</v>
      </c>
      <c r="K5015" s="103" t="str">
        <f t="shared" si="781"/>
        <v>Nathan Bilham</v>
      </c>
      <c r="L5015" s="103">
        <f t="shared" si="782"/>
        <v>8</v>
      </c>
      <c r="M5015" s="103" t="str">
        <f t="shared" si="783"/>
        <v>16</v>
      </c>
      <c r="N5015" s="103" t="str">
        <f t="shared" si="784"/>
        <v>01</v>
      </c>
      <c r="O5015" s="103" t="str">
        <f t="shared" si="785"/>
        <v>01</v>
      </c>
      <c r="P5015" s="103" t="str">
        <f t="shared" si="786"/>
        <v>01/01/16</v>
      </c>
      <c r="Q5015" s="103">
        <f t="shared" si="787"/>
        <v>5</v>
      </c>
      <c r="R5015" s="103" t="str">
        <f t="shared" si="788"/>
        <v>09</v>
      </c>
      <c r="S5015" s="103"/>
      <c r="T5015" s="103"/>
      <c r="U5015" s="103"/>
      <c r="V5015" s="103" t="str">
        <f t="shared" si="789"/>
        <v/>
      </c>
    </row>
    <row r="5016" spans="1:22" x14ac:dyDescent="0.45">
      <c r="A5016" s="290" t="s">
        <v>177</v>
      </c>
      <c r="B5016" s="290" t="s">
        <v>116</v>
      </c>
      <c r="C5016" s="272">
        <v>2016</v>
      </c>
      <c r="D5016" s="291" t="s">
        <v>5353</v>
      </c>
      <c r="E5016" s="290" t="s">
        <v>4550</v>
      </c>
      <c r="F5016" s="269">
        <v>24.36</v>
      </c>
      <c r="G5016" s="270"/>
      <c r="I5016" s="103" t="s">
        <v>4</v>
      </c>
      <c r="J5016" s="103" t="str">
        <f t="shared" si="780"/>
        <v>Chichester Park Run</v>
      </c>
      <c r="K5016" s="103" t="str">
        <f t="shared" si="781"/>
        <v>Simon Daymond</v>
      </c>
      <c r="L5016" s="103">
        <f t="shared" si="782"/>
        <v>8</v>
      </c>
      <c r="M5016" s="103" t="str">
        <f t="shared" si="783"/>
        <v>16</v>
      </c>
      <c r="N5016" s="103" t="str">
        <f t="shared" si="784"/>
        <v>01</v>
      </c>
      <c r="O5016" s="103" t="str">
        <f t="shared" si="785"/>
        <v>01</v>
      </c>
      <c r="P5016" s="103" t="str">
        <f t="shared" si="786"/>
        <v>01/01/16</v>
      </c>
      <c r="Q5016" s="103">
        <f t="shared" si="787"/>
        <v>5</v>
      </c>
      <c r="R5016" s="103" t="str">
        <f t="shared" si="788"/>
        <v>36</v>
      </c>
      <c r="S5016" s="103"/>
      <c r="T5016" s="103"/>
      <c r="U5016" s="103"/>
      <c r="V5016" s="103" t="str">
        <f t="shared" si="789"/>
        <v/>
      </c>
    </row>
    <row r="5017" spans="1:22" x14ac:dyDescent="0.45">
      <c r="A5017" s="290" t="s">
        <v>177</v>
      </c>
      <c r="B5017" s="290" t="s">
        <v>116</v>
      </c>
      <c r="C5017" s="272">
        <v>2016</v>
      </c>
      <c r="D5017" s="291" t="s">
        <v>5353</v>
      </c>
      <c r="E5017" s="290" t="s">
        <v>4360</v>
      </c>
      <c r="F5017" s="269">
        <v>24.41</v>
      </c>
      <c r="G5017" s="270"/>
      <c r="I5017" s="103" t="s">
        <v>4</v>
      </c>
      <c r="J5017" s="103" t="str">
        <f t="shared" si="780"/>
        <v>Chichester Park Run</v>
      </c>
      <c r="K5017" s="103" t="str">
        <f t="shared" si="781"/>
        <v>David Skidmore</v>
      </c>
      <c r="L5017" s="103">
        <f t="shared" si="782"/>
        <v>8</v>
      </c>
      <c r="M5017" s="103" t="str">
        <f t="shared" si="783"/>
        <v>16</v>
      </c>
      <c r="N5017" s="103" t="str">
        <f t="shared" si="784"/>
        <v>01</v>
      </c>
      <c r="O5017" s="103" t="str">
        <f t="shared" si="785"/>
        <v>01</v>
      </c>
      <c r="P5017" s="103" t="str">
        <f t="shared" si="786"/>
        <v>01/01/16</v>
      </c>
      <c r="Q5017" s="103">
        <f t="shared" si="787"/>
        <v>5</v>
      </c>
      <c r="R5017" s="103" t="str">
        <f t="shared" si="788"/>
        <v>41</v>
      </c>
      <c r="S5017" s="103"/>
      <c r="T5017" s="103"/>
      <c r="U5017" s="103"/>
      <c r="V5017" s="103" t="str">
        <f t="shared" si="789"/>
        <v/>
      </c>
    </row>
    <row r="5018" spans="1:22" x14ac:dyDescent="0.45">
      <c r="A5018" s="290" t="s">
        <v>177</v>
      </c>
      <c r="B5018" s="290" t="s">
        <v>116</v>
      </c>
      <c r="C5018" s="272">
        <v>2016</v>
      </c>
      <c r="D5018" s="291" t="s">
        <v>5353</v>
      </c>
      <c r="E5018" s="290" t="s">
        <v>142</v>
      </c>
      <c r="F5018" s="269">
        <v>29.18</v>
      </c>
      <c r="G5018" s="270"/>
      <c r="I5018" s="103" t="s">
        <v>4</v>
      </c>
      <c r="J5018" s="103" t="str">
        <f t="shared" si="780"/>
        <v>Chichester Park Run</v>
      </c>
      <c r="K5018" s="103" t="str">
        <f t="shared" si="781"/>
        <v>Karen Vilday</v>
      </c>
      <c r="L5018" s="103">
        <f t="shared" si="782"/>
        <v>8</v>
      </c>
      <c r="M5018" s="103" t="str">
        <f t="shared" si="783"/>
        <v>16</v>
      </c>
      <c r="N5018" s="103" t="str">
        <f t="shared" si="784"/>
        <v>01</v>
      </c>
      <c r="O5018" s="103" t="str">
        <f t="shared" si="785"/>
        <v>01</v>
      </c>
      <c r="P5018" s="103" t="str">
        <f t="shared" si="786"/>
        <v>01/01/16</v>
      </c>
      <c r="Q5018" s="103">
        <f t="shared" si="787"/>
        <v>5</v>
      </c>
      <c r="R5018" s="103" t="str">
        <f t="shared" si="788"/>
        <v>18</v>
      </c>
      <c r="S5018" s="103"/>
      <c r="T5018" s="103"/>
      <c r="U5018" s="103"/>
      <c r="V5018" s="103" t="str">
        <f t="shared" si="789"/>
        <v/>
      </c>
    </row>
    <row r="5019" spans="1:22" x14ac:dyDescent="0.45">
      <c r="A5019" s="290" t="s">
        <v>5350</v>
      </c>
      <c r="B5019" s="290" t="s">
        <v>116</v>
      </c>
      <c r="C5019" s="272">
        <v>2016</v>
      </c>
      <c r="D5019" s="291" t="s">
        <v>5351</v>
      </c>
      <c r="E5019" s="290" t="s">
        <v>51</v>
      </c>
      <c r="F5019" s="269">
        <v>21.04</v>
      </c>
      <c r="G5019" s="270"/>
      <c r="I5019" s="103" t="s">
        <v>4</v>
      </c>
      <c r="J5019" s="103" t="str">
        <f t="shared" si="780"/>
        <v>Bognor Park Run 135</v>
      </c>
      <c r="K5019" s="103" t="str">
        <f t="shared" si="781"/>
        <v>Duncan Stephenson-Gill</v>
      </c>
      <c r="L5019" s="103">
        <f t="shared" si="782"/>
        <v>8</v>
      </c>
      <c r="M5019" s="103" t="str">
        <f t="shared" si="783"/>
        <v>16</v>
      </c>
      <c r="N5019" s="103" t="str">
        <f t="shared" si="784"/>
        <v>12</v>
      </c>
      <c r="O5019" s="103" t="str">
        <f t="shared" si="785"/>
        <v>31</v>
      </c>
      <c r="P5019" s="103" t="str">
        <f t="shared" si="786"/>
        <v>31/12/16</v>
      </c>
      <c r="Q5019" s="103">
        <f t="shared" si="787"/>
        <v>5</v>
      </c>
      <c r="R5019" s="103" t="str">
        <f t="shared" si="788"/>
        <v>04</v>
      </c>
      <c r="S5019" s="103"/>
      <c r="T5019" s="103"/>
      <c r="U5019" s="103"/>
      <c r="V5019" s="103" t="str">
        <f t="shared" si="789"/>
        <v/>
      </c>
    </row>
    <row r="5020" spans="1:22" x14ac:dyDescent="0.45">
      <c r="A5020" s="290" t="s">
        <v>5350</v>
      </c>
      <c r="B5020" s="290" t="s">
        <v>116</v>
      </c>
      <c r="C5020" s="272">
        <v>2016</v>
      </c>
      <c r="D5020" s="291" t="s">
        <v>5351</v>
      </c>
      <c r="E5020" s="290" t="s">
        <v>4730</v>
      </c>
      <c r="F5020" s="269">
        <v>21.48</v>
      </c>
      <c r="G5020" s="270"/>
      <c r="I5020" s="103" t="s">
        <v>4</v>
      </c>
      <c r="J5020" s="103" t="str">
        <f t="shared" si="780"/>
        <v>Bognor Park Run 135</v>
      </c>
      <c r="K5020" s="103" t="str">
        <f t="shared" si="781"/>
        <v>Christopher Dummer</v>
      </c>
      <c r="L5020" s="103">
        <f t="shared" si="782"/>
        <v>8</v>
      </c>
      <c r="M5020" s="103" t="str">
        <f t="shared" si="783"/>
        <v>16</v>
      </c>
      <c r="N5020" s="103" t="str">
        <f t="shared" si="784"/>
        <v>12</v>
      </c>
      <c r="O5020" s="103" t="str">
        <f t="shared" si="785"/>
        <v>31</v>
      </c>
      <c r="P5020" s="103" t="str">
        <f t="shared" si="786"/>
        <v>31/12/16</v>
      </c>
      <c r="Q5020" s="103">
        <f t="shared" si="787"/>
        <v>5</v>
      </c>
      <c r="R5020" s="103" t="str">
        <f t="shared" si="788"/>
        <v>48</v>
      </c>
      <c r="S5020" s="103"/>
      <c r="T5020" s="103"/>
      <c r="U5020" s="103"/>
      <c r="V5020" s="103" t="str">
        <f t="shared" si="789"/>
        <v/>
      </c>
    </row>
    <row r="5021" spans="1:22" x14ac:dyDescent="0.45">
      <c r="A5021" s="290" t="s">
        <v>5350</v>
      </c>
      <c r="B5021" s="290" t="s">
        <v>116</v>
      </c>
      <c r="C5021" s="272">
        <v>2016</v>
      </c>
      <c r="D5021" s="291" t="s">
        <v>5351</v>
      </c>
      <c r="E5021" s="290" t="s">
        <v>4360</v>
      </c>
      <c r="F5021" s="269">
        <v>21.49</v>
      </c>
      <c r="G5021" s="270" t="s">
        <v>62</v>
      </c>
      <c r="I5021" s="103" t="s">
        <v>4</v>
      </c>
      <c r="J5021" s="103" t="str">
        <f t="shared" si="780"/>
        <v>Bognor Park Run 135</v>
      </c>
      <c r="K5021" s="103" t="str">
        <f t="shared" si="781"/>
        <v>David Skidmore</v>
      </c>
      <c r="L5021" s="103">
        <f t="shared" si="782"/>
        <v>8</v>
      </c>
      <c r="M5021" s="103" t="str">
        <f t="shared" si="783"/>
        <v>16</v>
      </c>
      <c r="N5021" s="103" t="str">
        <f t="shared" si="784"/>
        <v>12</v>
      </c>
      <c r="O5021" s="103" t="str">
        <f t="shared" si="785"/>
        <v>31</v>
      </c>
      <c r="P5021" s="103" t="str">
        <f t="shared" si="786"/>
        <v>31/12/16</v>
      </c>
      <c r="Q5021" s="103">
        <f t="shared" si="787"/>
        <v>5</v>
      </c>
      <c r="R5021" s="103" t="str">
        <f t="shared" si="788"/>
        <v>49</v>
      </c>
      <c r="S5021" s="103"/>
      <c r="T5021" s="103"/>
      <c r="U5021" s="103"/>
      <c r="V5021" s="103" t="str">
        <f t="shared" si="789"/>
        <v>PB</v>
      </c>
    </row>
    <row r="5022" spans="1:22" x14ac:dyDescent="0.45">
      <c r="A5022" s="290" t="s">
        <v>5350</v>
      </c>
      <c r="B5022" s="290" t="s">
        <v>116</v>
      </c>
      <c r="C5022" s="272">
        <v>2016</v>
      </c>
      <c r="D5022" s="291" t="s">
        <v>5351</v>
      </c>
      <c r="E5022" s="290" t="s">
        <v>4935</v>
      </c>
      <c r="F5022" s="269">
        <v>21.53</v>
      </c>
      <c r="G5022" s="270"/>
      <c r="I5022" s="103" t="s">
        <v>4</v>
      </c>
      <c r="J5022" s="103" t="str">
        <f t="shared" si="780"/>
        <v>Bognor Park Run 135</v>
      </c>
      <c r="K5022" s="103" t="str">
        <f t="shared" si="781"/>
        <v>Juliet Stallard</v>
      </c>
      <c r="L5022" s="103">
        <f t="shared" si="782"/>
        <v>8</v>
      </c>
      <c r="M5022" s="103" t="str">
        <f t="shared" si="783"/>
        <v>16</v>
      </c>
      <c r="N5022" s="103" t="str">
        <f t="shared" si="784"/>
        <v>12</v>
      </c>
      <c r="O5022" s="103" t="str">
        <f t="shared" si="785"/>
        <v>31</v>
      </c>
      <c r="P5022" s="103" t="str">
        <f t="shared" si="786"/>
        <v>31/12/16</v>
      </c>
      <c r="Q5022" s="103">
        <f t="shared" si="787"/>
        <v>5</v>
      </c>
      <c r="R5022" s="103" t="str">
        <f t="shared" si="788"/>
        <v>53</v>
      </c>
      <c r="S5022" s="103"/>
      <c r="T5022" s="103"/>
      <c r="U5022" s="103"/>
      <c r="V5022" s="103" t="str">
        <f t="shared" si="789"/>
        <v/>
      </c>
    </row>
    <row r="5023" spans="1:22" x14ac:dyDescent="0.45">
      <c r="A5023" s="290" t="s">
        <v>5350</v>
      </c>
      <c r="B5023" s="290" t="s">
        <v>116</v>
      </c>
      <c r="C5023" s="272">
        <v>2016</v>
      </c>
      <c r="D5023" s="291" t="s">
        <v>5351</v>
      </c>
      <c r="E5023" s="290" t="s">
        <v>119</v>
      </c>
      <c r="F5023" s="269">
        <v>21.55</v>
      </c>
      <c r="G5023" s="270"/>
      <c r="I5023" s="103" t="s">
        <v>4</v>
      </c>
      <c r="J5023" s="103" t="str">
        <f t="shared" si="780"/>
        <v>Bognor Park Run 135</v>
      </c>
      <c r="K5023" s="103" t="str">
        <f t="shared" si="781"/>
        <v>Paul Stevens</v>
      </c>
      <c r="L5023" s="103">
        <f t="shared" si="782"/>
        <v>8</v>
      </c>
      <c r="M5023" s="103" t="str">
        <f t="shared" si="783"/>
        <v>16</v>
      </c>
      <c r="N5023" s="103" t="str">
        <f t="shared" si="784"/>
        <v>12</v>
      </c>
      <c r="O5023" s="103" t="str">
        <f t="shared" si="785"/>
        <v>31</v>
      </c>
      <c r="P5023" s="103" t="str">
        <f t="shared" si="786"/>
        <v>31/12/16</v>
      </c>
      <c r="Q5023" s="103">
        <f t="shared" si="787"/>
        <v>5</v>
      </c>
      <c r="R5023" s="103" t="str">
        <f t="shared" si="788"/>
        <v>55</v>
      </c>
      <c r="S5023" s="103"/>
      <c r="T5023" s="103"/>
      <c r="U5023" s="103"/>
      <c r="V5023" s="103" t="str">
        <f t="shared" si="789"/>
        <v/>
      </c>
    </row>
    <row r="5024" spans="1:22" x14ac:dyDescent="0.45">
      <c r="A5024" s="290" t="s">
        <v>5350</v>
      </c>
      <c r="B5024" s="290" t="s">
        <v>116</v>
      </c>
      <c r="C5024" s="272">
        <v>2016</v>
      </c>
      <c r="D5024" s="291" t="s">
        <v>5351</v>
      </c>
      <c r="E5024" s="290" t="s">
        <v>4909</v>
      </c>
      <c r="F5024" s="269">
        <v>22</v>
      </c>
      <c r="G5024" s="270"/>
      <c r="I5024" s="103" t="s">
        <v>4</v>
      </c>
      <c r="J5024" s="103" t="str">
        <f t="shared" si="780"/>
        <v>Bognor Park Run 135</v>
      </c>
      <c r="K5024" s="103" t="str">
        <f t="shared" si="781"/>
        <v>Gervais Ward</v>
      </c>
      <c r="L5024" s="103">
        <f t="shared" si="782"/>
        <v>8</v>
      </c>
      <c r="M5024" s="103" t="str">
        <f t="shared" si="783"/>
        <v>16</v>
      </c>
      <c r="N5024" s="103" t="str">
        <f t="shared" si="784"/>
        <v>12</v>
      </c>
      <c r="O5024" s="103" t="str">
        <f t="shared" si="785"/>
        <v>31</v>
      </c>
      <c r="P5024" s="103" t="str">
        <f t="shared" si="786"/>
        <v>31/12/16</v>
      </c>
      <c r="Q5024" s="103">
        <f t="shared" si="787"/>
        <v>2</v>
      </c>
      <c r="R5024" s="103">
        <f t="shared" si="788"/>
        <v>0</v>
      </c>
      <c r="S5024" s="103"/>
      <c r="T5024" s="103"/>
      <c r="U5024" s="103"/>
      <c r="V5024" s="103" t="str">
        <f t="shared" si="789"/>
        <v/>
      </c>
    </row>
    <row r="5025" spans="1:22" x14ac:dyDescent="0.45">
      <c r="A5025" s="290" t="s">
        <v>5350</v>
      </c>
      <c r="B5025" s="290" t="s">
        <v>116</v>
      </c>
      <c r="C5025" s="272">
        <v>2016</v>
      </c>
      <c r="D5025" s="291" t="s">
        <v>5351</v>
      </c>
      <c r="E5025" s="290" t="s">
        <v>4976</v>
      </c>
      <c r="F5025" s="269">
        <v>23.37</v>
      </c>
      <c r="G5025" s="270"/>
      <c r="I5025" s="103" t="s">
        <v>4</v>
      </c>
      <c r="J5025" s="103" t="str">
        <f t="shared" si="780"/>
        <v>Bognor Park Run 135</v>
      </c>
      <c r="K5025" s="103" t="str">
        <f t="shared" si="781"/>
        <v>Nathan Bilham</v>
      </c>
      <c r="L5025" s="103">
        <f t="shared" si="782"/>
        <v>8</v>
      </c>
      <c r="M5025" s="103" t="str">
        <f t="shared" si="783"/>
        <v>16</v>
      </c>
      <c r="N5025" s="103" t="str">
        <f t="shared" si="784"/>
        <v>12</v>
      </c>
      <c r="O5025" s="103" t="str">
        <f t="shared" si="785"/>
        <v>31</v>
      </c>
      <c r="P5025" s="103" t="str">
        <f t="shared" si="786"/>
        <v>31/12/16</v>
      </c>
      <c r="Q5025" s="103">
        <f t="shared" si="787"/>
        <v>5</v>
      </c>
      <c r="R5025" s="103" t="str">
        <f t="shared" si="788"/>
        <v>37</v>
      </c>
      <c r="S5025" s="103"/>
      <c r="T5025" s="103"/>
      <c r="U5025" s="103"/>
      <c r="V5025" s="103" t="str">
        <f t="shared" si="789"/>
        <v/>
      </c>
    </row>
    <row r="5026" spans="1:22" x14ac:dyDescent="0.45">
      <c r="A5026" s="290" t="s">
        <v>5350</v>
      </c>
      <c r="B5026" s="290" t="s">
        <v>116</v>
      </c>
      <c r="C5026" s="272">
        <v>2016</v>
      </c>
      <c r="D5026" s="291" t="s">
        <v>5351</v>
      </c>
      <c r="E5026" s="290" t="s">
        <v>128</v>
      </c>
      <c r="F5026" s="269">
        <v>23.43</v>
      </c>
      <c r="G5026" s="270" t="s">
        <v>62</v>
      </c>
      <c r="I5026" s="103" t="s">
        <v>4</v>
      </c>
      <c r="J5026" s="103" t="str">
        <f t="shared" si="780"/>
        <v>Bognor Park Run 135</v>
      </c>
      <c r="K5026" s="103" t="str">
        <f t="shared" si="781"/>
        <v>Tony Holcombe</v>
      </c>
      <c r="L5026" s="103">
        <f t="shared" si="782"/>
        <v>8</v>
      </c>
      <c r="M5026" s="103" t="str">
        <f t="shared" si="783"/>
        <v>16</v>
      </c>
      <c r="N5026" s="103" t="str">
        <f t="shared" si="784"/>
        <v>12</v>
      </c>
      <c r="O5026" s="103" t="str">
        <f t="shared" si="785"/>
        <v>31</v>
      </c>
      <c r="P5026" s="103" t="str">
        <f t="shared" si="786"/>
        <v>31/12/16</v>
      </c>
      <c r="Q5026" s="103">
        <f t="shared" si="787"/>
        <v>5</v>
      </c>
      <c r="R5026" s="103" t="str">
        <f t="shared" si="788"/>
        <v>43</v>
      </c>
      <c r="S5026" s="103"/>
      <c r="T5026" s="103"/>
      <c r="U5026" s="103"/>
      <c r="V5026" s="103" t="str">
        <f t="shared" si="789"/>
        <v>PB</v>
      </c>
    </row>
    <row r="5027" spans="1:22" x14ac:dyDescent="0.45">
      <c r="A5027" s="290" t="s">
        <v>5350</v>
      </c>
      <c r="B5027" s="290" t="s">
        <v>116</v>
      </c>
      <c r="C5027" s="272">
        <v>2016</v>
      </c>
      <c r="D5027" s="291" t="s">
        <v>5351</v>
      </c>
      <c r="E5027" s="290" t="s">
        <v>143</v>
      </c>
      <c r="F5027" s="269">
        <v>24.3</v>
      </c>
      <c r="G5027" s="270"/>
      <c r="I5027" s="103" t="s">
        <v>4</v>
      </c>
      <c r="J5027" s="103" t="str">
        <f t="shared" si="780"/>
        <v>Bognor Park Run 135</v>
      </c>
      <c r="K5027" s="103" t="str">
        <f t="shared" si="781"/>
        <v>Andrew Miles</v>
      </c>
      <c r="L5027" s="103">
        <f t="shared" si="782"/>
        <v>8</v>
      </c>
      <c r="M5027" s="103" t="str">
        <f t="shared" si="783"/>
        <v>16</v>
      </c>
      <c r="N5027" s="103" t="str">
        <f t="shared" si="784"/>
        <v>12</v>
      </c>
      <c r="O5027" s="103" t="str">
        <f t="shared" si="785"/>
        <v>31</v>
      </c>
      <c r="P5027" s="103" t="str">
        <f t="shared" si="786"/>
        <v>31/12/16</v>
      </c>
      <c r="Q5027" s="103">
        <f t="shared" si="787"/>
        <v>4</v>
      </c>
      <c r="R5027" s="103" t="str">
        <f t="shared" si="788"/>
        <v>30</v>
      </c>
      <c r="S5027" s="103"/>
      <c r="T5027" s="103"/>
      <c r="U5027" s="103"/>
      <c r="V5027" s="103" t="str">
        <f t="shared" si="789"/>
        <v/>
      </c>
    </row>
    <row r="5028" spans="1:22" x14ac:dyDescent="0.45">
      <c r="A5028" s="290" t="s">
        <v>5350</v>
      </c>
      <c r="B5028" s="290" t="s">
        <v>116</v>
      </c>
      <c r="C5028" s="272">
        <v>2016</v>
      </c>
      <c r="D5028" s="291" t="s">
        <v>5351</v>
      </c>
      <c r="E5028" s="290" t="s">
        <v>125</v>
      </c>
      <c r="F5028" s="269">
        <v>25.15</v>
      </c>
      <c r="G5028" s="270"/>
      <c r="I5028" s="103" t="s">
        <v>4</v>
      </c>
      <c r="J5028" s="103" t="str">
        <f t="shared" si="780"/>
        <v>Bognor Park Run 135</v>
      </c>
      <c r="K5028" s="103" t="str">
        <f t="shared" si="781"/>
        <v>Carl Bryant</v>
      </c>
      <c r="L5028" s="103">
        <f t="shared" si="782"/>
        <v>8</v>
      </c>
      <c r="M5028" s="103" t="str">
        <f t="shared" si="783"/>
        <v>16</v>
      </c>
      <c r="N5028" s="103" t="str">
        <f t="shared" si="784"/>
        <v>12</v>
      </c>
      <c r="O5028" s="103" t="str">
        <f t="shared" si="785"/>
        <v>31</v>
      </c>
      <c r="P5028" s="103" t="str">
        <f t="shared" si="786"/>
        <v>31/12/16</v>
      </c>
      <c r="Q5028" s="103">
        <f t="shared" si="787"/>
        <v>5</v>
      </c>
      <c r="R5028" s="103" t="str">
        <f t="shared" si="788"/>
        <v>15</v>
      </c>
      <c r="S5028" s="103"/>
      <c r="T5028" s="103"/>
      <c r="U5028" s="103"/>
      <c r="V5028" s="103" t="str">
        <f t="shared" si="789"/>
        <v/>
      </c>
    </row>
    <row r="5029" spans="1:22" x14ac:dyDescent="0.45">
      <c r="A5029" s="290" t="s">
        <v>5350</v>
      </c>
      <c r="B5029" s="290" t="s">
        <v>116</v>
      </c>
      <c r="C5029" s="272">
        <v>2016</v>
      </c>
      <c r="D5029" s="291" t="s">
        <v>5351</v>
      </c>
      <c r="E5029" s="290" t="s">
        <v>142</v>
      </c>
      <c r="F5029" s="269">
        <v>27.22</v>
      </c>
      <c r="G5029" s="270"/>
      <c r="I5029" s="103" t="s">
        <v>4</v>
      </c>
      <c r="J5029" s="103" t="str">
        <f t="shared" si="780"/>
        <v>Bognor Park Run 135</v>
      </c>
      <c r="K5029" s="103" t="str">
        <f t="shared" si="781"/>
        <v>Karen Vilday</v>
      </c>
      <c r="L5029" s="103">
        <f t="shared" si="782"/>
        <v>8</v>
      </c>
      <c r="M5029" s="103" t="str">
        <f t="shared" si="783"/>
        <v>16</v>
      </c>
      <c r="N5029" s="103" t="str">
        <f t="shared" si="784"/>
        <v>12</v>
      </c>
      <c r="O5029" s="103" t="str">
        <f t="shared" si="785"/>
        <v>31</v>
      </c>
      <c r="P5029" s="103" t="str">
        <f t="shared" si="786"/>
        <v>31/12/16</v>
      </c>
      <c r="Q5029" s="103">
        <f t="shared" si="787"/>
        <v>5</v>
      </c>
      <c r="R5029" s="103" t="str">
        <f t="shared" si="788"/>
        <v>22</v>
      </c>
      <c r="S5029" s="103"/>
      <c r="T5029" s="103"/>
      <c r="U5029" s="103"/>
      <c r="V5029" s="103" t="str">
        <f t="shared" si="789"/>
        <v/>
      </c>
    </row>
    <row r="5030" spans="1:22" x14ac:dyDescent="0.45">
      <c r="A5030" s="290" t="s">
        <v>5350</v>
      </c>
      <c r="B5030" s="290" t="s">
        <v>116</v>
      </c>
      <c r="C5030" s="272">
        <v>2016</v>
      </c>
      <c r="D5030" s="291" t="s">
        <v>5351</v>
      </c>
      <c r="E5030" s="290" t="s">
        <v>5158</v>
      </c>
      <c r="F5030" s="269">
        <v>27.23</v>
      </c>
      <c r="G5030" s="270"/>
      <c r="I5030" s="103" t="s">
        <v>4</v>
      </c>
      <c r="J5030" s="103" t="str">
        <f t="shared" si="780"/>
        <v>Bognor Park Run 135</v>
      </c>
      <c r="K5030" s="103" t="str">
        <f t="shared" si="781"/>
        <v>Vicky Cooper</v>
      </c>
      <c r="L5030" s="103">
        <f t="shared" si="782"/>
        <v>8</v>
      </c>
      <c r="M5030" s="103" t="str">
        <f t="shared" si="783"/>
        <v>16</v>
      </c>
      <c r="N5030" s="103" t="str">
        <f t="shared" si="784"/>
        <v>12</v>
      </c>
      <c r="O5030" s="103" t="str">
        <f t="shared" si="785"/>
        <v>31</v>
      </c>
      <c r="P5030" s="103" t="str">
        <f t="shared" si="786"/>
        <v>31/12/16</v>
      </c>
      <c r="Q5030" s="103">
        <f t="shared" si="787"/>
        <v>5</v>
      </c>
      <c r="R5030" s="103" t="str">
        <f t="shared" si="788"/>
        <v>23</v>
      </c>
      <c r="S5030" s="103"/>
      <c r="T5030" s="103"/>
      <c r="U5030" s="103"/>
      <c r="V5030" s="103" t="str">
        <f t="shared" si="789"/>
        <v/>
      </c>
    </row>
    <row r="5031" spans="1:22" x14ac:dyDescent="0.45">
      <c r="A5031" s="290" t="s">
        <v>5350</v>
      </c>
      <c r="B5031" s="290" t="s">
        <v>116</v>
      </c>
      <c r="C5031" s="272">
        <v>2016</v>
      </c>
      <c r="D5031" s="291" t="s">
        <v>5351</v>
      </c>
      <c r="E5031" s="290" t="s">
        <v>137</v>
      </c>
      <c r="F5031" s="269">
        <v>27.25</v>
      </c>
      <c r="G5031" s="270"/>
      <c r="I5031" s="103" t="s">
        <v>4</v>
      </c>
      <c r="J5031" s="103" t="str">
        <f t="shared" si="780"/>
        <v>Bognor Park Run 135</v>
      </c>
      <c r="K5031" s="103" t="str">
        <f t="shared" si="781"/>
        <v>Daniel Hughes</v>
      </c>
      <c r="L5031" s="103">
        <f t="shared" si="782"/>
        <v>8</v>
      </c>
      <c r="M5031" s="103" t="str">
        <f t="shared" si="783"/>
        <v>16</v>
      </c>
      <c r="N5031" s="103" t="str">
        <f t="shared" si="784"/>
        <v>12</v>
      </c>
      <c r="O5031" s="103" t="str">
        <f t="shared" si="785"/>
        <v>31</v>
      </c>
      <c r="P5031" s="103" t="str">
        <f t="shared" si="786"/>
        <v>31/12/16</v>
      </c>
      <c r="Q5031" s="103">
        <f t="shared" si="787"/>
        <v>5</v>
      </c>
      <c r="R5031" s="103" t="str">
        <f t="shared" si="788"/>
        <v>25</v>
      </c>
      <c r="S5031" s="103"/>
      <c r="T5031" s="103"/>
      <c r="U5031" s="103"/>
      <c r="V5031" s="103" t="str">
        <f t="shared" si="789"/>
        <v/>
      </c>
    </row>
    <row r="5032" spans="1:22" x14ac:dyDescent="0.45">
      <c r="A5032" s="290" t="s">
        <v>5350</v>
      </c>
      <c r="B5032" s="290" t="s">
        <v>116</v>
      </c>
      <c r="C5032" s="272">
        <v>2016</v>
      </c>
      <c r="D5032" s="291" t="s">
        <v>5351</v>
      </c>
      <c r="E5032" s="290" t="s">
        <v>207</v>
      </c>
      <c r="F5032" s="269">
        <v>29.34</v>
      </c>
      <c r="G5032" s="270"/>
      <c r="I5032" s="103" t="s">
        <v>4</v>
      </c>
      <c r="J5032" s="103" t="str">
        <f t="shared" si="780"/>
        <v>Bognor Park Run 135</v>
      </c>
      <c r="K5032" s="103" t="str">
        <f t="shared" si="781"/>
        <v>Sarah Spurr</v>
      </c>
      <c r="L5032" s="103">
        <f t="shared" si="782"/>
        <v>8</v>
      </c>
      <c r="M5032" s="103" t="str">
        <f t="shared" si="783"/>
        <v>16</v>
      </c>
      <c r="N5032" s="103" t="str">
        <f t="shared" si="784"/>
        <v>12</v>
      </c>
      <c r="O5032" s="103" t="str">
        <f t="shared" si="785"/>
        <v>31</v>
      </c>
      <c r="P5032" s="103" t="str">
        <f t="shared" si="786"/>
        <v>31/12/16</v>
      </c>
      <c r="Q5032" s="103">
        <f t="shared" si="787"/>
        <v>5</v>
      </c>
      <c r="R5032" s="103" t="str">
        <f t="shared" si="788"/>
        <v>34</v>
      </c>
      <c r="S5032" s="103"/>
      <c r="T5032" s="103"/>
      <c r="U5032" s="103"/>
      <c r="V5032" s="103" t="str">
        <f t="shared" si="789"/>
        <v/>
      </c>
    </row>
    <row r="5033" spans="1:22" x14ac:dyDescent="0.45">
      <c r="A5033" s="290" t="s">
        <v>5350</v>
      </c>
      <c r="B5033" s="290" t="s">
        <v>116</v>
      </c>
      <c r="C5033" s="272">
        <v>2016</v>
      </c>
      <c r="D5033" s="291" t="s">
        <v>5351</v>
      </c>
      <c r="E5033" s="290" t="s">
        <v>4550</v>
      </c>
      <c r="F5033" s="269">
        <v>29.46</v>
      </c>
      <c r="G5033" s="270"/>
      <c r="I5033" s="103" t="s">
        <v>4</v>
      </c>
      <c r="J5033" s="103" t="str">
        <f t="shared" si="780"/>
        <v>Bognor Park Run 135</v>
      </c>
      <c r="K5033" s="103" t="str">
        <f t="shared" si="781"/>
        <v>Simon Daymond</v>
      </c>
      <c r="L5033" s="103">
        <f t="shared" si="782"/>
        <v>8</v>
      </c>
      <c r="M5033" s="103" t="str">
        <f t="shared" si="783"/>
        <v>16</v>
      </c>
      <c r="N5033" s="103" t="str">
        <f t="shared" si="784"/>
        <v>12</v>
      </c>
      <c r="O5033" s="103" t="str">
        <f t="shared" si="785"/>
        <v>31</v>
      </c>
      <c r="P5033" s="103" t="str">
        <f t="shared" si="786"/>
        <v>31/12/16</v>
      </c>
      <c r="Q5033" s="103">
        <f t="shared" si="787"/>
        <v>5</v>
      </c>
      <c r="R5033" s="103" t="str">
        <f t="shared" si="788"/>
        <v>46</v>
      </c>
      <c r="S5033" s="103"/>
      <c r="T5033" s="103"/>
      <c r="U5033" s="103"/>
      <c r="V5033" s="103" t="str">
        <f t="shared" si="789"/>
        <v/>
      </c>
    </row>
    <row r="5034" spans="1:22" x14ac:dyDescent="0.45">
      <c r="A5034" s="290" t="s">
        <v>5350</v>
      </c>
      <c r="B5034" s="290" t="s">
        <v>116</v>
      </c>
      <c r="C5034" s="272">
        <v>2016</v>
      </c>
      <c r="D5034" s="291" t="s">
        <v>5351</v>
      </c>
      <c r="E5034" s="290" t="s">
        <v>197</v>
      </c>
      <c r="F5034" s="269">
        <v>30.09</v>
      </c>
      <c r="G5034" s="270"/>
      <c r="I5034" s="103" t="s">
        <v>4</v>
      </c>
      <c r="J5034" s="103" t="str">
        <f t="shared" si="780"/>
        <v>Bognor Park Run 135</v>
      </c>
      <c r="K5034" s="103" t="str">
        <f t="shared" si="781"/>
        <v>Clair Mason</v>
      </c>
      <c r="L5034" s="103">
        <f t="shared" si="782"/>
        <v>8</v>
      </c>
      <c r="M5034" s="103" t="str">
        <f t="shared" si="783"/>
        <v>16</v>
      </c>
      <c r="N5034" s="103" t="str">
        <f t="shared" si="784"/>
        <v>12</v>
      </c>
      <c r="O5034" s="103" t="str">
        <f t="shared" si="785"/>
        <v>31</v>
      </c>
      <c r="P5034" s="103" t="str">
        <f t="shared" si="786"/>
        <v>31/12/16</v>
      </c>
      <c r="Q5034" s="103">
        <f t="shared" si="787"/>
        <v>5</v>
      </c>
      <c r="R5034" s="103" t="str">
        <f t="shared" si="788"/>
        <v>09</v>
      </c>
      <c r="S5034" s="103"/>
      <c r="T5034" s="103"/>
      <c r="U5034" s="103"/>
      <c r="V5034" s="103" t="str">
        <f t="shared" si="789"/>
        <v/>
      </c>
    </row>
    <row r="5035" spans="1:22" x14ac:dyDescent="0.45">
      <c r="A5035" s="290" t="s">
        <v>5350</v>
      </c>
      <c r="B5035" s="290" t="s">
        <v>116</v>
      </c>
      <c r="C5035" s="272">
        <v>2016</v>
      </c>
      <c r="D5035" s="291" t="s">
        <v>5351</v>
      </c>
      <c r="E5035" s="290" t="s">
        <v>167</v>
      </c>
      <c r="F5035" s="269">
        <v>30.15</v>
      </c>
      <c r="G5035" s="270"/>
      <c r="I5035" s="103" t="s">
        <v>4</v>
      </c>
      <c r="J5035" s="103" t="str">
        <f t="shared" si="780"/>
        <v>Bognor Park Run 135</v>
      </c>
      <c r="K5035" s="103" t="str">
        <f t="shared" si="781"/>
        <v>Mike Monk</v>
      </c>
      <c r="L5035" s="103">
        <f t="shared" si="782"/>
        <v>8</v>
      </c>
      <c r="M5035" s="103" t="str">
        <f t="shared" si="783"/>
        <v>16</v>
      </c>
      <c r="N5035" s="103" t="str">
        <f t="shared" si="784"/>
        <v>12</v>
      </c>
      <c r="O5035" s="103" t="str">
        <f t="shared" si="785"/>
        <v>31</v>
      </c>
      <c r="P5035" s="103" t="str">
        <f t="shared" si="786"/>
        <v>31/12/16</v>
      </c>
      <c r="Q5035" s="103">
        <f t="shared" si="787"/>
        <v>5</v>
      </c>
      <c r="R5035" s="103" t="str">
        <f t="shared" si="788"/>
        <v>15</v>
      </c>
      <c r="S5035" s="103"/>
      <c r="T5035" s="103"/>
      <c r="U5035" s="103"/>
      <c r="V5035" s="103" t="str">
        <f t="shared" si="789"/>
        <v/>
      </c>
    </row>
    <row r="5036" spans="1:22" x14ac:dyDescent="0.45">
      <c r="A5036" s="290" t="s">
        <v>5350</v>
      </c>
      <c r="B5036" s="290" t="s">
        <v>116</v>
      </c>
      <c r="C5036" s="272">
        <v>2016</v>
      </c>
      <c r="D5036" s="291" t="s">
        <v>5351</v>
      </c>
      <c r="E5036" s="290" t="s">
        <v>4301</v>
      </c>
      <c r="F5036" s="269">
        <v>30.31</v>
      </c>
      <c r="G5036" s="270"/>
      <c r="I5036" s="103" t="s">
        <v>4</v>
      </c>
      <c r="J5036" s="103" t="str">
        <f t="shared" si="780"/>
        <v>Bognor Park Run 135</v>
      </c>
      <c r="K5036" s="103" t="str">
        <f t="shared" si="781"/>
        <v>Chris Seaton</v>
      </c>
      <c r="L5036" s="103">
        <f t="shared" si="782"/>
        <v>8</v>
      </c>
      <c r="M5036" s="103" t="str">
        <f t="shared" si="783"/>
        <v>16</v>
      </c>
      <c r="N5036" s="103" t="str">
        <f t="shared" si="784"/>
        <v>12</v>
      </c>
      <c r="O5036" s="103" t="str">
        <f t="shared" si="785"/>
        <v>31</v>
      </c>
      <c r="P5036" s="103" t="str">
        <f t="shared" si="786"/>
        <v>31/12/16</v>
      </c>
      <c r="Q5036" s="103">
        <f t="shared" si="787"/>
        <v>5</v>
      </c>
      <c r="R5036" s="103" t="str">
        <f t="shared" si="788"/>
        <v>31</v>
      </c>
      <c r="S5036" s="103"/>
      <c r="T5036" s="103"/>
      <c r="U5036" s="103"/>
      <c r="V5036" s="103" t="str">
        <f t="shared" si="789"/>
        <v/>
      </c>
    </row>
    <row r="5037" spans="1:22" x14ac:dyDescent="0.45">
      <c r="A5037" s="290" t="s">
        <v>5350</v>
      </c>
      <c r="B5037" s="290" t="s">
        <v>116</v>
      </c>
      <c r="C5037" s="272">
        <v>2016</v>
      </c>
      <c r="D5037" s="291" t="s">
        <v>5351</v>
      </c>
      <c r="E5037" s="290" t="s">
        <v>166</v>
      </c>
      <c r="F5037" s="269">
        <v>31.18</v>
      </c>
      <c r="G5037" s="270"/>
      <c r="I5037" s="103" t="s">
        <v>4</v>
      </c>
      <c r="J5037" s="103" t="str">
        <f t="shared" si="780"/>
        <v>Bognor Park Run 135</v>
      </c>
      <c r="K5037" s="103" t="str">
        <f t="shared" si="781"/>
        <v>Alison Stead</v>
      </c>
      <c r="L5037" s="103">
        <f t="shared" si="782"/>
        <v>8</v>
      </c>
      <c r="M5037" s="103" t="str">
        <f t="shared" si="783"/>
        <v>16</v>
      </c>
      <c r="N5037" s="103" t="str">
        <f t="shared" si="784"/>
        <v>12</v>
      </c>
      <c r="O5037" s="103" t="str">
        <f t="shared" si="785"/>
        <v>31</v>
      </c>
      <c r="P5037" s="103" t="str">
        <f t="shared" si="786"/>
        <v>31/12/16</v>
      </c>
      <c r="Q5037" s="103">
        <f t="shared" si="787"/>
        <v>5</v>
      </c>
      <c r="R5037" s="103" t="str">
        <f t="shared" si="788"/>
        <v>18</v>
      </c>
      <c r="S5037" s="103"/>
      <c r="T5037" s="103"/>
      <c r="U5037" s="103"/>
      <c r="V5037" s="103" t="str">
        <f t="shared" si="789"/>
        <v/>
      </c>
    </row>
    <row r="5038" spans="1:22" x14ac:dyDescent="0.45">
      <c r="A5038" s="290" t="s">
        <v>5350</v>
      </c>
      <c r="B5038" s="290" t="s">
        <v>116</v>
      </c>
      <c r="C5038" s="272">
        <v>2016</v>
      </c>
      <c r="D5038" s="291" t="s">
        <v>5351</v>
      </c>
      <c r="E5038" s="290" t="s">
        <v>4516</v>
      </c>
      <c r="F5038" s="269">
        <v>31.21</v>
      </c>
      <c r="G5038" s="270"/>
      <c r="I5038" s="103" t="s">
        <v>4</v>
      </c>
      <c r="J5038" s="103" t="str">
        <f t="shared" si="780"/>
        <v>Bognor Park Run 135</v>
      </c>
      <c r="K5038" s="103" t="str">
        <f t="shared" si="781"/>
        <v>Christine Holyoake</v>
      </c>
      <c r="L5038" s="103">
        <f t="shared" si="782"/>
        <v>8</v>
      </c>
      <c r="M5038" s="103" t="str">
        <f t="shared" si="783"/>
        <v>16</v>
      </c>
      <c r="N5038" s="103" t="str">
        <f t="shared" si="784"/>
        <v>12</v>
      </c>
      <c r="O5038" s="103" t="str">
        <f t="shared" si="785"/>
        <v>31</v>
      </c>
      <c r="P5038" s="103" t="str">
        <f t="shared" si="786"/>
        <v>31/12/16</v>
      </c>
      <c r="Q5038" s="103">
        <f t="shared" si="787"/>
        <v>5</v>
      </c>
      <c r="R5038" s="103" t="str">
        <f t="shared" si="788"/>
        <v>21</v>
      </c>
      <c r="S5038" s="103"/>
      <c r="T5038" s="103"/>
      <c r="U5038" s="103"/>
      <c r="V5038" s="103" t="str">
        <f t="shared" si="789"/>
        <v/>
      </c>
    </row>
    <row r="5039" spans="1:22" x14ac:dyDescent="0.45">
      <c r="A5039" s="290" t="s">
        <v>5350</v>
      </c>
      <c r="B5039" s="290" t="s">
        <v>116</v>
      </c>
      <c r="C5039" s="272">
        <v>2016</v>
      </c>
      <c r="D5039" s="291" t="s">
        <v>5351</v>
      </c>
      <c r="E5039" s="290" t="s">
        <v>4501</v>
      </c>
      <c r="F5039" s="269">
        <v>32.58</v>
      </c>
      <c r="G5039" s="270"/>
      <c r="I5039" s="103" t="s">
        <v>4</v>
      </c>
      <c r="J5039" s="103" t="str">
        <f t="shared" si="780"/>
        <v>Bognor Park Run 135</v>
      </c>
      <c r="K5039" s="103" t="str">
        <f t="shared" si="781"/>
        <v>Lisa Joyce</v>
      </c>
      <c r="L5039" s="103">
        <f t="shared" si="782"/>
        <v>8</v>
      </c>
      <c r="M5039" s="103" t="str">
        <f t="shared" si="783"/>
        <v>16</v>
      </c>
      <c r="N5039" s="103" t="str">
        <f t="shared" si="784"/>
        <v>12</v>
      </c>
      <c r="O5039" s="103" t="str">
        <f t="shared" si="785"/>
        <v>31</v>
      </c>
      <c r="P5039" s="103" t="str">
        <f t="shared" si="786"/>
        <v>31/12/16</v>
      </c>
      <c r="Q5039" s="103">
        <f t="shared" si="787"/>
        <v>5</v>
      </c>
      <c r="R5039" s="103" t="str">
        <f t="shared" si="788"/>
        <v>58</v>
      </c>
      <c r="S5039" s="103"/>
      <c r="T5039" s="103"/>
      <c r="U5039" s="103"/>
      <c r="V5039" s="103" t="str">
        <f t="shared" si="789"/>
        <v/>
      </c>
    </row>
    <row r="5040" spans="1:22" x14ac:dyDescent="0.45">
      <c r="A5040" s="290" t="s">
        <v>5350</v>
      </c>
      <c r="B5040" s="290" t="s">
        <v>116</v>
      </c>
      <c r="C5040" s="272">
        <v>2016</v>
      </c>
      <c r="D5040" s="291" t="s">
        <v>5351</v>
      </c>
      <c r="E5040" s="290" t="s">
        <v>5061</v>
      </c>
      <c r="F5040" s="269">
        <v>32.58</v>
      </c>
      <c r="G5040" s="270"/>
      <c r="I5040" s="103" t="s">
        <v>4</v>
      </c>
      <c r="J5040" s="103" t="str">
        <f t="shared" si="780"/>
        <v>Bognor Park Run 135</v>
      </c>
      <c r="K5040" s="103" t="str">
        <f t="shared" si="781"/>
        <v>Michelle Miles</v>
      </c>
      <c r="L5040" s="103">
        <f t="shared" si="782"/>
        <v>8</v>
      </c>
      <c r="M5040" s="103" t="str">
        <f t="shared" si="783"/>
        <v>16</v>
      </c>
      <c r="N5040" s="103" t="str">
        <f t="shared" si="784"/>
        <v>12</v>
      </c>
      <c r="O5040" s="103" t="str">
        <f t="shared" si="785"/>
        <v>31</v>
      </c>
      <c r="P5040" s="103" t="str">
        <f t="shared" si="786"/>
        <v>31/12/16</v>
      </c>
      <c r="Q5040" s="103">
        <f t="shared" si="787"/>
        <v>5</v>
      </c>
      <c r="R5040" s="103" t="str">
        <f t="shared" si="788"/>
        <v>58</v>
      </c>
      <c r="S5040" s="103"/>
      <c r="T5040" s="103"/>
      <c r="U5040" s="103"/>
      <c r="V5040" s="103" t="str">
        <f t="shared" si="789"/>
        <v/>
      </c>
    </row>
    <row r="5041" spans="1:22" x14ac:dyDescent="0.45">
      <c r="A5041" s="290" t="s">
        <v>5350</v>
      </c>
      <c r="B5041" s="290" t="s">
        <v>116</v>
      </c>
      <c r="C5041" s="272">
        <v>2016</v>
      </c>
      <c r="D5041" s="291" t="s">
        <v>5351</v>
      </c>
      <c r="E5041" s="290" t="s">
        <v>144</v>
      </c>
      <c r="F5041" s="269">
        <v>34.380000000000003</v>
      </c>
      <c r="G5041" s="270"/>
      <c r="I5041" s="103" t="s">
        <v>4</v>
      </c>
      <c r="J5041" s="103" t="str">
        <f t="shared" si="780"/>
        <v>Bognor Park Run 135</v>
      </c>
      <c r="K5041" s="103" t="str">
        <f t="shared" si="781"/>
        <v>Charlotte Seaton</v>
      </c>
      <c r="L5041" s="103">
        <f t="shared" si="782"/>
        <v>8</v>
      </c>
      <c r="M5041" s="103" t="str">
        <f t="shared" si="783"/>
        <v>16</v>
      </c>
      <c r="N5041" s="103" t="str">
        <f t="shared" si="784"/>
        <v>12</v>
      </c>
      <c r="O5041" s="103" t="str">
        <f t="shared" si="785"/>
        <v>31</v>
      </c>
      <c r="P5041" s="103" t="str">
        <f t="shared" si="786"/>
        <v>31/12/16</v>
      </c>
      <c r="Q5041" s="103">
        <f t="shared" si="787"/>
        <v>5</v>
      </c>
      <c r="R5041" s="103" t="str">
        <f t="shared" si="788"/>
        <v>38</v>
      </c>
      <c r="S5041" s="103"/>
      <c r="T5041" s="103"/>
      <c r="U5041" s="103"/>
      <c r="V5041" s="103" t="str">
        <f t="shared" si="789"/>
        <v/>
      </c>
    </row>
    <row r="5042" spans="1:22" x14ac:dyDescent="0.45">
      <c r="A5042" s="290" t="s">
        <v>5350</v>
      </c>
      <c r="B5042" s="290" t="s">
        <v>116</v>
      </c>
      <c r="C5042" s="272">
        <v>2016</v>
      </c>
      <c r="D5042" s="291" t="s">
        <v>5351</v>
      </c>
      <c r="E5042" s="290" t="s">
        <v>4386</v>
      </c>
      <c r="F5042" s="269">
        <v>38.58</v>
      </c>
      <c r="G5042" s="270"/>
      <c r="I5042" s="103" t="s">
        <v>4</v>
      </c>
      <c r="J5042" s="103" t="str">
        <f t="shared" si="780"/>
        <v>Bognor Park Run 135</v>
      </c>
      <c r="K5042" s="103" t="str">
        <f t="shared" si="781"/>
        <v>Morrigan Glendenning</v>
      </c>
      <c r="L5042" s="103">
        <f t="shared" si="782"/>
        <v>8</v>
      </c>
      <c r="M5042" s="103" t="str">
        <f t="shared" si="783"/>
        <v>16</v>
      </c>
      <c r="N5042" s="103" t="str">
        <f t="shared" si="784"/>
        <v>12</v>
      </c>
      <c r="O5042" s="103" t="str">
        <f t="shared" si="785"/>
        <v>31</v>
      </c>
      <c r="P5042" s="103" t="str">
        <f t="shared" si="786"/>
        <v>31/12/16</v>
      </c>
      <c r="Q5042" s="103">
        <f t="shared" si="787"/>
        <v>5</v>
      </c>
      <c r="R5042" s="103" t="str">
        <f t="shared" si="788"/>
        <v>58</v>
      </c>
      <c r="S5042" s="103"/>
      <c r="T5042" s="103"/>
      <c r="U5042" s="103"/>
      <c r="V5042" s="103" t="str">
        <f t="shared" si="789"/>
        <v/>
      </c>
    </row>
    <row r="5043" spans="1:22" x14ac:dyDescent="0.45">
      <c r="A5043" s="290" t="s">
        <v>5350</v>
      </c>
      <c r="B5043" s="290" t="s">
        <v>116</v>
      </c>
      <c r="C5043" s="272">
        <v>2016</v>
      </c>
      <c r="D5043" s="291" t="s">
        <v>5351</v>
      </c>
      <c r="E5043" s="290" t="s">
        <v>4745</v>
      </c>
      <c r="F5043" s="269" t="s">
        <v>1466</v>
      </c>
      <c r="G5043" s="270"/>
      <c r="I5043" s="103" t="s">
        <v>4</v>
      </c>
      <c r="J5043" s="103" t="str">
        <f t="shared" si="780"/>
        <v>Bognor Park Run 135</v>
      </c>
      <c r="K5043" s="103" t="str">
        <f t="shared" si="781"/>
        <v>Terri Sansom</v>
      </c>
      <c r="L5043" s="103">
        <f t="shared" si="782"/>
        <v>8</v>
      </c>
      <c r="M5043" s="103" t="str">
        <f t="shared" si="783"/>
        <v>16</v>
      </c>
      <c r="N5043" s="103" t="str">
        <f t="shared" si="784"/>
        <v>12</v>
      </c>
      <c r="O5043" s="103" t="str">
        <f t="shared" si="785"/>
        <v>31</v>
      </c>
      <c r="P5043" s="103" t="str">
        <f t="shared" si="786"/>
        <v>31/12/16</v>
      </c>
      <c r="Q5043" s="103">
        <f t="shared" si="787"/>
        <v>7</v>
      </c>
      <c r="R5043" s="103">
        <f t="shared" si="788"/>
        <v>0</v>
      </c>
      <c r="S5043" s="103"/>
      <c r="T5043" s="103"/>
      <c r="U5043" s="103"/>
      <c r="V5043" s="103" t="str">
        <f t="shared" si="789"/>
        <v/>
      </c>
    </row>
    <row r="5044" spans="1:22" x14ac:dyDescent="0.45">
      <c r="A5044" s="290" t="s">
        <v>5354</v>
      </c>
      <c r="B5044" s="290" t="s">
        <v>32</v>
      </c>
      <c r="C5044" s="272">
        <v>2016</v>
      </c>
      <c r="D5044" s="291" t="s">
        <v>5351</v>
      </c>
      <c r="E5044" s="290" t="s">
        <v>102</v>
      </c>
      <c r="F5044" s="269">
        <v>51.45</v>
      </c>
      <c r="G5044" s="270"/>
      <c r="I5044" s="103" t="s">
        <v>4</v>
      </c>
      <c r="J5044" s="103" t="str">
        <f t="shared" si="780"/>
        <v>Southsea Park Run</v>
      </c>
      <c r="K5044" s="103" t="str">
        <f t="shared" si="781"/>
        <v>Peter Chittenden</v>
      </c>
      <c r="L5044" s="103">
        <f t="shared" si="782"/>
        <v>8</v>
      </c>
      <c r="M5044" s="103" t="str">
        <f t="shared" si="783"/>
        <v>16</v>
      </c>
      <c r="N5044" s="103" t="str">
        <f t="shared" si="784"/>
        <v>12</v>
      </c>
      <c r="O5044" s="103" t="str">
        <f t="shared" si="785"/>
        <v>31</v>
      </c>
      <c r="P5044" s="103" t="str">
        <f t="shared" si="786"/>
        <v>31/12/16</v>
      </c>
      <c r="Q5044" s="103">
        <f t="shared" si="787"/>
        <v>5</v>
      </c>
      <c r="R5044" s="103" t="str">
        <f t="shared" si="788"/>
        <v>45</v>
      </c>
      <c r="S5044" s="103"/>
      <c r="T5044" s="103"/>
      <c r="U5044" s="103"/>
      <c r="V5044" s="103" t="str">
        <f t="shared" si="789"/>
        <v/>
      </c>
    </row>
    <row r="5045" spans="1:22" x14ac:dyDescent="0.45">
      <c r="A5045" s="290" t="s">
        <v>5355</v>
      </c>
      <c r="B5045" s="290"/>
      <c r="C5045" s="272">
        <v>2016</v>
      </c>
      <c r="D5045" s="291" t="s">
        <v>5346</v>
      </c>
      <c r="E5045" s="290" t="s">
        <v>681</v>
      </c>
      <c r="F5045" s="269">
        <v>34.229999999999997</v>
      </c>
      <c r="G5045" s="270"/>
      <c r="I5045" s="103" t="s">
        <v>4</v>
      </c>
      <c r="J5045" s="103" t="str">
        <f t="shared" si="780"/>
        <v>Tamar Lake Park Run</v>
      </c>
      <c r="K5045" s="103" t="str">
        <f t="shared" si="781"/>
        <v>Sam Yates</v>
      </c>
      <c r="L5045" s="103">
        <f t="shared" si="782"/>
        <v>8</v>
      </c>
      <c r="M5045" s="103" t="str">
        <f t="shared" si="783"/>
        <v>16</v>
      </c>
      <c r="N5045" s="103" t="str">
        <f t="shared" si="784"/>
        <v>12</v>
      </c>
      <c r="O5045" s="103" t="str">
        <f t="shared" si="785"/>
        <v>24</v>
      </c>
      <c r="P5045" s="103" t="str">
        <f t="shared" si="786"/>
        <v>24/12/16</v>
      </c>
      <c r="Q5045" s="103">
        <f t="shared" si="787"/>
        <v>5</v>
      </c>
      <c r="R5045" s="103" t="str">
        <f t="shared" si="788"/>
        <v>23</v>
      </c>
      <c r="S5045" s="103"/>
      <c r="T5045" s="103"/>
      <c r="U5045" s="103"/>
      <c r="V5045" s="103" t="str">
        <f t="shared" si="789"/>
        <v/>
      </c>
    </row>
    <row r="5046" spans="1:22" x14ac:dyDescent="0.45">
      <c r="A5046" s="290" t="s">
        <v>5348</v>
      </c>
      <c r="B5046" s="290" t="s">
        <v>116</v>
      </c>
      <c r="C5046" s="272">
        <v>2016</v>
      </c>
      <c r="D5046" s="291" t="s">
        <v>5349</v>
      </c>
      <c r="E5046" s="290" t="s">
        <v>4499</v>
      </c>
      <c r="F5046" s="269">
        <v>20.38</v>
      </c>
      <c r="G5046" s="270"/>
      <c r="I5046" s="103" t="s">
        <v>4</v>
      </c>
      <c r="J5046" s="103" t="str">
        <f t="shared" si="780"/>
        <v>Bognor Park Run 134</v>
      </c>
      <c r="K5046" s="103" t="str">
        <f t="shared" si="781"/>
        <v>David Rowe</v>
      </c>
      <c r="L5046" s="103">
        <f t="shared" si="782"/>
        <v>8</v>
      </c>
      <c r="M5046" s="103" t="str">
        <f t="shared" si="783"/>
        <v>16</v>
      </c>
      <c r="N5046" s="103" t="str">
        <f t="shared" si="784"/>
        <v>12</v>
      </c>
      <c r="O5046" s="103" t="str">
        <f t="shared" si="785"/>
        <v>25</v>
      </c>
      <c r="P5046" s="103" t="str">
        <f t="shared" si="786"/>
        <v>25/12/16</v>
      </c>
      <c r="Q5046" s="103">
        <f t="shared" si="787"/>
        <v>5</v>
      </c>
      <c r="R5046" s="103" t="str">
        <f t="shared" si="788"/>
        <v>38</v>
      </c>
      <c r="S5046" s="103"/>
      <c r="T5046" s="103"/>
      <c r="U5046" s="103"/>
      <c r="V5046" s="103" t="str">
        <f t="shared" si="789"/>
        <v/>
      </c>
    </row>
    <row r="5047" spans="1:22" x14ac:dyDescent="0.45">
      <c r="A5047" s="290" t="s">
        <v>5348</v>
      </c>
      <c r="B5047" s="290" t="s">
        <v>116</v>
      </c>
      <c r="C5047" s="272">
        <v>2016</v>
      </c>
      <c r="D5047" s="291" t="s">
        <v>5349</v>
      </c>
      <c r="E5047" s="290" t="s">
        <v>51</v>
      </c>
      <c r="F5047" s="269">
        <v>21.51</v>
      </c>
      <c r="G5047" s="270"/>
      <c r="I5047" s="103" t="s">
        <v>4</v>
      </c>
      <c r="J5047" s="103" t="str">
        <f t="shared" si="780"/>
        <v>Bognor Park Run 134</v>
      </c>
      <c r="K5047" s="103" t="str">
        <f t="shared" si="781"/>
        <v>Duncan Stephenson-Gill</v>
      </c>
      <c r="L5047" s="103">
        <f t="shared" si="782"/>
        <v>8</v>
      </c>
      <c r="M5047" s="103" t="str">
        <f t="shared" si="783"/>
        <v>16</v>
      </c>
      <c r="N5047" s="103" t="str">
        <f t="shared" si="784"/>
        <v>12</v>
      </c>
      <c r="O5047" s="103" t="str">
        <f t="shared" si="785"/>
        <v>25</v>
      </c>
      <c r="P5047" s="103" t="str">
        <f t="shared" si="786"/>
        <v>25/12/16</v>
      </c>
      <c r="Q5047" s="103">
        <f t="shared" si="787"/>
        <v>5</v>
      </c>
      <c r="R5047" s="103" t="str">
        <f t="shared" si="788"/>
        <v>51</v>
      </c>
      <c r="S5047" s="103"/>
      <c r="T5047" s="103"/>
      <c r="U5047" s="103"/>
      <c r="V5047" s="103" t="str">
        <f t="shared" si="789"/>
        <v/>
      </c>
    </row>
    <row r="5048" spans="1:22" x14ac:dyDescent="0.45">
      <c r="A5048" s="290" t="s">
        <v>5348</v>
      </c>
      <c r="B5048" s="290" t="s">
        <v>116</v>
      </c>
      <c r="C5048" s="272">
        <v>2016</v>
      </c>
      <c r="D5048" s="291" t="s">
        <v>5349</v>
      </c>
      <c r="E5048" s="290" t="s">
        <v>119</v>
      </c>
      <c r="F5048" s="269">
        <v>22.07</v>
      </c>
      <c r="G5048" s="270"/>
      <c r="I5048" s="103" t="s">
        <v>4</v>
      </c>
      <c r="J5048" s="103" t="str">
        <f t="shared" si="780"/>
        <v>Bognor Park Run 134</v>
      </c>
      <c r="K5048" s="103" t="str">
        <f t="shared" si="781"/>
        <v>Paul Stevens</v>
      </c>
      <c r="L5048" s="103">
        <f t="shared" si="782"/>
        <v>8</v>
      </c>
      <c r="M5048" s="103" t="str">
        <f t="shared" si="783"/>
        <v>16</v>
      </c>
      <c r="N5048" s="103" t="str">
        <f t="shared" si="784"/>
        <v>12</v>
      </c>
      <c r="O5048" s="103" t="str">
        <f t="shared" si="785"/>
        <v>25</v>
      </c>
      <c r="P5048" s="103" t="str">
        <f t="shared" si="786"/>
        <v>25/12/16</v>
      </c>
      <c r="Q5048" s="103">
        <f t="shared" si="787"/>
        <v>5</v>
      </c>
      <c r="R5048" s="103" t="str">
        <f t="shared" si="788"/>
        <v>07</v>
      </c>
      <c r="S5048" s="103"/>
      <c r="T5048" s="103"/>
      <c r="U5048" s="103"/>
      <c r="V5048" s="103" t="str">
        <f t="shared" si="789"/>
        <v/>
      </c>
    </row>
    <row r="5049" spans="1:22" x14ac:dyDescent="0.45">
      <c r="A5049" s="290" t="s">
        <v>5348</v>
      </c>
      <c r="B5049" s="290" t="s">
        <v>116</v>
      </c>
      <c r="C5049" s="272">
        <v>2016</v>
      </c>
      <c r="D5049" s="291" t="s">
        <v>5349</v>
      </c>
      <c r="E5049" s="290" t="s">
        <v>128</v>
      </c>
      <c r="F5049" s="269">
        <v>23.28</v>
      </c>
      <c r="G5049" s="270"/>
      <c r="I5049" s="103" t="s">
        <v>4</v>
      </c>
      <c r="J5049" s="103" t="str">
        <f t="shared" si="780"/>
        <v>Bognor Park Run 134</v>
      </c>
      <c r="K5049" s="103" t="str">
        <f t="shared" si="781"/>
        <v>Tony Holcombe</v>
      </c>
      <c r="L5049" s="103">
        <f t="shared" si="782"/>
        <v>8</v>
      </c>
      <c r="M5049" s="103" t="str">
        <f t="shared" si="783"/>
        <v>16</v>
      </c>
      <c r="N5049" s="103" t="str">
        <f t="shared" si="784"/>
        <v>12</v>
      </c>
      <c r="O5049" s="103" t="str">
        <f t="shared" si="785"/>
        <v>25</v>
      </c>
      <c r="P5049" s="103" t="str">
        <f t="shared" si="786"/>
        <v>25/12/16</v>
      </c>
      <c r="Q5049" s="103">
        <f t="shared" si="787"/>
        <v>5</v>
      </c>
      <c r="R5049" s="103" t="str">
        <f t="shared" si="788"/>
        <v>28</v>
      </c>
      <c r="S5049" s="103"/>
      <c r="T5049" s="103"/>
      <c r="U5049" s="103"/>
      <c r="V5049" s="103" t="str">
        <f t="shared" si="789"/>
        <v/>
      </c>
    </row>
    <row r="5050" spans="1:22" x14ac:dyDescent="0.45">
      <c r="A5050" s="290" t="s">
        <v>5348</v>
      </c>
      <c r="B5050" s="290" t="s">
        <v>116</v>
      </c>
      <c r="C5050" s="272">
        <v>2016</v>
      </c>
      <c r="D5050" s="291" t="s">
        <v>5349</v>
      </c>
      <c r="E5050" s="290" t="s">
        <v>4360</v>
      </c>
      <c r="F5050" s="269">
        <v>23.34</v>
      </c>
      <c r="G5050" s="270"/>
      <c r="I5050" s="103" t="s">
        <v>4</v>
      </c>
      <c r="J5050" s="103" t="str">
        <f t="shared" si="780"/>
        <v>Bognor Park Run 134</v>
      </c>
      <c r="K5050" s="103" t="str">
        <f t="shared" si="781"/>
        <v>David Skidmore</v>
      </c>
      <c r="L5050" s="103">
        <f t="shared" si="782"/>
        <v>8</v>
      </c>
      <c r="M5050" s="103" t="str">
        <f t="shared" si="783"/>
        <v>16</v>
      </c>
      <c r="N5050" s="103" t="str">
        <f t="shared" si="784"/>
        <v>12</v>
      </c>
      <c r="O5050" s="103" t="str">
        <f t="shared" si="785"/>
        <v>25</v>
      </c>
      <c r="P5050" s="103" t="str">
        <f t="shared" si="786"/>
        <v>25/12/16</v>
      </c>
      <c r="Q5050" s="103">
        <f t="shared" si="787"/>
        <v>5</v>
      </c>
      <c r="R5050" s="103" t="str">
        <f t="shared" si="788"/>
        <v>34</v>
      </c>
      <c r="S5050" s="103"/>
      <c r="T5050" s="103"/>
      <c r="U5050" s="103"/>
      <c r="V5050" s="103" t="str">
        <f t="shared" si="789"/>
        <v/>
      </c>
    </row>
    <row r="5051" spans="1:22" x14ac:dyDescent="0.45">
      <c r="A5051" s="290" t="s">
        <v>5348</v>
      </c>
      <c r="B5051" s="290" t="s">
        <v>116</v>
      </c>
      <c r="C5051" s="272">
        <v>2016</v>
      </c>
      <c r="D5051" s="291" t="s">
        <v>5349</v>
      </c>
      <c r="E5051" s="290" t="s">
        <v>122</v>
      </c>
      <c r="F5051" s="269">
        <v>25.03</v>
      </c>
      <c r="G5051" s="270"/>
      <c r="I5051" s="103" t="s">
        <v>4</v>
      </c>
      <c r="J5051" s="103" t="str">
        <f t="shared" si="780"/>
        <v>Bognor Park Run 134</v>
      </c>
      <c r="K5051" s="103" t="str">
        <f t="shared" si="781"/>
        <v>Peter Ramsdale</v>
      </c>
      <c r="L5051" s="103">
        <f t="shared" si="782"/>
        <v>8</v>
      </c>
      <c r="M5051" s="103" t="str">
        <f t="shared" si="783"/>
        <v>16</v>
      </c>
      <c r="N5051" s="103" t="str">
        <f t="shared" si="784"/>
        <v>12</v>
      </c>
      <c r="O5051" s="103" t="str">
        <f t="shared" si="785"/>
        <v>25</v>
      </c>
      <c r="P5051" s="103" t="str">
        <f t="shared" si="786"/>
        <v>25/12/16</v>
      </c>
      <c r="Q5051" s="103">
        <f t="shared" si="787"/>
        <v>5</v>
      </c>
      <c r="R5051" s="103" t="str">
        <f t="shared" si="788"/>
        <v>03</v>
      </c>
      <c r="S5051" s="103"/>
      <c r="T5051" s="103"/>
      <c r="U5051" s="103"/>
      <c r="V5051" s="103" t="str">
        <f t="shared" si="789"/>
        <v/>
      </c>
    </row>
    <row r="5052" spans="1:22" x14ac:dyDescent="0.45">
      <c r="A5052" s="290" t="s">
        <v>5348</v>
      </c>
      <c r="B5052" s="290" t="s">
        <v>116</v>
      </c>
      <c r="C5052" s="272">
        <v>2016</v>
      </c>
      <c r="D5052" s="291" t="s">
        <v>5349</v>
      </c>
      <c r="E5052" s="290" t="s">
        <v>4501</v>
      </c>
      <c r="F5052" s="269">
        <v>28.23</v>
      </c>
      <c r="G5052" s="270"/>
      <c r="I5052" s="103" t="s">
        <v>4</v>
      </c>
      <c r="J5052" s="103" t="str">
        <f t="shared" si="780"/>
        <v>Bognor Park Run 134</v>
      </c>
      <c r="K5052" s="103" t="str">
        <f t="shared" si="781"/>
        <v>Lisa Joyce</v>
      </c>
      <c r="L5052" s="103">
        <f t="shared" si="782"/>
        <v>8</v>
      </c>
      <c r="M5052" s="103" t="str">
        <f t="shared" si="783"/>
        <v>16</v>
      </c>
      <c r="N5052" s="103" t="str">
        <f t="shared" si="784"/>
        <v>12</v>
      </c>
      <c r="O5052" s="103" t="str">
        <f t="shared" si="785"/>
        <v>25</v>
      </c>
      <c r="P5052" s="103" t="str">
        <f t="shared" si="786"/>
        <v>25/12/16</v>
      </c>
      <c r="Q5052" s="103">
        <f t="shared" si="787"/>
        <v>5</v>
      </c>
      <c r="R5052" s="103" t="str">
        <f t="shared" si="788"/>
        <v>23</v>
      </c>
      <c r="S5052" s="103"/>
      <c r="T5052" s="103"/>
      <c r="U5052" s="103"/>
      <c r="V5052" s="103" t="str">
        <f t="shared" si="789"/>
        <v/>
      </c>
    </row>
    <row r="5053" spans="1:22" x14ac:dyDescent="0.45">
      <c r="A5053" s="290" t="s">
        <v>5348</v>
      </c>
      <c r="B5053" s="290" t="s">
        <v>116</v>
      </c>
      <c r="C5053" s="272">
        <v>2016</v>
      </c>
      <c r="D5053" s="291" t="s">
        <v>5349</v>
      </c>
      <c r="E5053" s="290" t="s">
        <v>123</v>
      </c>
      <c r="F5053" s="269">
        <v>28.44</v>
      </c>
      <c r="G5053" s="270"/>
      <c r="I5053" s="103" t="s">
        <v>4</v>
      </c>
      <c r="J5053" s="103" t="str">
        <f t="shared" si="780"/>
        <v>Bognor Park Run 134</v>
      </c>
      <c r="K5053" s="103" t="str">
        <f t="shared" si="781"/>
        <v>David Sinclair</v>
      </c>
      <c r="L5053" s="103">
        <f t="shared" si="782"/>
        <v>8</v>
      </c>
      <c r="M5053" s="103" t="str">
        <f t="shared" si="783"/>
        <v>16</v>
      </c>
      <c r="N5053" s="103" t="str">
        <f t="shared" si="784"/>
        <v>12</v>
      </c>
      <c r="O5053" s="103" t="str">
        <f t="shared" si="785"/>
        <v>25</v>
      </c>
      <c r="P5053" s="103" t="str">
        <f t="shared" si="786"/>
        <v>25/12/16</v>
      </c>
      <c r="Q5053" s="103">
        <f t="shared" si="787"/>
        <v>5</v>
      </c>
      <c r="R5053" s="103" t="str">
        <f t="shared" si="788"/>
        <v>44</v>
      </c>
      <c r="S5053" s="103"/>
      <c r="T5053" s="103"/>
      <c r="U5053" s="103"/>
      <c r="V5053" s="103" t="str">
        <f t="shared" si="789"/>
        <v/>
      </c>
    </row>
    <row r="5054" spans="1:22" x14ac:dyDescent="0.45">
      <c r="A5054" s="290" t="s">
        <v>5348</v>
      </c>
      <c r="B5054" s="290" t="s">
        <v>116</v>
      </c>
      <c r="C5054" s="272">
        <v>2016</v>
      </c>
      <c r="D5054" s="291" t="s">
        <v>5349</v>
      </c>
      <c r="E5054" s="290" t="s">
        <v>44</v>
      </c>
      <c r="F5054" s="269">
        <v>30.1</v>
      </c>
      <c r="G5054" s="270"/>
      <c r="I5054" s="103" t="s">
        <v>4</v>
      </c>
      <c r="J5054" s="103" t="str">
        <f t="shared" si="780"/>
        <v>Bognor Park Run 134</v>
      </c>
      <c r="K5054" s="103" t="str">
        <f t="shared" si="781"/>
        <v>Rebecca Jones</v>
      </c>
      <c r="L5054" s="103">
        <f t="shared" si="782"/>
        <v>8</v>
      </c>
      <c r="M5054" s="103" t="str">
        <f t="shared" si="783"/>
        <v>16</v>
      </c>
      <c r="N5054" s="103" t="str">
        <f t="shared" si="784"/>
        <v>12</v>
      </c>
      <c r="O5054" s="103" t="str">
        <f t="shared" si="785"/>
        <v>25</v>
      </c>
      <c r="P5054" s="103" t="str">
        <f t="shared" si="786"/>
        <v>25/12/16</v>
      </c>
      <c r="Q5054" s="103">
        <f t="shared" si="787"/>
        <v>4</v>
      </c>
      <c r="R5054" s="103" t="str">
        <f t="shared" si="788"/>
        <v>10</v>
      </c>
      <c r="S5054" s="103"/>
      <c r="T5054" s="103"/>
      <c r="U5054" s="103"/>
      <c r="V5054" s="103" t="str">
        <f t="shared" si="789"/>
        <v/>
      </c>
    </row>
    <row r="5055" spans="1:22" x14ac:dyDescent="0.45">
      <c r="A5055" s="290" t="s">
        <v>5348</v>
      </c>
      <c r="B5055" s="290" t="s">
        <v>116</v>
      </c>
      <c r="C5055" s="272">
        <v>2016</v>
      </c>
      <c r="D5055" s="291" t="s">
        <v>5349</v>
      </c>
      <c r="E5055" s="290" t="s">
        <v>127</v>
      </c>
      <c r="F5055" s="269">
        <v>30.25</v>
      </c>
      <c r="G5055" s="270"/>
      <c r="I5055" s="103" t="s">
        <v>4</v>
      </c>
      <c r="J5055" s="103" t="str">
        <f t="shared" si="780"/>
        <v>Bognor Park Run 134</v>
      </c>
      <c r="K5055" s="103" t="str">
        <f t="shared" si="781"/>
        <v>Debbie Patching</v>
      </c>
      <c r="L5055" s="103">
        <f t="shared" si="782"/>
        <v>8</v>
      </c>
      <c r="M5055" s="103" t="str">
        <f t="shared" si="783"/>
        <v>16</v>
      </c>
      <c r="N5055" s="103" t="str">
        <f t="shared" si="784"/>
        <v>12</v>
      </c>
      <c r="O5055" s="103" t="str">
        <f t="shared" si="785"/>
        <v>25</v>
      </c>
      <c r="P5055" s="103" t="str">
        <f t="shared" si="786"/>
        <v>25/12/16</v>
      </c>
      <c r="Q5055" s="103">
        <f t="shared" si="787"/>
        <v>5</v>
      </c>
      <c r="R5055" s="103" t="str">
        <f t="shared" si="788"/>
        <v>25</v>
      </c>
      <c r="S5055" s="103"/>
      <c r="T5055" s="103"/>
      <c r="U5055" s="103"/>
      <c r="V5055" s="103" t="str">
        <f t="shared" si="789"/>
        <v/>
      </c>
    </row>
    <row r="5056" spans="1:22" x14ac:dyDescent="0.45">
      <c r="A5056" s="290" t="s">
        <v>5348</v>
      </c>
      <c r="B5056" s="290" t="s">
        <v>116</v>
      </c>
      <c r="C5056" s="272">
        <v>2016</v>
      </c>
      <c r="D5056" s="291" t="s">
        <v>5349</v>
      </c>
      <c r="E5056" s="290" t="s">
        <v>207</v>
      </c>
      <c r="F5056" s="269">
        <v>30.27</v>
      </c>
      <c r="G5056" s="270"/>
      <c r="I5056" s="103" t="s">
        <v>4</v>
      </c>
      <c r="J5056" s="103" t="str">
        <f t="shared" si="780"/>
        <v>Bognor Park Run 134</v>
      </c>
      <c r="K5056" s="103" t="str">
        <f t="shared" si="781"/>
        <v>Sarah Spurr</v>
      </c>
      <c r="L5056" s="103">
        <f t="shared" si="782"/>
        <v>8</v>
      </c>
      <c r="M5056" s="103" t="str">
        <f t="shared" si="783"/>
        <v>16</v>
      </c>
      <c r="N5056" s="103" t="str">
        <f t="shared" si="784"/>
        <v>12</v>
      </c>
      <c r="O5056" s="103" t="str">
        <f t="shared" si="785"/>
        <v>25</v>
      </c>
      <c r="P5056" s="103" t="str">
        <f t="shared" si="786"/>
        <v>25/12/16</v>
      </c>
      <c r="Q5056" s="103">
        <f t="shared" si="787"/>
        <v>5</v>
      </c>
      <c r="R5056" s="103" t="str">
        <f t="shared" si="788"/>
        <v>27</v>
      </c>
      <c r="S5056" s="103"/>
      <c r="T5056" s="103"/>
      <c r="U5056" s="103"/>
      <c r="V5056" s="103" t="str">
        <f t="shared" si="789"/>
        <v/>
      </c>
    </row>
    <row r="5057" spans="1:22" x14ac:dyDescent="0.45">
      <c r="A5057" s="290" t="s">
        <v>5348</v>
      </c>
      <c r="B5057" s="290" t="s">
        <v>116</v>
      </c>
      <c r="C5057" s="272">
        <v>2016</v>
      </c>
      <c r="D5057" s="291" t="s">
        <v>5349</v>
      </c>
      <c r="E5057" s="290" t="s">
        <v>166</v>
      </c>
      <c r="F5057" s="269">
        <v>30.59</v>
      </c>
      <c r="G5057" s="270"/>
      <c r="I5057" s="103" t="s">
        <v>4</v>
      </c>
      <c r="J5057" s="103" t="str">
        <f t="shared" si="780"/>
        <v>Bognor Park Run 134</v>
      </c>
      <c r="K5057" s="103" t="str">
        <f t="shared" si="781"/>
        <v>Alison Stead</v>
      </c>
      <c r="L5057" s="103">
        <f t="shared" si="782"/>
        <v>8</v>
      </c>
      <c r="M5057" s="103" t="str">
        <f t="shared" si="783"/>
        <v>16</v>
      </c>
      <c r="N5057" s="103" t="str">
        <f t="shared" si="784"/>
        <v>12</v>
      </c>
      <c r="O5057" s="103" t="str">
        <f t="shared" si="785"/>
        <v>25</v>
      </c>
      <c r="P5057" s="103" t="str">
        <f t="shared" si="786"/>
        <v>25/12/16</v>
      </c>
      <c r="Q5057" s="103">
        <f t="shared" si="787"/>
        <v>5</v>
      </c>
      <c r="R5057" s="103" t="str">
        <f t="shared" si="788"/>
        <v>59</v>
      </c>
      <c r="S5057" s="103"/>
      <c r="T5057" s="103"/>
      <c r="U5057" s="103"/>
      <c r="V5057" s="103" t="str">
        <f t="shared" si="789"/>
        <v/>
      </c>
    </row>
    <row r="5058" spans="1:22" x14ac:dyDescent="0.45">
      <c r="A5058" s="290" t="s">
        <v>5348</v>
      </c>
      <c r="B5058" s="290" t="s">
        <v>116</v>
      </c>
      <c r="C5058" s="272">
        <v>2016</v>
      </c>
      <c r="D5058" s="291" t="s">
        <v>5349</v>
      </c>
      <c r="E5058" s="290" t="s">
        <v>144</v>
      </c>
      <c r="F5058" s="269">
        <v>31.44</v>
      </c>
      <c r="G5058" s="270"/>
      <c r="I5058" s="103" t="s">
        <v>4</v>
      </c>
      <c r="J5058" s="103" t="str">
        <f t="shared" si="780"/>
        <v>Bognor Park Run 134</v>
      </c>
      <c r="K5058" s="103" t="str">
        <f t="shared" si="781"/>
        <v>Charlotte Seaton</v>
      </c>
      <c r="L5058" s="103">
        <f t="shared" si="782"/>
        <v>8</v>
      </c>
      <c r="M5058" s="103" t="str">
        <f t="shared" si="783"/>
        <v>16</v>
      </c>
      <c r="N5058" s="103" t="str">
        <f t="shared" si="784"/>
        <v>12</v>
      </c>
      <c r="O5058" s="103" t="str">
        <f t="shared" si="785"/>
        <v>25</v>
      </c>
      <c r="P5058" s="103" t="str">
        <f t="shared" si="786"/>
        <v>25/12/16</v>
      </c>
      <c r="Q5058" s="103">
        <f t="shared" si="787"/>
        <v>5</v>
      </c>
      <c r="R5058" s="103" t="str">
        <f t="shared" si="788"/>
        <v>44</v>
      </c>
      <c r="S5058" s="103"/>
      <c r="T5058" s="103"/>
      <c r="U5058" s="103"/>
      <c r="V5058" s="103" t="str">
        <f t="shared" si="789"/>
        <v/>
      </c>
    </row>
    <row r="5059" spans="1:22" x14ac:dyDescent="0.45">
      <c r="A5059" s="290" t="s">
        <v>5348</v>
      </c>
      <c r="B5059" s="290" t="s">
        <v>116</v>
      </c>
      <c r="C5059" s="272">
        <v>2016</v>
      </c>
      <c r="D5059" s="291" t="s">
        <v>5349</v>
      </c>
      <c r="E5059" s="290" t="s">
        <v>4301</v>
      </c>
      <c r="F5059" s="269">
        <v>31.46</v>
      </c>
      <c r="G5059" s="270"/>
      <c r="I5059" s="103" t="s">
        <v>4</v>
      </c>
      <c r="J5059" s="103" t="str">
        <f t="shared" si="780"/>
        <v>Bognor Park Run 134</v>
      </c>
      <c r="K5059" s="103" t="str">
        <f t="shared" si="781"/>
        <v>Chris Seaton</v>
      </c>
      <c r="L5059" s="103">
        <f t="shared" si="782"/>
        <v>8</v>
      </c>
      <c r="M5059" s="103" t="str">
        <f t="shared" si="783"/>
        <v>16</v>
      </c>
      <c r="N5059" s="103" t="str">
        <f t="shared" si="784"/>
        <v>12</v>
      </c>
      <c r="O5059" s="103" t="str">
        <f t="shared" si="785"/>
        <v>25</v>
      </c>
      <c r="P5059" s="103" t="str">
        <f t="shared" si="786"/>
        <v>25/12/16</v>
      </c>
      <c r="Q5059" s="103">
        <f t="shared" si="787"/>
        <v>5</v>
      </c>
      <c r="R5059" s="103" t="str">
        <f t="shared" si="788"/>
        <v>46</v>
      </c>
      <c r="S5059" s="103"/>
      <c r="T5059" s="103"/>
      <c r="U5059" s="103"/>
      <c r="V5059" s="103" t="str">
        <f t="shared" si="789"/>
        <v/>
      </c>
    </row>
    <row r="5060" spans="1:22" x14ac:dyDescent="0.45">
      <c r="A5060" s="290" t="s">
        <v>5348</v>
      </c>
      <c r="B5060" s="290" t="s">
        <v>116</v>
      </c>
      <c r="C5060" s="272">
        <v>2016</v>
      </c>
      <c r="D5060" s="291" t="s">
        <v>5349</v>
      </c>
      <c r="E5060" s="290" t="s">
        <v>4551</v>
      </c>
      <c r="F5060" s="269">
        <v>35.090000000000003</v>
      </c>
      <c r="G5060" s="270"/>
      <c r="I5060" s="103" t="s">
        <v>4</v>
      </c>
      <c r="J5060" s="103" t="str">
        <f t="shared" si="780"/>
        <v>Bognor Park Run 134</v>
      </c>
      <c r="K5060" s="103" t="str">
        <f t="shared" si="781"/>
        <v>Donna Vincent</v>
      </c>
      <c r="L5060" s="103">
        <f t="shared" si="782"/>
        <v>8</v>
      </c>
      <c r="M5060" s="103" t="str">
        <f t="shared" si="783"/>
        <v>16</v>
      </c>
      <c r="N5060" s="103" t="str">
        <f t="shared" si="784"/>
        <v>12</v>
      </c>
      <c r="O5060" s="103" t="str">
        <f t="shared" si="785"/>
        <v>25</v>
      </c>
      <c r="P5060" s="103" t="str">
        <f t="shared" si="786"/>
        <v>25/12/16</v>
      </c>
      <c r="Q5060" s="103">
        <f t="shared" si="787"/>
        <v>5</v>
      </c>
      <c r="R5060" s="103" t="str">
        <f t="shared" si="788"/>
        <v>09</v>
      </c>
      <c r="S5060" s="103"/>
      <c r="T5060" s="103"/>
      <c r="U5060" s="103"/>
      <c r="V5060" s="103" t="str">
        <f t="shared" si="789"/>
        <v/>
      </c>
    </row>
    <row r="5061" spans="1:22" x14ac:dyDescent="0.45">
      <c r="A5061" s="290" t="s">
        <v>5348</v>
      </c>
      <c r="B5061" s="290" t="s">
        <v>116</v>
      </c>
      <c r="C5061" s="272">
        <v>2016</v>
      </c>
      <c r="D5061" s="291" t="s">
        <v>5349</v>
      </c>
      <c r="E5061" s="290" t="s">
        <v>4386</v>
      </c>
      <c r="F5061" s="269">
        <v>38.57</v>
      </c>
      <c r="G5061" s="270"/>
      <c r="I5061" s="103" t="s">
        <v>4</v>
      </c>
      <c r="J5061" s="103" t="str">
        <f t="shared" si="780"/>
        <v>Bognor Park Run 134</v>
      </c>
      <c r="K5061" s="103" t="str">
        <f t="shared" si="781"/>
        <v>Morrigan Glendenning</v>
      </c>
      <c r="L5061" s="103">
        <f t="shared" si="782"/>
        <v>8</v>
      </c>
      <c r="M5061" s="103" t="str">
        <f t="shared" si="783"/>
        <v>16</v>
      </c>
      <c r="N5061" s="103" t="str">
        <f t="shared" si="784"/>
        <v>12</v>
      </c>
      <c r="O5061" s="103" t="str">
        <f t="shared" si="785"/>
        <v>25</v>
      </c>
      <c r="P5061" s="103" t="str">
        <f t="shared" si="786"/>
        <v>25/12/16</v>
      </c>
      <c r="Q5061" s="103">
        <f t="shared" si="787"/>
        <v>5</v>
      </c>
      <c r="R5061" s="103" t="str">
        <f t="shared" si="788"/>
        <v>57</v>
      </c>
      <c r="S5061" s="103"/>
      <c r="T5061" s="103"/>
      <c r="U5061" s="103"/>
      <c r="V5061" s="103" t="str">
        <f t="shared" si="789"/>
        <v/>
      </c>
    </row>
    <row r="5062" spans="1:22" x14ac:dyDescent="0.45">
      <c r="A5062" s="290" t="s">
        <v>5345</v>
      </c>
      <c r="B5062" s="290" t="s">
        <v>116</v>
      </c>
      <c r="C5062" s="272">
        <v>2016</v>
      </c>
      <c r="D5062" s="291" t="s">
        <v>5346</v>
      </c>
      <c r="E5062" s="290" t="s">
        <v>263</v>
      </c>
      <c r="F5062" s="269">
        <v>19.47</v>
      </c>
      <c r="G5062" s="270"/>
      <c r="I5062" s="103" t="s">
        <v>4</v>
      </c>
      <c r="J5062" s="103" t="str">
        <f t="shared" ref="J5062:J5125" si="790">PROPER(A5062)</f>
        <v>Bognor Park Run 133</v>
      </c>
      <c r="K5062" s="103" t="str">
        <f t="shared" ref="K5062:K5125" si="791">PROPER(TRIM(E5062))</f>
        <v>Samuel Grover</v>
      </c>
      <c r="L5062" s="103">
        <f t="shared" ref="L5062:L5125" si="792">LEN(D5062)</f>
        <v>8</v>
      </c>
      <c r="M5062" s="103" t="str">
        <f t="shared" ref="M5062:M5125" si="793">RIGHT(C5062,2)</f>
        <v>16</v>
      </c>
      <c r="N5062" s="103" t="str">
        <f t="shared" ref="N5062:N5125" si="794">IF(L5062=8,MID(D5062,4,2),0)</f>
        <v>12</v>
      </c>
      <c r="O5062" s="103" t="str">
        <f t="shared" ref="O5062:O5125" si="795">IF(L5062=8,LEFT(D5062,2),0)</f>
        <v>24</v>
      </c>
      <c r="P5062" s="103" t="str">
        <f t="shared" ref="P5062:P5125" si="796">O5062&amp;"/"&amp;N5062&amp;"/"&amp;M5062</f>
        <v>24/12/16</v>
      </c>
      <c r="Q5062" s="103">
        <f t="shared" ref="Q5062:Q5125" si="797">LEN(F5062)</f>
        <v>5</v>
      </c>
      <c r="R5062" s="103" t="str">
        <f t="shared" ref="R5062:R5125" si="798">IF(Q5062=5, RIGHT(F5062,2), IF(Q5062=4,RIGHT(F5062,1)&amp;"0", 0))</f>
        <v>47</v>
      </c>
      <c r="S5062" s="103"/>
      <c r="T5062" s="103"/>
      <c r="U5062" s="103"/>
      <c r="V5062" s="103" t="str">
        <f t="shared" ref="V5062:V5125" si="799">TRIM(G5062)</f>
        <v/>
      </c>
    </row>
    <row r="5063" spans="1:22" x14ac:dyDescent="0.45">
      <c r="A5063" s="290" t="s">
        <v>5345</v>
      </c>
      <c r="B5063" s="290" t="s">
        <v>116</v>
      </c>
      <c r="C5063" s="272">
        <v>2016</v>
      </c>
      <c r="D5063" s="291" t="s">
        <v>5346</v>
      </c>
      <c r="E5063" s="290" t="s">
        <v>4499</v>
      </c>
      <c r="F5063" s="269">
        <v>20.23</v>
      </c>
      <c r="G5063" s="270"/>
      <c r="I5063" s="103" t="s">
        <v>4</v>
      </c>
      <c r="J5063" s="103" t="str">
        <f t="shared" si="790"/>
        <v>Bognor Park Run 133</v>
      </c>
      <c r="K5063" s="103" t="str">
        <f t="shared" si="791"/>
        <v>David Rowe</v>
      </c>
      <c r="L5063" s="103">
        <f t="shared" si="792"/>
        <v>8</v>
      </c>
      <c r="M5063" s="103" t="str">
        <f t="shared" si="793"/>
        <v>16</v>
      </c>
      <c r="N5063" s="103" t="str">
        <f t="shared" si="794"/>
        <v>12</v>
      </c>
      <c r="O5063" s="103" t="str">
        <f t="shared" si="795"/>
        <v>24</v>
      </c>
      <c r="P5063" s="103" t="str">
        <f t="shared" si="796"/>
        <v>24/12/16</v>
      </c>
      <c r="Q5063" s="103">
        <f t="shared" si="797"/>
        <v>5</v>
      </c>
      <c r="R5063" s="103" t="str">
        <f t="shared" si="798"/>
        <v>23</v>
      </c>
      <c r="S5063" s="103"/>
      <c r="T5063" s="103"/>
      <c r="U5063" s="103"/>
      <c r="V5063" s="103" t="str">
        <f t="shared" si="799"/>
        <v/>
      </c>
    </row>
    <row r="5064" spans="1:22" x14ac:dyDescent="0.45">
      <c r="A5064" s="290" t="s">
        <v>5345</v>
      </c>
      <c r="B5064" s="290" t="s">
        <v>116</v>
      </c>
      <c r="C5064" s="272">
        <v>2016</v>
      </c>
      <c r="D5064" s="291" t="s">
        <v>5346</v>
      </c>
      <c r="E5064" s="290" t="s">
        <v>4550</v>
      </c>
      <c r="F5064" s="269">
        <v>20.329999999999998</v>
      </c>
      <c r="G5064" s="270"/>
      <c r="I5064" s="103" t="s">
        <v>4</v>
      </c>
      <c r="J5064" s="103" t="str">
        <f t="shared" si="790"/>
        <v>Bognor Park Run 133</v>
      </c>
      <c r="K5064" s="103" t="str">
        <f t="shared" si="791"/>
        <v>Simon Daymond</v>
      </c>
      <c r="L5064" s="103">
        <f t="shared" si="792"/>
        <v>8</v>
      </c>
      <c r="M5064" s="103" t="str">
        <f t="shared" si="793"/>
        <v>16</v>
      </c>
      <c r="N5064" s="103" t="str">
        <f t="shared" si="794"/>
        <v>12</v>
      </c>
      <c r="O5064" s="103" t="str">
        <f t="shared" si="795"/>
        <v>24</v>
      </c>
      <c r="P5064" s="103" t="str">
        <f t="shared" si="796"/>
        <v>24/12/16</v>
      </c>
      <c r="Q5064" s="103">
        <f t="shared" si="797"/>
        <v>5</v>
      </c>
      <c r="R5064" s="103" t="str">
        <f t="shared" si="798"/>
        <v>33</v>
      </c>
      <c r="S5064" s="103"/>
      <c r="T5064" s="103"/>
      <c r="U5064" s="103"/>
      <c r="V5064" s="103" t="str">
        <f t="shared" si="799"/>
        <v/>
      </c>
    </row>
    <row r="5065" spans="1:22" x14ac:dyDescent="0.45">
      <c r="A5065" s="290" t="s">
        <v>5345</v>
      </c>
      <c r="B5065" s="290" t="s">
        <v>116</v>
      </c>
      <c r="C5065" s="272">
        <v>2016</v>
      </c>
      <c r="D5065" s="291" t="s">
        <v>5346</v>
      </c>
      <c r="E5065" s="290" t="s">
        <v>4360</v>
      </c>
      <c r="F5065" s="269">
        <v>21.14</v>
      </c>
      <c r="G5065" s="270"/>
      <c r="I5065" s="103" t="s">
        <v>4</v>
      </c>
      <c r="J5065" s="103" t="str">
        <f t="shared" si="790"/>
        <v>Bognor Park Run 133</v>
      </c>
      <c r="K5065" s="103" t="str">
        <f t="shared" si="791"/>
        <v>David Skidmore</v>
      </c>
      <c r="L5065" s="103">
        <f t="shared" si="792"/>
        <v>8</v>
      </c>
      <c r="M5065" s="103" t="str">
        <f t="shared" si="793"/>
        <v>16</v>
      </c>
      <c r="N5065" s="103" t="str">
        <f t="shared" si="794"/>
        <v>12</v>
      </c>
      <c r="O5065" s="103" t="str">
        <f t="shared" si="795"/>
        <v>24</v>
      </c>
      <c r="P5065" s="103" t="str">
        <f t="shared" si="796"/>
        <v>24/12/16</v>
      </c>
      <c r="Q5065" s="103">
        <f t="shared" si="797"/>
        <v>5</v>
      </c>
      <c r="R5065" s="103" t="str">
        <f t="shared" si="798"/>
        <v>14</v>
      </c>
      <c r="S5065" s="103"/>
      <c r="T5065" s="103"/>
      <c r="U5065" s="103"/>
      <c r="V5065" s="103" t="str">
        <f t="shared" si="799"/>
        <v/>
      </c>
    </row>
    <row r="5066" spans="1:22" x14ac:dyDescent="0.45">
      <c r="A5066" s="290" t="s">
        <v>5345</v>
      </c>
      <c r="B5066" s="290" t="s">
        <v>116</v>
      </c>
      <c r="C5066" s="272">
        <v>2016</v>
      </c>
      <c r="D5066" s="291" t="s">
        <v>5346</v>
      </c>
      <c r="E5066" s="290" t="s">
        <v>4909</v>
      </c>
      <c r="F5066" s="269">
        <v>22.15</v>
      </c>
      <c r="G5066" s="270"/>
      <c r="I5066" s="103" t="s">
        <v>4</v>
      </c>
      <c r="J5066" s="103" t="str">
        <f t="shared" si="790"/>
        <v>Bognor Park Run 133</v>
      </c>
      <c r="K5066" s="103" t="str">
        <f t="shared" si="791"/>
        <v>Gervais Ward</v>
      </c>
      <c r="L5066" s="103">
        <f t="shared" si="792"/>
        <v>8</v>
      </c>
      <c r="M5066" s="103" t="str">
        <f t="shared" si="793"/>
        <v>16</v>
      </c>
      <c r="N5066" s="103" t="str">
        <f t="shared" si="794"/>
        <v>12</v>
      </c>
      <c r="O5066" s="103" t="str">
        <f t="shared" si="795"/>
        <v>24</v>
      </c>
      <c r="P5066" s="103" t="str">
        <f t="shared" si="796"/>
        <v>24/12/16</v>
      </c>
      <c r="Q5066" s="103">
        <f t="shared" si="797"/>
        <v>5</v>
      </c>
      <c r="R5066" s="103" t="str">
        <f t="shared" si="798"/>
        <v>15</v>
      </c>
      <c r="S5066" s="103"/>
      <c r="T5066" s="103"/>
      <c r="U5066" s="103"/>
      <c r="V5066" s="103" t="str">
        <f t="shared" si="799"/>
        <v/>
      </c>
    </row>
    <row r="5067" spans="1:22" x14ac:dyDescent="0.45">
      <c r="A5067" s="290" t="s">
        <v>5345</v>
      </c>
      <c r="B5067" s="290" t="s">
        <v>116</v>
      </c>
      <c r="C5067" s="272">
        <v>2016</v>
      </c>
      <c r="D5067" s="291" t="s">
        <v>5346</v>
      </c>
      <c r="E5067" s="290" t="s">
        <v>119</v>
      </c>
      <c r="F5067" s="269">
        <v>22.5</v>
      </c>
      <c r="G5067" s="270"/>
      <c r="I5067" s="103" t="s">
        <v>4</v>
      </c>
      <c r="J5067" s="103" t="str">
        <f t="shared" si="790"/>
        <v>Bognor Park Run 133</v>
      </c>
      <c r="K5067" s="103" t="str">
        <f t="shared" si="791"/>
        <v>Paul Stevens</v>
      </c>
      <c r="L5067" s="103">
        <f t="shared" si="792"/>
        <v>8</v>
      </c>
      <c r="M5067" s="103" t="str">
        <f t="shared" si="793"/>
        <v>16</v>
      </c>
      <c r="N5067" s="103" t="str">
        <f t="shared" si="794"/>
        <v>12</v>
      </c>
      <c r="O5067" s="103" t="str">
        <f t="shared" si="795"/>
        <v>24</v>
      </c>
      <c r="P5067" s="103" t="str">
        <f t="shared" si="796"/>
        <v>24/12/16</v>
      </c>
      <c r="Q5067" s="103">
        <f t="shared" si="797"/>
        <v>4</v>
      </c>
      <c r="R5067" s="103" t="str">
        <f t="shared" si="798"/>
        <v>50</v>
      </c>
      <c r="S5067" s="103"/>
      <c r="T5067" s="103"/>
      <c r="U5067" s="103"/>
      <c r="V5067" s="103" t="str">
        <f t="shared" si="799"/>
        <v/>
      </c>
    </row>
    <row r="5068" spans="1:22" x14ac:dyDescent="0.45">
      <c r="A5068" s="290" t="s">
        <v>5345</v>
      </c>
      <c r="B5068" s="290" t="s">
        <v>116</v>
      </c>
      <c r="C5068" s="272">
        <v>2016</v>
      </c>
      <c r="D5068" s="291" t="s">
        <v>5346</v>
      </c>
      <c r="E5068" s="290" t="s">
        <v>128</v>
      </c>
      <c r="F5068" s="269">
        <v>23.49</v>
      </c>
      <c r="G5068" s="270"/>
      <c r="I5068" s="103" t="s">
        <v>4</v>
      </c>
      <c r="J5068" s="103" t="str">
        <f t="shared" si="790"/>
        <v>Bognor Park Run 133</v>
      </c>
      <c r="K5068" s="103" t="str">
        <f t="shared" si="791"/>
        <v>Tony Holcombe</v>
      </c>
      <c r="L5068" s="103">
        <f t="shared" si="792"/>
        <v>8</v>
      </c>
      <c r="M5068" s="103" t="str">
        <f t="shared" si="793"/>
        <v>16</v>
      </c>
      <c r="N5068" s="103" t="str">
        <f t="shared" si="794"/>
        <v>12</v>
      </c>
      <c r="O5068" s="103" t="str">
        <f t="shared" si="795"/>
        <v>24</v>
      </c>
      <c r="P5068" s="103" t="str">
        <f t="shared" si="796"/>
        <v>24/12/16</v>
      </c>
      <c r="Q5068" s="103">
        <f t="shared" si="797"/>
        <v>5</v>
      </c>
      <c r="R5068" s="103" t="str">
        <f t="shared" si="798"/>
        <v>49</v>
      </c>
      <c r="S5068" s="103"/>
      <c r="T5068" s="103"/>
      <c r="U5068" s="103"/>
      <c r="V5068" s="103" t="str">
        <f t="shared" si="799"/>
        <v/>
      </c>
    </row>
    <row r="5069" spans="1:22" x14ac:dyDescent="0.45">
      <c r="A5069" s="290" t="s">
        <v>5345</v>
      </c>
      <c r="B5069" s="290" t="s">
        <v>116</v>
      </c>
      <c r="C5069" s="272">
        <v>2016</v>
      </c>
      <c r="D5069" s="291" t="s">
        <v>5346</v>
      </c>
      <c r="E5069" s="290" t="s">
        <v>4976</v>
      </c>
      <c r="F5069" s="269">
        <v>24.03</v>
      </c>
      <c r="G5069" s="270"/>
      <c r="I5069" s="103" t="s">
        <v>4</v>
      </c>
      <c r="J5069" s="103" t="str">
        <f t="shared" si="790"/>
        <v>Bognor Park Run 133</v>
      </c>
      <c r="K5069" s="103" t="str">
        <f t="shared" si="791"/>
        <v>Nathan Bilham</v>
      </c>
      <c r="L5069" s="103">
        <f t="shared" si="792"/>
        <v>8</v>
      </c>
      <c r="M5069" s="103" t="str">
        <f t="shared" si="793"/>
        <v>16</v>
      </c>
      <c r="N5069" s="103" t="str">
        <f t="shared" si="794"/>
        <v>12</v>
      </c>
      <c r="O5069" s="103" t="str">
        <f t="shared" si="795"/>
        <v>24</v>
      </c>
      <c r="P5069" s="103" t="str">
        <f t="shared" si="796"/>
        <v>24/12/16</v>
      </c>
      <c r="Q5069" s="103">
        <f t="shared" si="797"/>
        <v>5</v>
      </c>
      <c r="R5069" s="103" t="str">
        <f t="shared" si="798"/>
        <v>03</v>
      </c>
      <c r="S5069" s="103"/>
      <c r="T5069" s="103"/>
      <c r="U5069" s="103"/>
      <c r="V5069" s="103" t="str">
        <f t="shared" si="799"/>
        <v/>
      </c>
    </row>
    <row r="5070" spans="1:22" x14ac:dyDescent="0.45">
      <c r="A5070" s="290" t="s">
        <v>5345</v>
      </c>
      <c r="B5070" s="290" t="s">
        <v>116</v>
      </c>
      <c r="C5070" s="272">
        <v>2016</v>
      </c>
      <c r="D5070" s="291" t="s">
        <v>5346</v>
      </c>
      <c r="E5070" s="290" t="s">
        <v>162</v>
      </c>
      <c r="F5070" s="269">
        <v>24.32</v>
      </c>
      <c r="G5070" s="270"/>
      <c r="I5070" s="103" t="s">
        <v>4</v>
      </c>
      <c r="J5070" s="103" t="str">
        <f t="shared" si="790"/>
        <v>Bognor Park Run 133</v>
      </c>
      <c r="K5070" s="103" t="str">
        <f t="shared" si="791"/>
        <v>Matthew Reynolds</v>
      </c>
      <c r="L5070" s="103">
        <f t="shared" si="792"/>
        <v>8</v>
      </c>
      <c r="M5070" s="103" t="str">
        <f t="shared" si="793"/>
        <v>16</v>
      </c>
      <c r="N5070" s="103" t="str">
        <f t="shared" si="794"/>
        <v>12</v>
      </c>
      <c r="O5070" s="103" t="str">
        <f t="shared" si="795"/>
        <v>24</v>
      </c>
      <c r="P5070" s="103" t="str">
        <f t="shared" si="796"/>
        <v>24/12/16</v>
      </c>
      <c r="Q5070" s="103">
        <f t="shared" si="797"/>
        <v>5</v>
      </c>
      <c r="R5070" s="103" t="str">
        <f t="shared" si="798"/>
        <v>32</v>
      </c>
      <c r="S5070" s="103"/>
      <c r="T5070" s="103"/>
      <c r="U5070" s="103"/>
      <c r="V5070" s="103" t="str">
        <f t="shared" si="799"/>
        <v/>
      </c>
    </row>
    <row r="5071" spans="1:22" x14ac:dyDescent="0.45">
      <c r="A5071" s="290" t="s">
        <v>5345</v>
      </c>
      <c r="B5071" s="290" t="s">
        <v>116</v>
      </c>
      <c r="C5071" s="272">
        <v>2016</v>
      </c>
      <c r="D5071" s="291" t="s">
        <v>5346</v>
      </c>
      <c r="E5071" s="290" t="s">
        <v>122</v>
      </c>
      <c r="F5071" s="269">
        <v>24.37</v>
      </c>
      <c r="G5071" s="270" t="s">
        <v>62</v>
      </c>
      <c r="I5071" s="103" t="s">
        <v>4</v>
      </c>
      <c r="J5071" s="103" t="str">
        <f t="shared" si="790"/>
        <v>Bognor Park Run 133</v>
      </c>
      <c r="K5071" s="103" t="str">
        <f t="shared" si="791"/>
        <v>Peter Ramsdale</v>
      </c>
      <c r="L5071" s="103">
        <f t="shared" si="792"/>
        <v>8</v>
      </c>
      <c r="M5071" s="103" t="str">
        <f t="shared" si="793"/>
        <v>16</v>
      </c>
      <c r="N5071" s="103" t="str">
        <f t="shared" si="794"/>
        <v>12</v>
      </c>
      <c r="O5071" s="103" t="str">
        <f t="shared" si="795"/>
        <v>24</v>
      </c>
      <c r="P5071" s="103" t="str">
        <f t="shared" si="796"/>
        <v>24/12/16</v>
      </c>
      <c r="Q5071" s="103">
        <f t="shared" si="797"/>
        <v>5</v>
      </c>
      <c r="R5071" s="103" t="str">
        <f t="shared" si="798"/>
        <v>37</v>
      </c>
      <c r="S5071" s="103"/>
      <c r="T5071" s="103"/>
      <c r="U5071" s="103"/>
      <c r="V5071" s="103" t="str">
        <f t="shared" si="799"/>
        <v>PB</v>
      </c>
    </row>
    <row r="5072" spans="1:22" x14ac:dyDescent="0.45">
      <c r="A5072" s="290" t="s">
        <v>5345</v>
      </c>
      <c r="B5072" s="290" t="s">
        <v>116</v>
      </c>
      <c r="C5072" s="272">
        <v>2016</v>
      </c>
      <c r="D5072" s="291" t="s">
        <v>5346</v>
      </c>
      <c r="E5072" s="290" t="s">
        <v>125</v>
      </c>
      <c r="F5072" s="269">
        <v>26.1</v>
      </c>
      <c r="G5072" s="270"/>
      <c r="I5072" s="103" t="s">
        <v>4</v>
      </c>
      <c r="J5072" s="103" t="str">
        <f t="shared" si="790"/>
        <v>Bognor Park Run 133</v>
      </c>
      <c r="K5072" s="103" t="str">
        <f t="shared" si="791"/>
        <v>Carl Bryant</v>
      </c>
      <c r="L5072" s="103">
        <f t="shared" si="792"/>
        <v>8</v>
      </c>
      <c r="M5072" s="103" t="str">
        <f t="shared" si="793"/>
        <v>16</v>
      </c>
      <c r="N5072" s="103" t="str">
        <f t="shared" si="794"/>
        <v>12</v>
      </c>
      <c r="O5072" s="103" t="str">
        <f t="shared" si="795"/>
        <v>24</v>
      </c>
      <c r="P5072" s="103" t="str">
        <f t="shared" si="796"/>
        <v>24/12/16</v>
      </c>
      <c r="Q5072" s="103">
        <f t="shared" si="797"/>
        <v>4</v>
      </c>
      <c r="R5072" s="103" t="str">
        <f t="shared" si="798"/>
        <v>10</v>
      </c>
      <c r="S5072" s="103"/>
      <c r="T5072" s="103"/>
      <c r="U5072" s="103"/>
      <c r="V5072" s="103" t="str">
        <f t="shared" si="799"/>
        <v/>
      </c>
    </row>
    <row r="5073" spans="1:22" x14ac:dyDescent="0.45">
      <c r="A5073" s="290" t="s">
        <v>5345</v>
      </c>
      <c r="B5073" s="290" t="s">
        <v>116</v>
      </c>
      <c r="C5073" s="272">
        <v>2016</v>
      </c>
      <c r="D5073" s="291" t="s">
        <v>5346</v>
      </c>
      <c r="E5073" s="290" t="s">
        <v>143</v>
      </c>
      <c r="F5073" s="269">
        <v>26.14</v>
      </c>
      <c r="G5073" s="270"/>
      <c r="I5073" s="103" t="s">
        <v>4</v>
      </c>
      <c r="J5073" s="103" t="str">
        <f t="shared" si="790"/>
        <v>Bognor Park Run 133</v>
      </c>
      <c r="K5073" s="103" t="str">
        <f t="shared" si="791"/>
        <v>Andrew Miles</v>
      </c>
      <c r="L5073" s="103">
        <f t="shared" si="792"/>
        <v>8</v>
      </c>
      <c r="M5073" s="103" t="str">
        <f t="shared" si="793"/>
        <v>16</v>
      </c>
      <c r="N5073" s="103" t="str">
        <f t="shared" si="794"/>
        <v>12</v>
      </c>
      <c r="O5073" s="103" t="str">
        <f t="shared" si="795"/>
        <v>24</v>
      </c>
      <c r="P5073" s="103" t="str">
        <f t="shared" si="796"/>
        <v>24/12/16</v>
      </c>
      <c r="Q5073" s="103">
        <f t="shared" si="797"/>
        <v>5</v>
      </c>
      <c r="R5073" s="103" t="str">
        <f t="shared" si="798"/>
        <v>14</v>
      </c>
      <c r="S5073" s="103"/>
      <c r="T5073" s="103"/>
      <c r="U5073" s="103"/>
      <c r="V5073" s="103" t="str">
        <f t="shared" si="799"/>
        <v/>
      </c>
    </row>
    <row r="5074" spans="1:22" x14ac:dyDescent="0.45">
      <c r="A5074" s="290" t="s">
        <v>5345</v>
      </c>
      <c r="B5074" s="290" t="s">
        <v>116</v>
      </c>
      <c r="C5074" s="272">
        <v>2016</v>
      </c>
      <c r="D5074" s="291" t="s">
        <v>5346</v>
      </c>
      <c r="E5074" s="290" t="s">
        <v>149</v>
      </c>
      <c r="F5074" s="269">
        <v>27.21</v>
      </c>
      <c r="G5074" s="270"/>
      <c r="I5074" s="103" t="s">
        <v>4</v>
      </c>
      <c r="J5074" s="103" t="str">
        <f t="shared" si="790"/>
        <v>Bognor Park Run 133</v>
      </c>
      <c r="K5074" s="103" t="str">
        <f t="shared" si="791"/>
        <v>Grace Natoli</v>
      </c>
      <c r="L5074" s="103">
        <f t="shared" si="792"/>
        <v>8</v>
      </c>
      <c r="M5074" s="103" t="str">
        <f t="shared" si="793"/>
        <v>16</v>
      </c>
      <c r="N5074" s="103" t="str">
        <f t="shared" si="794"/>
        <v>12</v>
      </c>
      <c r="O5074" s="103" t="str">
        <f t="shared" si="795"/>
        <v>24</v>
      </c>
      <c r="P5074" s="103" t="str">
        <f t="shared" si="796"/>
        <v>24/12/16</v>
      </c>
      <c r="Q5074" s="103">
        <f t="shared" si="797"/>
        <v>5</v>
      </c>
      <c r="R5074" s="103" t="str">
        <f t="shared" si="798"/>
        <v>21</v>
      </c>
      <c r="S5074" s="103"/>
      <c r="T5074" s="103"/>
      <c r="U5074" s="103"/>
      <c r="V5074" s="103" t="str">
        <f t="shared" si="799"/>
        <v/>
      </c>
    </row>
    <row r="5075" spans="1:22" x14ac:dyDescent="0.45">
      <c r="A5075" s="290" t="s">
        <v>5345</v>
      </c>
      <c r="B5075" s="290" t="s">
        <v>116</v>
      </c>
      <c r="C5075" s="272">
        <v>2016</v>
      </c>
      <c r="D5075" s="291" t="s">
        <v>5346</v>
      </c>
      <c r="E5075" s="290" t="s">
        <v>4552</v>
      </c>
      <c r="F5075" s="269">
        <v>27.29</v>
      </c>
      <c r="G5075" s="270"/>
      <c r="I5075" s="103" t="s">
        <v>4</v>
      </c>
      <c r="J5075" s="103" t="str">
        <f t="shared" si="790"/>
        <v>Bognor Park Run 133</v>
      </c>
      <c r="K5075" s="103" t="str">
        <f t="shared" si="791"/>
        <v>Sam Miles</v>
      </c>
      <c r="L5075" s="103">
        <f t="shared" si="792"/>
        <v>8</v>
      </c>
      <c r="M5075" s="103" t="str">
        <f t="shared" si="793"/>
        <v>16</v>
      </c>
      <c r="N5075" s="103" t="str">
        <f t="shared" si="794"/>
        <v>12</v>
      </c>
      <c r="O5075" s="103" t="str">
        <f t="shared" si="795"/>
        <v>24</v>
      </c>
      <c r="P5075" s="103" t="str">
        <f t="shared" si="796"/>
        <v>24/12/16</v>
      </c>
      <c r="Q5075" s="103">
        <f t="shared" si="797"/>
        <v>5</v>
      </c>
      <c r="R5075" s="103" t="str">
        <f t="shared" si="798"/>
        <v>29</v>
      </c>
      <c r="S5075" s="103"/>
      <c r="T5075" s="103"/>
      <c r="U5075" s="103"/>
      <c r="V5075" s="103" t="str">
        <f t="shared" si="799"/>
        <v/>
      </c>
    </row>
    <row r="5076" spans="1:22" x14ac:dyDescent="0.45">
      <c r="A5076" s="290" t="s">
        <v>5345</v>
      </c>
      <c r="B5076" s="290" t="s">
        <v>116</v>
      </c>
      <c r="C5076" s="272">
        <v>2016</v>
      </c>
      <c r="D5076" s="291" t="s">
        <v>5346</v>
      </c>
      <c r="E5076" s="290" t="s">
        <v>137</v>
      </c>
      <c r="F5076" s="269">
        <v>27.3</v>
      </c>
      <c r="G5076" s="270"/>
      <c r="I5076" s="103" t="s">
        <v>4</v>
      </c>
      <c r="J5076" s="103" t="str">
        <f t="shared" si="790"/>
        <v>Bognor Park Run 133</v>
      </c>
      <c r="K5076" s="103" t="str">
        <f t="shared" si="791"/>
        <v>Daniel Hughes</v>
      </c>
      <c r="L5076" s="103">
        <f t="shared" si="792"/>
        <v>8</v>
      </c>
      <c r="M5076" s="103" t="str">
        <f t="shared" si="793"/>
        <v>16</v>
      </c>
      <c r="N5076" s="103" t="str">
        <f t="shared" si="794"/>
        <v>12</v>
      </c>
      <c r="O5076" s="103" t="str">
        <f t="shared" si="795"/>
        <v>24</v>
      </c>
      <c r="P5076" s="103" t="str">
        <f t="shared" si="796"/>
        <v>24/12/16</v>
      </c>
      <c r="Q5076" s="103">
        <f t="shared" si="797"/>
        <v>4</v>
      </c>
      <c r="R5076" s="103" t="str">
        <f t="shared" si="798"/>
        <v>30</v>
      </c>
      <c r="S5076" s="103"/>
      <c r="T5076" s="103"/>
      <c r="U5076" s="103"/>
      <c r="V5076" s="103" t="str">
        <f t="shared" si="799"/>
        <v/>
      </c>
    </row>
    <row r="5077" spans="1:22" x14ac:dyDescent="0.45">
      <c r="A5077" s="290" t="s">
        <v>5345</v>
      </c>
      <c r="B5077" s="290" t="s">
        <v>116</v>
      </c>
      <c r="C5077" s="272">
        <v>2016</v>
      </c>
      <c r="D5077" s="291" t="s">
        <v>5346</v>
      </c>
      <c r="E5077" s="290" t="s">
        <v>4872</v>
      </c>
      <c r="F5077" s="269">
        <v>28.15</v>
      </c>
      <c r="G5077" s="270"/>
      <c r="I5077" s="103" t="s">
        <v>4</v>
      </c>
      <c r="J5077" s="103" t="str">
        <f t="shared" si="790"/>
        <v>Bognor Park Run 133</v>
      </c>
      <c r="K5077" s="103" t="str">
        <f t="shared" si="791"/>
        <v>Alan Coombs</v>
      </c>
      <c r="L5077" s="103">
        <f t="shared" si="792"/>
        <v>8</v>
      </c>
      <c r="M5077" s="103" t="str">
        <f t="shared" si="793"/>
        <v>16</v>
      </c>
      <c r="N5077" s="103" t="str">
        <f t="shared" si="794"/>
        <v>12</v>
      </c>
      <c r="O5077" s="103" t="str">
        <f t="shared" si="795"/>
        <v>24</v>
      </c>
      <c r="P5077" s="103" t="str">
        <f t="shared" si="796"/>
        <v>24/12/16</v>
      </c>
      <c r="Q5077" s="103">
        <f t="shared" si="797"/>
        <v>5</v>
      </c>
      <c r="R5077" s="103" t="str">
        <f t="shared" si="798"/>
        <v>15</v>
      </c>
      <c r="S5077" s="103"/>
      <c r="T5077" s="103"/>
      <c r="U5077" s="103"/>
      <c r="V5077" s="103" t="str">
        <f t="shared" si="799"/>
        <v/>
      </c>
    </row>
    <row r="5078" spans="1:22" x14ac:dyDescent="0.45">
      <c r="A5078" s="290" t="s">
        <v>5345</v>
      </c>
      <c r="B5078" s="290" t="s">
        <v>116</v>
      </c>
      <c r="C5078" s="272">
        <v>2016</v>
      </c>
      <c r="D5078" s="291" t="s">
        <v>5346</v>
      </c>
      <c r="E5078" s="290" t="s">
        <v>5347</v>
      </c>
      <c r="F5078" s="269">
        <v>28.15</v>
      </c>
      <c r="G5078" s="270"/>
      <c r="I5078" s="103" t="s">
        <v>4</v>
      </c>
      <c r="J5078" s="103" t="str">
        <f t="shared" si="790"/>
        <v>Bognor Park Run 133</v>
      </c>
      <c r="K5078" s="103" t="str">
        <f t="shared" si="791"/>
        <v>Helena Wilmers</v>
      </c>
      <c r="L5078" s="103">
        <f t="shared" si="792"/>
        <v>8</v>
      </c>
      <c r="M5078" s="103" t="str">
        <f t="shared" si="793"/>
        <v>16</v>
      </c>
      <c r="N5078" s="103" t="str">
        <f t="shared" si="794"/>
        <v>12</v>
      </c>
      <c r="O5078" s="103" t="str">
        <f t="shared" si="795"/>
        <v>24</v>
      </c>
      <c r="P5078" s="103" t="str">
        <f t="shared" si="796"/>
        <v>24/12/16</v>
      </c>
      <c r="Q5078" s="103">
        <f t="shared" si="797"/>
        <v>5</v>
      </c>
      <c r="R5078" s="103" t="str">
        <f t="shared" si="798"/>
        <v>15</v>
      </c>
      <c r="S5078" s="103"/>
      <c r="T5078" s="103"/>
      <c r="U5078" s="103"/>
      <c r="V5078" s="103" t="str">
        <f t="shared" si="799"/>
        <v/>
      </c>
    </row>
    <row r="5079" spans="1:22" x14ac:dyDescent="0.45">
      <c r="A5079" s="290" t="s">
        <v>5345</v>
      </c>
      <c r="B5079" s="290" t="s">
        <v>116</v>
      </c>
      <c r="C5079" s="272">
        <v>2016</v>
      </c>
      <c r="D5079" s="291" t="s">
        <v>5346</v>
      </c>
      <c r="E5079" s="290" t="s">
        <v>123</v>
      </c>
      <c r="F5079" s="269">
        <v>28.24</v>
      </c>
      <c r="G5079" s="270"/>
      <c r="I5079" s="103" t="s">
        <v>4</v>
      </c>
      <c r="J5079" s="103" t="str">
        <f t="shared" si="790"/>
        <v>Bognor Park Run 133</v>
      </c>
      <c r="K5079" s="103" t="str">
        <f t="shared" si="791"/>
        <v>David Sinclair</v>
      </c>
      <c r="L5079" s="103">
        <f t="shared" si="792"/>
        <v>8</v>
      </c>
      <c r="M5079" s="103" t="str">
        <f t="shared" si="793"/>
        <v>16</v>
      </c>
      <c r="N5079" s="103" t="str">
        <f t="shared" si="794"/>
        <v>12</v>
      </c>
      <c r="O5079" s="103" t="str">
        <f t="shared" si="795"/>
        <v>24</v>
      </c>
      <c r="P5079" s="103" t="str">
        <f t="shared" si="796"/>
        <v>24/12/16</v>
      </c>
      <c r="Q5079" s="103">
        <f t="shared" si="797"/>
        <v>5</v>
      </c>
      <c r="R5079" s="103" t="str">
        <f t="shared" si="798"/>
        <v>24</v>
      </c>
      <c r="S5079" s="103"/>
      <c r="T5079" s="103"/>
      <c r="U5079" s="103"/>
      <c r="V5079" s="103" t="str">
        <f t="shared" si="799"/>
        <v/>
      </c>
    </row>
    <row r="5080" spans="1:22" x14ac:dyDescent="0.45">
      <c r="A5080" s="290" t="s">
        <v>5345</v>
      </c>
      <c r="B5080" s="290" t="s">
        <v>116</v>
      </c>
      <c r="C5080" s="272">
        <v>2016</v>
      </c>
      <c r="D5080" s="291" t="s">
        <v>5346</v>
      </c>
      <c r="E5080" s="290" t="s">
        <v>161</v>
      </c>
      <c r="F5080" s="269">
        <v>29.35</v>
      </c>
      <c r="G5080" s="270"/>
      <c r="I5080" s="103" t="s">
        <v>4</v>
      </c>
      <c r="J5080" s="103" t="str">
        <f t="shared" si="790"/>
        <v>Bognor Park Run 133</v>
      </c>
      <c r="K5080" s="103" t="str">
        <f t="shared" si="791"/>
        <v>Sarah Stothard</v>
      </c>
      <c r="L5080" s="103">
        <f t="shared" si="792"/>
        <v>8</v>
      </c>
      <c r="M5080" s="103" t="str">
        <f t="shared" si="793"/>
        <v>16</v>
      </c>
      <c r="N5080" s="103" t="str">
        <f t="shared" si="794"/>
        <v>12</v>
      </c>
      <c r="O5080" s="103" t="str">
        <f t="shared" si="795"/>
        <v>24</v>
      </c>
      <c r="P5080" s="103" t="str">
        <f t="shared" si="796"/>
        <v>24/12/16</v>
      </c>
      <c r="Q5080" s="103">
        <f t="shared" si="797"/>
        <v>5</v>
      </c>
      <c r="R5080" s="103" t="str">
        <f t="shared" si="798"/>
        <v>35</v>
      </c>
      <c r="S5080" s="103"/>
      <c r="T5080" s="103"/>
      <c r="U5080" s="103"/>
      <c r="V5080" s="103" t="str">
        <f t="shared" si="799"/>
        <v/>
      </c>
    </row>
    <row r="5081" spans="1:22" x14ac:dyDescent="0.45">
      <c r="A5081" s="290" t="s">
        <v>5345</v>
      </c>
      <c r="B5081" s="290" t="s">
        <v>116</v>
      </c>
      <c r="C5081" s="272">
        <v>2016</v>
      </c>
      <c r="D5081" s="291" t="s">
        <v>5346</v>
      </c>
      <c r="E5081" s="290" t="s">
        <v>142</v>
      </c>
      <c r="F5081" s="269">
        <v>29.58</v>
      </c>
      <c r="G5081" s="270"/>
      <c r="I5081" s="103" t="s">
        <v>4</v>
      </c>
      <c r="J5081" s="103" t="str">
        <f t="shared" si="790"/>
        <v>Bognor Park Run 133</v>
      </c>
      <c r="K5081" s="103" t="str">
        <f t="shared" si="791"/>
        <v>Karen Vilday</v>
      </c>
      <c r="L5081" s="103">
        <f t="shared" si="792"/>
        <v>8</v>
      </c>
      <c r="M5081" s="103" t="str">
        <f t="shared" si="793"/>
        <v>16</v>
      </c>
      <c r="N5081" s="103" t="str">
        <f t="shared" si="794"/>
        <v>12</v>
      </c>
      <c r="O5081" s="103" t="str">
        <f t="shared" si="795"/>
        <v>24</v>
      </c>
      <c r="P5081" s="103" t="str">
        <f t="shared" si="796"/>
        <v>24/12/16</v>
      </c>
      <c r="Q5081" s="103">
        <f t="shared" si="797"/>
        <v>5</v>
      </c>
      <c r="R5081" s="103" t="str">
        <f t="shared" si="798"/>
        <v>58</v>
      </c>
      <c r="S5081" s="103"/>
      <c r="T5081" s="103"/>
      <c r="U5081" s="103"/>
      <c r="V5081" s="103" t="str">
        <f t="shared" si="799"/>
        <v/>
      </c>
    </row>
    <row r="5082" spans="1:22" x14ac:dyDescent="0.45">
      <c r="A5082" s="290" t="s">
        <v>5345</v>
      </c>
      <c r="B5082" s="290" t="s">
        <v>116</v>
      </c>
      <c r="C5082" s="272">
        <v>2016</v>
      </c>
      <c r="D5082" s="291" t="s">
        <v>5346</v>
      </c>
      <c r="E5082" s="290" t="s">
        <v>44</v>
      </c>
      <c r="F5082" s="269">
        <v>29.59</v>
      </c>
      <c r="G5082" s="270"/>
      <c r="I5082" s="103" t="s">
        <v>4</v>
      </c>
      <c r="J5082" s="103" t="str">
        <f t="shared" si="790"/>
        <v>Bognor Park Run 133</v>
      </c>
      <c r="K5082" s="103" t="str">
        <f t="shared" si="791"/>
        <v>Rebecca Jones</v>
      </c>
      <c r="L5082" s="103">
        <f t="shared" si="792"/>
        <v>8</v>
      </c>
      <c r="M5082" s="103" t="str">
        <f t="shared" si="793"/>
        <v>16</v>
      </c>
      <c r="N5082" s="103" t="str">
        <f t="shared" si="794"/>
        <v>12</v>
      </c>
      <c r="O5082" s="103" t="str">
        <f t="shared" si="795"/>
        <v>24</v>
      </c>
      <c r="P5082" s="103" t="str">
        <f t="shared" si="796"/>
        <v>24/12/16</v>
      </c>
      <c r="Q5082" s="103">
        <f t="shared" si="797"/>
        <v>5</v>
      </c>
      <c r="R5082" s="103" t="str">
        <f t="shared" si="798"/>
        <v>59</v>
      </c>
      <c r="S5082" s="103"/>
      <c r="T5082" s="103"/>
      <c r="U5082" s="103"/>
      <c r="V5082" s="103" t="str">
        <f t="shared" si="799"/>
        <v/>
      </c>
    </row>
    <row r="5083" spans="1:22" x14ac:dyDescent="0.45">
      <c r="A5083" s="290" t="s">
        <v>5345</v>
      </c>
      <c r="B5083" s="290" t="s">
        <v>116</v>
      </c>
      <c r="C5083" s="272">
        <v>2016</v>
      </c>
      <c r="D5083" s="291" t="s">
        <v>5346</v>
      </c>
      <c r="E5083" s="290" t="s">
        <v>197</v>
      </c>
      <c r="F5083" s="269">
        <v>30.48</v>
      </c>
      <c r="G5083" s="270"/>
      <c r="I5083" s="103" t="s">
        <v>4</v>
      </c>
      <c r="J5083" s="103" t="str">
        <f t="shared" si="790"/>
        <v>Bognor Park Run 133</v>
      </c>
      <c r="K5083" s="103" t="str">
        <f t="shared" si="791"/>
        <v>Clair Mason</v>
      </c>
      <c r="L5083" s="103">
        <f t="shared" si="792"/>
        <v>8</v>
      </c>
      <c r="M5083" s="103" t="str">
        <f t="shared" si="793"/>
        <v>16</v>
      </c>
      <c r="N5083" s="103" t="str">
        <f t="shared" si="794"/>
        <v>12</v>
      </c>
      <c r="O5083" s="103" t="str">
        <f t="shared" si="795"/>
        <v>24</v>
      </c>
      <c r="P5083" s="103" t="str">
        <f t="shared" si="796"/>
        <v>24/12/16</v>
      </c>
      <c r="Q5083" s="103">
        <f t="shared" si="797"/>
        <v>5</v>
      </c>
      <c r="R5083" s="103" t="str">
        <f t="shared" si="798"/>
        <v>48</v>
      </c>
      <c r="S5083" s="103"/>
      <c r="T5083" s="103"/>
      <c r="U5083" s="103"/>
      <c r="V5083" s="103" t="str">
        <f t="shared" si="799"/>
        <v/>
      </c>
    </row>
    <row r="5084" spans="1:22" x14ac:dyDescent="0.45">
      <c r="A5084" s="290" t="s">
        <v>5345</v>
      </c>
      <c r="B5084" s="290" t="s">
        <v>116</v>
      </c>
      <c r="C5084" s="272">
        <v>2016</v>
      </c>
      <c r="D5084" s="291" t="s">
        <v>5346</v>
      </c>
      <c r="E5084" s="290" t="s">
        <v>193</v>
      </c>
      <c r="F5084" s="269">
        <v>30.56</v>
      </c>
      <c r="G5084" s="270"/>
      <c r="I5084" s="103" t="s">
        <v>4</v>
      </c>
      <c r="J5084" s="103" t="str">
        <f t="shared" si="790"/>
        <v>Bognor Park Run 133</v>
      </c>
      <c r="K5084" s="103" t="str">
        <f t="shared" si="791"/>
        <v>Claire Baker</v>
      </c>
      <c r="L5084" s="103">
        <f t="shared" si="792"/>
        <v>8</v>
      </c>
      <c r="M5084" s="103" t="str">
        <f t="shared" si="793"/>
        <v>16</v>
      </c>
      <c r="N5084" s="103" t="str">
        <f t="shared" si="794"/>
        <v>12</v>
      </c>
      <c r="O5084" s="103" t="str">
        <f t="shared" si="795"/>
        <v>24</v>
      </c>
      <c r="P5084" s="103" t="str">
        <f t="shared" si="796"/>
        <v>24/12/16</v>
      </c>
      <c r="Q5084" s="103">
        <f t="shared" si="797"/>
        <v>5</v>
      </c>
      <c r="R5084" s="103" t="str">
        <f t="shared" si="798"/>
        <v>56</v>
      </c>
      <c r="S5084" s="103"/>
      <c r="T5084" s="103"/>
      <c r="U5084" s="103"/>
      <c r="V5084" s="103" t="str">
        <f t="shared" si="799"/>
        <v/>
      </c>
    </row>
    <row r="5085" spans="1:22" x14ac:dyDescent="0.45">
      <c r="A5085" s="290" t="s">
        <v>5345</v>
      </c>
      <c r="B5085" s="290" t="s">
        <v>116</v>
      </c>
      <c r="C5085" s="272">
        <v>2016</v>
      </c>
      <c r="D5085" s="291" t="s">
        <v>5346</v>
      </c>
      <c r="E5085" s="290" t="s">
        <v>166</v>
      </c>
      <c r="F5085" s="269">
        <v>30.57</v>
      </c>
      <c r="G5085" s="270"/>
      <c r="I5085" s="103" t="s">
        <v>4</v>
      </c>
      <c r="J5085" s="103" t="str">
        <f t="shared" si="790"/>
        <v>Bognor Park Run 133</v>
      </c>
      <c r="K5085" s="103" t="str">
        <f t="shared" si="791"/>
        <v>Alison Stead</v>
      </c>
      <c r="L5085" s="103">
        <f t="shared" si="792"/>
        <v>8</v>
      </c>
      <c r="M5085" s="103" t="str">
        <f t="shared" si="793"/>
        <v>16</v>
      </c>
      <c r="N5085" s="103" t="str">
        <f t="shared" si="794"/>
        <v>12</v>
      </c>
      <c r="O5085" s="103" t="str">
        <f t="shared" si="795"/>
        <v>24</v>
      </c>
      <c r="P5085" s="103" t="str">
        <f t="shared" si="796"/>
        <v>24/12/16</v>
      </c>
      <c r="Q5085" s="103">
        <f t="shared" si="797"/>
        <v>5</v>
      </c>
      <c r="R5085" s="103" t="str">
        <f t="shared" si="798"/>
        <v>57</v>
      </c>
      <c r="S5085" s="103"/>
      <c r="T5085" s="103"/>
      <c r="U5085" s="103"/>
      <c r="V5085" s="103" t="str">
        <f t="shared" si="799"/>
        <v/>
      </c>
    </row>
    <row r="5086" spans="1:22" x14ac:dyDescent="0.45">
      <c r="A5086" s="290" t="s">
        <v>5345</v>
      </c>
      <c r="B5086" s="290" t="s">
        <v>116</v>
      </c>
      <c r="C5086" s="272">
        <v>2016</v>
      </c>
      <c r="D5086" s="291" t="s">
        <v>5346</v>
      </c>
      <c r="E5086" s="290" t="s">
        <v>5158</v>
      </c>
      <c r="F5086" s="269">
        <v>30.58</v>
      </c>
      <c r="G5086" s="270" t="s">
        <v>62</v>
      </c>
      <c r="I5086" s="103" t="s">
        <v>4</v>
      </c>
      <c r="J5086" s="103" t="str">
        <f t="shared" si="790"/>
        <v>Bognor Park Run 133</v>
      </c>
      <c r="K5086" s="103" t="str">
        <f t="shared" si="791"/>
        <v>Vicky Cooper</v>
      </c>
      <c r="L5086" s="103">
        <f t="shared" si="792"/>
        <v>8</v>
      </c>
      <c r="M5086" s="103" t="str">
        <f t="shared" si="793"/>
        <v>16</v>
      </c>
      <c r="N5086" s="103" t="str">
        <f t="shared" si="794"/>
        <v>12</v>
      </c>
      <c r="O5086" s="103" t="str">
        <f t="shared" si="795"/>
        <v>24</v>
      </c>
      <c r="P5086" s="103" t="str">
        <f t="shared" si="796"/>
        <v>24/12/16</v>
      </c>
      <c r="Q5086" s="103">
        <f t="shared" si="797"/>
        <v>5</v>
      </c>
      <c r="R5086" s="103" t="str">
        <f t="shared" si="798"/>
        <v>58</v>
      </c>
      <c r="S5086" s="103"/>
      <c r="T5086" s="103"/>
      <c r="U5086" s="103"/>
      <c r="V5086" s="103" t="str">
        <f t="shared" si="799"/>
        <v>PB</v>
      </c>
    </row>
    <row r="5087" spans="1:22" x14ac:dyDescent="0.45">
      <c r="A5087" s="290" t="s">
        <v>5345</v>
      </c>
      <c r="B5087" s="290" t="s">
        <v>116</v>
      </c>
      <c r="C5087" s="272">
        <v>2016</v>
      </c>
      <c r="D5087" s="291" t="s">
        <v>5346</v>
      </c>
      <c r="E5087" s="290" t="s">
        <v>5061</v>
      </c>
      <c r="F5087" s="269">
        <v>30.58</v>
      </c>
      <c r="G5087" s="270"/>
      <c r="I5087" s="103" t="s">
        <v>4</v>
      </c>
      <c r="J5087" s="103" t="str">
        <f t="shared" si="790"/>
        <v>Bognor Park Run 133</v>
      </c>
      <c r="K5087" s="103" t="str">
        <f t="shared" si="791"/>
        <v>Michelle Miles</v>
      </c>
      <c r="L5087" s="103">
        <f t="shared" si="792"/>
        <v>8</v>
      </c>
      <c r="M5087" s="103" t="str">
        <f t="shared" si="793"/>
        <v>16</v>
      </c>
      <c r="N5087" s="103" t="str">
        <f t="shared" si="794"/>
        <v>12</v>
      </c>
      <c r="O5087" s="103" t="str">
        <f t="shared" si="795"/>
        <v>24</v>
      </c>
      <c r="P5087" s="103" t="str">
        <f t="shared" si="796"/>
        <v>24/12/16</v>
      </c>
      <c r="Q5087" s="103">
        <f t="shared" si="797"/>
        <v>5</v>
      </c>
      <c r="R5087" s="103" t="str">
        <f t="shared" si="798"/>
        <v>58</v>
      </c>
      <c r="S5087" s="103"/>
      <c r="T5087" s="103"/>
      <c r="U5087" s="103"/>
      <c r="V5087" s="103" t="str">
        <f t="shared" si="799"/>
        <v/>
      </c>
    </row>
    <row r="5088" spans="1:22" x14ac:dyDescent="0.45">
      <c r="A5088" s="290" t="s">
        <v>5345</v>
      </c>
      <c r="B5088" s="290" t="s">
        <v>116</v>
      </c>
      <c r="C5088" s="272">
        <v>2016</v>
      </c>
      <c r="D5088" s="291" t="s">
        <v>5346</v>
      </c>
      <c r="E5088" s="290" t="s">
        <v>4386</v>
      </c>
      <c r="F5088" s="269">
        <v>36.090000000000003</v>
      </c>
      <c r="G5088" s="270"/>
      <c r="I5088" s="103" t="s">
        <v>4</v>
      </c>
      <c r="J5088" s="103" t="str">
        <f t="shared" si="790"/>
        <v>Bognor Park Run 133</v>
      </c>
      <c r="K5088" s="103" t="str">
        <f t="shared" si="791"/>
        <v>Morrigan Glendenning</v>
      </c>
      <c r="L5088" s="103">
        <f t="shared" si="792"/>
        <v>8</v>
      </c>
      <c r="M5088" s="103" t="str">
        <f t="shared" si="793"/>
        <v>16</v>
      </c>
      <c r="N5088" s="103" t="str">
        <f t="shared" si="794"/>
        <v>12</v>
      </c>
      <c r="O5088" s="103" t="str">
        <f t="shared" si="795"/>
        <v>24</v>
      </c>
      <c r="P5088" s="103" t="str">
        <f t="shared" si="796"/>
        <v>24/12/16</v>
      </c>
      <c r="Q5088" s="103">
        <f t="shared" si="797"/>
        <v>5</v>
      </c>
      <c r="R5088" s="103" t="str">
        <f t="shared" si="798"/>
        <v>09</v>
      </c>
      <c r="S5088" s="103"/>
      <c r="T5088" s="103"/>
      <c r="U5088" s="103"/>
      <c r="V5088" s="103" t="str">
        <f t="shared" si="799"/>
        <v/>
      </c>
    </row>
    <row r="5089" spans="1:22" x14ac:dyDescent="0.45">
      <c r="A5089" s="290" t="s">
        <v>5345</v>
      </c>
      <c r="B5089" s="290" t="s">
        <v>116</v>
      </c>
      <c r="C5089" s="272">
        <v>2016</v>
      </c>
      <c r="D5089" s="291" t="s">
        <v>5346</v>
      </c>
      <c r="E5089" s="290" t="s">
        <v>4501</v>
      </c>
      <c r="F5089" s="269">
        <v>39.11</v>
      </c>
      <c r="G5089" s="270"/>
      <c r="I5089" s="103" t="s">
        <v>4</v>
      </c>
      <c r="J5089" s="103" t="str">
        <f t="shared" si="790"/>
        <v>Bognor Park Run 133</v>
      </c>
      <c r="K5089" s="103" t="str">
        <f t="shared" si="791"/>
        <v>Lisa Joyce</v>
      </c>
      <c r="L5089" s="103">
        <f t="shared" si="792"/>
        <v>8</v>
      </c>
      <c r="M5089" s="103" t="str">
        <f t="shared" si="793"/>
        <v>16</v>
      </c>
      <c r="N5089" s="103" t="str">
        <f t="shared" si="794"/>
        <v>12</v>
      </c>
      <c r="O5089" s="103" t="str">
        <f t="shared" si="795"/>
        <v>24</v>
      </c>
      <c r="P5089" s="103" t="str">
        <f t="shared" si="796"/>
        <v>24/12/16</v>
      </c>
      <c r="Q5089" s="103">
        <f t="shared" si="797"/>
        <v>5</v>
      </c>
      <c r="R5089" s="103" t="str">
        <f t="shared" si="798"/>
        <v>11</v>
      </c>
      <c r="S5089" s="103"/>
      <c r="T5089" s="103"/>
      <c r="U5089" s="103"/>
      <c r="V5089" s="103" t="str">
        <f t="shared" si="799"/>
        <v/>
      </c>
    </row>
    <row r="5090" spans="1:22" x14ac:dyDescent="0.45">
      <c r="A5090" s="290" t="s">
        <v>5340</v>
      </c>
      <c r="B5090" s="290" t="s">
        <v>116</v>
      </c>
      <c r="C5090" s="272">
        <v>2016</v>
      </c>
      <c r="D5090" s="291" t="s">
        <v>5341</v>
      </c>
      <c r="E5090" s="290" t="s">
        <v>5248</v>
      </c>
      <c r="F5090" s="269">
        <v>20.21</v>
      </c>
      <c r="G5090" s="270"/>
      <c r="I5090" s="103" t="s">
        <v>4</v>
      </c>
      <c r="J5090" s="103" t="str">
        <f t="shared" si="790"/>
        <v>Bognor Park Run 132</v>
      </c>
      <c r="K5090" s="103" t="str">
        <f t="shared" si="791"/>
        <v>Laurence Ward</v>
      </c>
      <c r="L5090" s="103">
        <f t="shared" si="792"/>
        <v>8</v>
      </c>
      <c r="M5090" s="103" t="str">
        <f t="shared" si="793"/>
        <v>16</v>
      </c>
      <c r="N5090" s="103" t="str">
        <f t="shared" si="794"/>
        <v>12</v>
      </c>
      <c r="O5090" s="103" t="str">
        <f t="shared" si="795"/>
        <v>17</v>
      </c>
      <c r="P5090" s="103" t="str">
        <f t="shared" si="796"/>
        <v>17/12/16</v>
      </c>
      <c r="Q5090" s="103">
        <f t="shared" si="797"/>
        <v>5</v>
      </c>
      <c r="R5090" s="103" t="str">
        <f t="shared" si="798"/>
        <v>21</v>
      </c>
      <c r="S5090" s="103"/>
      <c r="T5090" s="103"/>
      <c r="U5090" s="103"/>
      <c r="V5090" s="103" t="str">
        <f t="shared" si="799"/>
        <v/>
      </c>
    </row>
    <row r="5091" spans="1:22" x14ac:dyDescent="0.45">
      <c r="A5091" s="290" t="s">
        <v>5340</v>
      </c>
      <c r="B5091" s="290" t="s">
        <v>116</v>
      </c>
      <c r="C5091" s="272">
        <v>2016</v>
      </c>
      <c r="D5091" s="291" t="s">
        <v>5341</v>
      </c>
      <c r="E5091" s="290" t="s">
        <v>4550</v>
      </c>
      <c r="F5091" s="269">
        <v>21.19</v>
      </c>
      <c r="G5091" s="270"/>
      <c r="I5091" s="103" t="s">
        <v>4</v>
      </c>
      <c r="J5091" s="103" t="str">
        <f t="shared" si="790"/>
        <v>Bognor Park Run 132</v>
      </c>
      <c r="K5091" s="103" t="str">
        <f t="shared" si="791"/>
        <v>Simon Daymond</v>
      </c>
      <c r="L5091" s="103">
        <f t="shared" si="792"/>
        <v>8</v>
      </c>
      <c r="M5091" s="103" t="str">
        <f t="shared" si="793"/>
        <v>16</v>
      </c>
      <c r="N5091" s="103" t="str">
        <f t="shared" si="794"/>
        <v>12</v>
      </c>
      <c r="O5091" s="103" t="str">
        <f t="shared" si="795"/>
        <v>17</v>
      </c>
      <c r="P5091" s="103" t="str">
        <f t="shared" si="796"/>
        <v>17/12/16</v>
      </c>
      <c r="Q5091" s="103">
        <f t="shared" si="797"/>
        <v>5</v>
      </c>
      <c r="R5091" s="103" t="str">
        <f t="shared" si="798"/>
        <v>19</v>
      </c>
      <c r="S5091" s="103"/>
      <c r="T5091" s="103"/>
      <c r="U5091" s="103"/>
      <c r="V5091" s="103" t="str">
        <f t="shared" si="799"/>
        <v/>
      </c>
    </row>
    <row r="5092" spans="1:22" x14ac:dyDescent="0.45">
      <c r="A5092" s="290" t="s">
        <v>5340</v>
      </c>
      <c r="B5092" s="290" t="s">
        <v>116</v>
      </c>
      <c r="C5092" s="272">
        <v>2016</v>
      </c>
      <c r="D5092" s="291" t="s">
        <v>5341</v>
      </c>
      <c r="E5092" s="290" t="s">
        <v>4909</v>
      </c>
      <c r="F5092" s="269">
        <v>22.12</v>
      </c>
      <c r="G5092" s="270"/>
      <c r="I5092" s="103" t="s">
        <v>4</v>
      </c>
      <c r="J5092" s="103" t="str">
        <f t="shared" si="790"/>
        <v>Bognor Park Run 132</v>
      </c>
      <c r="K5092" s="103" t="str">
        <f t="shared" si="791"/>
        <v>Gervais Ward</v>
      </c>
      <c r="L5092" s="103">
        <f t="shared" si="792"/>
        <v>8</v>
      </c>
      <c r="M5092" s="103" t="str">
        <f t="shared" si="793"/>
        <v>16</v>
      </c>
      <c r="N5092" s="103" t="str">
        <f t="shared" si="794"/>
        <v>12</v>
      </c>
      <c r="O5092" s="103" t="str">
        <f t="shared" si="795"/>
        <v>17</v>
      </c>
      <c r="P5092" s="103" t="str">
        <f t="shared" si="796"/>
        <v>17/12/16</v>
      </c>
      <c r="Q5092" s="103">
        <f t="shared" si="797"/>
        <v>5</v>
      </c>
      <c r="R5092" s="103" t="str">
        <f t="shared" si="798"/>
        <v>12</v>
      </c>
      <c r="S5092" s="103"/>
      <c r="T5092" s="103"/>
      <c r="U5092" s="103"/>
      <c r="V5092" s="103" t="str">
        <f t="shared" si="799"/>
        <v/>
      </c>
    </row>
    <row r="5093" spans="1:22" x14ac:dyDescent="0.45">
      <c r="A5093" s="290" t="s">
        <v>5340</v>
      </c>
      <c r="B5093" s="290" t="s">
        <v>116</v>
      </c>
      <c r="C5093" s="272">
        <v>2016</v>
      </c>
      <c r="D5093" s="291" t="s">
        <v>5341</v>
      </c>
      <c r="E5093" s="290" t="s">
        <v>128</v>
      </c>
      <c r="F5093" s="269">
        <v>22.37</v>
      </c>
      <c r="G5093" s="270"/>
      <c r="I5093" s="103" t="s">
        <v>4</v>
      </c>
      <c r="J5093" s="103" t="str">
        <f t="shared" si="790"/>
        <v>Bognor Park Run 132</v>
      </c>
      <c r="K5093" s="103" t="str">
        <f t="shared" si="791"/>
        <v>Tony Holcombe</v>
      </c>
      <c r="L5093" s="103">
        <f t="shared" si="792"/>
        <v>8</v>
      </c>
      <c r="M5093" s="103" t="str">
        <f t="shared" si="793"/>
        <v>16</v>
      </c>
      <c r="N5093" s="103" t="str">
        <f t="shared" si="794"/>
        <v>12</v>
      </c>
      <c r="O5093" s="103" t="str">
        <f t="shared" si="795"/>
        <v>17</v>
      </c>
      <c r="P5093" s="103" t="str">
        <f t="shared" si="796"/>
        <v>17/12/16</v>
      </c>
      <c r="Q5093" s="103">
        <f t="shared" si="797"/>
        <v>5</v>
      </c>
      <c r="R5093" s="103" t="str">
        <f t="shared" si="798"/>
        <v>37</v>
      </c>
      <c r="S5093" s="103"/>
      <c r="T5093" s="103"/>
      <c r="U5093" s="103"/>
      <c r="V5093" s="103" t="str">
        <f t="shared" si="799"/>
        <v/>
      </c>
    </row>
    <row r="5094" spans="1:22" x14ac:dyDescent="0.45">
      <c r="A5094" s="290" t="s">
        <v>5340</v>
      </c>
      <c r="B5094" s="290" t="s">
        <v>116</v>
      </c>
      <c r="C5094" s="272">
        <v>2016</v>
      </c>
      <c r="D5094" s="291" t="s">
        <v>5341</v>
      </c>
      <c r="E5094" s="290" t="s">
        <v>125</v>
      </c>
      <c r="F5094" s="269">
        <v>23.55</v>
      </c>
      <c r="G5094" s="270"/>
      <c r="I5094" s="103" t="s">
        <v>4</v>
      </c>
      <c r="J5094" s="103" t="str">
        <f t="shared" si="790"/>
        <v>Bognor Park Run 132</v>
      </c>
      <c r="K5094" s="103" t="str">
        <f t="shared" si="791"/>
        <v>Carl Bryant</v>
      </c>
      <c r="L5094" s="103">
        <f t="shared" si="792"/>
        <v>8</v>
      </c>
      <c r="M5094" s="103" t="str">
        <f t="shared" si="793"/>
        <v>16</v>
      </c>
      <c r="N5094" s="103" t="str">
        <f t="shared" si="794"/>
        <v>12</v>
      </c>
      <c r="O5094" s="103" t="str">
        <f t="shared" si="795"/>
        <v>17</v>
      </c>
      <c r="P5094" s="103" t="str">
        <f t="shared" si="796"/>
        <v>17/12/16</v>
      </c>
      <c r="Q5094" s="103">
        <f t="shared" si="797"/>
        <v>5</v>
      </c>
      <c r="R5094" s="103" t="str">
        <f t="shared" si="798"/>
        <v>55</v>
      </c>
      <c r="S5094" s="103"/>
      <c r="T5094" s="103"/>
      <c r="U5094" s="103"/>
      <c r="V5094" s="103" t="str">
        <f t="shared" si="799"/>
        <v/>
      </c>
    </row>
    <row r="5095" spans="1:22" x14ac:dyDescent="0.45">
      <c r="A5095" s="290" t="s">
        <v>5340</v>
      </c>
      <c r="B5095" s="290" t="s">
        <v>116</v>
      </c>
      <c r="C5095" s="272">
        <v>2016</v>
      </c>
      <c r="D5095" s="291" t="s">
        <v>5341</v>
      </c>
      <c r="E5095" s="290" t="s">
        <v>122</v>
      </c>
      <c r="F5095" s="269">
        <v>24.08</v>
      </c>
      <c r="G5095" s="270"/>
      <c r="I5095" s="103" t="s">
        <v>4</v>
      </c>
      <c r="J5095" s="103" t="str">
        <f t="shared" si="790"/>
        <v>Bognor Park Run 132</v>
      </c>
      <c r="K5095" s="103" t="str">
        <f t="shared" si="791"/>
        <v>Peter Ramsdale</v>
      </c>
      <c r="L5095" s="103">
        <f t="shared" si="792"/>
        <v>8</v>
      </c>
      <c r="M5095" s="103" t="str">
        <f t="shared" si="793"/>
        <v>16</v>
      </c>
      <c r="N5095" s="103" t="str">
        <f t="shared" si="794"/>
        <v>12</v>
      </c>
      <c r="O5095" s="103" t="str">
        <f t="shared" si="795"/>
        <v>17</v>
      </c>
      <c r="P5095" s="103" t="str">
        <f t="shared" si="796"/>
        <v>17/12/16</v>
      </c>
      <c r="Q5095" s="103">
        <f t="shared" si="797"/>
        <v>5</v>
      </c>
      <c r="R5095" s="103" t="str">
        <f t="shared" si="798"/>
        <v>08</v>
      </c>
      <c r="S5095" s="103"/>
      <c r="T5095" s="103"/>
      <c r="U5095" s="103"/>
      <c r="V5095" s="103" t="str">
        <f t="shared" si="799"/>
        <v/>
      </c>
    </row>
    <row r="5096" spans="1:22" x14ac:dyDescent="0.45">
      <c r="A5096" s="290" t="s">
        <v>5340</v>
      </c>
      <c r="B5096" s="290" t="s">
        <v>116</v>
      </c>
      <c r="C5096" s="272">
        <v>2016</v>
      </c>
      <c r="D5096" s="291" t="s">
        <v>5341</v>
      </c>
      <c r="E5096" s="290" t="s">
        <v>4976</v>
      </c>
      <c r="F5096" s="269">
        <v>24.59</v>
      </c>
      <c r="G5096" s="270"/>
      <c r="I5096" s="103" t="s">
        <v>4</v>
      </c>
      <c r="J5096" s="103" t="str">
        <f t="shared" si="790"/>
        <v>Bognor Park Run 132</v>
      </c>
      <c r="K5096" s="103" t="str">
        <f t="shared" si="791"/>
        <v>Nathan Bilham</v>
      </c>
      <c r="L5096" s="103">
        <f t="shared" si="792"/>
        <v>8</v>
      </c>
      <c r="M5096" s="103" t="str">
        <f t="shared" si="793"/>
        <v>16</v>
      </c>
      <c r="N5096" s="103" t="str">
        <f t="shared" si="794"/>
        <v>12</v>
      </c>
      <c r="O5096" s="103" t="str">
        <f t="shared" si="795"/>
        <v>17</v>
      </c>
      <c r="P5096" s="103" t="str">
        <f t="shared" si="796"/>
        <v>17/12/16</v>
      </c>
      <c r="Q5096" s="103">
        <f t="shared" si="797"/>
        <v>5</v>
      </c>
      <c r="R5096" s="103" t="str">
        <f t="shared" si="798"/>
        <v>59</v>
      </c>
      <c r="S5096" s="103"/>
      <c r="T5096" s="103"/>
      <c r="U5096" s="103"/>
      <c r="V5096" s="103" t="str">
        <f t="shared" si="799"/>
        <v/>
      </c>
    </row>
    <row r="5097" spans="1:22" x14ac:dyDescent="0.45">
      <c r="A5097" s="290" t="s">
        <v>5340</v>
      </c>
      <c r="B5097" s="290" t="s">
        <v>116</v>
      </c>
      <c r="C5097" s="272">
        <v>2016</v>
      </c>
      <c r="D5097" s="291" t="s">
        <v>5341</v>
      </c>
      <c r="E5097" s="290" t="s">
        <v>4730</v>
      </c>
      <c r="F5097" s="269">
        <v>25.13</v>
      </c>
      <c r="G5097" s="270"/>
      <c r="I5097" s="103" t="s">
        <v>4</v>
      </c>
      <c r="J5097" s="103" t="str">
        <f t="shared" si="790"/>
        <v>Bognor Park Run 132</v>
      </c>
      <c r="K5097" s="103" t="str">
        <f t="shared" si="791"/>
        <v>Christopher Dummer</v>
      </c>
      <c r="L5097" s="103">
        <f t="shared" si="792"/>
        <v>8</v>
      </c>
      <c r="M5097" s="103" t="str">
        <f t="shared" si="793"/>
        <v>16</v>
      </c>
      <c r="N5097" s="103" t="str">
        <f t="shared" si="794"/>
        <v>12</v>
      </c>
      <c r="O5097" s="103" t="str">
        <f t="shared" si="795"/>
        <v>17</v>
      </c>
      <c r="P5097" s="103" t="str">
        <f t="shared" si="796"/>
        <v>17/12/16</v>
      </c>
      <c r="Q5097" s="103">
        <f t="shared" si="797"/>
        <v>5</v>
      </c>
      <c r="R5097" s="103" t="str">
        <f t="shared" si="798"/>
        <v>13</v>
      </c>
      <c r="S5097" s="103"/>
      <c r="T5097" s="103"/>
      <c r="U5097" s="103"/>
      <c r="V5097" s="103" t="str">
        <f t="shared" si="799"/>
        <v/>
      </c>
    </row>
    <row r="5098" spans="1:22" x14ac:dyDescent="0.45">
      <c r="A5098" s="290" t="s">
        <v>5340</v>
      </c>
      <c r="B5098" s="290" t="s">
        <v>116</v>
      </c>
      <c r="C5098" s="272">
        <v>2016</v>
      </c>
      <c r="D5098" s="291" t="s">
        <v>5341</v>
      </c>
      <c r="E5098" s="290" t="s">
        <v>123</v>
      </c>
      <c r="F5098" s="269">
        <v>29</v>
      </c>
      <c r="G5098" s="270"/>
      <c r="I5098" s="103" t="s">
        <v>4</v>
      </c>
      <c r="J5098" s="103" t="str">
        <f t="shared" si="790"/>
        <v>Bognor Park Run 132</v>
      </c>
      <c r="K5098" s="103" t="str">
        <f t="shared" si="791"/>
        <v>David Sinclair</v>
      </c>
      <c r="L5098" s="103">
        <f t="shared" si="792"/>
        <v>8</v>
      </c>
      <c r="M5098" s="103" t="str">
        <f t="shared" si="793"/>
        <v>16</v>
      </c>
      <c r="N5098" s="103" t="str">
        <f t="shared" si="794"/>
        <v>12</v>
      </c>
      <c r="O5098" s="103" t="str">
        <f t="shared" si="795"/>
        <v>17</v>
      </c>
      <c r="P5098" s="103" t="str">
        <f t="shared" si="796"/>
        <v>17/12/16</v>
      </c>
      <c r="Q5098" s="103">
        <f t="shared" si="797"/>
        <v>2</v>
      </c>
      <c r="R5098" s="103">
        <f t="shared" si="798"/>
        <v>0</v>
      </c>
      <c r="S5098" s="103"/>
      <c r="T5098" s="103"/>
      <c r="U5098" s="103"/>
      <c r="V5098" s="103" t="str">
        <f t="shared" si="799"/>
        <v/>
      </c>
    </row>
    <row r="5099" spans="1:22" x14ac:dyDescent="0.45">
      <c r="A5099" s="290" t="s">
        <v>5340</v>
      </c>
      <c r="B5099" s="290" t="s">
        <v>116</v>
      </c>
      <c r="C5099" s="272">
        <v>2016</v>
      </c>
      <c r="D5099" s="291" t="s">
        <v>5341</v>
      </c>
      <c r="E5099" s="290" t="s">
        <v>207</v>
      </c>
      <c r="F5099" s="269">
        <v>30.11</v>
      </c>
      <c r="G5099" s="270"/>
      <c r="I5099" s="103" t="s">
        <v>4</v>
      </c>
      <c r="J5099" s="103" t="str">
        <f t="shared" si="790"/>
        <v>Bognor Park Run 132</v>
      </c>
      <c r="K5099" s="103" t="str">
        <f t="shared" si="791"/>
        <v>Sarah Spurr</v>
      </c>
      <c r="L5099" s="103">
        <f t="shared" si="792"/>
        <v>8</v>
      </c>
      <c r="M5099" s="103" t="str">
        <f t="shared" si="793"/>
        <v>16</v>
      </c>
      <c r="N5099" s="103" t="str">
        <f t="shared" si="794"/>
        <v>12</v>
      </c>
      <c r="O5099" s="103" t="str">
        <f t="shared" si="795"/>
        <v>17</v>
      </c>
      <c r="P5099" s="103" t="str">
        <f t="shared" si="796"/>
        <v>17/12/16</v>
      </c>
      <c r="Q5099" s="103">
        <f t="shared" si="797"/>
        <v>5</v>
      </c>
      <c r="R5099" s="103" t="str">
        <f t="shared" si="798"/>
        <v>11</v>
      </c>
      <c r="S5099" s="103"/>
      <c r="T5099" s="103"/>
      <c r="U5099" s="103"/>
      <c r="V5099" s="103" t="str">
        <f t="shared" si="799"/>
        <v/>
      </c>
    </row>
    <row r="5100" spans="1:22" x14ac:dyDescent="0.45">
      <c r="A5100" s="290" t="s">
        <v>5340</v>
      </c>
      <c r="B5100" s="290" t="s">
        <v>116</v>
      </c>
      <c r="C5100" s="272">
        <v>2016</v>
      </c>
      <c r="D5100" s="291" t="s">
        <v>5341</v>
      </c>
      <c r="E5100" s="290" t="s">
        <v>4935</v>
      </c>
      <c r="F5100" s="269">
        <v>31.33</v>
      </c>
      <c r="G5100" s="270"/>
      <c r="I5100" s="103" t="s">
        <v>4</v>
      </c>
      <c r="J5100" s="103" t="str">
        <f t="shared" si="790"/>
        <v>Bognor Park Run 132</v>
      </c>
      <c r="K5100" s="103" t="str">
        <f t="shared" si="791"/>
        <v>Juliet Stallard</v>
      </c>
      <c r="L5100" s="103">
        <f t="shared" si="792"/>
        <v>8</v>
      </c>
      <c r="M5100" s="103" t="str">
        <f t="shared" si="793"/>
        <v>16</v>
      </c>
      <c r="N5100" s="103" t="str">
        <f t="shared" si="794"/>
        <v>12</v>
      </c>
      <c r="O5100" s="103" t="str">
        <f t="shared" si="795"/>
        <v>17</v>
      </c>
      <c r="P5100" s="103" t="str">
        <f t="shared" si="796"/>
        <v>17/12/16</v>
      </c>
      <c r="Q5100" s="103">
        <f t="shared" si="797"/>
        <v>5</v>
      </c>
      <c r="R5100" s="103" t="str">
        <f t="shared" si="798"/>
        <v>33</v>
      </c>
      <c r="S5100" s="103"/>
      <c r="T5100" s="103"/>
      <c r="U5100" s="103"/>
      <c r="V5100" s="103" t="str">
        <f t="shared" si="799"/>
        <v/>
      </c>
    </row>
    <row r="5101" spans="1:22" x14ac:dyDescent="0.45">
      <c r="A5101" s="290" t="s">
        <v>5340</v>
      </c>
      <c r="B5101" s="290" t="s">
        <v>116</v>
      </c>
      <c r="C5101" s="272">
        <v>2016</v>
      </c>
      <c r="D5101" s="291" t="s">
        <v>5341</v>
      </c>
      <c r="E5101" s="290" t="s">
        <v>4551</v>
      </c>
      <c r="F5101" s="269">
        <v>34.369999999999997</v>
      </c>
      <c r="G5101" s="270"/>
      <c r="I5101" s="103" t="s">
        <v>4</v>
      </c>
      <c r="J5101" s="103" t="str">
        <f t="shared" si="790"/>
        <v>Bognor Park Run 132</v>
      </c>
      <c r="K5101" s="103" t="str">
        <f t="shared" si="791"/>
        <v>Donna Vincent</v>
      </c>
      <c r="L5101" s="103">
        <f t="shared" si="792"/>
        <v>8</v>
      </c>
      <c r="M5101" s="103" t="str">
        <f t="shared" si="793"/>
        <v>16</v>
      </c>
      <c r="N5101" s="103" t="str">
        <f t="shared" si="794"/>
        <v>12</v>
      </c>
      <c r="O5101" s="103" t="str">
        <f t="shared" si="795"/>
        <v>17</v>
      </c>
      <c r="P5101" s="103" t="str">
        <f t="shared" si="796"/>
        <v>17/12/16</v>
      </c>
      <c r="Q5101" s="103">
        <f t="shared" si="797"/>
        <v>5</v>
      </c>
      <c r="R5101" s="103" t="str">
        <f t="shared" si="798"/>
        <v>37</v>
      </c>
      <c r="S5101" s="103"/>
      <c r="T5101" s="103"/>
      <c r="U5101" s="103"/>
      <c r="V5101" s="103" t="str">
        <f t="shared" si="799"/>
        <v/>
      </c>
    </row>
    <row r="5102" spans="1:22" x14ac:dyDescent="0.45">
      <c r="A5102" s="290" t="s">
        <v>5340</v>
      </c>
      <c r="B5102" s="290" t="s">
        <v>116</v>
      </c>
      <c r="C5102" s="272">
        <v>2016</v>
      </c>
      <c r="D5102" s="291" t="s">
        <v>5341</v>
      </c>
      <c r="E5102" s="290" t="s">
        <v>5061</v>
      </c>
      <c r="F5102" s="269">
        <v>34.54</v>
      </c>
      <c r="G5102" s="270"/>
      <c r="I5102" s="103" t="s">
        <v>4</v>
      </c>
      <c r="J5102" s="103" t="str">
        <f t="shared" si="790"/>
        <v>Bognor Park Run 132</v>
      </c>
      <c r="K5102" s="103" t="str">
        <f t="shared" si="791"/>
        <v>Michelle Miles</v>
      </c>
      <c r="L5102" s="103">
        <f t="shared" si="792"/>
        <v>8</v>
      </c>
      <c r="M5102" s="103" t="str">
        <f t="shared" si="793"/>
        <v>16</v>
      </c>
      <c r="N5102" s="103" t="str">
        <f t="shared" si="794"/>
        <v>12</v>
      </c>
      <c r="O5102" s="103" t="str">
        <f t="shared" si="795"/>
        <v>17</v>
      </c>
      <c r="P5102" s="103" t="str">
        <f t="shared" si="796"/>
        <v>17/12/16</v>
      </c>
      <c r="Q5102" s="103">
        <f t="shared" si="797"/>
        <v>5</v>
      </c>
      <c r="R5102" s="103" t="str">
        <f t="shared" si="798"/>
        <v>54</v>
      </c>
      <c r="S5102" s="103"/>
      <c r="T5102" s="103"/>
      <c r="U5102" s="103"/>
      <c r="V5102" s="103" t="str">
        <f t="shared" si="799"/>
        <v/>
      </c>
    </row>
    <row r="5103" spans="1:22" x14ac:dyDescent="0.45">
      <c r="A5103" s="290" t="s">
        <v>5340</v>
      </c>
      <c r="B5103" s="290" t="s">
        <v>116</v>
      </c>
      <c r="C5103" s="272">
        <v>2016</v>
      </c>
      <c r="D5103" s="291" t="s">
        <v>5341</v>
      </c>
      <c r="E5103" s="290" t="s">
        <v>4501</v>
      </c>
      <c r="F5103" s="269">
        <v>34.549999999999997</v>
      </c>
      <c r="G5103" s="270" t="s">
        <v>62</v>
      </c>
      <c r="I5103" s="103" t="s">
        <v>4</v>
      </c>
      <c r="J5103" s="103" t="str">
        <f t="shared" si="790"/>
        <v>Bognor Park Run 132</v>
      </c>
      <c r="K5103" s="103" t="str">
        <f t="shared" si="791"/>
        <v>Lisa Joyce</v>
      </c>
      <c r="L5103" s="103">
        <f t="shared" si="792"/>
        <v>8</v>
      </c>
      <c r="M5103" s="103" t="str">
        <f t="shared" si="793"/>
        <v>16</v>
      </c>
      <c r="N5103" s="103" t="str">
        <f t="shared" si="794"/>
        <v>12</v>
      </c>
      <c r="O5103" s="103" t="str">
        <f t="shared" si="795"/>
        <v>17</v>
      </c>
      <c r="P5103" s="103" t="str">
        <f t="shared" si="796"/>
        <v>17/12/16</v>
      </c>
      <c r="Q5103" s="103">
        <f t="shared" si="797"/>
        <v>5</v>
      </c>
      <c r="R5103" s="103" t="str">
        <f t="shared" si="798"/>
        <v>55</v>
      </c>
      <c r="S5103" s="103"/>
      <c r="T5103" s="103"/>
      <c r="U5103" s="103"/>
      <c r="V5103" s="103" t="str">
        <f t="shared" si="799"/>
        <v>PB</v>
      </c>
    </row>
    <row r="5104" spans="1:22" x14ac:dyDescent="0.45">
      <c r="A5104" s="290" t="s">
        <v>5340</v>
      </c>
      <c r="B5104" s="290" t="s">
        <v>116</v>
      </c>
      <c r="C5104" s="272">
        <v>2016</v>
      </c>
      <c r="D5104" s="291" t="s">
        <v>5341</v>
      </c>
      <c r="E5104" s="290" t="s">
        <v>4386</v>
      </c>
      <c r="F5104" s="269">
        <v>46.57</v>
      </c>
      <c r="G5104" s="270"/>
      <c r="I5104" s="103" t="s">
        <v>4</v>
      </c>
      <c r="J5104" s="103" t="str">
        <f t="shared" si="790"/>
        <v>Bognor Park Run 132</v>
      </c>
      <c r="K5104" s="103" t="str">
        <f t="shared" si="791"/>
        <v>Morrigan Glendenning</v>
      </c>
      <c r="L5104" s="103">
        <f t="shared" si="792"/>
        <v>8</v>
      </c>
      <c r="M5104" s="103" t="str">
        <f t="shared" si="793"/>
        <v>16</v>
      </c>
      <c r="N5104" s="103" t="str">
        <f t="shared" si="794"/>
        <v>12</v>
      </c>
      <c r="O5104" s="103" t="str">
        <f t="shared" si="795"/>
        <v>17</v>
      </c>
      <c r="P5104" s="103" t="str">
        <f t="shared" si="796"/>
        <v>17/12/16</v>
      </c>
      <c r="Q5104" s="103">
        <f t="shared" si="797"/>
        <v>5</v>
      </c>
      <c r="R5104" s="103" t="str">
        <f t="shared" si="798"/>
        <v>57</v>
      </c>
      <c r="S5104" s="103"/>
      <c r="T5104" s="103"/>
      <c r="U5104" s="103"/>
      <c r="V5104" s="103" t="str">
        <f t="shared" si="799"/>
        <v/>
      </c>
    </row>
    <row r="5105" spans="1:22" x14ac:dyDescent="0.45">
      <c r="A5105" s="290" t="s">
        <v>5340</v>
      </c>
      <c r="B5105" s="290" t="s">
        <v>116</v>
      </c>
      <c r="C5105" s="272">
        <v>2016</v>
      </c>
      <c r="D5105" s="291" t="s">
        <v>5341</v>
      </c>
      <c r="E5105" s="290" t="s">
        <v>129</v>
      </c>
      <c r="F5105" s="269">
        <v>52.11</v>
      </c>
      <c r="G5105" s="270" t="s">
        <v>62</v>
      </c>
      <c r="I5105" s="103" t="s">
        <v>4</v>
      </c>
      <c r="J5105" s="103" t="str">
        <f t="shared" si="790"/>
        <v>Bognor Park Run 132</v>
      </c>
      <c r="K5105" s="103" t="str">
        <f t="shared" si="791"/>
        <v>Peter Chittenden</v>
      </c>
      <c r="L5105" s="103">
        <f t="shared" si="792"/>
        <v>8</v>
      </c>
      <c r="M5105" s="103" t="str">
        <f t="shared" si="793"/>
        <v>16</v>
      </c>
      <c r="N5105" s="103" t="str">
        <f t="shared" si="794"/>
        <v>12</v>
      </c>
      <c r="O5105" s="103" t="str">
        <f t="shared" si="795"/>
        <v>17</v>
      </c>
      <c r="P5105" s="103" t="str">
        <f t="shared" si="796"/>
        <v>17/12/16</v>
      </c>
      <c r="Q5105" s="103">
        <f t="shared" si="797"/>
        <v>5</v>
      </c>
      <c r="R5105" s="103" t="str">
        <f t="shared" si="798"/>
        <v>11</v>
      </c>
      <c r="S5105" s="103"/>
      <c r="T5105" s="103"/>
      <c r="U5105" s="103"/>
      <c r="V5105" s="103" t="str">
        <f t="shared" si="799"/>
        <v>PB</v>
      </c>
    </row>
    <row r="5106" spans="1:22" x14ac:dyDescent="0.45">
      <c r="A5106" s="290" t="s">
        <v>5340</v>
      </c>
      <c r="B5106" s="290" t="s">
        <v>116</v>
      </c>
      <c r="C5106" s="272">
        <v>2016</v>
      </c>
      <c r="D5106" s="291" t="s">
        <v>5341</v>
      </c>
      <c r="E5106" s="290" t="s">
        <v>268</v>
      </c>
      <c r="F5106" s="269" t="s">
        <v>5342</v>
      </c>
      <c r="G5106" s="270"/>
      <c r="I5106" s="103" t="s">
        <v>4</v>
      </c>
      <c r="J5106" s="103" t="str">
        <f t="shared" si="790"/>
        <v>Bognor Park Run 132</v>
      </c>
      <c r="K5106" s="103" t="str">
        <f t="shared" si="791"/>
        <v>Debbie Pacey</v>
      </c>
      <c r="L5106" s="103">
        <f t="shared" si="792"/>
        <v>8</v>
      </c>
      <c r="M5106" s="103" t="str">
        <f t="shared" si="793"/>
        <v>16</v>
      </c>
      <c r="N5106" s="103" t="str">
        <f t="shared" si="794"/>
        <v>12</v>
      </c>
      <c r="O5106" s="103" t="str">
        <f t="shared" si="795"/>
        <v>17</v>
      </c>
      <c r="P5106" s="103" t="str">
        <f t="shared" si="796"/>
        <v>17/12/16</v>
      </c>
      <c r="Q5106" s="103">
        <f t="shared" si="797"/>
        <v>7</v>
      </c>
      <c r="R5106" s="103">
        <f t="shared" si="798"/>
        <v>0</v>
      </c>
      <c r="S5106" s="103"/>
      <c r="T5106" s="103"/>
      <c r="U5106" s="103"/>
      <c r="V5106" s="103" t="str">
        <f t="shared" si="799"/>
        <v/>
      </c>
    </row>
    <row r="5107" spans="1:22" x14ac:dyDescent="0.45">
      <c r="A5107" s="290" t="s">
        <v>4980</v>
      </c>
      <c r="B5107" s="290" t="s">
        <v>116</v>
      </c>
      <c r="C5107" s="272">
        <v>2016</v>
      </c>
      <c r="D5107" s="291" t="s">
        <v>5341</v>
      </c>
      <c r="E5107" s="290" t="s">
        <v>5383</v>
      </c>
      <c r="F5107" s="269">
        <v>24.27</v>
      </c>
      <c r="G5107" s="270"/>
      <c r="I5107" s="103" t="s">
        <v>4</v>
      </c>
      <c r="J5107" s="103" t="str">
        <f t="shared" si="790"/>
        <v>Hove Park Run</v>
      </c>
      <c r="K5107" s="103" t="str">
        <f t="shared" si="791"/>
        <v>Donna Strowger</v>
      </c>
      <c r="L5107" s="103">
        <f t="shared" si="792"/>
        <v>8</v>
      </c>
      <c r="M5107" s="103" t="str">
        <f t="shared" si="793"/>
        <v>16</v>
      </c>
      <c r="N5107" s="103" t="str">
        <f t="shared" si="794"/>
        <v>12</v>
      </c>
      <c r="O5107" s="103" t="str">
        <f t="shared" si="795"/>
        <v>17</v>
      </c>
      <c r="P5107" s="103" t="str">
        <f t="shared" si="796"/>
        <v>17/12/16</v>
      </c>
      <c r="Q5107" s="103">
        <f t="shared" si="797"/>
        <v>5</v>
      </c>
      <c r="R5107" s="103" t="str">
        <f t="shared" si="798"/>
        <v>27</v>
      </c>
      <c r="S5107" s="103"/>
      <c r="T5107" s="103"/>
      <c r="U5107" s="103"/>
      <c r="V5107" s="103" t="str">
        <f t="shared" si="799"/>
        <v/>
      </c>
    </row>
    <row r="5108" spans="1:22" x14ac:dyDescent="0.45">
      <c r="A5108" s="290" t="s">
        <v>5337</v>
      </c>
      <c r="B5108" s="290" t="s">
        <v>116</v>
      </c>
      <c r="C5108" s="272">
        <v>2016</v>
      </c>
      <c r="D5108" s="291" t="s">
        <v>5338</v>
      </c>
      <c r="E5108" s="290" t="s">
        <v>4499</v>
      </c>
      <c r="F5108" s="269">
        <v>20.170000000000002</v>
      </c>
      <c r="G5108" s="270" t="s">
        <v>62</v>
      </c>
      <c r="I5108" s="103" t="s">
        <v>4</v>
      </c>
      <c r="J5108" s="103" t="str">
        <f t="shared" si="790"/>
        <v>Bognor Park Run 131</v>
      </c>
      <c r="K5108" s="103" t="str">
        <f t="shared" si="791"/>
        <v>David Rowe</v>
      </c>
      <c r="L5108" s="103">
        <f t="shared" si="792"/>
        <v>8</v>
      </c>
      <c r="M5108" s="103" t="str">
        <f t="shared" si="793"/>
        <v>16</v>
      </c>
      <c r="N5108" s="103" t="str">
        <f t="shared" si="794"/>
        <v>12</v>
      </c>
      <c r="O5108" s="103" t="str">
        <f t="shared" si="795"/>
        <v>10</v>
      </c>
      <c r="P5108" s="103" t="str">
        <f t="shared" si="796"/>
        <v>10/12/16</v>
      </c>
      <c r="Q5108" s="103">
        <f t="shared" si="797"/>
        <v>5</v>
      </c>
      <c r="R5108" s="103" t="str">
        <f t="shared" si="798"/>
        <v>17</v>
      </c>
      <c r="S5108" s="103"/>
      <c r="T5108" s="103"/>
      <c r="U5108" s="103"/>
      <c r="V5108" s="103" t="str">
        <f t="shared" si="799"/>
        <v>PB</v>
      </c>
    </row>
    <row r="5109" spans="1:22" x14ac:dyDescent="0.45">
      <c r="A5109" s="290" t="s">
        <v>5337</v>
      </c>
      <c r="B5109" s="290" t="s">
        <v>116</v>
      </c>
      <c r="C5109" s="272">
        <v>2016</v>
      </c>
      <c r="D5109" s="291" t="s">
        <v>5338</v>
      </c>
      <c r="E5109" s="290" t="s">
        <v>4730</v>
      </c>
      <c r="F5109" s="269">
        <v>20.27</v>
      </c>
      <c r="G5109" s="270"/>
      <c r="I5109" s="103" t="s">
        <v>4</v>
      </c>
      <c r="J5109" s="103" t="str">
        <f t="shared" si="790"/>
        <v>Bognor Park Run 131</v>
      </c>
      <c r="K5109" s="103" t="str">
        <f t="shared" si="791"/>
        <v>Christopher Dummer</v>
      </c>
      <c r="L5109" s="103">
        <f t="shared" si="792"/>
        <v>8</v>
      </c>
      <c r="M5109" s="103" t="str">
        <f t="shared" si="793"/>
        <v>16</v>
      </c>
      <c r="N5109" s="103" t="str">
        <f t="shared" si="794"/>
        <v>12</v>
      </c>
      <c r="O5109" s="103" t="str">
        <f t="shared" si="795"/>
        <v>10</v>
      </c>
      <c r="P5109" s="103" t="str">
        <f t="shared" si="796"/>
        <v>10/12/16</v>
      </c>
      <c r="Q5109" s="103">
        <f t="shared" si="797"/>
        <v>5</v>
      </c>
      <c r="R5109" s="103" t="str">
        <f t="shared" si="798"/>
        <v>27</v>
      </c>
      <c r="S5109" s="103"/>
      <c r="T5109" s="103"/>
      <c r="U5109" s="103"/>
      <c r="V5109" s="103" t="str">
        <f t="shared" si="799"/>
        <v/>
      </c>
    </row>
    <row r="5110" spans="1:22" x14ac:dyDescent="0.45">
      <c r="A5110" s="290" t="s">
        <v>5337</v>
      </c>
      <c r="B5110" s="290" t="s">
        <v>116</v>
      </c>
      <c r="C5110" s="272">
        <v>2016</v>
      </c>
      <c r="D5110" s="291" t="s">
        <v>5338</v>
      </c>
      <c r="E5110" s="290" t="s">
        <v>134</v>
      </c>
      <c r="F5110" s="269">
        <v>20.309999999999999</v>
      </c>
      <c r="G5110" s="270" t="s">
        <v>62</v>
      </c>
      <c r="I5110" s="103" t="s">
        <v>4</v>
      </c>
      <c r="J5110" s="103" t="str">
        <f t="shared" si="790"/>
        <v>Bognor Park Run 131</v>
      </c>
      <c r="K5110" s="103" t="str">
        <f t="shared" si="791"/>
        <v>Paul Jarvis</v>
      </c>
      <c r="L5110" s="103">
        <f t="shared" si="792"/>
        <v>8</v>
      </c>
      <c r="M5110" s="103" t="str">
        <f t="shared" si="793"/>
        <v>16</v>
      </c>
      <c r="N5110" s="103" t="str">
        <f t="shared" si="794"/>
        <v>12</v>
      </c>
      <c r="O5110" s="103" t="str">
        <f t="shared" si="795"/>
        <v>10</v>
      </c>
      <c r="P5110" s="103" t="str">
        <f t="shared" si="796"/>
        <v>10/12/16</v>
      </c>
      <c r="Q5110" s="103">
        <f t="shared" si="797"/>
        <v>5</v>
      </c>
      <c r="R5110" s="103" t="str">
        <f t="shared" si="798"/>
        <v>31</v>
      </c>
      <c r="S5110" s="103"/>
      <c r="T5110" s="103"/>
      <c r="U5110" s="103"/>
      <c r="V5110" s="103" t="str">
        <f t="shared" si="799"/>
        <v>PB</v>
      </c>
    </row>
    <row r="5111" spans="1:22" x14ac:dyDescent="0.45">
      <c r="A5111" s="290" t="s">
        <v>5337</v>
      </c>
      <c r="B5111" s="290" t="s">
        <v>116</v>
      </c>
      <c r="C5111" s="272">
        <v>2016</v>
      </c>
      <c r="D5111" s="291" t="s">
        <v>5338</v>
      </c>
      <c r="E5111" s="290" t="s">
        <v>51</v>
      </c>
      <c r="F5111" s="269">
        <v>21.26</v>
      </c>
      <c r="G5111" s="270"/>
      <c r="I5111" s="103" t="s">
        <v>4</v>
      </c>
      <c r="J5111" s="103" t="str">
        <f t="shared" si="790"/>
        <v>Bognor Park Run 131</v>
      </c>
      <c r="K5111" s="103" t="str">
        <f t="shared" si="791"/>
        <v>Duncan Stephenson-Gill</v>
      </c>
      <c r="L5111" s="103">
        <f t="shared" si="792"/>
        <v>8</v>
      </c>
      <c r="M5111" s="103" t="str">
        <f t="shared" si="793"/>
        <v>16</v>
      </c>
      <c r="N5111" s="103" t="str">
        <f t="shared" si="794"/>
        <v>12</v>
      </c>
      <c r="O5111" s="103" t="str">
        <f t="shared" si="795"/>
        <v>10</v>
      </c>
      <c r="P5111" s="103" t="str">
        <f t="shared" si="796"/>
        <v>10/12/16</v>
      </c>
      <c r="Q5111" s="103">
        <f t="shared" si="797"/>
        <v>5</v>
      </c>
      <c r="R5111" s="103" t="str">
        <f t="shared" si="798"/>
        <v>26</v>
      </c>
      <c r="S5111" s="103"/>
      <c r="T5111" s="103"/>
      <c r="U5111" s="103"/>
      <c r="V5111" s="103" t="str">
        <f t="shared" si="799"/>
        <v/>
      </c>
    </row>
    <row r="5112" spans="1:22" x14ac:dyDescent="0.45">
      <c r="A5112" s="290" t="s">
        <v>5337</v>
      </c>
      <c r="B5112" s="290" t="s">
        <v>116</v>
      </c>
      <c r="C5112" s="272">
        <v>2016</v>
      </c>
      <c r="D5112" s="291" t="s">
        <v>5338</v>
      </c>
      <c r="E5112" s="290" t="s">
        <v>4872</v>
      </c>
      <c r="F5112" s="269">
        <v>21.3</v>
      </c>
      <c r="G5112" s="270"/>
      <c r="I5112" s="103" t="s">
        <v>4</v>
      </c>
      <c r="J5112" s="103" t="str">
        <f t="shared" si="790"/>
        <v>Bognor Park Run 131</v>
      </c>
      <c r="K5112" s="103" t="str">
        <f t="shared" si="791"/>
        <v>Alan Coombs</v>
      </c>
      <c r="L5112" s="103">
        <f t="shared" si="792"/>
        <v>8</v>
      </c>
      <c r="M5112" s="103" t="str">
        <f t="shared" si="793"/>
        <v>16</v>
      </c>
      <c r="N5112" s="103" t="str">
        <f t="shared" si="794"/>
        <v>12</v>
      </c>
      <c r="O5112" s="103" t="str">
        <f t="shared" si="795"/>
        <v>10</v>
      </c>
      <c r="P5112" s="103" t="str">
        <f t="shared" si="796"/>
        <v>10/12/16</v>
      </c>
      <c r="Q5112" s="103">
        <f t="shared" si="797"/>
        <v>4</v>
      </c>
      <c r="R5112" s="103" t="str">
        <f t="shared" si="798"/>
        <v>30</v>
      </c>
      <c r="S5112" s="103"/>
      <c r="T5112" s="103"/>
      <c r="U5112" s="103"/>
      <c r="V5112" s="103" t="str">
        <f t="shared" si="799"/>
        <v/>
      </c>
    </row>
    <row r="5113" spans="1:22" x14ac:dyDescent="0.45">
      <c r="A5113" s="290" t="s">
        <v>5337</v>
      </c>
      <c r="B5113" s="290" t="s">
        <v>116</v>
      </c>
      <c r="C5113" s="272">
        <v>2016</v>
      </c>
      <c r="D5113" s="291" t="s">
        <v>5338</v>
      </c>
      <c r="E5113" s="290" t="s">
        <v>118</v>
      </c>
      <c r="F5113" s="269">
        <v>21.33</v>
      </c>
      <c r="G5113" s="270"/>
      <c r="I5113" s="103" t="s">
        <v>4</v>
      </c>
      <c r="J5113" s="103" t="str">
        <f t="shared" si="790"/>
        <v>Bognor Park Run 131</v>
      </c>
      <c r="K5113" s="103" t="str">
        <f t="shared" si="791"/>
        <v>Keith Hardwell</v>
      </c>
      <c r="L5113" s="103">
        <f t="shared" si="792"/>
        <v>8</v>
      </c>
      <c r="M5113" s="103" t="str">
        <f t="shared" si="793"/>
        <v>16</v>
      </c>
      <c r="N5113" s="103" t="str">
        <f t="shared" si="794"/>
        <v>12</v>
      </c>
      <c r="O5113" s="103" t="str">
        <f t="shared" si="795"/>
        <v>10</v>
      </c>
      <c r="P5113" s="103" t="str">
        <f t="shared" si="796"/>
        <v>10/12/16</v>
      </c>
      <c r="Q5113" s="103">
        <f t="shared" si="797"/>
        <v>5</v>
      </c>
      <c r="R5113" s="103" t="str">
        <f t="shared" si="798"/>
        <v>33</v>
      </c>
      <c r="S5113" s="103"/>
      <c r="T5113" s="103"/>
      <c r="U5113" s="103"/>
      <c r="V5113" s="103" t="str">
        <f t="shared" si="799"/>
        <v/>
      </c>
    </row>
    <row r="5114" spans="1:22" x14ac:dyDescent="0.45">
      <c r="A5114" s="290" t="s">
        <v>5337</v>
      </c>
      <c r="B5114" s="290" t="s">
        <v>116</v>
      </c>
      <c r="C5114" s="272">
        <v>2016</v>
      </c>
      <c r="D5114" s="291" t="s">
        <v>5338</v>
      </c>
      <c r="E5114" s="290" t="s">
        <v>5051</v>
      </c>
      <c r="F5114" s="269">
        <v>21.42</v>
      </c>
      <c r="G5114" s="270"/>
      <c r="I5114" s="103" t="s">
        <v>4</v>
      </c>
      <c r="J5114" s="103" t="str">
        <f t="shared" si="790"/>
        <v>Bognor Park Run 131</v>
      </c>
      <c r="K5114" s="103" t="str">
        <f t="shared" si="791"/>
        <v>Daryl Fairbrother</v>
      </c>
      <c r="L5114" s="103">
        <f t="shared" si="792"/>
        <v>8</v>
      </c>
      <c r="M5114" s="103" t="str">
        <f t="shared" si="793"/>
        <v>16</v>
      </c>
      <c r="N5114" s="103" t="str">
        <f t="shared" si="794"/>
        <v>12</v>
      </c>
      <c r="O5114" s="103" t="str">
        <f t="shared" si="795"/>
        <v>10</v>
      </c>
      <c r="P5114" s="103" t="str">
        <f t="shared" si="796"/>
        <v>10/12/16</v>
      </c>
      <c r="Q5114" s="103">
        <f t="shared" si="797"/>
        <v>5</v>
      </c>
      <c r="R5114" s="103" t="str">
        <f t="shared" si="798"/>
        <v>42</v>
      </c>
      <c r="S5114" s="103"/>
      <c r="T5114" s="103"/>
      <c r="U5114" s="103"/>
      <c r="V5114" s="103" t="str">
        <f t="shared" si="799"/>
        <v/>
      </c>
    </row>
    <row r="5115" spans="1:22" x14ac:dyDescent="0.45">
      <c r="A5115" s="290" t="s">
        <v>5337</v>
      </c>
      <c r="B5115" s="290" t="s">
        <v>116</v>
      </c>
      <c r="C5115" s="272">
        <v>2016</v>
      </c>
      <c r="D5115" s="291" t="s">
        <v>5338</v>
      </c>
      <c r="E5115" s="290" t="s">
        <v>4550</v>
      </c>
      <c r="F5115" s="269">
        <v>21.45</v>
      </c>
      <c r="G5115" s="270"/>
      <c r="I5115" s="103" t="s">
        <v>4</v>
      </c>
      <c r="J5115" s="103" t="str">
        <f t="shared" si="790"/>
        <v>Bognor Park Run 131</v>
      </c>
      <c r="K5115" s="103" t="str">
        <f t="shared" si="791"/>
        <v>Simon Daymond</v>
      </c>
      <c r="L5115" s="103">
        <f t="shared" si="792"/>
        <v>8</v>
      </c>
      <c r="M5115" s="103" t="str">
        <f t="shared" si="793"/>
        <v>16</v>
      </c>
      <c r="N5115" s="103" t="str">
        <f t="shared" si="794"/>
        <v>12</v>
      </c>
      <c r="O5115" s="103" t="str">
        <f t="shared" si="795"/>
        <v>10</v>
      </c>
      <c r="P5115" s="103" t="str">
        <f t="shared" si="796"/>
        <v>10/12/16</v>
      </c>
      <c r="Q5115" s="103">
        <f t="shared" si="797"/>
        <v>5</v>
      </c>
      <c r="R5115" s="103" t="str">
        <f t="shared" si="798"/>
        <v>45</v>
      </c>
      <c r="S5115" s="103"/>
      <c r="T5115" s="103"/>
      <c r="U5115" s="103"/>
      <c r="V5115" s="103" t="str">
        <f t="shared" si="799"/>
        <v/>
      </c>
    </row>
    <row r="5116" spans="1:22" x14ac:dyDescent="0.45">
      <c r="A5116" s="290" t="s">
        <v>5337</v>
      </c>
      <c r="B5116" s="290" t="s">
        <v>116</v>
      </c>
      <c r="C5116" s="272">
        <v>2016</v>
      </c>
      <c r="D5116" s="291" t="s">
        <v>5338</v>
      </c>
      <c r="E5116" s="290" t="s">
        <v>5339</v>
      </c>
      <c r="F5116" s="269">
        <v>21.48</v>
      </c>
      <c r="G5116" s="270"/>
      <c r="I5116" s="103" t="s">
        <v>4</v>
      </c>
      <c r="J5116" s="103" t="str">
        <f t="shared" si="790"/>
        <v>Bognor Park Run 131</v>
      </c>
      <c r="K5116" s="103" t="str">
        <f t="shared" si="791"/>
        <v>Luke Simmonds</v>
      </c>
      <c r="L5116" s="103">
        <f t="shared" si="792"/>
        <v>8</v>
      </c>
      <c r="M5116" s="103" t="str">
        <f t="shared" si="793"/>
        <v>16</v>
      </c>
      <c r="N5116" s="103" t="str">
        <f t="shared" si="794"/>
        <v>12</v>
      </c>
      <c r="O5116" s="103" t="str">
        <f t="shared" si="795"/>
        <v>10</v>
      </c>
      <c r="P5116" s="103" t="str">
        <f t="shared" si="796"/>
        <v>10/12/16</v>
      </c>
      <c r="Q5116" s="103">
        <f t="shared" si="797"/>
        <v>5</v>
      </c>
      <c r="R5116" s="103" t="str">
        <f t="shared" si="798"/>
        <v>48</v>
      </c>
      <c r="S5116" s="103"/>
      <c r="T5116" s="103"/>
      <c r="U5116" s="103"/>
      <c r="V5116" s="103" t="str">
        <f t="shared" si="799"/>
        <v/>
      </c>
    </row>
    <row r="5117" spans="1:22" x14ac:dyDescent="0.45">
      <c r="A5117" s="290" t="s">
        <v>5337</v>
      </c>
      <c r="B5117" s="290" t="s">
        <v>116</v>
      </c>
      <c r="C5117" s="272">
        <v>2016</v>
      </c>
      <c r="D5117" s="291" t="s">
        <v>5338</v>
      </c>
      <c r="E5117" s="290" t="s">
        <v>4909</v>
      </c>
      <c r="F5117" s="269">
        <v>21.59</v>
      </c>
      <c r="G5117" s="270"/>
      <c r="I5117" s="103" t="s">
        <v>4</v>
      </c>
      <c r="J5117" s="103" t="str">
        <f t="shared" si="790"/>
        <v>Bognor Park Run 131</v>
      </c>
      <c r="K5117" s="103" t="str">
        <f t="shared" si="791"/>
        <v>Gervais Ward</v>
      </c>
      <c r="L5117" s="103">
        <f t="shared" si="792"/>
        <v>8</v>
      </c>
      <c r="M5117" s="103" t="str">
        <f t="shared" si="793"/>
        <v>16</v>
      </c>
      <c r="N5117" s="103" t="str">
        <f t="shared" si="794"/>
        <v>12</v>
      </c>
      <c r="O5117" s="103" t="str">
        <f t="shared" si="795"/>
        <v>10</v>
      </c>
      <c r="P5117" s="103" t="str">
        <f t="shared" si="796"/>
        <v>10/12/16</v>
      </c>
      <c r="Q5117" s="103">
        <f t="shared" si="797"/>
        <v>5</v>
      </c>
      <c r="R5117" s="103" t="str">
        <f t="shared" si="798"/>
        <v>59</v>
      </c>
      <c r="S5117" s="103"/>
      <c r="T5117" s="103"/>
      <c r="U5117" s="103"/>
      <c r="V5117" s="103" t="str">
        <f t="shared" si="799"/>
        <v/>
      </c>
    </row>
    <row r="5118" spans="1:22" x14ac:dyDescent="0.45">
      <c r="A5118" s="290" t="s">
        <v>5337</v>
      </c>
      <c r="B5118" s="290" t="s">
        <v>116</v>
      </c>
      <c r="C5118" s="272">
        <v>2016</v>
      </c>
      <c r="D5118" s="291" t="s">
        <v>5338</v>
      </c>
      <c r="E5118" s="290" t="s">
        <v>4935</v>
      </c>
      <c r="F5118" s="269">
        <v>22.05</v>
      </c>
      <c r="G5118" s="270"/>
      <c r="I5118" s="103" t="s">
        <v>4</v>
      </c>
      <c r="J5118" s="103" t="str">
        <f t="shared" si="790"/>
        <v>Bognor Park Run 131</v>
      </c>
      <c r="K5118" s="103" t="str">
        <f t="shared" si="791"/>
        <v>Juliet Stallard</v>
      </c>
      <c r="L5118" s="103">
        <f t="shared" si="792"/>
        <v>8</v>
      </c>
      <c r="M5118" s="103" t="str">
        <f t="shared" si="793"/>
        <v>16</v>
      </c>
      <c r="N5118" s="103" t="str">
        <f t="shared" si="794"/>
        <v>12</v>
      </c>
      <c r="O5118" s="103" t="str">
        <f t="shared" si="795"/>
        <v>10</v>
      </c>
      <c r="P5118" s="103" t="str">
        <f t="shared" si="796"/>
        <v>10/12/16</v>
      </c>
      <c r="Q5118" s="103">
        <f t="shared" si="797"/>
        <v>5</v>
      </c>
      <c r="R5118" s="103" t="str">
        <f t="shared" si="798"/>
        <v>05</v>
      </c>
      <c r="S5118" s="103"/>
      <c r="T5118" s="103"/>
      <c r="U5118" s="103"/>
      <c r="V5118" s="103" t="str">
        <f t="shared" si="799"/>
        <v/>
      </c>
    </row>
    <row r="5119" spans="1:22" x14ac:dyDescent="0.45">
      <c r="A5119" s="290" t="s">
        <v>5337</v>
      </c>
      <c r="B5119" s="290" t="s">
        <v>116</v>
      </c>
      <c r="C5119" s="272">
        <v>2016</v>
      </c>
      <c r="D5119" s="291" t="s">
        <v>5338</v>
      </c>
      <c r="E5119" s="290" t="s">
        <v>119</v>
      </c>
      <c r="F5119" s="269">
        <v>22.23</v>
      </c>
      <c r="G5119" s="270"/>
      <c r="I5119" s="103" t="s">
        <v>4</v>
      </c>
      <c r="J5119" s="103" t="str">
        <f t="shared" si="790"/>
        <v>Bognor Park Run 131</v>
      </c>
      <c r="K5119" s="103" t="str">
        <f t="shared" si="791"/>
        <v>Paul Stevens</v>
      </c>
      <c r="L5119" s="103">
        <f t="shared" si="792"/>
        <v>8</v>
      </c>
      <c r="M5119" s="103" t="str">
        <f t="shared" si="793"/>
        <v>16</v>
      </c>
      <c r="N5119" s="103" t="str">
        <f t="shared" si="794"/>
        <v>12</v>
      </c>
      <c r="O5119" s="103" t="str">
        <f t="shared" si="795"/>
        <v>10</v>
      </c>
      <c r="P5119" s="103" t="str">
        <f t="shared" si="796"/>
        <v>10/12/16</v>
      </c>
      <c r="Q5119" s="103">
        <f t="shared" si="797"/>
        <v>5</v>
      </c>
      <c r="R5119" s="103" t="str">
        <f t="shared" si="798"/>
        <v>23</v>
      </c>
      <c r="S5119" s="103"/>
      <c r="T5119" s="103"/>
      <c r="U5119" s="103"/>
      <c r="V5119" s="103" t="str">
        <f t="shared" si="799"/>
        <v/>
      </c>
    </row>
    <row r="5120" spans="1:22" x14ac:dyDescent="0.45">
      <c r="A5120" s="290" t="s">
        <v>5337</v>
      </c>
      <c r="B5120" s="290" t="s">
        <v>116</v>
      </c>
      <c r="C5120" s="272">
        <v>2016</v>
      </c>
      <c r="D5120" s="291" t="s">
        <v>5338</v>
      </c>
      <c r="E5120" s="290" t="s">
        <v>128</v>
      </c>
      <c r="F5120" s="269">
        <v>23.03</v>
      </c>
      <c r="G5120" s="270" t="s">
        <v>62</v>
      </c>
      <c r="I5120" s="103" t="s">
        <v>4</v>
      </c>
      <c r="J5120" s="103" t="str">
        <f t="shared" si="790"/>
        <v>Bognor Park Run 131</v>
      </c>
      <c r="K5120" s="103" t="str">
        <f t="shared" si="791"/>
        <v>Tony Holcombe</v>
      </c>
      <c r="L5120" s="103">
        <f t="shared" si="792"/>
        <v>8</v>
      </c>
      <c r="M5120" s="103" t="str">
        <f t="shared" si="793"/>
        <v>16</v>
      </c>
      <c r="N5120" s="103" t="str">
        <f t="shared" si="794"/>
        <v>12</v>
      </c>
      <c r="O5120" s="103" t="str">
        <f t="shared" si="795"/>
        <v>10</v>
      </c>
      <c r="P5120" s="103" t="str">
        <f t="shared" si="796"/>
        <v>10/12/16</v>
      </c>
      <c r="Q5120" s="103">
        <f t="shared" si="797"/>
        <v>5</v>
      </c>
      <c r="R5120" s="103" t="str">
        <f t="shared" si="798"/>
        <v>03</v>
      </c>
      <c r="S5120" s="103"/>
      <c r="T5120" s="103"/>
      <c r="U5120" s="103"/>
      <c r="V5120" s="103" t="str">
        <f t="shared" si="799"/>
        <v>PB</v>
      </c>
    </row>
    <row r="5121" spans="1:22" x14ac:dyDescent="0.45">
      <c r="A5121" s="290" t="s">
        <v>5337</v>
      </c>
      <c r="B5121" s="290" t="s">
        <v>116</v>
      </c>
      <c r="C5121" s="272">
        <v>2016</v>
      </c>
      <c r="D5121" s="291" t="s">
        <v>5338</v>
      </c>
      <c r="E5121" s="290" t="s">
        <v>122</v>
      </c>
      <c r="F5121" s="269">
        <v>24.18</v>
      </c>
      <c r="G5121" s="270"/>
      <c r="I5121" s="103" t="s">
        <v>4</v>
      </c>
      <c r="J5121" s="103" t="str">
        <f t="shared" si="790"/>
        <v>Bognor Park Run 131</v>
      </c>
      <c r="K5121" s="103" t="str">
        <f t="shared" si="791"/>
        <v>Peter Ramsdale</v>
      </c>
      <c r="L5121" s="103">
        <f t="shared" si="792"/>
        <v>8</v>
      </c>
      <c r="M5121" s="103" t="str">
        <f t="shared" si="793"/>
        <v>16</v>
      </c>
      <c r="N5121" s="103" t="str">
        <f t="shared" si="794"/>
        <v>12</v>
      </c>
      <c r="O5121" s="103" t="str">
        <f t="shared" si="795"/>
        <v>10</v>
      </c>
      <c r="P5121" s="103" t="str">
        <f t="shared" si="796"/>
        <v>10/12/16</v>
      </c>
      <c r="Q5121" s="103">
        <f t="shared" si="797"/>
        <v>5</v>
      </c>
      <c r="R5121" s="103" t="str">
        <f t="shared" si="798"/>
        <v>18</v>
      </c>
      <c r="S5121" s="103"/>
      <c r="T5121" s="103"/>
      <c r="U5121" s="103"/>
      <c r="V5121" s="103" t="str">
        <f t="shared" si="799"/>
        <v/>
      </c>
    </row>
    <row r="5122" spans="1:22" x14ac:dyDescent="0.45">
      <c r="A5122" s="290" t="s">
        <v>5337</v>
      </c>
      <c r="B5122" s="290" t="s">
        <v>116</v>
      </c>
      <c r="C5122" s="272">
        <v>2016</v>
      </c>
      <c r="D5122" s="291" t="s">
        <v>5338</v>
      </c>
      <c r="E5122" s="290" t="s">
        <v>186</v>
      </c>
      <c r="F5122" s="269">
        <v>25.09</v>
      </c>
      <c r="G5122" s="270"/>
      <c r="I5122" s="103" t="s">
        <v>4</v>
      </c>
      <c r="J5122" s="103" t="str">
        <f t="shared" si="790"/>
        <v>Bognor Park Run 131</v>
      </c>
      <c r="K5122" s="103" t="str">
        <f t="shared" si="791"/>
        <v>Paul Westwood</v>
      </c>
      <c r="L5122" s="103">
        <f t="shared" si="792"/>
        <v>8</v>
      </c>
      <c r="M5122" s="103" t="str">
        <f t="shared" si="793"/>
        <v>16</v>
      </c>
      <c r="N5122" s="103" t="str">
        <f t="shared" si="794"/>
        <v>12</v>
      </c>
      <c r="O5122" s="103" t="str">
        <f t="shared" si="795"/>
        <v>10</v>
      </c>
      <c r="P5122" s="103" t="str">
        <f t="shared" si="796"/>
        <v>10/12/16</v>
      </c>
      <c r="Q5122" s="103">
        <f t="shared" si="797"/>
        <v>5</v>
      </c>
      <c r="R5122" s="103" t="str">
        <f t="shared" si="798"/>
        <v>09</v>
      </c>
      <c r="S5122" s="103"/>
      <c r="T5122" s="103"/>
      <c r="U5122" s="103"/>
      <c r="V5122" s="103" t="str">
        <f t="shared" si="799"/>
        <v/>
      </c>
    </row>
    <row r="5123" spans="1:22" x14ac:dyDescent="0.45">
      <c r="A5123" s="290" t="s">
        <v>5337</v>
      </c>
      <c r="B5123" s="290" t="s">
        <v>116</v>
      </c>
      <c r="C5123" s="272">
        <v>2016</v>
      </c>
      <c r="D5123" s="291" t="s">
        <v>5338</v>
      </c>
      <c r="E5123" s="290" t="s">
        <v>162</v>
      </c>
      <c r="F5123" s="269">
        <v>25.24</v>
      </c>
      <c r="G5123" s="270"/>
      <c r="I5123" s="103" t="s">
        <v>4</v>
      </c>
      <c r="J5123" s="103" t="str">
        <f t="shared" si="790"/>
        <v>Bognor Park Run 131</v>
      </c>
      <c r="K5123" s="103" t="str">
        <f t="shared" si="791"/>
        <v>Matthew Reynolds</v>
      </c>
      <c r="L5123" s="103">
        <f t="shared" si="792"/>
        <v>8</v>
      </c>
      <c r="M5123" s="103" t="str">
        <f t="shared" si="793"/>
        <v>16</v>
      </c>
      <c r="N5123" s="103" t="str">
        <f t="shared" si="794"/>
        <v>12</v>
      </c>
      <c r="O5123" s="103" t="str">
        <f t="shared" si="795"/>
        <v>10</v>
      </c>
      <c r="P5123" s="103" t="str">
        <f t="shared" si="796"/>
        <v>10/12/16</v>
      </c>
      <c r="Q5123" s="103">
        <f t="shared" si="797"/>
        <v>5</v>
      </c>
      <c r="R5123" s="103" t="str">
        <f t="shared" si="798"/>
        <v>24</v>
      </c>
      <c r="S5123" s="103"/>
      <c r="T5123" s="103"/>
      <c r="U5123" s="103"/>
      <c r="V5123" s="103" t="str">
        <f t="shared" si="799"/>
        <v/>
      </c>
    </row>
    <row r="5124" spans="1:22" x14ac:dyDescent="0.45">
      <c r="A5124" s="290" t="s">
        <v>5337</v>
      </c>
      <c r="B5124" s="290" t="s">
        <v>116</v>
      </c>
      <c r="C5124" s="272">
        <v>2016</v>
      </c>
      <c r="D5124" s="291" t="s">
        <v>5338</v>
      </c>
      <c r="E5124" s="290" t="s">
        <v>5383</v>
      </c>
      <c r="F5124" s="269">
        <v>25.42</v>
      </c>
      <c r="G5124" s="270"/>
      <c r="I5124" s="103" t="s">
        <v>4</v>
      </c>
      <c r="J5124" s="103" t="str">
        <f t="shared" si="790"/>
        <v>Bognor Park Run 131</v>
      </c>
      <c r="K5124" s="103" t="str">
        <f t="shared" si="791"/>
        <v>Donna Strowger</v>
      </c>
      <c r="L5124" s="103">
        <f t="shared" si="792"/>
        <v>8</v>
      </c>
      <c r="M5124" s="103" t="str">
        <f t="shared" si="793"/>
        <v>16</v>
      </c>
      <c r="N5124" s="103" t="str">
        <f t="shared" si="794"/>
        <v>12</v>
      </c>
      <c r="O5124" s="103" t="str">
        <f t="shared" si="795"/>
        <v>10</v>
      </c>
      <c r="P5124" s="103" t="str">
        <f t="shared" si="796"/>
        <v>10/12/16</v>
      </c>
      <c r="Q5124" s="103">
        <f t="shared" si="797"/>
        <v>5</v>
      </c>
      <c r="R5124" s="103" t="str">
        <f t="shared" si="798"/>
        <v>42</v>
      </c>
      <c r="S5124" s="103"/>
      <c r="T5124" s="103"/>
      <c r="U5124" s="103"/>
      <c r="V5124" s="103" t="str">
        <f t="shared" si="799"/>
        <v/>
      </c>
    </row>
    <row r="5125" spans="1:22" x14ac:dyDescent="0.45">
      <c r="A5125" s="290" t="s">
        <v>5337</v>
      </c>
      <c r="B5125" s="290" t="s">
        <v>116</v>
      </c>
      <c r="C5125" s="272">
        <v>2016</v>
      </c>
      <c r="D5125" s="291" t="s">
        <v>5338</v>
      </c>
      <c r="E5125" s="290" t="s">
        <v>273</v>
      </c>
      <c r="F5125" s="269">
        <v>25.47</v>
      </c>
      <c r="G5125" s="270"/>
      <c r="I5125" s="103" t="s">
        <v>4</v>
      </c>
      <c r="J5125" s="103" t="str">
        <f t="shared" si="790"/>
        <v>Bognor Park Run 131</v>
      </c>
      <c r="K5125" s="103" t="str">
        <f t="shared" si="791"/>
        <v>Ian Bayley</v>
      </c>
      <c r="L5125" s="103">
        <f t="shared" si="792"/>
        <v>8</v>
      </c>
      <c r="M5125" s="103" t="str">
        <f t="shared" si="793"/>
        <v>16</v>
      </c>
      <c r="N5125" s="103" t="str">
        <f t="shared" si="794"/>
        <v>12</v>
      </c>
      <c r="O5125" s="103" t="str">
        <f t="shared" si="795"/>
        <v>10</v>
      </c>
      <c r="P5125" s="103" t="str">
        <f t="shared" si="796"/>
        <v>10/12/16</v>
      </c>
      <c r="Q5125" s="103">
        <f t="shared" si="797"/>
        <v>5</v>
      </c>
      <c r="R5125" s="103" t="str">
        <f t="shared" si="798"/>
        <v>47</v>
      </c>
      <c r="S5125" s="103"/>
      <c r="T5125" s="103"/>
      <c r="U5125" s="103"/>
      <c r="V5125" s="103" t="str">
        <f t="shared" si="799"/>
        <v/>
      </c>
    </row>
    <row r="5126" spans="1:22" x14ac:dyDescent="0.45">
      <c r="A5126" s="290" t="s">
        <v>5337</v>
      </c>
      <c r="B5126" s="290" t="s">
        <v>116</v>
      </c>
      <c r="C5126" s="272">
        <v>2016</v>
      </c>
      <c r="D5126" s="291" t="s">
        <v>5338</v>
      </c>
      <c r="E5126" s="290" t="s">
        <v>140</v>
      </c>
      <c r="F5126" s="269">
        <v>27.25</v>
      </c>
      <c r="G5126" s="270"/>
      <c r="I5126" s="103" t="s">
        <v>4</v>
      </c>
      <c r="J5126" s="103" t="str">
        <f t="shared" ref="J5126:J5189" si="800">PROPER(A5126)</f>
        <v>Bognor Park Run 131</v>
      </c>
      <c r="K5126" s="103" t="str">
        <f t="shared" ref="K5126:K5189" si="801">PROPER(TRIM(E5126))</f>
        <v>Robert Little</v>
      </c>
      <c r="L5126" s="103">
        <f t="shared" ref="L5126:L5189" si="802">LEN(D5126)</f>
        <v>8</v>
      </c>
      <c r="M5126" s="103" t="str">
        <f t="shared" ref="M5126:M5189" si="803">RIGHT(C5126,2)</f>
        <v>16</v>
      </c>
      <c r="N5126" s="103" t="str">
        <f t="shared" ref="N5126:N5189" si="804">IF(L5126=8,MID(D5126,4,2),0)</f>
        <v>12</v>
      </c>
      <c r="O5126" s="103" t="str">
        <f t="shared" ref="O5126:O5189" si="805">IF(L5126=8,LEFT(D5126,2),0)</f>
        <v>10</v>
      </c>
      <c r="P5126" s="103" t="str">
        <f t="shared" ref="P5126:P5189" si="806">O5126&amp;"/"&amp;N5126&amp;"/"&amp;M5126</f>
        <v>10/12/16</v>
      </c>
      <c r="Q5126" s="103">
        <f t="shared" ref="Q5126:Q5189" si="807">LEN(F5126)</f>
        <v>5</v>
      </c>
      <c r="R5126" s="103" t="str">
        <f t="shared" ref="R5126:R5189" si="808">IF(Q5126=5, RIGHT(F5126,2), IF(Q5126=4,RIGHT(F5126,1)&amp;"0", 0))</f>
        <v>25</v>
      </c>
      <c r="S5126" s="103"/>
      <c r="T5126" s="103"/>
      <c r="U5126" s="103"/>
      <c r="V5126" s="103" t="str">
        <f t="shared" ref="V5126:V5189" si="809">TRIM(G5126)</f>
        <v/>
      </c>
    </row>
    <row r="5127" spans="1:22" x14ac:dyDescent="0.45">
      <c r="A5127" s="290" t="s">
        <v>5337</v>
      </c>
      <c r="B5127" s="290" t="s">
        <v>116</v>
      </c>
      <c r="C5127" s="272">
        <v>2016</v>
      </c>
      <c r="D5127" s="291" t="s">
        <v>5338</v>
      </c>
      <c r="E5127" s="290" t="s">
        <v>188</v>
      </c>
      <c r="F5127" s="269">
        <v>28.52</v>
      </c>
      <c r="G5127" s="270"/>
      <c r="I5127" s="103" t="s">
        <v>4</v>
      </c>
      <c r="J5127" s="103" t="str">
        <f t="shared" si="800"/>
        <v>Bognor Park Run 131</v>
      </c>
      <c r="K5127" s="103" t="str">
        <f t="shared" si="801"/>
        <v>Jude Bazeley</v>
      </c>
      <c r="L5127" s="103">
        <f t="shared" si="802"/>
        <v>8</v>
      </c>
      <c r="M5127" s="103" t="str">
        <f t="shared" si="803"/>
        <v>16</v>
      </c>
      <c r="N5127" s="103" t="str">
        <f t="shared" si="804"/>
        <v>12</v>
      </c>
      <c r="O5127" s="103" t="str">
        <f t="shared" si="805"/>
        <v>10</v>
      </c>
      <c r="P5127" s="103" t="str">
        <f t="shared" si="806"/>
        <v>10/12/16</v>
      </c>
      <c r="Q5127" s="103">
        <f t="shared" si="807"/>
        <v>5</v>
      </c>
      <c r="R5127" s="103" t="str">
        <f t="shared" si="808"/>
        <v>52</v>
      </c>
      <c r="S5127" s="103"/>
      <c r="T5127" s="103"/>
      <c r="U5127" s="103"/>
      <c r="V5127" s="103" t="str">
        <f t="shared" si="809"/>
        <v/>
      </c>
    </row>
    <row r="5128" spans="1:22" x14ac:dyDescent="0.45">
      <c r="A5128" s="290" t="s">
        <v>5337</v>
      </c>
      <c r="B5128" s="290" t="s">
        <v>116</v>
      </c>
      <c r="C5128" s="272">
        <v>2016</v>
      </c>
      <c r="D5128" s="291" t="s">
        <v>5338</v>
      </c>
      <c r="E5128" s="290" t="s">
        <v>161</v>
      </c>
      <c r="F5128" s="269">
        <v>29.13</v>
      </c>
      <c r="G5128" s="270"/>
      <c r="I5128" s="103" t="s">
        <v>4</v>
      </c>
      <c r="J5128" s="103" t="str">
        <f t="shared" si="800"/>
        <v>Bognor Park Run 131</v>
      </c>
      <c r="K5128" s="103" t="str">
        <f t="shared" si="801"/>
        <v>Sarah Stothard</v>
      </c>
      <c r="L5128" s="103">
        <f t="shared" si="802"/>
        <v>8</v>
      </c>
      <c r="M5128" s="103" t="str">
        <f t="shared" si="803"/>
        <v>16</v>
      </c>
      <c r="N5128" s="103" t="str">
        <f t="shared" si="804"/>
        <v>12</v>
      </c>
      <c r="O5128" s="103" t="str">
        <f t="shared" si="805"/>
        <v>10</v>
      </c>
      <c r="P5128" s="103" t="str">
        <f t="shared" si="806"/>
        <v>10/12/16</v>
      </c>
      <c r="Q5128" s="103">
        <f t="shared" si="807"/>
        <v>5</v>
      </c>
      <c r="R5128" s="103" t="str">
        <f t="shared" si="808"/>
        <v>13</v>
      </c>
      <c r="S5128" s="103"/>
      <c r="T5128" s="103"/>
      <c r="U5128" s="103"/>
      <c r="V5128" s="103" t="str">
        <f t="shared" si="809"/>
        <v/>
      </c>
    </row>
    <row r="5129" spans="1:22" x14ac:dyDescent="0.45">
      <c r="A5129" s="290" t="s">
        <v>5337</v>
      </c>
      <c r="B5129" s="290" t="s">
        <v>116</v>
      </c>
      <c r="C5129" s="272">
        <v>2016</v>
      </c>
      <c r="D5129" s="291" t="s">
        <v>5338</v>
      </c>
      <c r="E5129" s="290" t="s">
        <v>5215</v>
      </c>
      <c r="F5129" s="269">
        <v>33.03</v>
      </c>
      <c r="G5129" s="270"/>
      <c r="I5129" s="103" t="s">
        <v>4</v>
      </c>
      <c r="J5129" s="103" t="str">
        <f t="shared" si="800"/>
        <v>Bognor Park Run 131</v>
      </c>
      <c r="K5129" s="103" t="str">
        <f t="shared" si="801"/>
        <v>Amanda Wheeler</v>
      </c>
      <c r="L5129" s="103">
        <f t="shared" si="802"/>
        <v>8</v>
      </c>
      <c r="M5129" s="103" t="str">
        <f t="shared" si="803"/>
        <v>16</v>
      </c>
      <c r="N5129" s="103" t="str">
        <f t="shared" si="804"/>
        <v>12</v>
      </c>
      <c r="O5129" s="103" t="str">
        <f t="shared" si="805"/>
        <v>10</v>
      </c>
      <c r="P5129" s="103" t="str">
        <f t="shared" si="806"/>
        <v>10/12/16</v>
      </c>
      <c r="Q5129" s="103">
        <f t="shared" si="807"/>
        <v>5</v>
      </c>
      <c r="R5129" s="103" t="str">
        <f t="shared" si="808"/>
        <v>03</v>
      </c>
      <c r="S5129" s="103"/>
      <c r="T5129" s="103"/>
      <c r="U5129" s="103"/>
      <c r="V5129" s="103" t="str">
        <f t="shared" si="809"/>
        <v/>
      </c>
    </row>
    <row r="5130" spans="1:22" x14ac:dyDescent="0.45">
      <c r="A5130" s="290" t="s">
        <v>5337</v>
      </c>
      <c r="B5130" s="290" t="s">
        <v>116</v>
      </c>
      <c r="C5130" s="272">
        <v>2016</v>
      </c>
      <c r="D5130" s="291" t="s">
        <v>5338</v>
      </c>
      <c r="E5130" s="290" t="s">
        <v>141</v>
      </c>
      <c r="F5130" s="269">
        <v>33.04</v>
      </c>
      <c r="G5130" s="270"/>
      <c r="I5130" s="103" t="s">
        <v>4</v>
      </c>
      <c r="J5130" s="103" t="str">
        <f t="shared" si="800"/>
        <v>Bognor Park Run 131</v>
      </c>
      <c r="K5130" s="103" t="str">
        <f t="shared" si="801"/>
        <v>Christine Rounds</v>
      </c>
      <c r="L5130" s="103">
        <f t="shared" si="802"/>
        <v>8</v>
      </c>
      <c r="M5130" s="103" t="str">
        <f t="shared" si="803"/>
        <v>16</v>
      </c>
      <c r="N5130" s="103" t="str">
        <f t="shared" si="804"/>
        <v>12</v>
      </c>
      <c r="O5130" s="103" t="str">
        <f t="shared" si="805"/>
        <v>10</v>
      </c>
      <c r="P5130" s="103" t="str">
        <f t="shared" si="806"/>
        <v>10/12/16</v>
      </c>
      <c r="Q5130" s="103">
        <f t="shared" si="807"/>
        <v>5</v>
      </c>
      <c r="R5130" s="103" t="str">
        <f t="shared" si="808"/>
        <v>04</v>
      </c>
      <c r="S5130" s="103"/>
      <c r="T5130" s="103"/>
      <c r="U5130" s="103"/>
      <c r="V5130" s="103" t="str">
        <f t="shared" si="809"/>
        <v/>
      </c>
    </row>
    <row r="5131" spans="1:22" x14ac:dyDescent="0.45">
      <c r="A5131" s="290" t="s">
        <v>5337</v>
      </c>
      <c r="B5131" s="290" t="s">
        <v>116</v>
      </c>
      <c r="C5131" s="272">
        <v>2016</v>
      </c>
      <c r="D5131" s="291" t="s">
        <v>5338</v>
      </c>
      <c r="E5131" s="290" t="s">
        <v>4977</v>
      </c>
      <c r="F5131" s="269">
        <v>33.49</v>
      </c>
      <c r="G5131" s="270"/>
      <c r="I5131" s="103" t="s">
        <v>4</v>
      </c>
      <c r="J5131" s="103" t="str">
        <f t="shared" si="800"/>
        <v>Bognor Park Run 131</v>
      </c>
      <c r="K5131" s="103" t="str">
        <f t="shared" si="801"/>
        <v>Lea Hodgkins</v>
      </c>
      <c r="L5131" s="103">
        <f t="shared" si="802"/>
        <v>8</v>
      </c>
      <c r="M5131" s="103" t="str">
        <f t="shared" si="803"/>
        <v>16</v>
      </c>
      <c r="N5131" s="103" t="str">
        <f t="shared" si="804"/>
        <v>12</v>
      </c>
      <c r="O5131" s="103" t="str">
        <f t="shared" si="805"/>
        <v>10</v>
      </c>
      <c r="P5131" s="103" t="str">
        <f t="shared" si="806"/>
        <v>10/12/16</v>
      </c>
      <c r="Q5131" s="103">
        <f t="shared" si="807"/>
        <v>5</v>
      </c>
      <c r="R5131" s="103" t="str">
        <f t="shared" si="808"/>
        <v>49</v>
      </c>
      <c r="S5131" s="103"/>
      <c r="T5131" s="103"/>
      <c r="U5131" s="103"/>
      <c r="V5131" s="103" t="str">
        <f t="shared" si="809"/>
        <v/>
      </c>
    </row>
    <row r="5132" spans="1:22" x14ac:dyDescent="0.45">
      <c r="A5132" s="290" t="s">
        <v>5337</v>
      </c>
      <c r="B5132" s="290" t="s">
        <v>116</v>
      </c>
      <c r="C5132" s="272">
        <v>2016</v>
      </c>
      <c r="D5132" s="291" t="s">
        <v>5338</v>
      </c>
      <c r="E5132" s="290" t="s">
        <v>5061</v>
      </c>
      <c r="F5132" s="269">
        <v>34.5</v>
      </c>
      <c r="G5132" s="270"/>
      <c r="I5132" s="103" t="s">
        <v>4</v>
      </c>
      <c r="J5132" s="103" t="str">
        <f t="shared" si="800"/>
        <v>Bognor Park Run 131</v>
      </c>
      <c r="K5132" s="103" t="str">
        <f t="shared" si="801"/>
        <v>Michelle Miles</v>
      </c>
      <c r="L5132" s="103">
        <f t="shared" si="802"/>
        <v>8</v>
      </c>
      <c r="M5132" s="103" t="str">
        <f t="shared" si="803"/>
        <v>16</v>
      </c>
      <c r="N5132" s="103" t="str">
        <f t="shared" si="804"/>
        <v>12</v>
      </c>
      <c r="O5132" s="103" t="str">
        <f t="shared" si="805"/>
        <v>10</v>
      </c>
      <c r="P5132" s="103" t="str">
        <f t="shared" si="806"/>
        <v>10/12/16</v>
      </c>
      <c r="Q5132" s="103">
        <f t="shared" si="807"/>
        <v>4</v>
      </c>
      <c r="R5132" s="103" t="str">
        <f t="shared" si="808"/>
        <v>50</v>
      </c>
      <c r="S5132" s="103"/>
      <c r="T5132" s="103"/>
      <c r="U5132" s="103"/>
      <c r="V5132" s="103" t="str">
        <f t="shared" si="809"/>
        <v/>
      </c>
    </row>
    <row r="5133" spans="1:22" x14ac:dyDescent="0.45">
      <c r="A5133" s="290" t="s">
        <v>5337</v>
      </c>
      <c r="B5133" s="290" t="s">
        <v>116</v>
      </c>
      <c r="C5133" s="272">
        <v>2016</v>
      </c>
      <c r="D5133" s="291" t="s">
        <v>5338</v>
      </c>
      <c r="E5133" s="290" t="s">
        <v>125</v>
      </c>
      <c r="F5133" s="269">
        <v>34.5</v>
      </c>
      <c r="G5133" s="270"/>
      <c r="I5133" s="103" t="s">
        <v>4</v>
      </c>
      <c r="J5133" s="103" t="str">
        <f t="shared" si="800"/>
        <v>Bognor Park Run 131</v>
      </c>
      <c r="K5133" s="103" t="str">
        <f t="shared" si="801"/>
        <v>Carl Bryant</v>
      </c>
      <c r="L5133" s="103">
        <f t="shared" si="802"/>
        <v>8</v>
      </c>
      <c r="M5133" s="103" t="str">
        <f t="shared" si="803"/>
        <v>16</v>
      </c>
      <c r="N5133" s="103" t="str">
        <f t="shared" si="804"/>
        <v>12</v>
      </c>
      <c r="O5133" s="103" t="str">
        <f t="shared" si="805"/>
        <v>10</v>
      </c>
      <c r="P5133" s="103" t="str">
        <f t="shared" si="806"/>
        <v>10/12/16</v>
      </c>
      <c r="Q5133" s="103">
        <f t="shared" si="807"/>
        <v>4</v>
      </c>
      <c r="R5133" s="103" t="str">
        <f t="shared" si="808"/>
        <v>50</v>
      </c>
      <c r="S5133" s="103"/>
      <c r="T5133" s="103"/>
      <c r="U5133" s="103"/>
      <c r="V5133" s="103" t="str">
        <f t="shared" si="809"/>
        <v/>
      </c>
    </row>
    <row r="5134" spans="1:22" x14ac:dyDescent="0.45">
      <c r="A5134" s="290" t="s">
        <v>5337</v>
      </c>
      <c r="B5134" s="290" t="s">
        <v>116</v>
      </c>
      <c r="C5134" s="272">
        <v>2016</v>
      </c>
      <c r="D5134" s="291" t="s">
        <v>5338</v>
      </c>
      <c r="E5134" s="290" t="s">
        <v>143</v>
      </c>
      <c r="F5134" s="269">
        <v>34.51</v>
      </c>
      <c r="G5134" s="270"/>
      <c r="I5134" s="103" t="s">
        <v>4</v>
      </c>
      <c r="J5134" s="103" t="str">
        <f t="shared" si="800"/>
        <v>Bognor Park Run 131</v>
      </c>
      <c r="K5134" s="103" t="str">
        <f t="shared" si="801"/>
        <v>Andrew Miles</v>
      </c>
      <c r="L5134" s="103">
        <f t="shared" si="802"/>
        <v>8</v>
      </c>
      <c r="M5134" s="103" t="str">
        <f t="shared" si="803"/>
        <v>16</v>
      </c>
      <c r="N5134" s="103" t="str">
        <f t="shared" si="804"/>
        <v>12</v>
      </c>
      <c r="O5134" s="103" t="str">
        <f t="shared" si="805"/>
        <v>10</v>
      </c>
      <c r="P5134" s="103" t="str">
        <f t="shared" si="806"/>
        <v>10/12/16</v>
      </c>
      <c r="Q5134" s="103">
        <f t="shared" si="807"/>
        <v>5</v>
      </c>
      <c r="R5134" s="103" t="str">
        <f t="shared" si="808"/>
        <v>51</v>
      </c>
      <c r="S5134" s="103"/>
      <c r="T5134" s="103"/>
      <c r="U5134" s="103"/>
      <c r="V5134" s="103" t="str">
        <f t="shared" si="809"/>
        <v/>
      </c>
    </row>
    <row r="5135" spans="1:22" x14ac:dyDescent="0.45">
      <c r="A5135" s="290" t="s">
        <v>5337</v>
      </c>
      <c r="B5135" s="290" t="s">
        <v>116</v>
      </c>
      <c r="C5135" s="272">
        <v>2016</v>
      </c>
      <c r="D5135" s="291" t="s">
        <v>5338</v>
      </c>
      <c r="E5135" s="290" t="s">
        <v>145</v>
      </c>
      <c r="F5135" s="269">
        <v>39.369999999999997</v>
      </c>
      <c r="G5135" s="270"/>
      <c r="I5135" s="103" t="s">
        <v>4</v>
      </c>
      <c r="J5135" s="103" t="str">
        <f t="shared" si="800"/>
        <v>Bognor Park Run 131</v>
      </c>
      <c r="K5135" s="103" t="str">
        <f t="shared" si="801"/>
        <v>Samantha Yates</v>
      </c>
      <c r="L5135" s="103">
        <f t="shared" si="802"/>
        <v>8</v>
      </c>
      <c r="M5135" s="103" t="str">
        <f t="shared" si="803"/>
        <v>16</v>
      </c>
      <c r="N5135" s="103" t="str">
        <f t="shared" si="804"/>
        <v>12</v>
      </c>
      <c r="O5135" s="103" t="str">
        <f t="shared" si="805"/>
        <v>10</v>
      </c>
      <c r="P5135" s="103" t="str">
        <f t="shared" si="806"/>
        <v>10/12/16</v>
      </c>
      <c r="Q5135" s="103">
        <f t="shared" si="807"/>
        <v>5</v>
      </c>
      <c r="R5135" s="103" t="str">
        <f t="shared" si="808"/>
        <v>37</v>
      </c>
      <c r="S5135" s="103"/>
      <c r="T5135" s="103"/>
      <c r="U5135" s="103"/>
      <c r="V5135" s="103" t="str">
        <f t="shared" si="809"/>
        <v/>
      </c>
    </row>
    <row r="5136" spans="1:22" x14ac:dyDescent="0.45">
      <c r="A5136" s="290" t="s">
        <v>5337</v>
      </c>
      <c r="B5136" s="290" t="s">
        <v>116</v>
      </c>
      <c r="C5136" s="272">
        <v>2016</v>
      </c>
      <c r="D5136" s="291" t="s">
        <v>5338</v>
      </c>
      <c r="E5136" s="290" t="s">
        <v>44</v>
      </c>
      <c r="F5136" s="269">
        <v>40.03</v>
      </c>
      <c r="G5136" s="270"/>
      <c r="I5136" s="103" t="s">
        <v>4</v>
      </c>
      <c r="J5136" s="103" t="str">
        <f t="shared" si="800"/>
        <v>Bognor Park Run 131</v>
      </c>
      <c r="K5136" s="103" t="str">
        <f t="shared" si="801"/>
        <v>Rebecca Jones</v>
      </c>
      <c r="L5136" s="103">
        <f t="shared" si="802"/>
        <v>8</v>
      </c>
      <c r="M5136" s="103" t="str">
        <f t="shared" si="803"/>
        <v>16</v>
      </c>
      <c r="N5136" s="103" t="str">
        <f t="shared" si="804"/>
        <v>12</v>
      </c>
      <c r="O5136" s="103" t="str">
        <f t="shared" si="805"/>
        <v>10</v>
      </c>
      <c r="P5136" s="103" t="str">
        <f t="shared" si="806"/>
        <v>10/12/16</v>
      </c>
      <c r="Q5136" s="103">
        <f t="shared" si="807"/>
        <v>5</v>
      </c>
      <c r="R5136" s="103" t="str">
        <f t="shared" si="808"/>
        <v>03</v>
      </c>
      <c r="S5136" s="103"/>
      <c r="T5136" s="103"/>
      <c r="U5136" s="103"/>
      <c r="V5136" s="103" t="str">
        <f t="shared" si="809"/>
        <v/>
      </c>
    </row>
    <row r="5137" spans="1:22" x14ac:dyDescent="0.45">
      <c r="A5137" s="290" t="s">
        <v>5337</v>
      </c>
      <c r="B5137" s="290" t="s">
        <v>116</v>
      </c>
      <c r="C5137" s="272">
        <v>2016</v>
      </c>
      <c r="D5137" s="291" t="s">
        <v>5338</v>
      </c>
      <c r="E5137" s="290" t="s">
        <v>4386</v>
      </c>
      <c r="F5137" s="269">
        <v>42.26</v>
      </c>
      <c r="G5137" s="270"/>
      <c r="I5137" s="103" t="s">
        <v>4</v>
      </c>
      <c r="J5137" s="103" t="str">
        <f t="shared" si="800"/>
        <v>Bognor Park Run 131</v>
      </c>
      <c r="K5137" s="103" t="str">
        <f t="shared" si="801"/>
        <v>Morrigan Glendenning</v>
      </c>
      <c r="L5137" s="103">
        <f t="shared" si="802"/>
        <v>8</v>
      </c>
      <c r="M5137" s="103" t="str">
        <f t="shared" si="803"/>
        <v>16</v>
      </c>
      <c r="N5137" s="103" t="str">
        <f t="shared" si="804"/>
        <v>12</v>
      </c>
      <c r="O5137" s="103" t="str">
        <f t="shared" si="805"/>
        <v>10</v>
      </c>
      <c r="P5137" s="103" t="str">
        <f t="shared" si="806"/>
        <v>10/12/16</v>
      </c>
      <c r="Q5137" s="103">
        <f t="shared" si="807"/>
        <v>5</v>
      </c>
      <c r="R5137" s="103" t="str">
        <f t="shared" si="808"/>
        <v>26</v>
      </c>
      <c r="S5137" s="103"/>
      <c r="T5137" s="103"/>
      <c r="U5137" s="103"/>
      <c r="V5137" s="103" t="str">
        <f t="shared" si="809"/>
        <v/>
      </c>
    </row>
    <row r="5138" spans="1:22" x14ac:dyDescent="0.45">
      <c r="A5138" s="290" t="s">
        <v>5337</v>
      </c>
      <c r="B5138" s="290" t="s">
        <v>116</v>
      </c>
      <c r="C5138" s="272">
        <v>2016</v>
      </c>
      <c r="D5138" s="291" t="s">
        <v>5338</v>
      </c>
      <c r="E5138" s="290" t="s">
        <v>142</v>
      </c>
      <c r="F5138" s="269">
        <v>43.54</v>
      </c>
      <c r="G5138" s="270"/>
      <c r="I5138" s="103" t="s">
        <v>4</v>
      </c>
      <c r="J5138" s="103" t="str">
        <f t="shared" si="800"/>
        <v>Bognor Park Run 131</v>
      </c>
      <c r="K5138" s="103" t="str">
        <f t="shared" si="801"/>
        <v>Karen Vilday</v>
      </c>
      <c r="L5138" s="103">
        <f t="shared" si="802"/>
        <v>8</v>
      </c>
      <c r="M5138" s="103" t="str">
        <f t="shared" si="803"/>
        <v>16</v>
      </c>
      <c r="N5138" s="103" t="str">
        <f t="shared" si="804"/>
        <v>12</v>
      </c>
      <c r="O5138" s="103" t="str">
        <f t="shared" si="805"/>
        <v>10</v>
      </c>
      <c r="P5138" s="103" t="str">
        <f t="shared" si="806"/>
        <v>10/12/16</v>
      </c>
      <c r="Q5138" s="103">
        <f t="shared" si="807"/>
        <v>5</v>
      </c>
      <c r="R5138" s="103" t="str">
        <f t="shared" si="808"/>
        <v>54</v>
      </c>
      <c r="S5138" s="103"/>
      <c r="T5138" s="103"/>
      <c r="U5138" s="103"/>
      <c r="V5138" s="103" t="str">
        <f t="shared" si="809"/>
        <v/>
      </c>
    </row>
    <row r="5139" spans="1:22" x14ac:dyDescent="0.45">
      <c r="A5139" s="290" t="s">
        <v>5337</v>
      </c>
      <c r="B5139" s="290" t="s">
        <v>116</v>
      </c>
      <c r="C5139" s="272">
        <v>2016</v>
      </c>
      <c r="D5139" s="291" t="s">
        <v>5338</v>
      </c>
      <c r="E5139" s="290" t="s">
        <v>129</v>
      </c>
      <c r="F5139" s="269">
        <v>50.44</v>
      </c>
      <c r="G5139" s="270"/>
      <c r="I5139" s="103" t="s">
        <v>4</v>
      </c>
      <c r="J5139" s="103" t="str">
        <f t="shared" si="800"/>
        <v>Bognor Park Run 131</v>
      </c>
      <c r="K5139" s="103" t="str">
        <f t="shared" si="801"/>
        <v>Peter Chittenden</v>
      </c>
      <c r="L5139" s="103">
        <f t="shared" si="802"/>
        <v>8</v>
      </c>
      <c r="M5139" s="103" t="str">
        <f t="shared" si="803"/>
        <v>16</v>
      </c>
      <c r="N5139" s="103" t="str">
        <f t="shared" si="804"/>
        <v>12</v>
      </c>
      <c r="O5139" s="103" t="str">
        <f t="shared" si="805"/>
        <v>10</v>
      </c>
      <c r="P5139" s="103" t="str">
        <f t="shared" si="806"/>
        <v>10/12/16</v>
      </c>
      <c r="Q5139" s="103">
        <f t="shared" si="807"/>
        <v>5</v>
      </c>
      <c r="R5139" s="103" t="str">
        <f t="shared" si="808"/>
        <v>44</v>
      </c>
      <c r="S5139" s="103"/>
      <c r="T5139" s="103"/>
      <c r="U5139" s="103"/>
      <c r="V5139" s="103" t="str">
        <f t="shared" si="809"/>
        <v/>
      </c>
    </row>
    <row r="5140" spans="1:22" x14ac:dyDescent="0.45">
      <c r="A5140" s="290" t="s">
        <v>5331</v>
      </c>
      <c r="B5140" s="290" t="s">
        <v>116</v>
      </c>
      <c r="C5140" s="272">
        <v>2016</v>
      </c>
      <c r="D5140" s="291" t="s">
        <v>5332</v>
      </c>
      <c r="E5140" s="290" t="s">
        <v>4499</v>
      </c>
      <c r="F5140" s="269">
        <v>20.190000000000001</v>
      </c>
      <c r="G5140" s="270" t="s">
        <v>62</v>
      </c>
      <c r="I5140" s="103" t="s">
        <v>4</v>
      </c>
      <c r="J5140" s="103" t="str">
        <f t="shared" si="800"/>
        <v>Bognor Park Run 130</v>
      </c>
      <c r="K5140" s="103" t="str">
        <f t="shared" si="801"/>
        <v>David Rowe</v>
      </c>
      <c r="L5140" s="103">
        <f t="shared" si="802"/>
        <v>8</v>
      </c>
      <c r="M5140" s="103" t="str">
        <f t="shared" si="803"/>
        <v>16</v>
      </c>
      <c r="N5140" s="103" t="str">
        <f t="shared" si="804"/>
        <v>12</v>
      </c>
      <c r="O5140" s="103" t="str">
        <f t="shared" si="805"/>
        <v>03</v>
      </c>
      <c r="P5140" s="103" t="str">
        <f t="shared" si="806"/>
        <v>03/12/16</v>
      </c>
      <c r="Q5140" s="103">
        <f t="shared" si="807"/>
        <v>5</v>
      </c>
      <c r="R5140" s="103" t="str">
        <f t="shared" si="808"/>
        <v>19</v>
      </c>
      <c r="S5140" s="103"/>
      <c r="T5140" s="103"/>
      <c r="U5140" s="103"/>
      <c r="V5140" s="103" t="str">
        <f t="shared" si="809"/>
        <v>PB</v>
      </c>
    </row>
    <row r="5141" spans="1:22" x14ac:dyDescent="0.45">
      <c r="A5141" s="290" t="s">
        <v>5331</v>
      </c>
      <c r="B5141" s="290" t="s">
        <v>116</v>
      </c>
      <c r="C5141" s="272">
        <v>2016</v>
      </c>
      <c r="D5141" s="291" t="s">
        <v>5332</v>
      </c>
      <c r="E5141" s="290" t="s">
        <v>51</v>
      </c>
      <c r="F5141" s="269">
        <v>20.51</v>
      </c>
      <c r="G5141" s="270"/>
      <c r="I5141" s="103" t="s">
        <v>4</v>
      </c>
      <c r="J5141" s="103" t="str">
        <f t="shared" si="800"/>
        <v>Bognor Park Run 130</v>
      </c>
      <c r="K5141" s="103" t="str">
        <f t="shared" si="801"/>
        <v>Duncan Stephenson-Gill</v>
      </c>
      <c r="L5141" s="103">
        <f t="shared" si="802"/>
        <v>8</v>
      </c>
      <c r="M5141" s="103" t="str">
        <f t="shared" si="803"/>
        <v>16</v>
      </c>
      <c r="N5141" s="103" t="str">
        <f t="shared" si="804"/>
        <v>12</v>
      </c>
      <c r="O5141" s="103" t="str">
        <f t="shared" si="805"/>
        <v>03</v>
      </c>
      <c r="P5141" s="103" t="str">
        <f t="shared" si="806"/>
        <v>03/12/16</v>
      </c>
      <c r="Q5141" s="103">
        <f t="shared" si="807"/>
        <v>5</v>
      </c>
      <c r="R5141" s="103" t="str">
        <f t="shared" si="808"/>
        <v>51</v>
      </c>
      <c r="S5141" s="103"/>
      <c r="T5141" s="103"/>
      <c r="U5141" s="103"/>
      <c r="V5141" s="103" t="str">
        <f t="shared" si="809"/>
        <v/>
      </c>
    </row>
    <row r="5142" spans="1:22" x14ac:dyDescent="0.45">
      <c r="A5142" s="290" t="s">
        <v>5331</v>
      </c>
      <c r="B5142" s="290" t="s">
        <v>116</v>
      </c>
      <c r="C5142" s="272">
        <v>2016</v>
      </c>
      <c r="D5142" s="291" t="s">
        <v>5332</v>
      </c>
      <c r="E5142" s="290" t="s">
        <v>118</v>
      </c>
      <c r="F5142" s="269">
        <v>21.41</v>
      </c>
      <c r="G5142" s="270"/>
      <c r="I5142" s="103" t="s">
        <v>4</v>
      </c>
      <c r="J5142" s="103" t="str">
        <f t="shared" si="800"/>
        <v>Bognor Park Run 130</v>
      </c>
      <c r="K5142" s="103" t="str">
        <f t="shared" si="801"/>
        <v>Keith Hardwell</v>
      </c>
      <c r="L5142" s="103">
        <f t="shared" si="802"/>
        <v>8</v>
      </c>
      <c r="M5142" s="103" t="str">
        <f t="shared" si="803"/>
        <v>16</v>
      </c>
      <c r="N5142" s="103" t="str">
        <f t="shared" si="804"/>
        <v>12</v>
      </c>
      <c r="O5142" s="103" t="str">
        <f t="shared" si="805"/>
        <v>03</v>
      </c>
      <c r="P5142" s="103" t="str">
        <f t="shared" si="806"/>
        <v>03/12/16</v>
      </c>
      <c r="Q5142" s="103">
        <f t="shared" si="807"/>
        <v>5</v>
      </c>
      <c r="R5142" s="103" t="str">
        <f t="shared" si="808"/>
        <v>41</v>
      </c>
      <c r="S5142" s="103"/>
      <c r="T5142" s="103"/>
      <c r="U5142" s="103"/>
      <c r="V5142" s="103" t="str">
        <f t="shared" si="809"/>
        <v/>
      </c>
    </row>
    <row r="5143" spans="1:22" x14ac:dyDescent="0.45">
      <c r="A5143" s="290" t="s">
        <v>5331</v>
      </c>
      <c r="B5143" s="290" t="s">
        <v>116</v>
      </c>
      <c r="C5143" s="272">
        <v>2016</v>
      </c>
      <c r="D5143" s="291" t="s">
        <v>5332</v>
      </c>
      <c r="E5143" s="290" t="s">
        <v>4550</v>
      </c>
      <c r="F5143" s="269">
        <v>21.45</v>
      </c>
      <c r="G5143" s="270"/>
      <c r="I5143" s="103" t="s">
        <v>4</v>
      </c>
      <c r="J5143" s="103" t="str">
        <f t="shared" si="800"/>
        <v>Bognor Park Run 130</v>
      </c>
      <c r="K5143" s="103" t="str">
        <f t="shared" si="801"/>
        <v>Simon Daymond</v>
      </c>
      <c r="L5143" s="103">
        <f t="shared" si="802"/>
        <v>8</v>
      </c>
      <c r="M5143" s="103" t="str">
        <f t="shared" si="803"/>
        <v>16</v>
      </c>
      <c r="N5143" s="103" t="str">
        <f t="shared" si="804"/>
        <v>12</v>
      </c>
      <c r="O5143" s="103" t="str">
        <f t="shared" si="805"/>
        <v>03</v>
      </c>
      <c r="P5143" s="103" t="str">
        <f t="shared" si="806"/>
        <v>03/12/16</v>
      </c>
      <c r="Q5143" s="103">
        <f t="shared" si="807"/>
        <v>5</v>
      </c>
      <c r="R5143" s="103" t="str">
        <f t="shared" si="808"/>
        <v>45</v>
      </c>
      <c r="S5143" s="103"/>
      <c r="T5143" s="103"/>
      <c r="U5143" s="103"/>
      <c r="V5143" s="103" t="str">
        <f t="shared" si="809"/>
        <v/>
      </c>
    </row>
    <row r="5144" spans="1:22" x14ac:dyDescent="0.45">
      <c r="A5144" s="290" t="s">
        <v>5331</v>
      </c>
      <c r="B5144" s="290" t="s">
        <v>116</v>
      </c>
      <c r="C5144" s="272">
        <v>2016</v>
      </c>
      <c r="D5144" s="291" t="s">
        <v>5332</v>
      </c>
      <c r="E5144" s="290" t="s">
        <v>4872</v>
      </c>
      <c r="F5144" s="269">
        <v>21.48</v>
      </c>
      <c r="G5144" s="270"/>
      <c r="I5144" s="103" t="s">
        <v>4</v>
      </c>
      <c r="J5144" s="103" t="str">
        <f t="shared" si="800"/>
        <v>Bognor Park Run 130</v>
      </c>
      <c r="K5144" s="103" t="str">
        <f t="shared" si="801"/>
        <v>Alan Coombs</v>
      </c>
      <c r="L5144" s="103">
        <f t="shared" si="802"/>
        <v>8</v>
      </c>
      <c r="M5144" s="103" t="str">
        <f t="shared" si="803"/>
        <v>16</v>
      </c>
      <c r="N5144" s="103" t="str">
        <f t="shared" si="804"/>
        <v>12</v>
      </c>
      <c r="O5144" s="103" t="str">
        <f t="shared" si="805"/>
        <v>03</v>
      </c>
      <c r="P5144" s="103" t="str">
        <f t="shared" si="806"/>
        <v>03/12/16</v>
      </c>
      <c r="Q5144" s="103">
        <f t="shared" si="807"/>
        <v>5</v>
      </c>
      <c r="R5144" s="103" t="str">
        <f t="shared" si="808"/>
        <v>48</v>
      </c>
      <c r="S5144" s="103"/>
      <c r="T5144" s="103"/>
      <c r="U5144" s="103"/>
      <c r="V5144" s="103" t="str">
        <f t="shared" si="809"/>
        <v/>
      </c>
    </row>
    <row r="5145" spans="1:22" x14ac:dyDescent="0.45">
      <c r="A5145" s="290" t="s">
        <v>5331</v>
      </c>
      <c r="B5145" s="290" t="s">
        <v>116</v>
      </c>
      <c r="C5145" s="272">
        <v>2016</v>
      </c>
      <c r="D5145" s="291" t="s">
        <v>5332</v>
      </c>
      <c r="E5145" s="290" t="s">
        <v>4909</v>
      </c>
      <c r="F5145" s="269">
        <v>22.03</v>
      </c>
      <c r="G5145" s="270"/>
      <c r="I5145" s="103" t="s">
        <v>4</v>
      </c>
      <c r="J5145" s="103" t="str">
        <f t="shared" si="800"/>
        <v>Bognor Park Run 130</v>
      </c>
      <c r="K5145" s="103" t="str">
        <f t="shared" si="801"/>
        <v>Gervais Ward</v>
      </c>
      <c r="L5145" s="103">
        <f t="shared" si="802"/>
        <v>8</v>
      </c>
      <c r="M5145" s="103" t="str">
        <f t="shared" si="803"/>
        <v>16</v>
      </c>
      <c r="N5145" s="103" t="str">
        <f t="shared" si="804"/>
        <v>12</v>
      </c>
      <c r="O5145" s="103" t="str">
        <f t="shared" si="805"/>
        <v>03</v>
      </c>
      <c r="P5145" s="103" t="str">
        <f t="shared" si="806"/>
        <v>03/12/16</v>
      </c>
      <c r="Q5145" s="103">
        <f t="shared" si="807"/>
        <v>5</v>
      </c>
      <c r="R5145" s="103" t="str">
        <f t="shared" si="808"/>
        <v>03</v>
      </c>
      <c r="S5145" s="103"/>
      <c r="T5145" s="103"/>
      <c r="U5145" s="103"/>
      <c r="V5145" s="103" t="str">
        <f t="shared" si="809"/>
        <v/>
      </c>
    </row>
    <row r="5146" spans="1:22" x14ac:dyDescent="0.45">
      <c r="A5146" s="290" t="s">
        <v>5331</v>
      </c>
      <c r="B5146" s="290" t="s">
        <v>116</v>
      </c>
      <c r="C5146" s="272">
        <v>2016</v>
      </c>
      <c r="D5146" s="291" t="s">
        <v>5332</v>
      </c>
      <c r="E5146" s="290" t="s">
        <v>4935</v>
      </c>
      <c r="F5146" s="269">
        <v>22.09</v>
      </c>
      <c r="G5146" s="270"/>
      <c r="I5146" s="103" t="s">
        <v>4</v>
      </c>
      <c r="J5146" s="103" t="str">
        <f t="shared" si="800"/>
        <v>Bognor Park Run 130</v>
      </c>
      <c r="K5146" s="103" t="str">
        <f t="shared" si="801"/>
        <v>Juliet Stallard</v>
      </c>
      <c r="L5146" s="103">
        <f t="shared" si="802"/>
        <v>8</v>
      </c>
      <c r="M5146" s="103" t="str">
        <f t="shared" si="803"/>
        <v>16</v>
      </c>
      <c r="N5146" s="103" t="str">
        <f t="shared" si="804"/>
        <v>12</v>
      </c>
      <c r="O5146" s="103" t="str">
        <f t="shared" si="805"/>
        <v>03</v>
      </c>
      <c r="P5146" s="103" t="str">
        <f t="shared" si="806"/>
        <v>03/12/16</v>
      </c>
      <c r="Q5146" s="103">
        <f t="shared" si="807"/>
        <v>5</v>
      </c>
      <c r="R5146" s="103" t="str">
        <f t="shared" si="808"/>
        <v>09</v>
      </c>
      <c r="S5146" s="103"/>
      <c r="T5146" s="103"/>
      <c r="U5146" s="103"/>
      <c r="V5146" s="103" t="str">
        <f t="shared" si="809"/>
        <v/>
      </c>
    </row>
    <row r="5147" spans="1:22" x14ac:dyDescent="0.45">
      <c r="A5147" s="290" t="s">
        <v>5331</v>
      </c>
      <c r="B5147" s="290" t="s">
        <v>116</v>
      </c>
      <c r="C5147" s="272">
        <v>2016</v>
      </c>
      <c r="D5147" s="291" t="s">
        <v>5332</v>
      </c>
      <c r="E5147" s="290" t="s">
        <v>128</v>
      </c>
      <c r="F5147" s="269">
        <v>22.25</v>
      </c>
      <c r="G5147" s="270" t="s">
        <v>62</v>
      </c>
      <c r="I5147" s="103" t="s">
        <v>4</v>
      </c>
      <c r="J5147" s="103" t="str">
        <f t="shared" si="800"/>
        <v>Bognor Park Run 130</v>
      </c>
      <c r="K5147" s="103" t="str">
        <f t="shared" si="801"/>
        <v>Tony Holcombe</v>
      </c>
      <c r="L5147" s="103">
        <f t="shared" si="802"/>
        <v>8</v>
      </c>
      <c r="M5147" s="103" t="str">
        <f t="shared" si="803"/>
        <v>16</v>
      </c>
      <c r="N5147" s="103" t="str">
        <f t="shared" si="804"/>
        <v>12</v>
      </c>
      <c r="O5147" s="103" t="str">
        <f t="shared" si="805"/>
        <v>03</v>
      </c>
      <c r="P5147" s="103" t="str">
        <f t="shared" si="806"/>
        <v>03/12/16</v>
      </c>
      <c r="Q5147" s="103">
        <f t="shared" si="807"/>
        <v>5</v>
      </c>
      <c r="R5147" s="103" t="str">
        <f t="shared" si="808"/>
        <v>25</v>
      </c>
      <c r="S5147" s="103"/>
      <c r="T5147" s="103"/>
      <c r="U5147" s="103"/>
      <c r="V5147" s="103" t="str">
        <f t="shared" si="809"/>
        <v>PB</v>
      </c>
    </row>
    <row r="5148" spans="1:22" x14ac:dyDescent="0.45">
      <c r="A5148" s="290" t="s">
        <v>5331</v>
      </c>
      <c r="B5148" s="290" t="s">
        <v>116</v>
      </c>
      <c r="C5148" s="272">
        <v>2016</v>
      </c>
      <c r="D5148" s="291" t="s">
        <v>5332</v>
      </c>
      <c r="E5148" s="290" t="s">
        <v>119</v>
      </c>
      <c r="F5148" s="269">
        <v>22.27</v>
      </c>
      <c r="G5148" s="270"/>
      <c r="I5148" s="103" t="s">
        <v>4</v>
      </c>
      <c r="J5148" s="103" t="str">
        <f t="shared" si="800"/>
        <v>Bognor Park Run 130</v>
      </c>
      <c r="K5148" s="103" t="str">
        <f t="shared" si="801"/>
        <v>Paul Stevens</v>
      </c>
      <c r="L5148" s="103">
        <f t="shared" si="802"/>
        <v>8</v>
      </c>
      <c r="M5148" s="103" t="str">
        <f t="shared" si="803"/>
        <v>16</v>
      </c>
      <c r="N5148" s="103" t="str">
        <f t="shared" si="804"/>
        <v>12</v>
      </c>
      <c r="O5148" s="103" t="str">
        <f t="shared" si="805"/>
        <v>03</v>
      </c>
      <c r="P5148" s="103" t="str">
        <f t="shared" si="806"/>
        <v>03/12/16</v>
      </c>
      <c r="Q5148" s="103">
        <f t="shared" si="807"/>
        <v>5</v>
      </c>
      <c r="R5148" s="103" t="str">
        <f t="shared" si="808"/>
        <v>27</v>
      </c>
      <c r="S5148" s="103"/>
      <c r="T5148" s="103"/>
      <c r="U5148" s="103"/>
      <c r="V5148" s="103" t="str">
        <f t="shared" si="809"/>
        <v/>
      </c>
    </row>
    <row r="5149" spans="1:22" x14ac:dyDescent="0.45">
      <c r="A5149" s="290" t="s">
        <v>5331</v>
      </c>
      <c r="B5149" s="290" t="s">
        <v>116</v>
      </c>
      <c r="C5149" s="272">
        <v>2016</v>
      </c>
      <c r="D5149" s="291" t="s">
        <v>5332</v>
      </c>
      <c r="E5149" s="290" t="s">
        <v>4360</v>
      </c>
      <c r="F5149" s="269">
        <v>22.32</v>
      </c>
      <c r="G5149" s="270"/>
      <c r="I5149" s="103" t="s">
        <v>4</v>
      </c>
      <c r="J5149" s="103" t="str">
        <f t="shared" si="800"/>
        <v>Bognor Park Run 130</v>
      </c>
      <c r="K5149" s="103" t="str">
        <f t="shared" si="801"/>
        <v>David Skidmore</v>
      </c>
      <c r="L5149" s="103">
        <f t="shared" si="802"/>
        <v>8</v>
      </c>
      <c r="M5149" s="103" t="str">
        <f t="shared" si="803"/>
        <v>16</v>
      </c>
      <c r="N5149" s="103" t="str">
        <f t="shared" si="804"/>
        <v>12</v>
      </c>
      <c r="O5149" s="103" t="str">
        <f t="shared" si="805"/>
        <v>03</v>
      </c>
      <c r="P5149" s="103" t="str">
        <f t="shared" si="806"/>
        <v>03/12/16</v>
      </c>
      <c r="Q5149" s="103">
        <f t="shared" si="807"/>
        <v>5</v>
      </c>
      <c r="R5149" s="103" t="str">
        <f t="shared" si="808"/>
        <v>32</v>
      </c>
      <c r="S5149" s="103"/>
      <c r="T5149" s="103"/>
      <c r="U5149" s="103"/>
      <c r="V5149" s="103" t="str">
        <f t="shared" si="809"/>
        <v/>
      </c>
    </row>
    <row r="5150" spans="1:22" x14ac:dyDescent="0.45">
      <c r="A5150" s="290" t="s">
        <v>5331</v>
      </c>
      <c r="B5150" s="290" t="s">
        <v>116</v>
      </c>
      <c r="C5150" s="272">
        <v>2016</v>
      </c>
      <c r="D5150" s="291" t="s">
        <v>5332</v>
      </c>
      <c r="E5150" s="290" t="s">
        <v>4322</v>
      </c>
      <c r="F5150" s="269">
        <v>23.52</v>
      </c>
      <c r="G5150" s="270"/>
      <c r="I5150" s="103" t="s">
        <v>4</v>
      </c>
      <c r="J5150" s="103" t="str">
        <f t="shared" si="800"/>
        <v>Bognor Park Run 130</v>
      </c>
      <c r="K5150" s="103" t="str">
        <f t="shared" si="801"/>
        <v>Mark Green</v>
      </c>
      <c r="L5150" s="103">
        <f t="shared" si="802"/>
        <v>8</v>
      </c>
      <c r="M5150" s="103" t="str">
        <f t="shared" si="803"/>
        <v>16</v>
      </c>
      <c r="N5150" s="103" t="str">
        <f t="shared" si="804"/>
        <v>12</v>
      </c>
      <c r="O5150" s="103" t="str">
        <f t="shared" si="805"/>
        <v>03</v>
      </c>
      <c r="P5150" s="103" t="str">
        <f t="shared" si="806"/>
        <v>03/12/16</v>
      </c>
      <c r="Q5150" s="103">
        <f t="shared" si="807"/>
        <v>5</v>
      </c>
      <c r="R5150" s="103" t="str">
        <f t="shared" si="808"/>
        <v>52</v>
      </c>
      <c r="S5150" s="103"/>
      <c r="T5150" s="103"/>
      <c r="U5150" s="103"/>
      <c r="V5150" s="103" t="str">
        <f t="shared" si="809"/>
        <v/>
      </c>
    </row>
    <row r="5151" spans="1:22" x14ac:dyDescent="0.45">
      <c r="A5151" s="290" t="s">
        <v>5331</v>
      </c>
      <c r="B5151" s="290" t="s">
        <v>116</v>
      </c>
      <c r="C5151" s="272">
        <v>2016</v>
      </c>
      <c r="D5151" s="291" t="s">
        <v>5332</v>
      </c>
      <c r="E5151" s="290" t="s">
        <v>4976</v>
      </c>
      <c r="F5151" s="269">
        <v>23.54</v>
      </c>
      <c r="G5151" s="270"/>
      <c r="I5151" s="103" t="s">
        <v>4</v>
      </c>
      <c r="J5151" s="103" t="str">
        <f t="shared" si="800"/>
        <v>Bognor Park Run 130</v>
      </c>
      <c r="K5151" s="103" t="str">
        <f t="shared" si="801"/>
        <v>Nathan Bilham</v>
      </c>
      <c r="L5151" s="103">
        <f t="shared" si="802"/>
        <v>8</v>
      </c>
      <c r="M5151" s="103" t="str">
        <f t="shared" si="803"/>
        <v>16</v>
      </c>
      <c r="N5151" s="103" t="str">
        <f t="shared" si="804"/>
        <v>12</v>
      </c>
      <c r="O5151" s="103" t="str">
        <f t="shared" si="805"/>
        <v>03</v>
      </c>
      <c r="P5151" s="103" t="str">
        <f t="shared" si="806"/>
        <v>03/12/16</v>
      </c>
      <c r="Q5151" s="103">
        <f t="shared" si="807"/>
        <v>5</v>
      </c>
      <c r="R5151" s="103" t="str">
        <f t="shared" si="808"/>
        <v>54</v>
      </c>
      <c r="S5151" s="103"/>
      <c r="T5151" s="103"/>
      <c r="U5151" s="103"/>
      <c r="V5151" s="103" t="str">
        <f t="shared" si="809"/>
        <v/>
      </c>
    </row>
    <row r="5152" spans="1:22" x14ac:dyDescent="0.45">
      <c r="A5152" s="290" t="s">
        <v>5331</v>
      </c>
      <c r="B5152" s="290" t="s">
        <v>116</v>
      </c>
      <c r="C5152" s="272">
        <v>2016</v>
      </c>
      <c r="D5152" s="291" t="s">
        <v>5332</v>
      </c>
      <c r="E5152" s="290" t="s">
        <v>162</v>
      </c>
      <c r="F5152" s="269">
        <v>25.05</v>
      </c>
      <c r="G5152" s="270"/>
      <c r="I5152" s="103" t="s">
        <v>4</v>
      </c>
      <c r="J5152" s="103" t="str">
        <f t="shared" si="800"/>
        <v>Bognor Park Run 130</v>
      </c>
      <c r="K5152" s="103" t="str">
        <f t="shared" si="801"/>
        <v>Matthew Reynolds</v>
      </c>
      <c r="L5152" s="103">
        <f t="shared" si="802"/>
        <v>8</v>
      </c>
      <c r="M5152" s="103" t="str">
        <f t="shared" si="803"/>
        <v>16</v>
      </c>
      <c r="N5152" s="103" t="str">
        <f t="shared" si="804"/>
        <v>12</v>
      </c>
      <c r="O5152" s="103" t="str">
        <f t="shared" si="805"/>
        <v>03</v>
      </c>
      <c r="P5152" s="103" t="str">
        <f t="shared" si="806"/>
        <v>03/12/16</v>
      </c>
      <c r="Q5152" s="103">
        <f t="shared" si="807"/>
        <v>5</v>
      </c>
      <c r="R5152" s="103" t="str">
        <f t="shared" si="808"/>
        <v>05</v>
      </c>
      <c r="S5152" s="103"/>
      <c r="T5152" s="103"/>
      <c r="U5152" s="103"/>
      <c r="V5152" s="103" t="str">
        <f t="shared" si="809"/>
        <v/>
      </c>
    </row>
    <row r="5153" spans="1:22" x14ac:dyDescent="0.45">
      <c r="A5153" s="290" t="s">
        <v>5331</v>
      </c>
      <c r="B5153" s="290" t="s">
        <v>116</v>
      </c>
      <c r="C5153" s="272">
        <v>2016</v>
      </c>
      <c r="D5153" s="291" t="s">
        <v>5332</v>
      </c>
      <c r="E5153" s="290" t="s">
        <v>159</v>
      </c>
      <c r="F5153" s="269">
        <v>25.35</v>
      </c>
      <c r="G5153" s="270"/>
      <c r="I5153" s="103" t="s">
        <v>4</v>
      </c>
      <c r="J5153" s="103" t="str">
        <f t="shared" si="800"/>
        <v>Bognor Park Run 130</v>
      </c>
      <c r="K5153" s="103" t="str">
        <f t="shared" si="801"/>
        <v>Jim Simmons</v>
      </c>
      <c r="L5153" s="103">
        <f t="shared" si="802"/>
        <v>8</v>
      </c>
      <c r="M5153" s="103" t="str">
        <f t="shared" si="803"/>
        <v>16</v>
      </c>
      <c r="N5153" s="103" t="str">
        <f t="shared" si="804"/>
        <v>12</v>
      </c>
      <c r="O5153" s="103" t="str">
        <f t="shared" si="805"/>
        <v>03</v>
      </c>
      <c r="P5153" s="103" t="str">
        <f t="shared" si="806"/>
        <v>03/12/16</v>
      </c>
      <c r="Q5153" s="103">
        <f t="shared" si="807"/>
        <v>5</v>
      </c>
      <c r="R5153" s="103" t="str">
        <f t="shared" si="808"/>
        <v>35</v>
      </c>
      <c r="S5153" s="103"/>
      <c r="T5153" s="103"/>
      <c r="U5153" s="103"/>
      <c r="V5153" s="103" t="str">
        <f t="shared" si="809"/>
        <v/>
      </c>
    </row>
    <row r="5154" spans="1:22" x14ac:dyDescent="0.45">
      <c r="A5154" s="290" t="s">
        <v>5331</v>
      </c>
      <c r="B5154" s="290" t="s">
        <v>116</v>
      </c>
      <c r="C5154" s="272">
        <v>2016</v>
      </c>
      <c r="D5154" s="291" t="s">
        <v>5332</v>
      </c>
      <c r="E5154" s="290" t="s">
        <v>142</v>
      </c>
      <c r="F5154" s="269">
        <v>25.43</v>
      </c>
      <c r="G5154" s="270"/>
      <c r="I5154" s="103" t="s">
        <v>4</v>
      </c>
      <c r="J5154" s="103" t="str">
        <f t="shared" si="800"/>
        <v>Bognor Park Run 130</v>
      </c>
      <c r="K5154" s="103" t="str">
        <f t="shared" si="801"/>
        <v>Karen Vilday</v>
      </c>
      <c r="L5154" s="103">
        <f t="shared" si="802"/>
        <v>8</v>
      </c>
      <c r="M5154" s="103" t="str">
        <f t="shared" si="803"/>
        <v>16</v>
      </c>
      <c r="N5154" s="103" t="str">
        <f t="shared" si="804"/>
        <v>12</v>
      </c>
      <c r="O5154" s="103" t="str">
        <f t="shared" si="805"/>
        <v>03</v>
      </c>
      <c r="P5154" s="103" t="str">
        <f t="shared" si="806"/>
        <v>03/12/16</v>
      </c>
      <c r="Q5154" s="103">
        <f t="shared" si="807"/>
        <v>5</v>
      </c>
      <c r="R5154" s="103" t="str">
        <f t="shared" si="808"/>
        <v>43</v>
      </c>
      <c r="S5154" s="103"/>
      <c r="T5154" s="103"/>
      <c r="U5154" s="103"/>
      <c r="V5154" s="103" t="str">
        <f t="shared" si="809"/>
        <v/>
      </c>
    </row>
    <row r="5155" spans="1:22" x14ac:dyDescent="0.45">
      <c r="A5155" s="290" t="s">
        <v>5331</v>
      </c>
      <c r="B5155" s="290" t="s">
        <v>116</v>
      </c>
      <c r="C5155" s="272">
        <v>2016</v>
      </c>
      <c r="D5155" s="291" t="s">
        <v>5332</v>
      </c>
      <c r="E5155" s="290" t="s">
        <v>125</v>
      </c>
      <c r="F5155" s="269">
        <v>26.19</v>
      </c>
      <c r="G5155" s="270"/>
      <c r="I5155" s="103" t="s">
        <v>4</v>
      </c>
      <c r="J5155" s="103" t="str">
        <f t="shared" si="800"/>
        <v>Bognor Park Run 130</v>
      </c>
      <c r="K5155" s="103" t="str">
        <f t="shared" si="801"/>
        <v>Carl Bryant</v>
      </c>
      <c r="L5155" s="103">
        <f t="shared" si="802"/>
        <v>8</v>
      </c>
      <c r="M5155" s="103" t="str">
        <f t="shared" si="803"/>
        <v>16</v>
      </c>
      <c r="N5155" s="103" t="str">
        <f t="shared" si="804"/>
        <v>12</v>
      </c>
      <c r="O5155" s="103" t="str">
        <f t="shared" si="805"/>
        <v>03</v>
      </c>
      <c r="P5155" s="103" t="str">
        <f t="shared" si="806"/>
        <v>03/12/16</v>
      </c>
      <c r="Q5155" s="103">
        <f t="shared" si="807"/>
        <v>5</v>
      </c>
      <c r="R5155" s="103" t="str">
        <f t="shared" si="808"/>
        <v>19</v>
      </c>
      <c r="S5155" s="103"/>
      <c r="T5155" s="103"/>
      <c r="U5155" s="103"/>
      <c r="V5155" s="103" t="str">
        <f t="shared" si="809"/>
        <v/>
      </c>
    </row>
    <row r="5156" spans="1:22" x14ac:dyDescent="0.45">
      <c r="A5156" s="290" t="s">
        <v>5331</v>
      </c>
      <c r="B5156" s="290" t="s">
        <v>116</v>
      </c>
      <c r="C5156" s="272">
        <v>2016</v>
      </c>
      <c r="D5156" s="291" t="s">
        <v>5332</v>
      </c>
      <c r="E5156" s="290" t="s">
        <v>140</v>
      </c>
      <c r="F5156" s="269">
        <v>26.2</v>
      </c>
      <c r="G5156" s="270"/>
      <c r="I5156" s="103" t="s">
        <v>4</v>
      </c>
      <c r="J5156" s="103" t="str">
        <f t="shared" si="800"/>
        <v>Bognor Park Run 130</v>
      </c>
      <c r="K5156" s="103" t="str">
        <f t="shared" si="801"/>
        <v>Robert Little</v>
      </c>
      <c r="L5156" s="103">
        <f t="shared" si="802"/>
        <v>8</v>
      </c>
      <c r="M5156" s="103" t="str">
        <f t="shared" si="803"/>
        <v>16</v>
      </c>
      <c r="N5156" s="103" t="str">
        <f t="shared" si="804"/>
        <v>12</v>
      </c>
      <c r="O5156" s="103" t="str">
        <f t="shared" si="805"/>
        <v>03</v>
      </c>
      <c r="P5156" s="103" t="str">
        <f t="shared" si="806"/>
        <v>03/12/16</v>
      </c>
      <c r="Q5156" s="103">
        <f t="shared" si="807"/>
        <v>4</v>
      </c>
      <c r="R5156" s="103" t="str">
        <f t="shared" si="808"/>
        <v>20</v>
      </c>
      <c r="S5156" s="103"/>
      <c r="T5156" s="103"/>
      <c r="U5156" s="103"/>
      <c r="V5156" s="103" t="str">
        <f t="shared" si="809"/>
        <v/>
      </c>
    </row>
    <row r="5157" spans="1:22" x14ac:dyDescent="0.45">
      <c r="A5157" s="290" t="s">
        <v>5331</v>
      </c>
      <c r="B5157" s="290" t="s">
        <v>116</v>
      </c>
      <c r="C5157" s="272">
        <v>2016</v>
      </c>
      <c r="D5157" s="291" t="s">
        <v>5332</v>
      </c>
      <c r="E5157" s="290" t="s">
        <v>143</v>
      </c>
      <c r="F5157" s="269">
        <v>26.23</v>
      </c>
      <c r="G5157" s="270"/>
      <c r="I5157" s="103" t="s">
        <v>4</v>
      </c>
      <c r="J5157" s="103" t="str">
        <f t="shared" si="800"/>
        <v>Bognor Park Run 130</v>
      </c>
      <c r="K5157" s="103" t="str">
        <f t="shared" si="801"/>
        <v>Andrew Miles</v>
      </c>
      <c r="L5157" s="103">
        <f t="shared" si="802"/>
        <v>8</v>
      </c>
      <c r="M5157" s="103" t="str">
        <f t="shared" si="803"/>
        <v>16</v>
      </c>
      <c r="N5157" s="103" t="str">
        <f t="shared" si="804"/>
        <v>12</v>
      </c>
      <c r="O5157" s="103" t="str">
        <f t="shared" si="805"/>
        <v>03</v>
      </c>
      <c r="P5157" s="103" t="str">
        <f t="shared" si="806"/>
        <v>03/12/16</v>
      </c>
      <c r="Q5157" s="103">
        <f t="shared" si="807"/>
        <v>5</v>
      </c>
      <c r="R5157" s="103" t="str">
        <f t="shared" si="808"/>
        <v>23</v>
      </c>
      <c r="S5157" s="103"/>
      <c r="T5157" s="103"/>
      <c r="U5157" s="103"/>
      <c r="V5157" s="103" t="str">
        <f t="shared" si="809"/>
        <v/>
      </c>
    </row>
    <row r="5158" spans="1:22" x14ac:dyDescent="0.45">
      <c r="A5158" s="290" t="s">
        <v>5331</v>
      </c>
      <c r="B5158" s="290" t="s">
        <v>116</v>
      </c>
      <c r="C5158" s="272">
        <v>2016</v>
      </c>
      <c r="D5158" s="291" t="s">
        <v>5332</v>
      </c>
      <c r="E5158" s="290" t="s">
        <v>123</v>
      </c>
      <c r="F5158" s="269">
        <v>28.3</v>
      </c>
      <c r="G5158" s="270"/>
      <c r="I5158" s="103" t="s">
        <v>4</v>
      </c>
      <c r="J5158" s="103" t="str">
        <f t="shared" si="800"/>
        <v>Bognor Park Run 130</v>
      </c>
      <c r="K5158" s="103" t="str">
        <f t="shared" si="801"/>
        <v>David Sinclair</v>
      </c>
      <c r="L5158" s="103">
        <f t="shared" si="802"/>
        <v>8</v>
      </c>
      <c r="M5158" s="103" t="str">
        <f t="shared" si="803"/>
        <v>16</v>
      </c>
      <c r="N5158" s="103" t="str">
        <f t="shared" si="804"/>
        <v>12</v>
      </c>
      <c r="O5158" s="103" t="str">
        <f t="shared" si="805"/>
        <v>03</v>
      </c>
      <c r="P5158" s="103" t="str">
        <f t="shared" si="806"/>
        <v>03/12/16</v>
      </c>
      <c r="Q5158" s="103">
        <f t="shared" si="807"/>
        <v>4</v>
      </c>
      <c r="R5158" s="103" t="str">
        <f t="shared" si="808"/>
        <v>30</v>
      </c>
      <c r="S5158" s="103"/>
      <c r="T5158" s="103"/>
      <c r="U5158" s="103"/>
      <c r="V5158" s="103" t="str">
        <f t="shared" si="809"/>
        <v/>
      </c>
    </row>
    <row r="5159" spans="1:22" x14ac:dyDescent="0.45">
      <c r="A5159" s="290" t="s">
        <v>5331</v>
      </c>
      <c r="B5159" s="290" t="s">
        <v>116</v>
      </c>
      <c r="C5159" s="272">
        <v>2016</v>
      </c>
      <c r="D5159" s="291" t="s">
        <v>5332</v>
      </c>
      <c r="E5159" s="290" t="s">
        <v>207</v>
      </c>
      <c r="F5159" s="269">
        <v>30.1</v>
      </c>
      <c r="G5159" s="270"/>
      <c r="I5159" s="103" t="s">
        <v>4</v>
      </c>
      <c r="J5159" s="103" t="str">
        <f t="shared" si="800"/>
        <v>Bognor Park Run 130</v>
      </c>
      <c r="K5159" s="103" t="str">
        <f t="shared" si="801"/>
        <v>Sarah Spurr</v>
      </c>
      <c r="L5159" s="103">
        <f t="shared" si="802"/>
        <v>8</v>
      </c>
      <c r="M5159" s="103" t="str">
        <f t="shared" si="803"/>
        <v>16</v>
      </c>
      <c r="N5159" s="103" t="str">
        <f t="shared" si="804"/>
        <v>12</v>
      </c>
      <c r="O5159" s="103" t="str">
        <f t="shared" si="805"/>
        <v>03</v>
      </c>
      <c r="P5159" s="103" t="str">
        <f t="shared" si="806"/>
        <v>03/12/16</v>
      </c>
      <c r="Q5159" s="103">
        <f t="shared" si="807"/>
        <v>4</v>
      </c>
      <c r="R5159" s="103" t="str">
        <f t="shared" si="808"/>
        <v>10</v>
      </c>
      <c r="S5159" s="103"/>
      <c r="T5159" s="103"/>
      <c r="U5159" s="103"/>
      <c r="V5159" s="103" t="str">
        <f t="shared" si="809"/>
        <v/>
      </c>
    </row>
    <row r="5160" spans="1:22" x14ac:dyDescent="0.45">
      <c r="A5160" s="290" t="s">
        <v>5331</v>
      </c>
      <c r="B5160" s="290" t="s">
        <v>116</v>
      </c>
      <c r="C5160" s="272">
        <v>2016</v>
      </c>
      <c r="D5160" s="291" t="s">
        <v>5332</v>
      </c>
      <c r="E5160" s="290" t="s">
        <v>4501</v>
      </c>
      <c r="F5160" s="269">
        <v>35.270000000000003</v>
      </c>
      <c r="G5160" s="270"/>
      <c r="I5160" s="103" t="s">
        <v>4</v>
      </c>
      <c r="J5160" s="103" t="str">
        <f t="shared" si="800"/>
        <v>Bognor Park Run 130</v>
      </c>
      <c r="K5160" s="103" t="str">
        <f t="shared" si="801"/>
        <v>Lisa Joyce</v>
      </c>
      <c r="L5160" s="103">
        <f t="shared" si="802"/>
        <v>8</v>
      </c>
      <c r="M5160" s="103" t="str">
        <f t="shared" si="803"/>
        <v>16</v>
      </c>
      <c r="N5160" s="103" t="str">
        <f t="shared" si="804"/>
        <v>12</v>
      </c>
      <c r="O5160" s="103" t="str">
        <f t="shared" si="805"/>
        <v>03</v>
      </c>
      <c r="P5160" s="103" t="str">
        <f t="shared" si="806"/>
        <v>03/12/16</v>
      </c>
      <c r="Q5160" s="103">
        <f t="shared" si="807"/>
        <v>5</v>
      </c>
      <c r="R5160" s="103" t="str">
        <f t="shared" si="808"/>
        <v>27</v>
      </c>
      <c r="S5160" s="103"/>
      <c r="T5160" s="103"/>
      <c r="U5160" s="103"/>
      <c r="V5160" s="103" t="str">
        <f t="shared" si="809"/>
        <v/>
      </c>
    </row>
    <row r="5161" spans="1:22" x14ac:dyDescent="0.45">
      <c r="A5161" s="290" t="s">
        <v>5331</v>
      </c>
      <c r="B5161" s="290" t="s">
        <v>116</v>
      </c>
      <c r="C5161" s="272">
        <v>2016</v>
      </c>
      <c r="D5161" s="291" t="s">
        <v>5332</v>
      </c>
      <c r="E5161" s="290" t="s">
        <v>5061</v>
      </c>
      <c r="F5161" s="269">
        <v>35.29</v>
      </c>
      <c r="G5161" s="270"/>
      <c r="I5161" s="103" t="s">
        <v>4</v>
      </c>
      <c r="J5161" s="103" t="str">
        <f t="shared" si="800"/>
        <v>Bognor Park Run 130</v>
      </c>
      <c r="K5161" s="103" t="str">
        <f t="shared" si="801"/>
        <v>Michelle Miles</v>
      </c>
      <c r="L5161" s="103">
        <f t="shared" si="802"/>
        <v>8</v>
      </c>
      <c r="M5161" s="103" t="str">
        <f t="shared" si="803"/>
        <v>16</v>
      </c>
      <c r="N5161" s="103" t="str">
        <f t="shared" si="804"/>
        <v>12</v>
      </c>
      <c r="O5161" s="103" t="str">
        <f t="shared" si="805"/>
        <v>03</v>
      </c>
      <c r="P5161" s="103" t="str">
        <f t="shared" si="806"/>
        <v>03/12/16</v>
      </c>
      <c r="Q5161" s="103">
        <f t="shared" si="807"/>
        <v>5</v>
      </c>
      <c r="R5161" s="103" t="str">
        <f t="shared" si="808"/>
        <v>29</v>
      </c>
      <c r="S5161" s="103"/>
      <c r="T5161" s="103"/>
      <c r="U5161" s="103"/>
      <c r="V5161" s="103" t="str">
        <f t="shared" si="809"/>
        <v/>
      </c>
    </row>
    <row r="5162" spans="1:22" x14ac:dyDescent="0.45">
      <c r="A5162" s="290" t="s">
        <v>5331</v>
      </c>
      <c r="B5162" s="290" t="s">
        <v>116</v>
      </c>
      <c r="C5162" s="272">
        <v>2016</v>
      </c>
      <c r="D5162" s="291" t="s">
        <v>5332</v>
      </c>
      <c r="E5162" s="290" t="s">
        <v>145</v>
      </c>
      <c r="F5162" s="269">
        <v>36.29</v>
      </c>
      <c r="G5162" s="270"/>
      <c r="I5162" s="103" t="s">
        <v>4</v>
      </c>
      <c r="J5162" s="103" t="str">
        <f t="shared" si="800"/>
        <v>Bognor Park Run 130</v>
      </c>
      <c r="K5162" s="103" t="str">
        <f t="shared" si="801"/>
        <v>Samantha Yates</v>
      </c>
      <c r="L5162" s="103">
        <f t="shared" si="802"/>
        <v>8</v>
      </c>
      <c r="M5162" s="103" t="str">
        <f t="shared" si="803"/>
        <v>16</v>
      </c>
      <c r="N5162" s="103" t="str">
        <f t="shared" si="804"/>
        <v>12</v>
      </c>
      <c r="O5162" s="103" t="str">
        <f t="shared" si="805"/>
        <v>03</v>
      </c>
      <c r="P5162" s="103" t="str">
        <f t="shared" si="806"/>
        <v>03/12/16</v>
      </c>
      <c r="Q5162" s="103">
        <f t="shared" si="807"/>
        <v>5</v>
      </c>
      <c r="R5162" s="103" t="str">
        <f t="shared" si="808"/>
        <v>29</v>
      </c>
      <c r="S5162" s="103"/>
      <c r="T5162" s="103"/>
      <c r="U5162" s="103"/>
      <c r="V5162" s="103" t="str">
        <f t="shared" si="809"/>
        <v/>
      </c>
    </row>
    <row r="5163" spans="1:22" x14ac:dyDescent="0.45">
      <c r="A5163" s="290" t="s">
        <v>5331</v>
      </c>
      <c r="B5163" s="290" t="s">
        <v>116</v>
      </c>
      <c r="C5163" s="272">
        <v>2016</v>
      </c>
      <c r="D5163" s="291" t="s">
        <v>5332</v>
      </c>
      <c r="E5163" s="290" t="s">
        <v>4386</v>
      </c>
      <c r="F5163" s="269">
        <v>40.520000000000003</v>
      </c>
      <c r="G5163" s="270"/>
      <c r="I5163" s="103" t="s">
        <v>4</v>
      </c>
      <c r="J5163" s="103" t="str">
        <f t="shared" si="800"/>
        <v>Bognor Park Run 130</v>
      </c>
      <c r="K5163" s="103" t="str">
        <f t="shared" si="801"/>
        <v>Morrigan Glendenning</v>
      </c>
      <c r="L5163" s="103">
        <f t="shared" si="802"/>
        <v>8</v>
      </c>
      <c r="M5163" s="103" t="str">
        <f t="shared" si="803"/>
        <v>16</v>
      </c>
      <c r="N5163" s="103" t="str">
        <f t="shared" si="804"/>
        <v>12</v>
      </c>
      <c r="O5163" s="103" t="str">
        <f t="shared" si="805"/>
        <v>03</v>
      </c>
      <c r="P5163" s="103" t="str">
        <f t="shared" si="806"/>
        <v>03/12/16</v>
      </c>
      <c r="Q5163" s="103">
        <f t="shared" si="807"/>
        <v>5</v>
      </c>
      <c r="R5163" s="103" t="str">
        <f t="shared" si="808"/>
        <v>52</v>
      </c>
      <c r="S5163" s="103"/>
      <c r="T5163" s="103"/>
      <c r="U5163" s="103"/>
      <c r="V5163" s="103" t="str">
        <f t="shared" si="809"/>
        <v/>
      </c>
    </row>
    <row r="5164" spans="1:22" x14ac:dyDescent="0.45">
      <c r="A5164" s="290" t="s">
        <v>5331</v>
      </c>
      <c r="B5164" s="290" t="s">
        <v>116</v>
      </c>
      <c r="C5164" s="272">
        <v>2016</v>
      </c>
      <c r="D5164" s="291" t="s">
        <v>5332</v>
      </c>
      <c r="E5164" s="290" t="s">
        <v>4344</v>
      </c>
      <c r="F5164" s="269">
        <v>42.25</v>
      </c>
      <c r="G5164" s="270" t="s">
        <v>62</v>
      </c>
      <c r="I5164" s="103" t="s">
        <v>4</v>
      </c>
      <c r="J5164" s="103" t="str">
        <f t="shared" si="800"/>
        <v>Bognor Park Run 130</v>
      </c>
      <c r="K5164" s="103" t="str">
        <f t="shared" si="801"/>
        <v>Brenda Glendenning</v>
      </c>
      <c r="L5164" s="103">
        <f t="shared" si="802"/>
        <v>8</v>
      </c>
      <c r="M5164" s="103" t="str">
        <f t="shared" si="803"/>
        <v>16</v>
      </c>
      <c r="N5164" s="103" t="str">
        <f t="shared" si="804"/>
        <v>12</v>
      </c>
      <c r="O5164" s="103" t="str">
        <f t="shared" si="805"/>
        <v>03</v>
      </c>
      <c r="P5164" s="103" t="str">
        <f t="shared" si="806"/>
        <v>03/12/16</v>
      </c>
      <c r="Q5164" s="103">
        <f t="shared" si="807"/>
        <v>5</v>
      </c>
      <c r="R5164" s="103" t="str">
        <f t="shared" si="808"/>
        <v>25</v>
      </c>
      <c r="S5164" s="103"/>
      <c r="T5164" s="103"/>
      <c r="U5164" s="103"/>
      <c r="V5164" s="103" t="str">
        <f t="shared" si="809"/>
        <v>PB</v>
      </c>
    </row>
    <row r="5165" spans="1:22" x14ac:dyDescent="0.45">
      <c r="A5165" s="290" t="s">
        <v>5331</v>
      </c>
      <c r="B5165" s="290" t="s">
        <v>116</v>
      </c>
      <c r="C5165" s="272">
        <v>2016</v>
      </c>
      <c r="D5165" s="291" t="s">
        <v>5332</v>
      </c>
      <c r="E5165" s="290" t="s">
        <v>4353</v>
      </c>
      <c r="F5165" s="269">
        <v>42.27</v>
      </c>
      <c r="G5165" s="270"/>
      <c r="I5165" s="103" t="s">
        <v>4</v>
      </c>
      <c r="J5165" s="103" t="str">
        <f t="shared" si="800"/>
        <v>Bognor Park Run 130</v>
      </c>
      <c r="K5165" s="103" t="str">
        <f t="shared" si="801"/>
        <v>Jean Morris</v>
      </c>
      <c r="L5165" s="103">
        <f t="shared" si="802"/>
        <v>8</v>
      </c>
      <c r="M5165" s="103" t="str">
        <f t="shared" si="803"/>
        <v>16</v>
      </c>
      <c r="N5165" s="103" t="str">
        <f t="shared" si="804"/>
        <v>12</v>
      </c>
      <c r="O5165" s="103" t="str">
        <f t="shared" si="805"/>
        <v>03</v>
      </c>
      <c r="P5165" s="103" t="str">
        <f t="shared" si="806"/>
        <v>03/12/16</v>
      </c>
      <c r="Q5165" s="103">
        <f t="shared" si="807"/>
        <v>5</v>
      </c>
      <c r="R5165" s="103" t="str">
        <f t="shared" si="808"/>
        <v>27</v>
      </c>
      <c r="S5165" s="103"/>
      <c r="T5165" s="103"/>
      <c r="U5165" s="103"/>
      <c r="V5165" s="103" t="str">
        <f t="shared" si="809"/>
        <v/>
      </c>
    </row>
    <row r="5166" spans="1:22" x14ac:dyDescent="0.45">
      <c r="A5166" s="290" t="s">
        <v>5331</v>
      </c>
      <c r="B5166" s="290" t="s">
        <v>116</v>
      </c>
      <c r="C5166" s="272">
        <v>2016</v>
      </c>
      <c r="D5166" s="291" t="s">
        <v>5332</v>
      </c>
      <c r="E5166" s="290" t="s">
        <v>129</v>
      </c>
      <c r="F5166" s="269">
        <v>51.05</v>
      </c>
      <c r="G5166" s="270"/>
      <c r="I5166" s="103" t="s">
        <v>4</v>
      </c>
      <c r="J5166" s="103" t="str">
        <f t="shared" si="800"/>
        <v>Bognor Park Run 130</v>
      </c>
      <c r="K5166" s="103" t="str">
        <f t="shared" si="801"/>
        <v>Peter Chittenden</v>
      </c>
      <c r="L5166" s="103">
        <f t="shared" si="802"/>
        <v>8</v>
      </c>
      <c r="M5166" s="103" t="str">
        <f t="shared" si="803"/>
        <v>16</v>
      </c>
      <c r="N5166" s="103" t="str">
        <f t="shared" si="804"/>
        <v>12</v>
      </c>
      <c r="O5166" s="103" t="str">
        <f t="shared" si="805"/>
        <v>03</v>
      </c>
      <c r="P5166" s="103" t="str">
        <f t="shared" si="806"/>
        <v>03/12/16</v>
      </c>
      <c r="Q5166" s="103">
        <f t="shared" si="807"/>
        <v>5</v>
      </c>
      <c r="R5166" s="103" t="str">
        <f t="shared" si="808"/>
        <v>05</v>
      </c>
      <c r="S5166" s="103"/>
      <c r="T5166" s="103"/>
      <c r="U5166" s="103"/>
      <c r="V5166" s="103" t="str">
        <f t="shared" si="809"/>
        <v/>
      </c>
    </row>
    <row r="5167" spans="1:22" x14ac:dyDescent="0.45">
      <c r="A5167" s="290" t="s">
        <v>5316</v>
      </c>
      <c r="B5167" s="290" t="s">
        <v>116</v>
      </c>
      <c r="C5167" s="272">
        <v>2016</v>
      </c>
      <c r="D5167" s="291" t="s">
        <v>5317</v>
      </c>
      <c r="E5167" s="290" t="s">
        <v>51</v>
      </c>
      <c r="F5167" s="269">
        <v>20.45</v>
      </c>
      <c r="G5167" s="270"/>
      <c r="I5167" s="103" t="s">
        <v>4</v>
      </c>
      <c r="J5167" s="103" t="str">
        <f t="shared" si="800"/>
        <v>Bognor Park Run 129</v>
      </c>
      <c r="K5167" s="103" t="str">
        <f t="shared" si="801"/>
        <v>Duncan Stephenson-Gill</v>
      </c>
      <c r="L5167" s="103">
        <f t="shared" si="802"/>
        <v>8</v>
      </c>
      <c r="M5167" s="103" t="str">
        <f t="shared" si="803"/>
        <v>16</v>
      </c>
      <c r="N5167" s="103" t="str">
        <f t="shared" si="804"/>
        <v>11</v>
      </c>
      <c r="O5167" s="103" t="str">
        <f t="shared" si="805"/>
        <v>26</v>
      </c>
      <c r="P5167" s="103" t="str">
        <f t="shared" si="806"/>
        <v>26/11/16</v>
      </c>
      <c r="Q5167" s="103">
        <f t="shared" si="807"/>
        <v>5</v>
      </c>
      <c r="R5167" s="103" t="str">
        <f t="shared" si="808"/>
        <v>45</v>
      </c>
      <c r="S5167" s="103"/>
      <c r="T5167" s="103"/>
      <c r="U5167" s="103"/>
      <c r="V5167" s="103" t="str">
        <f t="shared" si="809"/>
        <v/>
      </c>
    </row>
    <row r="5168" spans="1:22" x14ac:dyDescent="0.45">
      <c r="A5168" s="290" t="s">
        <v>5316</v>
      </c>
      <c r="B5168" s="290" t="s">
        <v>116</v>
      </c>
      <c r="C5168" s="272">
        <v>2016</v>
      </c>
      <c r="D5168" s="291" t="s">
        <v>5317</v>
      </c>
      <c r="E5168" s="290" t="s">
        <v>369</v>
      </c>
      <c r="F5168" s="269">
        <v>20.59</v>
      </c>
      <c r="G5168" s="270"/>
      <c r="I5168" s="103" t="s">
        <v>4</v>
      </c>
      <c r="J5168" s="103" t="str">
        <f t="shared" si="800"/>
        <v>Bognor Park Run 129</v>
      </c>
      <c r="K5168" s="103" t="str">
        <f t="shared" si="801"/>
        <v>Tony Hancock</v>
      </c>
      <c r="L5168" s="103">
        <f t="shared" si="802"/>
        <v>8</v>
      </c>
      <c r="M5168" s="103" t="str">
        <f t="shared" si="803"/>
        <v>16</v>
      </c>
      <c r="N5168" s="103" t="str">
        <f t="shared" si="804"/>
        <v>11</v>
      </c>
      <c r="O5168" s="103" t="str">
        <f t="shared" si="805"/>
        <v>26</v>
      </c>
      <c r="P5168" s="103" t="str">
        <f t="shared" si="806"/>
        <v>26/11/16</v>
      </c>
      <c r="Q5168" s="103">
        <f t="shared" si="807"/>
        <v>5</v>
      </c>
      <c r="R5168" s="103" t="str">
        <f t="shared" si="808"/>
        <v>59</v>
      </c>
      <c r="S5168" s="103"/>
      <c r="T5168" s="103"/>
      <c r="U5168" s="103"/>
      <c r="V5168" s="103" t="str">
        <f t="shared" si="809"/>
        <v/>
      </c>
    </row>
    <row r="5169" spans="1:22" x14ac:dyDescent="0.45">
      <c r="A5169" s="290" t="s">
        <v>5316</v>
      </c>
      <c r="B5169" s="290" t="s">
        <v>116</v>
      </c>
      <c r="C5169" s="272">
        <v>2016</v>
      </c>
      <c r="D5169" s="291" t="s">
        <v>5317</v>
      </c>
      <c r="E5169" s="290" t="s">
        <v>4730</v>
      </c>
      <c r="F5169" s="269">
        <v>20.57</v>
      </c>
      <c r="G5169" s="270" t="s">
        <v>62</v>
      </c>
      <c r="I5169" s="103" t="s">
        <v>4</v>
      </c>
      <c r="J5169" s="103" t="str">
        <f t="shared" si="800"/>
        <v>Bognor Park Run 129</v>
      </c>
      <c r="K5169" s="103" t="str">
        <f t="shared" si="801"/>
        <v>Christopher Dummer</v>
      </c>
      <c r="L5169" s="103">
        <f t="shared" si="802"/>
        <v>8</v>
      </c>
      <c r="M5169" s="103" t="str">
        <f t="shared" si="803"/>
        <v>16</v>
      </c>
      <c r="N5169" s="103" t="str">
        <f t="shared" si="804"/>
        <v>11</v>
      </c>
      <c r="O5169" s="103" t="str">
        <f t="shared" si="805"/>
        <v>26</v>
      </c>
      <c r="P5169" s="103" t="str">
        <f t="shared" si="806"/>
        <v>26/11/16</v>
      </c>
      <c r="Q5169" s="103">
        <f t="shared" si="807"/>
        <v>5</v>
      </c>
      <c r="R5169" s="103" t="str">
        <f t="shared" si="808"/>
        <v>57</v>
      </c>
      <c r="S5169" s="103"/>
      <c r="T5169" s="103"/>
      <c r="U5169" s="103"/>
      <c r="V5169" s="103" t="str">
        <f t="shared" si="809"/>
        <v>PB</v>
      </c>
    </row>
    <row r="5170" spans="1:22" x14ac:dyDescent="0.45">
      <c r="A5170" s="290" t="s">
        <v>5316</v>
      </c>
      <c r="B5170" s="290" t="s">
        <v>116</v>
      </c>
      <c r="C5170" s="272">
        <v>2016</v>
      </c>
      <c r="D5170" s="291" t="s">
        <v>5317</v>
      </c>
      <c r="E5170" s="290" t="s">
        <v>42</v>
      </c>
      <c r="F5170" s="269">
        <v>20.59</v>
      </c>
      <c r="G5170" s="270"/>
      <c r="I5170" s="103" t="s">
        <v>4</v>
      </c>
      <c r="J5170" s="103" t="str">
        <f t="shared" si="800"/>
        <v>Bognor Park Run 129</v>
      </c>
      <c r="K5170" s="103" t="str">
        <f t="shared" si="801"/>
        <v>Anthony Hancock</v>
      </c>
      <c r="L5170" s="103">
        <f t="shared" si="802"/>
        <v>8</v>
      </c>
      <c r="M5170" s="103" t="str">
        <f t="shared" si="803"/>
        <v>16</v>
      </c>
      <c r="N5170" s="103" t="str">
        <f t="shared" si="804"/>
        <v>11</v>
      </c>
      <c r="O5170" s="103" t="str">
        <f t="shared" si="805"/>
        <v>26</v>
      </c>
      <c r="P5170" s="103" t="str">
        <f t="shared" si="806"/>
        <v>26/11/16</v>
      </c>
      <c r="Q5170" s="103">
        <f t="shared" si="807"/>
        <v>5</v>
      </c>
      <c r="R5170" s="103" t="str">
        <f t="shared" si="808"/>
        <v>59</v>
      </c>
      <c r="S5170" s="103"/>
      <c r="T5170" s="103"/>
      <c r="U5170" s="103"/>
      <c r="V5170" s="103" t="str">
        <f t="shared" si="809"/>
        <v/>
      </c>
    </row>
    <row r="5171" spans="1:22" x14ac:dyDescent="0.45">
      <c r="A5171" s="290" t="s">
        <v>5316</v>
      </c>
      <c r="B5171" s="290" t="s">
        <v>116</v>
      </c>
      <c r="C5171" s="272">
        <v>2016</v>
      </c>
      <c r="D5171" s="291" t="s">
        <v>5317</v>
      </c>
      <c r="E5171" s="290" t="s">
        <v>4909</v>
      </c>
      <c r="F5171" s="269">
        <v>22.14</v>
      </c>
      <c r="G5171" s="270"/>
      <c r="I5171" s="103" t="s">
        <v>4</v>
      </c>
      <c r="J5171" s="103" t="str">
        <f t="shared" si="800"/>
        <v>Bognor Park Run 129</v>
      </c>
      <c r="K5171" s="103" t="str">
        <f t="shared" si="801"/>
        <v>Gervais Ward</v>
      </c>
      <c r="L5171" s="103">
        <f t="shared" si="802"/>
        <v>8</v>
      </c>
      <c r="M5171" s="103" t="str">
        <f t="shared" si="803"/>
        <v>16</v>
      </c>
      <c r="N5171" s="103" t="str">
        <f t="shared" si="804"/>
        <v>11</v>
      </c>
      <c r="O5171" s="103" t="str">
        <f t="shared" si="805"/>
        <v>26</v>
      </c>
      <c r="P5171" s="103" t="str">
        <f t="shared" si="806"/>
        <v>26/11/16</v>
      </c>
      <c r="Q5171" s="103">
        <f t="shared" si="807"/>
        <v>5</v>
      </c>
      <c r="R5171" s="103" t="str">
        <f t="shared" si="808"/>
        <v>14</v>
      </c>
      <c r="S5171" s="103"/>
      <c r="T5171" s="103"/>
      <c r="U5171" s="103"/>
      <c r="V5171" s="103" t="str">
        <f t="shared" si="809"/>
        <v/>
      </c>
    </row>
    <row r="5172" spans="1:22" x14ac:dyDescent="0.45">
      <c r="A5172" s="290" t="s">
        <v>5316</v>
      </c>
      <c r="B5172" s="290" t="s">
        <v>116</v>
      </c>
      <c r="C5172" s="272">
        <v>2016</v>
      </c>
      <c r="D5172" s="291" t="s">
        <v>5317</v>
      </c>
      <c r="E5172" s="290" t="s">
        <v>4872</v>
      </c>
      <c r="F5172" s="269">
        <v>23.49</v>
      </c>
      <c r="G5172" s="270"/>
      <c r="I5172" s="103" t="s">
        <v>4</v>
      </c>
      <c r="J5172" s="103" t="str">
        <f t="shared" si="800"/>
        <v>Bognor Park Run 129</v>
      </c>
      <c r="K5172" s="103" t="str">
        <f t="shared" si="801"/>
        <v>Alan Coombs</v>
      </c>
      <c r="L5172" s="103">
        <f t="shared" si="802"/>
        <v>8</v>
      </c>
      <c r="M5172" s="103" t="str">
        <f t="shared" si="803"/>
        <v>16</v>
      </c>
      <c r="N5172" s="103" t="str">
        <f t="shared" si="804"/>
        <v>11</v>
      </c>
      <c r="O5172" s="103" t="str">
        <f t="shared" si="805"/>
        <v>26</v>
      </c>
      <c r="P5172" s="103" t="str">
        <f t="shared" si="806"/>
        <v>26/11/16</v>
      </c>
      <c r="Q5172" s="103">
        <f t="shared" si="807"/>
        <v>5</v>
      </c>
      <c r="R5172" s="103" t="str">
        <f t="shared" si="808"/>
        <v>49</v>
      </c>
      <c r="S5172" s="103"/>
      <c r="T5172" s="103"/>
      <c r="U5172" s="103"/>
      <c r="V5172" s="103" t="str">
        <f t="shared" si="809"/>
        <v/>
      </c>
    </row>
    <row r="5173" spans="1:22" x14ac:dyDescent="0.45">
      <c r="A5173" s="290" t="s">
        <v>5316</v>
      </c>
      <c r="B5173" s="290" t="s">
        <v>116</v>
      </c>
      <c r="C5173" s="272">
        <v>2016</v>
      </c>
      <c r="D5173" s="291" t="s">
        <v>5317</v>
      </c>
      <c r="E5173" s="290" t="s">
        <v>4976</v>
      </c>
      <c r="F5173" s="269">
        <v>24.09</v>
      </c>
      <c r="G5173" s="270"/>
      <c r="I5173" s="103" t="s">
        <v>4</v>
      </c>
      <c r="J5173" s="103" t="str">
        <f t="shared" si="800"/>
        <v>Bognor Park Run 129</v>
      </c>
      <c r="K5173" s="103" t="str">
        <f t="shared" si="801"/>
        <v>Nathan Bilham</v>
      </c>
      <c r="L5173" s="103">
        <f t="shared" si="802"/>
        <v>8</v>
      </c>
      <c r="M5173" s="103" t="str">
        <f t="shared" si="803"/>
        <v>16</v>
      </c>
      <c r="N5173" s="103" t="str">
        <f t="shared" si="804"/>
        <v>11</v>
      </c>
      <c r="O5173" s="103" t="str">
        <f t="shared" si="805"/>
        <v>26</v>
      </c>
      <c r="P5173" s="103" t="str">
        <f t="shared" si="806"/>
        <v>26/11/16</v>
      </c>
      <c r="Q5173" s="103">
        <f t="shared" si="807"/>
        <v>5</v>
      </c>
      <c r="R5173" s="103" t="str">
        <f t="shared" si="808"/>
        <v>09</v>
      </c>
      <c r="S5173" s="103"/>
      <c r="T5173" s="103"/>
      <c r="U5173" s="103"/>
      <c r="V5173" s="103" t="str">
        <f t="shared" si="809"/>
        <v/>
      </c>
    </row>
    <row r="5174" spans="1:22" x14ac:dyDescent="0.45">
      <c r="A5174" s="290" t="s">
        <v>5316</v>
      </c>
      <c r="B5174" s="290" t="s">
        <v>116</v>
      </c>
      <c r="C5174" s="272">
        <v>2016</v>
      </c>
      <c r="D5174" s="291" t="s">
        <v>5317</v>
      </c>
      <c r="E5174" s="290" t="s">
        <v>125</v>
      </c>
      <c r="F5174" s="269">
        <v>24.58</v>
      </c>
      <c r="G5174" s="270"/>
      <c r="I5174" s="103" t="s">
        <v>4</v>
      </c>
      <c r="J5174" s="103" t="str">
        <f t="shared" si="800"/>
        <v>Bognor Park Run 129</v>
      </c>
      <c r="K5174" s="103" t="str">
        <f t="shared" si="801"/>
        <v>Carl Bryant</v>
      </c>
      <c r="L5174" s="103">
        <f t="shared" si="802"/>
        <v>8</v>
      </c>
      <c r="M5174" s="103" t="str">
        <f t="shared" si="803"/>
        <v>16</v>
      </c>
      <c r="N5174" s="103" t="str">
        <f t="shared" si="804"/>
        <v>11</v>
      </c>
      <c r="O5174" s="103" t="str">
        <f t="shared" si="805"/>
        <v>26</v>
      </c>
      <c r="P5174" s="103" t="str">
        <f t="shared" si="806"/>
        <v>26/11/16</v>
      </c>
      <c r="Q5174" s="103">
        <f t="shared" si="807"/>
        <v>5</v>
      </c>
      <c r="R5174" s="103" t="str">
        <f t="shared" si="808"/>
        <v>58</v>
      </c>
      <c r="S5174" s="103"/>
      <c r="T5174" s="103"/>
      <c r="U5174" s="103"/>
      <c r="V5174" s="103" t="str">
        <f t="shared" si="809"/>
        <v/>
      </c>
    </row>
    <row r="5175" spans="1:22" x14ac:dyDescent="0.45">
      <c r="A5175" s="290" t="s">
        <v>5316</v>
      </c>
      <c r="B5175" s="290" t="s">
        <v>116</v>
      </c>
      <c r="C5175" s="272">
        <v>2016</v>
      </c>
      <c r="D5175" s="291" t="s">
        <v>5317</v>
      </c>
      <c r="E5175" s="290" t="s">
        <v>122</v>
      </c>
      <c r="F5175" s="269">
        <v>27.53</v>
      </c>
      <c r="G5175" s="270"/>
      <c r="I5175" s="103" t="s">
        <v>4</v>
      </c>
      <c r="J5175" s="103" t="str">
        <f t="shared" si="800"/>
        <v>Bognor Park Run 129</v>
      </c>
      <c r="K5175" s="103" t="str">
        <f t="shared" si="801"/>
        <v>Peter Ramsdale</v>
      </c>
      <c r="L5175" s="103">
        <f t="shared" si="802"/>
        <v>8</v>
      </c>
      <c r="M5175" s="103" t="str">
        <f t="shared" si="803"/>
        <v>16</v>
      </c>
      <c r="N5175" s="103" t="str">
        <f t="shared" si="804"/>
        <v>11</v>
      </c>
      <c r="O5175" s="103" t="str">
        <f t="shared" si="805"/>
        <v>26</v>
      </c>
      <c r="P5175" s="103" t="str">
        <f t="shared" si="806"/>
        <v>26/11/16</v>
      </c>
      <c r="Q5175" s="103">
        <f t="shared" si="807"/>
        <v>5</v>
      </c>
      <c r="R5175" s="103" t="str">
        <f t="shared" si="808"/>
        <v>53</v>
      </c>
      <c r="S5175" s="103"/>
      <c r="T5175" s="103"/>
      <c r="U5175" s="103"/>
      <c r="V5175" s="103" t="str">
        <f t="shared" si="809"/>
        <v/>
      </c>
    </row>
    <row r="5176" spans="1:22" x14ac:dyDescent="0.45">
      <c r="A5176" s="290" t="s">
        <v>5316</v>
      </c>
      <c r="B5176" s="290" t="s">
        <v>116</v>
      </c>
      <c r="C5176" s="272">
        <v>2016</v>
      </c>
      <c r="D5176" s="291" t="s">
        <v>5317</v>
      </c>
      <c r="E5176" s="290" t="s">
        <v>5215</v>
      </c>
      <c r="F5176" s="269">
        <v>27.53</v>
      </c>
      <c r="G5176" s="270"/>
      <c r="I5176" s="103" t="s">
        <v>4</v>
      </c>
      <c r="J5176" s="103" t="str">
        <f t="shared" si="800"/>
        <v>Bognor Park Run 129</v>
      </c>
      <c r="K5176" s="103" t="str">
        <f t="shared" si="801"/>
        <v>Amanda Wheeler</v>
      </c>
      <c r="L5176" s="103">
        <f t="shared" si="802"/>
        <v>8</v>
      </c>
      <c r="M5176" s="103" t="str">
        <f t="shared" si="803"/>
        <v>16</v>
      </c>
      <c r="N5176" s="103" t="str">
        <f t="shared" si="804"/>
        <v>11</v>
      </c>
      <c r="O5176" s="103" t="str">
        <f t="shared" si="805"/>
        <v>26</v>
      </c>
      <c r="P5176" s="103" t="str">
        <f t="shared" si="806"/>
        <v>26/11/16</v>
      </c>
      <c r="Q5176" s="103">
        <f t="shared" si="807"/>
        <v>5</v>
      </c>
      <c r="R5176" s="103" t="str">
        <f t="shared" si="808"/>
        <v>53</v>
      </c>
      <c r="S5176" s="103"/>
      <c r="T5176" s="103"/>
      <c r="U5176" s="103"/>
      <c r="V5176" s="103" t="str">
        <f t="shared" si="809"/>
        <v/>
      </c>
    </row>
    <row r="5177" spans="1:22" x14ac:dyDescent="0.45">
      <c r="A5177" s="290" t="s">
        <v>5316</v>
      </c>
      <c r="B5177" s="290" t="s">
        <v>116</v>
      </c>
      <c r="C5177" s="272">
        <v>2016</v>
      </c>
      <c r="D5177" s="291" t="s">
        <v>5317</v>
      </c>
      <c r="E5177" s="290" t="s">
        <v>4501</v>
      </c>
      <c r="F5177" s="269">
        <v>28.39</v>
      </c>
      <c r="G5177" s="270"/>
      <c r="I5177" s="103" t="s">
        <v>4</v>
      </c>
      <c r="J5177" s="103" t="str">
        <f t="shared" si="800"/>
        <v>Bognor Park Run 129</v>
      </c>
      <c r="K5177" s="103" t="str">
        <f t="shared" si="801"/>
        <v>Lisa Joyce</v>
      </c>
      <c r="L5177" s="103">
        <f t="shared" si="802"/>
        <v>8</v>
      </c>
      <c r="M5177" s="103" t="str">
        <f t="shared" si="803"/>
        <v>16</v>
      </c>
      <c r="N5177" s="103" t="str">
        <f t="shared" si="804"/>
        <v>11</v>
      </c>
      <c r="O5177" s="103" t="str">
        <f t="shared" si="805"/>
        <v>26</v>
      </c>
      <c r="P5177" s="103" t="str">
        <f t="shared" si="806"/>
        <v>26/11/16</v>
      </c>
      <c r="Q5177" s="103">
        <f t="shared" si="807"/>
        <v>5</v>
      </c>
      <c r="R5177" s="103" t="str">
        <f t="shared" si="808"/>
        <v>39</v>
      </c>
      <c r="S5177" s="103"/>
      <c r="T5177" s="103"/>
      <c r="U5177" s="103"/>
      <c r="V5177" s="103" t="str">
        <f t="shared" si="809"/>
        <v/>
      </c>
    </row>
    <row r="5178" spans="1:22" x14ac:dyDescent="0.45">
      <c r="A5178" s="290" t="s">
        <v>5316</v>
      </c>
      <c r="B5178" s="290" t="s">
        <v>116</v>
      </c>
      <c r="C5178" s="272">
        <v>2016</v>
      </c>
      <c r="D5178" s="291" t="s">
        <v>5317</v>
      </c>
      <c r="E5178" s="290" t="s">
        <v>4935</v>
      </c>
      <c r="F5178" s="269">
        <v>32.36</v>
      </c>
      <c r="G5178" s="270"/>
      <c r="I5178" s="103" t="s">
        <v>4</v>
      </c>
      <c r="J5178" s="103" t="str">
        <f t="shared" si="800"/>
        <v>Bognor Park Run 129</v>
      </c>
      <c r="K5178" s="103" t="str">
        <f t="shared" si="801"/>
        <v>Juliet Stallard</v>
      </c>
      <c r="L5178" s="103">
        <f t="shared" si="802"/>
        <v>8</v>
      </c>
      <c r="M5178" s="103" t="str">
        <f t="shared" si="803"/>
        <v>16</v>
      </c>
      <c r="N5178" s="103" t="str">
        <f t="shared" si="804"/>
        <v>11</v>
      </c>
      <c r="O5178" s="103" t="str">
        <f t="shared" si="805"/>
        <v>26</v>
      </c>
      <c r="P5178" s="103" t="str">
        <f t="shared" si="806"/>
        <v>26/11/16</v>
      </c>
      <c r="Q5178" s="103">
        <f t="shared" si="807"/>
        <v>5</v>
      </c>
      <c r="R5178" s="103" t="str">
        <f t="shared" si="808"/>
        <v>36</v>
      </c>
      <c r="S5178" s="103"/>
      <c r="T5178" s="103"/>
      <c r="U5178" s="103"/>
      <c r="V5178" s="103" t="str">
        <f t="shared" si="809"/>
        <v/>
      </c>
    </row>
    <row r="5179" spans="1:22" x14ac:dyDescent="0.45">
      <c r="A5179" s="290" t="s">
        <v>5316</v>
      </c>
      <c r="B5179" s="290" t="s">
        <v>116</v>
      </c>
      <c r="C5179" s="272">
        <v>2016</v>
      </c>
      <c r="D5179" s="291" t="s">
        <v>5317</v>
      </c>
      <c r="E5179" s="290" t="s">
        <v>4301</v>
      </c>
      <c r="F5179" s="269">
        <v>34.07</v>
      </c>
      <c r="G5179" s="270"/>
      <c r="I5179" s="103" t="s">
        <v>4</v>
      </c>
      <c r="J5179" s="103" t="str">
        <f t="shared" si="800"/>
        <v>Bognor Park Run 129</v>
      </c>
      <c r="K5179" s="103" t="str">
        <f t="shared" si="801"/>
        <v>Chris Seaton</v>
      </c>
      <c r="L5179" s="103">
        <f t="shared" si="802"/>
        <v>8</v>
      </c>
      <c r="M5179" s="103" t="str">
        <f t="shared" si="803"/>
        <v>16</v>
      </c>
      <c r="N5179" s="103" t="str">
        <f t="shared" si="804"/>
        <v>11</v>
      </c>
      <c r="O5179" s="103" t="str">
        <f t="shared" si="805"/>
        <v>26</v>
      </c>
      <c r="P5179" s="103" t="str">
        <f t="shared" si="806"/>
        <v>26/11/16</v>
      </c>
      <c r="Q5179" s="103">
        <f t="shared" si="807"/>
        <v>5</v>
      </c>
      <c r="R5179" s="103" t="str">
        <f t="shared" si="808"/>
        <v>07</v>
      </c>
      <c r="S5179" s="103"/>
      <c r="T5179" s="103"/>
      <c r="U5179" s="103"/>
      <c r="V5179" s="103" t="str">
        <f t="shared" si="809"/>
        <v/>
      </c>
    </row>
    <row r="5180" spans="1:22" x14ac:dyDescent="0.45">
      <c r="A5180" s="290" t="s">
        <v>5316</v>
      </c>
      <c r="B5180" s="290" t="s">
        <v>116</v>
      </c>
      <c r="C5180" s="272">
        <v>2016</v>
      </c>
      <c r="D5180" s="291" t="s">
        <v>5317</v>
      </c>
      <c r="E5180" s="290" t="s">
        <v>4386</v>
      </c>
      <c r="F5180" s="269">
        <v>41.23</v>
      </c>
      <c r="G5180" s="270"/>
      <c r="I5180" s="103" t="s">
        <v>4</v>
      </c>
      <c r="J5180" s="103" t="str">
        <f t="shared" si="800"/>
        <v>Bognor Park Run 129</v>
      </c>
      <c r="K5180" s="103" t="str">
        <f t="shared" si="801"/>
        <v>Morrigan Glendenning</v>
      </c>
      <c r="L5180" s="103">
        <f t="shared" si="802"/>
        <v>8</v>
      </c>
      <c r="M5180" s="103" t="str">
        <f t="shared" si="803"/>
        <v>16</v>
      </c>
      <c r="N5180" s="103" t="str">
        <f t="shared" si="804"/>
        <v>11</v>
      </c>
      <c r="O5180" s="103" t="str">
        <f t="shared" si="805"/>
        <v>26</v>
      </c>
      <c r="P5180" s="103" t="str">
        <f t="shared" si="806"/>
        <v>26/11/16</v>
      </c>
      <c r="Q5180" s="103">
        <f t="shared" si="807"/>
        <v>5</v>
      </c>
      <c r="R5180" s="103" t="str">
        <f t="shared" si="808"/>
        <v>23</v>
      </c>
      <c r="S5180" s="103"/>
      <c r="T5180" s="103"/>
      <c r="U5180" s="103"/>
      <c r="V5180" s="103" t="str">
        <f t="shared" si="809"/>
        <v/>
      </c>
    </row>
    <row r="5181" spans="1:22" x14ac:dyDescent="0.45">
      <c r="A5181" s="290" t="s">
        <v>5316</v>
      </c>
      <c r="B5181" s="290" t="s">
        <v>116</v>
      </c>
      <c r="C5181" s="272">
        <v>2016</v>
      </c>
      <c r="D5181" s="291" t="s">
        <v>5317</v>
      </c>
      <c r="E5181" s="290" t="s">
        <v>129</v>
      </c>
      <c r="F5181" s="269">
        <v>49.12</v>
      </c>
      <c r="G5181" s="270"/>
      <c r="I5181" s="103" t="s">
        <v>4</v>
      </c>
      <c r="J5181" s="103" t="str">
        <f t="shared" si="800"/>
        <v>Bognor Park Run 129</v>
      </c>
      <c r="K5181" s="103" t="str">
        <f t="shared" si="801"/>
        <v>Peter Chittenden</v>
      </c>
      <c r="L5181" s="103">
        <f t="shared" si="802"/>
        <v>8</v>
      </c>
      <c r="M5181" s="103" t="str">
        <f t="shared" si="803"/>
        <v>16</v>
      </c>
      <c r="N5181" s="103" t="str">
        <f t="shared" si="804"/>
        <v>11</v>
      </c>
      <c r="O5181" s="103" t="str">
        <f t="shared" si="805"/>
        <v>26</v>
      </c>
      <c r="P5181" s="103" t="str">
        <f t="shared" si="806"/>
        <v>26/11/16</v>
      </c>
      <c r="Q5181" s="103">
        <f t="shared" si="807"/>
        <v>5</v>
      </c>
      <c r="R5181" s="103" t="str">
        <f t="shared" si="808"/>
        <v>12</v>
      </c>
      <c r="S5181" s="103"/>
      <c r="T5181" s="103"/>
      <c r="U5181" s="103"/>
      <c r="V5181" s="103" t="str">
        <f t="shared" si="809"/>
        <v/>
      </c>
    </row>
    <row r="5182" spans="1:22" x14ac:dyDescent="0.45">
      <c r="A5182" s="290" t="s">
        <v>5316</v>
      </c>
      <c r="B5182" s="290" t="s">
        <v>116</v>
      </c>
      <c r="C5182" s="272">
        <v>2016</v>
      </c>
      <c r="D5182" s="291" t="s">
        <v>5317</v>
      </c>
      <c r="E5182" s="290" t="s">
        <v>4344</v>
      </c>
      <c r="F5182" s="269">
        <v>53.03</v>
      </c>
      <c r="G5182" s="270"/>
      <c r="I5182" s="103" t="s">
        <v>4</v>
      </c>
      <c r="J5182" s="103" t="str">
        <f t="shared" si="800"/>
        <v>Bognor Park Run 129</v>
      </c>
      <c r="K5182" s="103" t="str">
        <f t="shared" si="801"/>
        <v>Brenda Glendenning</v>
      </c>
      <c r="L5182" s="103">
        <f t="shared" si="802"/>
        <v>8</v>
      </c>
      <c r="M5182" s="103" t="str">
        <f t="shared" si="803"/>
        <v>16</v>
      </c>
      <c r="N5182" s="103" t="str">
        <f t="shared" si="804"/>
        <v>11</v>
      </c>
      <c r="O5182" s="103" t="str">
        <f t="shared" si="805"/>
        <v>26</v>
      </c>
      <c r="P5182" s="103" t="str">
        <f t="shared" si="806"/>
        <v>26/11/16</v>
      </c>
      <c r="Q5182" s="103">
        <f t="shared" si="807"/>
        <v>5</v>
      </c>
      <c r="R5182" s="103" t="str">
        <f t="shared" si="808"/>
        <v>03</v>
      </c>
      <c r="S5182" s="103"/>
      <c r="T5182" s="103"/>
      <c r="U5182" s="103"/>
      <c r="V5182" s="103" t="str">
        <f t="shared" si="809"/>
        <v/>
      </c>
    </row>
    <row r="5183" spans="1:22" x14ac:dyDescent="0.45">
      <c r="A5183" s="290" t="s">
        <v>5291</v>
      </c>
      <c r="B5183" s="290" t="s">
        <v>116</v>
      </c>
      <c r="C5183" s="272">
        <v>2016</v>
      </c>
      <c r="D5183" s="291" t="s">
        <v>5292</v>
      </c>
      <c r="E5183" s="290" t="s">
        <v>4499</v>
      </c>
      <c r="F5183" s="269">
        <v>19.38</v>
      </c>
      <c r="G5183" s="270"/>
      <c r="I5183" s="103" t="s">
        <v>4</v>
      </c>
      <c r="J5183" s="103" t="str">
        <f t="shared" si="800"/>
        <v>Bognor Park Run 128</v>
      </c>
      <c r="K5183" s="103" t="str">
        <f t="shared" si="801"/>
        <v>David Rowe</v>
      </c>
      <c r="L5183" s="103">
        <f t="shared" si="802"/>
        <v>8</v>
      </c>
      <c r="M5183" s="103" t="str">
        <f t="shared" si="803"/>
        <v>16</v>
      </c>
      <c r="N5183" s="103" t="str">
        <f t="shared" si="804"/>
        <v>11</v>
      </c>
      <c r="O5183" s="103" t="str">
        <f t="shared" si="805"/>
        <v>19</v>
      </c>
      <c r="P5183" s="103" t="str">
        <f t="shared" si="806"/>
        <v>19/11/16</v>
      </c>
      <c r="Q5183" s="103">
        <f t="shared" si="807"/>
        <v>5</v>
      </c>
      <c r="R5183" s="103" t="str">
        <f t="shared" si="808"/>
        <v>38</v>
      </c>
      <c r="S5183" s="103"/>
      <c r="T5183" s="103"/>
      <c r="U5183" s="103"/>
      <c r="V5183" s="103" t="str">
        <f t="shared" si="809"/>
        <v/>
      </c>
    </row>
    <row r="5184" spans="1:22" x14ac:dyDescent="0.45">
      <c r="A5184" s="290" t="s">
        <v>5291</v>
      </c>
      <c r="B5184" s="290" t="s">
        <v>116</v>
      </c>
      <c r="C5184" s="272">
        <v>2016</v>
      </c>
      <c r="D5184" s="291" t="s">
        <v>5292</v>
      </c>
      <c r="E5184" s="290" t="s">
        <v>51</v>
      </c>
      <c r="F5184" s="269">
        <v>21.32</v>
      </c>
      <c r="G5184" s="270"/>
      <c r="I5184" s="103" t="s">
        <v>4</v>
      </c>
      <c r="J5184" s="103" t="str">
        <f t="shared" si="800"/>
        <v>Bognor Park Run 128</v>
      </c>
      <c r="K5184" s="103" t="str">
        <f t="shared" si="801"/>
        <v>Duncan Stephenson-Gill</v>
      </c>
      <c r="L5184" s="103">
        <f t="shared" si="802"/>
        <v>8</v>
      </c>
      <c r="M5184" s="103" t="str">
        <f t="shared" si="803"/>
        <v>16</v>
      </c>
      <c r="N5184" s="103" t="str">
        <f t="shared" si="804"/>
        <v>11</v>
      </c>
      <c r="O5184" s="103" t="str">
        <f t="shared" si="805"/>
        <v>19</v>
      </c>
      <c r="P5184" s="103" t="str">
        <f t="shared" si="806"/>
        <v>19/11/16</v>
      </c>
      <c r="Q5184" s="103">
        <f t="shared" si="807"/>
        <v>5</v>
      </c>
      <c r="R5184" s="103" t="str">
        <f t="shared" si="808"/>
        <v>32</v>
      </c>
      <c r="S5184" s="103"/>
      <c r="T5184" s="103"/>
      <c r="U5184" s="103"/>
      <c r="V5184" s="103" t="str">
        <f t="shared" si="809"/>
        <v/>
      </c>
    </row>
    <row r="5185" spans="1:22" x14ac:dyDescent="0.45">
      <c r="A5185" s="290" t="s">
        <v>5291</v>
      </c>
      <c r="B5185" s="290" t="s">
        <v>116</v>
      </c>
      <c r="C5185" s="272">
        <v>2016</v>
      </c>
      <c r="D5185" s="291" t="s">
        <v>5292</v>
      </c>
      <c r="E5185" s="290" t="s">
        <v>4550</v>
      </c>
      <c r="F5185" s="269">
        <v>21.36</v>
      </c>
      <c r="G5185" s="270"/>
      <c r="I5185" s="103" t="s">
        <v>4</v>
      </c>
      <c r="J5185" s="103" t="str">
        <f t="shared" si="800"/>
        <v>Bognor Park Run 128</v>
      </c>
      <c r="K5185" s="103" t="str">
        <f t="shared" si="801"/>
        <v>Simon Daymond</v>
      </c>
      <c r="L5185" s="103">
        <f t="shared" si="802"/>
        <v>8</v>
      </c>
      <c r="M5185" s="103" t="str">
        <f t="shared" si="803"/>
        <v>16</v>
      </c>
      <c r="N5185" s="103" t="str">
        <f t="shared" si="804"/>
        <v>11</v>
      </c>
      <c r="O5185" s="103" t="str">
        <f t="shared" si="805"/>
        <v>19</v>
      </c>
      <c r="P5185" s="103" t="str">
        <f t="shared" si="806"/>
        <v>19/11/16</v>
      </c>
      <c r="Q5185" s="103">
        <f t="shared" si="807"/>
        <v>5</v>
      </c>
      <c r="R5185" s="103" t="str">
        <f t="shared" si="808"/>
        <v>36</v>
      </c>
      <c r="S5185" s="103"/>
      <c r="T5185" s="103"/>
      <c r="U5185" s="103"/>
      <c r="V5185" s="103" t="str">
        <f t="shared" si="809"/>
        <v/>
      </c>
    </row>
    <row r="5186" spans="1:22" x14ac:dyDescent="0.45">
      <c r="A5186" s="290" t="s">
        <v>5291</v>
      </c>
      <c r="B5186" s="290" t="s">
        <v>116</v>
      </c>
      <c r="C5186" s="272">
        <v>2016</v>
      </c>
      <c r="D5186" s="291" t="s">
        <v>5292</v>
      </c>
      <c r="E5186" s="290" t="s">
        <v>4935</v>
      </c>
      <c r="F5186" s="269">
        <v>21.52</v>
      </c>
      <c r="G5186" s="270" t="s">
        <v>62</v>
      </c>
      <c r="I5186" s="103" t="s">
        <v>4</v>
      </c>
      <c r="J5186" s="103" t="str">
        <f t="shared" si="800"/>
        <v>Bognor Park Run 128</v>
      </c>
      <c r="K5186" s="103" t="str">
        <f t="shared" si="801"/>
        <v>Juliet Stallard</v>
      </c>
      <c r="L5186" s="103">
        <f t="shared" si="802"/>
        <v>8</v>
      </c>
      <c r="M5186" s="103" t="str">
        <f t="shared" si="803"/>
        <v>16</v>
      </c>
      <c r="N5186" s="103" t="str">
        <f t="shared" si="804"/>
        <v>11</v>
      </c>
      <c r="O5186" s="103" t="str">
        <f t="shared" si="805"/>
        <v>19</v>
      </c>
      <c r="P5186" s="103" t="str">
        <f t="shared" si="806"/>
        <v>19/11/16</v>
      </c>
      <c r="Q5186" s="103">
        <f t="shared" si="807"/>
        <v>5</v>
      </c>
      <c r="R5186" s="103" t="str">
        <f t="shared" si="808"/>
        <v>52</v>
      </c>
      <c r="S5186" s="103"/>
      <c r="T5186" s="103"/>
      <c r="U5186" s="103"/>
      <c r="V5186" s="103" t="str">
        <f t="shared" si="809"/>
        <v>PB</v>
      </c>
    </row>
    <row r="5187" spans="1:22" x14ac:dyDescent="0.45">
      <c r="A5187" s="290" t="s">
        <v>5291</v>
      </c>
      <c r="B5187" s="290" t="s">
        <v>116</v>
      </c>
      <c r="C5187" s="272">
        <v>2016</v>
      </c>
      <c r="D5187" s="291" t="s">
        <v>5292</v>
      </c>
      <c r="E5187" s="290" t="s">
        <v>4909</v>
      </c>
      <c r="F5187" s="269">
        <v>22.3</v>
      </c>
      <c r="G5187" s="270"/>
      <c r="I5187" s="103" t="s">
        <v>4</v>
      </c>
      <c r="J5187" s="103" t="str">
        <f t="shared" si="800"/>
        <v>Bognor Park Run 128</v>
      </c>
      <c r="K5187" s="103" t="str">
        <f t="shared" si="801"/>
        <v>Gervais Ward</v>
      </c>
      <c r="L5187" s="103">
        <f t="shared" si="802"/>
        <v>8</v>
      </c>
      <c r="M5187" s="103" t="str">
        <f t="shared" si="803"/>
        <v>16</v>
      </c>
      <c r="N5187" s="103" t="str">
        <f t="shared" si="804"/>
        <v>11</v>
      </c>
      <c r="O5187" s="103" t="str">
        <f t="shared" si="805"/>
        <v>19</v>
      </c>
      <c r="P5187" s="103" t="str">
        <f t="shared" si="806"/>
        <v>19/11/16</v>
      </c>
      <c r="Q5187" s="103">
        <f t="shared" si="807"/>
        <v>4</v>
      </c>
      <c r="R5187" s="103" t="str">
        <f t="shared" si="808"/>
        <v>30</v>
      </c>
      <c r="S5187" s="103"/>
      <c r="T5187" s="103"/>
      <c r="U5187" s="103"/>
      <c r="V5187" s="103" t="str">
        <f t="shared" si="809"/>
        <v/>
      </c>
    </row>
    <row r="5188" spans="1:22" x14ac:dyDescent="0.45">
      <c r="A5188" s="290" t="s">
        <v>5291</v>
      </c>
      <c r="B5188" s="290" t="s">
        <v>116</v>
      </c>
      <c r="C5188" s="272">
        <v>2016</v>
      </c>
      <c r="D5188" s="291" t="s">
        <v>5292</v>
      </c>
      <c r="E5188" s="290" t="s">
        <v>128</v>
      </c>
      <c r="F5188" s="269">
        <v>22.49</v>
      </c>
      <c r="G5188" s="270"/>
      <c r="I5188" s="103" t="s">
        <v>4</v>
      </c>
      <c r="J5188" s="103" t="str">
        <f t="shared" si="800"/>
        <v>Bognor Park Run 128</v>
      </c>
      <c r="K5188" s="103" t="str">
        <f t="shared" si="801"/>
        <v>Tony Holcombe</v>
      </c>
      <c r="L5188" s="103">
        <f t="shared" si="802"/>
        <v>8</v>
      </c>
      <c r="M5188" s="103" t="str">
        <f t="shared" si="803"/>
        <v>16</v>
      </c>
      <c r="N5188" s="103" t="str">
        <f t="shared" si="804"/>
        <v>11</v>
      </c>
      <c r="O5188" s="103" t="str">
        <f t="shared" si="805"/>
        <v>19</v>
      </c>
      <c r="P5188" s="103" t="str">
        <f t="shared" si="806"/>
        <v>19/11/16</v>
      </c>
      <c r="Q5188" s="103">
        <f t="shared" si="807"/>
        <v>5</v>
      </c>
      <c r="R5188" s="103" t="str">
        <f t="shared" si="808"/>
        <v>49</v>
      </c>
      <c r="S5188" s="103"/>
      <c r="T5188" s="103"/>
      <c r="U5188" s="103"/>
      <c r="V5188" s="103" t="str">
        <f t="shared" si="809"/>
        <v/>
      </c>
    </row>
    <row r="5189" spans="1:22" x14ac:dyDescent="0.45">
      <c r="A5189" s="290" t="s">
        <v>5291</v>
      </c>
      <c r="B5189" s="290" t="s">
        <v>116</v>
      </c>
      <c r="C5189" s="272">
        <v>2016</v>
      </c>
      <c r="D5189" s="291" t="s">
        <v>5292</v>
      </c>
      <c r="E5189" s="290" t="s">
        <v>119</v>
      </c>
      <c r="F5189" s="269">
        <v>23.18</v>
      </c>
      <c r="G5189" s="270"/>
      <c r="I5189" s="103" t="s">
        <v>4</v>
      </c>
      <c r="J5189" s="103" t="str">
        <f t="shared" si="800"/>
        <v>Bognor Park Run 128</v>
      </c>
      <c r="K5189" s="103" t="str">
        <f t="shared" si="801"/>
        <v>Paul Stevens</v>
      </c>
      <c r="L5189" s="103">
        <f t="shared" si="802"/>
        <v>8</v>
      </c>
      <c r="M5189" s="103" t="str">
        <f t="shared" si="803"/>
        <v>16</v>
      </c>
      <c r="N5189" s="103" t="str">
        <f t="shared" si="804"/>
        <v>11</v>
      </c>
      <c r="O5189" s="103" t="str">
        <f t="shared" si="805"/>
        <v>19</v>
      </c>
      <c r="P5189" s="103" t="str">
        <f t="shared" si="806"/>
        <v>19/11/16</v>
      </c>
      <c r="Q5189" s="103">
        <f t="shared" si="807"/>
        <v>5</v>
      </c>
      <c r="R5189" s="103" t="str">
        <f t="shared" si="808"/>
        <v>18</v>
      </c>
      <c r="S5189" s="103"/>
      <c r="T5189" s="103"/>
      <c r="U5189" s="103"/>
      <c r="V5189" s="103" t="str">
        <f t="shared" si="809"/>
        <v/>
      </c>
    </row>
    <row r="5190" spans="1:22" x14ac:dyDescent="0.45">
      <c r="A5190" s="290" t="s">
        <v>5291</v>
      </c>
      <c r="B5190" s="290" t="s">
        <v>116</v>
      </c>
      <c r="C5190" s="272">
        <v>2016</v>
      </c>
      <c r="D5190" s="291" t="s">
        <v>5292</v>
      </c>
      <c r="E5190" s="290" t="s">
        <v>4976</v>
      </c>
      <c r="F5190" s="269">
        <v>24.23</v>
      </c>
      <c r="G5190" s="270"/>
      <c r="I5190" s="103" t="s">
        <v>4</v>
      </c>
      <c r="J5190" s="103" t="str">
        <f t="shared" ref="J5190:J5253" si="810">PROPER(A5190)</f>
        <v>Bognor Park Run 128</v>
      </c>
      <c r="K5190" s="103" t="str">
        <f t="shared" ref="K5190:K5253" si="811">PROPER(TRIM(E5190))</f>
        <v>Nathan Bilham</v>
      </c>
      <c r="L5190" s="103">
        <f t="shared" ref="L5190:L5253" si="812">LEN(D5190)</f>
        <v>8</v>
      </c>
      <c r="M5190" s="103" t="str">
        <f t="shared" ref="M5190:M5253" si="813">RIGHT(C5190,2)</f>
        <v>16</v>
      </c>
      <c r="N5190" s="103" t="str">
        <f t="shared" ref="N5190:N5253" si="814">IF(L5190=8,MID(D5190,4,2),0)</f>
        <v>11</v>
      </c>
      <c r="O5190" s="103" t="str">
        <f t="shared" ref="O5190:O5253" si="815">IF(L5190=8,LEFT(D5190,2),0)</f>
        <v>19</v>
      </c>
      <c r="P5190" s="103" t="str">
        <f t="shared" ref="P5190:P5253" si="816">O5190&amp;"/"&amp;N5190&amp;"/"&amp;M5190</f>
        <v>19/11/16</v>
      </c>
      <c r="Q5190" s="103">
        <f t="shared" ref="Q5190:Q5253" si="817">LEN(F5190)</f>
        <v>5</v>
      </c>
      <c r="R5190" s="103" t="str">
        <f t="shared" ref="R5190:R5253" si="818">IF(Q5190=5, RIGHT(F5190,2), IF(Q5190=4,RIGHT(F5190,1)&amp;"0", 0))</f>
        <v>23</v>
      </c>
      <c r="S5190" s="103"/>
      <c r="T5190" s="103"/>
      <c r="U5190" s="103"/>
      <c r="V5190" s="103" t="str">
        <f t="shared" ref="V5190:V5253" si="819">TRIM(G5190)</f>
        <v/>
      </c>
    </row>
    <row r="5191" spans="1:22" x14ac:dyDescent="0.45">
      <c r="A5191" s="290" t="s">
        <v>5291</v>
      </c>
      <c r="B5191" s="290" t="s">
        <v>116</v>
      </c>
      <c r="C5191" s="272">
        <v>2016</v>
      </c>
      <c r="D5191" s="291" t="s">
        <v>5292</v>
      </c>
      <c r="E5191" s="290" t="s">
        <v>122</v>
      </c>
      <c r="F5191" s="269">
        <v>24.24</v>
      </c>
      <c r="G5191" s="270" t="s">
        <v>62</v>
      </c>
      <c r="I5191" s="103" t="s">
        <v>4</v>
      </c>
      <c r="J5191" s="103" t="str">
        <f t="shared" si="810"/>
        <v>Bognor Park Run 128</v>
      </c>
      <c r="K5191" s="103" t="str">
        <f t="shared" si="811"/>
        <v>Peter Ramsdale</v>
      </c>
      <c r="L5191" s="103">
        <f t="shared" si="812"/>
        <v>8</v>
      </c>
      <c r="M5191" s="103" t="str">
        <f t="shared" si="813"/>
        <v>16</v>
      </c>
      <c r="N5191" s="103" t="str">
        <f t="shared" si="814"/>
        <v>11</v>
      </c>
      <c r="O5191" s="103" t="str">
        <f t="shared" si="815"/>
        <v>19</v>
      </c>
      <c r="P5191" s="103" t="str">
        <f t="shared" si="816"/>
        <v>19/11/16</v>
      </c>
      <c r="Q5191" s="103">
        <f t="shared" si="817"/>
        <v>5</v>
      </c>
      <c r="R5191" s="103" t="str">
        <f t="shared" si="818"/>
        <v>24</v>
      </c>
      <c r="S5191" s="103"/>
      <c r="T5191" s="103"/>
      <c r="U5191" s="103"/>
      <c r="V5191" s="103" t="str">
        <f t="shared" si="819"/>
        <v>PB</v>
      </c>
    </row>
    <row r="5192" spans="1:22" x14ac:dyDescent="0.45">
      <c r="A5192" s="290" t="s">
        <v>5291</v>
      </c>
      <c r="B5192" s="290" t="s">
        <v>116</v>
      </c>
      <c r="C5192" s="272">
        <v>2016</v>
      </c>
      <c r="D5192" s="291" t="s">
        <v>5292</v>
      </c>
      <c r="E5192" s="290" t="s">
        <v>125</v>
      </c>
      <c r="F5192" s="269">
        <v>24.31</v>
      </c>
      <c r="G5192" s="270"/>
      <c r="I5192" s="103" t="s">
        <v>4</v>
      </c>
      <c r="J5192" s="103" t="str">
        <f t="shared" si="810"/>
        <v>Bognor Park Run 128</v>
      </c>
      <c r="K5192" s="103" t="str">
        <f t="shared" si="811"/>
        <v>Carl Bryant</v>
      </c>
      <c r="L5192" s="103">
        <f t="shared" si="812"/>
        <v>8</v>
      </c>
      <c r="M5192" s="103" t="str">
        <f t="shared" si="813"/>
        <v>16</v>
      </c>
      <c r="N5192" s="103" t="str">
        <f t="shared" si="814"/>
        <v>11</v>
      </c>
      <c r="O5192" s="103" t="str">
        <f t="shared" si="815"/>
        <v>19</v>
      </c>
      <c r="P5192" s="103" t="str">
        <f t="shared" si="816"/>
        <v>19/11/16</v>
      </c>
      <c r="Q5192" s="103">
        <f t="shared" si="817"/>
        <v>5</v>
      </c>
      <c r="R5192" s="103" t="str">
        <f t="shared" si="818"/>
        <v>31</v>
      </c>
      <c r="S5192" s="103"/>
      <c r="T5192" s="103"/>
      <c r="U5192" s="103"/>
      <c r="V5192" s="103" t="str">
        <f t="shared" si="819"/>
        <v/>
      </c>
    </row>
    <row r="5193" spans="1:22" x14ac:dyDescent="0.45">
      <c r="A5193" s="290" t="s">
        <v>5291</v>
      </c>
      <c r="B5193" s="290" t="s">
        <v>116</v>
      </c>
      <c r="C5193" s="272">
        <v>2016</v>
      </c>
      <c r="D5193" s="291" t="s">
        <v>5292</v>
      </c>
      <c r="E5193" s="290" t="s">
        <v>196</v>
      </c>
      <c r="F5193" s="269">
        <v>24.59</v>
      </c>
      <c r="G5193" s="270"/>
      <c r="I5193" s="103" t="s">
        <v>4</v>
      </c>
      <c r="J5193" s="103" t="str">
        <f t="shared" si="810"/>
        <v>Bognor Park Run 128</v>
      </c>
      <c r="K5193" s="103" t="str">
        <f t="shared" si="811"/>
        <v>Neil Strudwick</v>
      </c>
      <c r="L5193" s="103">
        <f t="shared" si="812"/>
        <v>8</v>
      </c>
      <c r="M5193" s="103" t="str">
        <f t="shared" si="813"/>
        <v>16</v>
      </c>
      <c r="N5193" s="103" t="str">
        <f t="shared" si="814"/>
        <v>11</v>
      </c>
      <c r="O5193" s="103" t="str">
        <f t="shared" si="815"/>
        <v>19</v>
      </c>
      <c r="P5193" s="103" t="str">
        <f t="shared" si="816"/>
        <v>19/11/16</v>
      </c>
      <c r="Q5193" s="103">
        <f t="shared" si="817"/>
        <v>5</v>
      </c>
      <c r="R5193" s="103" t="str">
        <f t="shared" si="818"/>
        <v>59</v>
      </c>
      <c r="S5193" s="103"/>
      <c r="T5193" s="103"/>
      <c r="U5193" s="103"/>
      <c r="V5193" s="103" t="str">
        <f t="shared" si="819"/>
        <v/>
      </c>
    </row>
    <row r="5194" spans="1:22" x14ac:dyDescent="0.45">
      <c r="A5194" s="290" t="s">
        <v>5291</v>
      </c>
      <c r="B5194" s="290" t="s">
        <v>116</v>
      </c>
      <c r="C5194" s="272">
        <v>2016</v>
      </c>
      <c r="D5194" s="291" t="s">
        <v>5292</v>
      </c>
      <c r="E5194" s="290" t="s">
        <v>285</v>
      </c>
      <c r="F5194" s="269">
        <v>24.59</v>
      </c>
      <c r="G5194" s="270"/>
      <c r="I5194" s="103" t="s">
        <v>4</v>
      </c>
      <c r="J5194" s="103" t="str">
        <f t="shared" si="810"/>
        <v>Bognor Park Run 128</v>
      </c>
      <c r="K5194" s="103" t="str">
        <f t="shared" si="811"/>
        <v>Andrew Mair</v>
      </c>
      <c r="L5194" s="103">
        <f t="shared" si="812"/>
        <v>8</v>
      </c>
      <c r="M5194" s="103" t="str">
        <f t="shared" si="813"/>
        <v>16</v>
      </c>
      <c r="N5194" s="103" t="str">
        <f t="shared" si="814"/>
        <v>11</v>
      </c>
      <c r="O5194" s="103" t="str">
        <f t="shared" si="815"/>
        <v>19</v>
      </c>
      <c r="P5194" s="103" t="str">
        <f t="shared" si="816"/>
        <v>19/11/16</v>
      </c>
      <c r="Q5194" s="103">
        <f t="shared" si="817"/>
        <v>5</v>
      </c>
      <c r="R5194" s="103" t="str">
        <f t="shared" si="818"/>
        <v>59</v>
      </c>
      <c r="S5194" s="103"/>
      <c r="T5194" s="103"/>
      <c r="U5194" s="103"/>
      <c r="V5194" s="103" t="str">
        <f t="shared" si="819"/>
        <v/>
      </c>
    </row>
    <row r="5195" spans="1:22" x14ac:dyDescent="0.45">
      <c r="A5195" s="290" t="s">
        <v>5291</v>
      </c>
      <c r="B5195" s="290" t="s">
        <v>116</v>
      </c>
      <c r="C5195" s="272">
        <v>2016</v>
      </c>
      <c r="D5195" s="291" t="s">
        <v>5292</v>
      </c>
      <c r="E5195" s="290" t="s">
        <v>142</v>
      </c>
      <c r="F5195" s="269">
        <v>25.18</v>
      </c>
      <c r="G5195" s="270"/>
      <c r="I5195" s="103" t="s">
        <v>4</v>
      </c>
      <c r="J5195" s="103" t="str">
        <f t="shared" si="810"/>
        <v>Bognor Park Run 128</v>
      </c>
      <c r="K5195" s="103" t="str">
        <f t="shared" si="811"/>
        <v>Karen Vilday</v>
      </c>
      <c r="L5195" s="103">
        <f t="shared" si="812"/>
        <v>8</v>
      </c>
      <c r="M5195" s="103" t="str">
        <f t="shared" si="813"/>
        <v>16</v>
      </c>
      <c r="N5195" s="103" t="str">
        <f t="shared" si="814"/>
        <v>11</v>
      </c>
      <c r="O5195" s="103" t="str">
        <f t="shared" si="815"/>
        <v>19</v>
      </c>
      <c r="P5195" s="103" t="str">
        <f t="shared" si="816"/>
        <v>19/11/16</v>
      </c>
      <c r="Q5195" s="103">
        <f t="shared" si="817"/>
        <v>5</v>
      </c>
      <c r="R5195" s="103" t="str">
        <f t="shared" si="818"/>
        <v>18</v>
      </c>
      <c r="S5195" s="103"/>
      <c r="T5195" s="103"/>
      <c r="U5195" s="103"/>
      <c r="V5195" s="103" t="str">
        <f t="shared" si="819"/>
        <v/>
      </c>
    </row>
    <row r="5196" spans="1:22" x14ac:dyDescent="0.45">
      <c r="A5196" s="290" t="s">
        <v>5291</v>
      </c>
      <c r="B5196" s="290" t="s">
        <v>116</v>
      </c>
      <c r="C5196" s="272">
        <v>2016</v>
      </c>
      <c r="D5196" s="291" t="s">
        <v>5292</v>
      </c>
      <c r="E5196" s="290" t="s">
        <v>4360</v>
      </c>
      <c r="F5196" s="269">
        <v>25.19</v>
      </c>
      <c r="G5196" s="270"/>
      <c r="I5196" s="103" t="s">
        <v>4</v>
      </c>
      <c r="J5196" s="103" t="str">
        <f t="shared" si="810"/>
        <v>Bognor Park Run 128</v>
      </c>
      <c r="K5196" s="103" t="str">
        <f t="shared" si="811"/>
        <v>David Skidmore</v>
      </c>
      <c r="L5196" s="103">
        <f t="shared" si="812"/>
        <v>8</v>
      </c>
      <c r="M5196" s="103" t="str">
        <f t="shared" si="813"/>
        <v>16</v>
      </c>
      <c r="N5196" s="103" t="str">
        <f t="shared" si="814"/>
        <v>11</v>
      </c>
      <c r="O5196" s="103" t="str">
        <f t="shared" si="815"/>
        <v>19</v>
      </c>
      <c r="P5196" s="103" t="str">
        <f t="shared" si="816"/>
        <v>19/11/16</v>
      </c>
      <c r="Q5196" s="103">
        <f t="shared" si="817"/>
        <v>5</v>
      </c>
      <c r="R5196" s="103" t="str">
        <f t="shared" si="818"/>
        <v>19</v>
      </c>
      <c r="S5196" s="103"/>
      <c r="T5196" s="103"/>
      <c r="U5196" s="103"/>
      <c r="V5196" s="103" t="str">
        <f t="shared" si="819"/>
        <v/>
      </c>
    </row>
    <row r="5197" spans="1:22" x14ac:dyDescent="0.45">
      <c r="A5197" s="290" t="s">
        <v>5291</v>
      </c>
      <c r="B5197" s="290" t="s">
        <v>116</v>
      </c>
      <c r="C5197" s="272">
        <v>2016</v>
      </c>
      <c r="D5197" s="291" t="s">
        <v>5292</v>
      </c>
      <c r="E5197" s="290" t="s">
        <v>140</v>
      </c>
      <c r="F5197" s="269">
        <v>27.52</v>
      </c>
      <c r="G5197" s="270"/>
      <c r="I5197" s="103" t="s">
        <v>4</v>
      </c>
      <c r="J5197" s="103" t="str">
        <f t="shared" si="810"/>
        <v>Bognor Park Run 128</v>
      </c>
      <c r="K5197" s="103" t="str">
        <f t="shared" si="811"/>
        <v>Robert Little</v>
      </c>
      <c r="L5197" s="103">
        <f t="shared" si="812"/>
        <v>8</v>
      </c>
      <c r="M5197" s="103" t="str">
        <f t="shared" si="813"/>
        <v>16</v>
      </c>
      <c r="N5197" s="103" t="str">
        <f t="shared" si="814"/>
        <v>11</v>
      </c>
      <c r="O5197" s="103" t="str">
        <f t="shared" si="815"/>
        <v>19</v>
      </c>
      <c r="P5197" s="103" t="str">
        <f t="shared" si="816"/>
        <v>19/11/16</v>
      </c>
      <c r="Q5197" s="103">
        <f t="shared" si="817"/>
        <v>5</v>
      </c>
      <c r="R5197" s="103" t="str">
        <f t="shared" si="818"/>
        <v>52</v>
      </c>
      <c r="S5197" s="103"/>
      <c r="T5197" s="103"/>
      <c r="U5197" s="103"/>
      <c r="V5197" s="103" t="str">
        <f t="shared" si="819"/>
        <v/>
      </c>
    </row>
    <row r="5198" spans="1:22" x14ac:dyDescent="0.45">
      <c r="A5198" s="290" t="s">
        <v>5291</v>
      </c>
      <c r="B5198" s="290" t="s">
        <v>116</v>
      </c>
      <c r="C5198" s="272">
        <v>2016</v>
      </c>
      <c r="D5198" s="291" t="s">
        <v>5292</v>
      </c>
      <c r="E5198" s="290" t="s">
        <v>127</v>
      </c>
      <c r="F5198" s="269">
        <v>29.08</v>
      </c>
      <c r="G5198" s="270"/>
      <c r="I5198" s="103" t="s">
        <v>4</v>
      </c>
      <c r="J5198" s="103" t="str">
        <f t="shared" si="810"/>
        <v>Bognor Park Run 128</v>
      </c>
      <c r="K5198" s="103" t="str">
        <f t="shared" si="811"/>
        <v>Debbie Patching</v>
      </c>
      <c r="L5198" s="103">
        <f t="shared" si="812"/>
        <v>8</v>
      </c>
      <c r="M5198" s="103" t="str">
        <f t="shared" si="813"/>
        <v>16</v>
      </c>
      <c r="N5198" s="103" t="str">
        <f t="shared" si="814"/>
        <v>11</v>
      </c>
      <c r="O5198" s="103" t="str">
        <f t="shared" si="815"/>
        <v>19</v>
      </c>
      <c r="P5198" s="103" t="str">
        <f t="shared" si="816"/>
        <v>19/11/16</v>
      </c>
      <c r="Q5198" s="103">
        <f t="shared" si="817"/>
        <v>5</v>
      </c>
      <c r="R5198" s="103" t="str">
        <f t="shared" si="818"/>
        <v>08</v>
      </c>
      <c r="S5198" s="103"/>
      <c r="T5198" s="103"/>
      <c r="U5198" s="103"/>
      <c r="V5198" s="103" t="str">
        <f t="shared" si="819"/>
        <v/>
      </c>
    </row>
    <row r="5199" spans="1:22" x14ac:dyDescent="0.45">
      <c r="A5199" s="290" t="s">
        <v>5291</v>
      </c>
      <c r="B5199" s="290" t="s">
        <v>116</v>
      </c>
      <c r="C5199" s="272">
        <v>2016</v>
      </c>
      <c r="D5199" s="291" t="s">
        <v>5292</v>
      </c>
      <c r="E5199" s="290" t="s">
        <v>207</v>
      </c>
      <c r="F5199" s="269">
        <v>31.23</v>
      </c>
      <c r="G5199" s="270"/>
      <c r="I5199" s="103" t="s">
        <v>4</v>
      </c>
      <c r="J5199" s="103" t="str">
        <f t="shared" si="810"/>
        <v>Bognor Park Run 128</v>
      </c>
      <c r="K5199" s="103" t="str">
        <f t="shared" si="811"/>
        <v>Sarah Spurr</v>
      </c>
      <c r="L5199" s="103">
        <f t="shared" si="812"/>
        <v>8</v>
      </c>
      <c r="M5199" s="103" t="str">
        <f t="shared" si="813"/>
        <v>16</v>
      </c>
      <c r="N5199" s="103" t="str">
        <f t="shared" si="814"/>
        <v>11</v>
      </c>
      <c r="O5199" s="103" t="str">
        <f t="shared" si="815"/>
        <v>19</v>
      </c>
      <c r="P5199" s="103" t="str">
        <f t="shared" si="816"/>
        <v>19/11/16</v>
      </c>
      <c r="Q5199" s="103">
        <f t="shared" si="817"/>
        <v>5</v>
      </c>
      <c r="R5199" s="103" t="str">
        <f t="shared" si="818"/>
        <v>23</v>
      </c>
      <c r="S5199" s="103"/>
      <c r="T5199" s="103"/>
      <c r="U5199" s="103"/>
      <c r="V5199" s="103" t="str">
        <f t="shared" si="819"/>
        <v/>
      </c>
    </row>
    <row r="5200" spans="1:22" x14ac:dyDescent="0.45">
      <c r="A5200" s="290" t="s">
        <v>5291</v>
      </c>
      <c r="B5200" s="290" t="s">
        <v>116</v>
      </c>
      <c r="C5200" s="272">
        <v>2016</v>
      </c>
      <c r="D5200" s="291" t="s">
        <v>5292</v>
      </c>
      <c r="E5200" s="290" t="s">
        <v>4977</v>
      </c>
      <c r="F5200" s="269">
        <v>31.28</v>
      </c>
      <c r="G5200" s="270"/>
      <c r="I5200" s="103" t="s">
        <v>4</v>
      </c>
      <c r="J5200" s="103" t="str">
        <f t="shared" si="810"/>
        <v>Bognor Park Run 128</v>
      </c>
      <c r="K5200" s="103" t="str">
        <f t="shared" si="811"/>
        <v>Lea Hodgkins</v>
      </c>
      <c r="L5200" s="103">
        <f t="shared" si="812"/>
        <v>8</v>
      </c>
      <c r="M5200" s="103" t="str">
        <f t="shared" si="813"/>
        <v>16</v>
      </c>
      <c r="N5200" s="103" t="str">
        <f t="shared" si="814"/>
        <v>11</v>
      </c>
      <c r="O5200" s="103" t="str">
        <f t="shared" si="815"/>
        <v>19</v>
      </c>
      <c r="P5200" s="103" t="str">
        <f t="shared" si="816"/>
        <v>19/11/16</v>
      </c>
      <c r="Q5200" s="103">
        <f t="shared" si="817"/>
        <v>5</v>
      </c>
      <c r="R5200" s="103" t="str">
        <f t="shared" si="818"/>
        <v>28</v>
      </c>
      <c r="S5200" s="103"/>
      <c r="T5200" s="103"/>
      <c r="U5200" s="103"/>
      <c r="V5200" s="103" t="str">
        <f t="shared" si="819"/>
        <v/>
      </c>
    </row>
    <row r="5201" spans="1:22" x14ac:dyDescent="0.45">
      <c r="A5201" s="290" t="s">
        <v>5291</v>
      </c>
      <c r="B5201" s="290" t="s">
        <v>116</v>
      </c>
      <c r="C5201" s="272">
        <v>2016</v>
      </c>
      <c r="D5201" s="291" t="s">
        <v>5292</v>
      </c>
      <c r="E5201" s="290" t="s">
        <v>144</v>
      </c>
      <c r="F5201" s="269">
        <v>31.49</v>
      </c>
      <c r="G5201" s="270"/>
      <c r="I5201" s="103" t="s">
        <v>4</v>
      </c>
      <c r="J5201" s="103" t="str">
        <f t="shared" si="810"/>
        <v>Bognor Park Run 128</v>
      </c>
      <c r="K5201" s="103" t="str">
        <f t="shared" si="811"/>
        <v>Charlotte Seaton</v>
      </c>
      <c r="L5201" s="103">
        <f t="shared" si="812"/>
        <v>8</v>
      </c>
      <c r="M5201" s="103" t="str">
        <f t="shared" si="813"/>
        <v>16</v>
      </c>
      <c r="N5201" s="103" t="str">
        <f t="shared" si="814"/>
        <v>11</v>
      </c>
      <c r="O5201" s="103" t="str">
        <f t="shared" si="815"/>
        <v>19</v>
      </c>
      <c r="P5201" s="103" t="str">
        <f t="shared" si="816"/>
        <v>19/11/16</v>
      </c>
      <c r="Q5201" s="103">
        <f t="shared" si="817"/>
        <v>5</v>
      </c>
      <c r="R5201" s="103" t="str">
        <f t="shared" si="818"/>
        <v>49</v>
      </c>
      <c r="S5201" s="103"/>
      <c r="T5201" s="103"/>
      <c r="U5201" s="103"/>
      <c r="V5201" s="103" t="str">
        <f t="shared" si="819"/>
        <v/>
      </c>
    </row>
    <row r="5202" spans="1:22" x14ac:dyDescent="0.45">
      <c r="A5202" s="290" t="s">
        <v>5291</v>
      </c>
      <c r="B5202" s="290" t="s">
        <v>116</v>
      </c>
      <c r="C5202" s="272">
        <v>2016</v>
      </c>
      <c r="D5202" s="291" t="s">
        <v>5292</v>
      </c>
      <c r="E5202" s="290" t="s">
        <v>4386</v>
      </c>
      <c r="F5202" s="269">
        <v>40.450000000000003</v>
      </c>
      <c r="G5202" s="270" t="s">
        <v>62</v>
      </c>
      <c r="I5202" s="103" t="s">
        <v>4</v>
      </c>
      <c r="J5202" s="103" t="str">
        <f t="shared" si="810"/>
        <v>Bognor Park Run 128</v>
      </c>
      <c r="K5202" s="103" t="str">
        <f t="shared" si="811"/>
        <v>Morrigan Glendenning</v>
      </c>
      <c r="L5202" s="103">
        <f t="shared" si="812"/>
        <v>8</v>
      </c>
      <c r="M5202" s="103" t="str">
        <f t="shared" si="813"/>
        <v>16</v>
      </c>
      <c r="N5202" s="103" t="str">
        <f t="shared" si="814"/>
        <v>11</v>
      </c>
      <c r="O5202" s="103" t="str">
        <f t="shared" si="815"/>
        <v>19</v>
      </c>
      <c r="P5202" s="103" t="str">
        <f t="shared" si="816"/>
        <v>19/11/16</v>
      </c>
      <c r="Q5202" s="103">
        <f t="shared" si="817"/>
        <v>5</v>
      </c>
      <c r="R5202" s="103" t="str">
        <f t="shared" si="818"/>
        <v>45</v>
      </c>
      <c r="S5202" s="103"/>
      <c r="T5202" s="103"/>
      <c r="U5202" s="103"/>
      <c r="V5202" s="103" t="str">
        <f t="shared" si="819"/>
        <v>PB</v>
      </c>
    </row>
    <row r="5203" spans="1:22" x14ac:dyDescent="0.45">
      <c r="A5203" s="290" t="s">
        <v>5291</v>
      </c>
      <c r="B5203" s="290" t="s">
        <v>116</v>
      </c>
      <c r="C5203" s="272">
        <v>2016</v>
      </c>
      <c r="D5203" s="291" t="s">
        <v>5292</v>
      </c>
      <c r="E5203" s="290" t="s">
        <v>4353</v>
      </c>
      <c r="F5203" s="269">
        <v>44.38</v>
      </c>
      <c r="G5203" s="270"/>
      <c r="I5203" s="103" t="s">
        <v>4</v>
      </c>
      <c r="J5203" s="103" t="str">
        <f t="shared" si="810"/>
        <v>Bognor Park Run 128</v>
      </c>
      <c r="K5203" s="103" t="str">
        <f t="shared" si="811"/>
        <v>Jean Morris</v>
      </c>
      <c r="L5203" s="103">
        <f t="shared" si="812"/>
        <v>8</v>
      </c>
      <c r="M5203" s="103" t="str">
        <f t="shared" si="813"/>
        <v>16</v>
      </c>
      <c r="N5203" s="103" t="str">
        <f t="shared" si="814"/>
        <v>11</v>
      </c>
      <c r="O5203" s="103" t="str">
        <f t="shared" si="815"/>
        <v>19</v>
      </c>
      <c r="P5203" s="103" t="str">
        <f t="shared" si="816"/>
        <v>19/11/16</v>
      </c>
      <c r="Q5203" s="103">
        <f t="shared" si="817"/>
        <v>5</v>
      </c>
      <c r="R5203" s="103" t="str">
        <f t="shared" si="818"/>
        <v>38</v>
      </c>
      <c r="S5203" s="103"/>
      <c r="T5203" s="103"/>
      <c r="U5203" s="103"/>
      <c r="V5203" s="103" t="str">
        <f t="shared" si="819"/>
        <v/>
      </c>
    </row>
    <row r="5204" spans="1:22" x14ac:dyDescent="0.45">
      <c r="A5204" s="290" t="s">
        <v>5291</v>
      </c>
      <c r="B5204" s="290" t="s">
        <v>116</v>
      </c>
      <c r="C5204" s="272">
        <v>2016</v>
      </c>
      <c r="D5204" s="291" t="s">
        <v>5292</v>
      </c>
      <c r="E5204" s="290" t="s">
        <v>5061</v>
      </c>
      <c r="F5204" s="269" t="s">
        <v>5293</v>
      </c>
      <c r="G5204" s="270"/>
      <c r="I5204" s="103" t="s">
        <v>4</v>
      </c>
      <c r="J5204" s="103" t="str">
        <f t="shared" si="810"/>
        <v>Bognor Park Run 128</v>
      </c>
      <c r="K5204" s="103" t="str">
        <f t="shared" si="811"/>
        <v>Michelle Miles</v>
      </c>
      <c r="L5204" s="103">
        <f t="shared" si="812"/>
        <v>8</v>
      </c>
      <c r="M5204" s="103" t="str">
        <f t="shared" si="813"/>
        <v>16</v>
      </c>
      <c r="N5204" s="103" t="str">
        <f t="shared" si="814"/>
        <v>11</v>
      </c>
      <c r="O5204" s="103" t="str">
        <f t="shared" si="815"/>
        <v>19</v>
      </c>
      <c r="P5204" s="103" t="str">
        <f t="shared" si="816"/>
        <v>19/11/16</v>
      </c>
      <c r="Q5204" s="103">
        <f t="shared" si="817"/>
        <v>7</v>
      </c>
      <c r="R5204" s="103">
        <f t="shared" si="818"/>
        <v>0</v>
      </c>
      <c r="S5204" s="103"/>
      <c r="T5204" s="103"/>
      <c r="U5204" s="103"/>
      <c r="V5204" s="103" t="str">
        <f t="shared" si="819"/>
        <v/>
      </c>
    </row>
    <row r="5205" spans="1:22" x14ac:dyDescent="0.45">
      <c r="A5205" s="290" t="s">
        <v>5294</v>
      </c>
      <c r="B5205" s="290" t="s">
        <v>116</v>
      </c>
      <c r="C5205" s="272">
        <v>2016</v>
      </c>
      <c r="D5205" s="291" t="s">
        <v>5295</v>
      </c>
      <c r="E5205" s="290" t="s">
        <v>4499</v>
      </c>
      <c r="F5205" s="269">
        <v>20.239999999999998</v>
      </c>
      <c r="G5205" s="270"/>
      <c r="I5205" s="103" t="s">
        <v>4</v>
      </c>
      <c r="J5205" s="103" t="str">
        <f t="shared" si="810"/>
        <v>Bognor Park Run 127</v>
      </c>
      <c r="K5205" s="103" t="str">
        <f t="shared" si="811"/>
        <v>David Rowe</v>
      </c>
      <c r="L5205" s="103">
        <f t="shared" si="812"/>
        <v>8</v>
      </c>
      <c r="M5205" s="103" t="str">
        <f t="shared" si="813"/>
        <v>16</v>
      </c>
      <c r="N5205" s="103" t="str">
        <f t="shared" si="814"/>
        <v>11</v>
      </c>
      <c r="O5205" s="103" t="str">
        <f t="shared" si="815"/>
        <v>12</v>
      </c>
      <c r="P5205" s="103" t="str">
        <f t="shared" si="816"/>
        <v>12/11/16</v>
      </c>
      <c r="Q5205" s="103">
        <f t="shared" si="817"/>
        <v>5</v>
      </c>
      <c r="R5205" s="103" t="str">
        <f t="shared" si="818"/>
        <v>24</v>
      </c>
      <c r="S5205" s="103"/>
      <c r="T5205" s="103"/>
      <c r="U5205" s="103"/>
      <c r="V5205" s="103" t="str">
        <f t="shared" si="819"/>
        <v/>
      </c>
    </row>
    <row r="5206" spans="1:22" x14ac:dyDescent="0.45">
      <c r="A5206" s="290" t="s">
        <v>5294</v>
      </c>
      <c r="B5206" s="290" t="s">
        <v>116</v>
      </c>
      <c r="C5206" s="272">
        <v>2016</v>
      </c>
      <c r="D5206" s="291" t="s">
        <v>5295</v>
      </c>
      <c r="E5206" s="290" t="s">
        <v>4360</v>
      </c>
      <c r="F5206" s="269">
        <v>20.43</v>
      </c>
      <c r="G5206" s="270"/>
      <c r="I5206" s="103" t="s">
        <v>4</v>
      </c>
      <c r="J5206" s="103" t="str">
        <f t="shared" si="810"/>
        <v>Bognor Park Run 127</v>
      </c>
      <c r="K5206" s="103" t="str">
        <f t="shared" si="811"/>
        <v>David Skidmore</v>
      </c>
      <c r="L5206" s="103">
        <f t="shared" si="812"/>
        <v>8</v>
      </c>
      <c r="M5206" s="103" t="str">
        <f t="shared" si="813"/>
        <v>16</v>
      </c>
      <c r="N5206" s="103" t="str">
        <f t="shared" si="814"/>
        <v>11</v>
      </c>
      <c r="O5206" s="103" t="str">
        <f t="shared" si="815"/>
        <v>12</v>
      </c>
      <c r="P5206" s="103" t="str">
        <f t="shared" si="816"/>
        <v>12/11/16</v>
      </c>
      <c r="Q5206" s="103">
        <f t="shared" si="817"/>
        <v>5</v>
      </c>
      <c r="R5206" s="103" t="str">
        <f t="shared" si="818"/>
        <v>43</v>
      </c>
      <c r="S5206" s="103"/>
      <c r="T5206" s="103"/>
      <c r="U5206" s="103"/>
      <c r="V5206" s="103" t="str">
        <f t="shared" si="819"/>
        <v/>
      </c>
    </row>
    <row r="5207" spans="1:22" x14ac:dyDescent="0.45">
      <c r="A5207" s="290" t="s">
        <v>5294</v>
      </c>
      <c r="B5207" s="290" t="s">
        <v>116</v>
      </c>
      <c r="C5207" s="272">
        <v>2016</v>
      </c>
      <c r="D5207" s="291" t="s">
        <v>5295</v>
      </c>
      <c r="E5207" s="290" t="s">
        <v>51</v>
      </c>
      <c r="F5207" s="269">
        <v>21.4</v>
      </c>
      <c r="G5207" s="270"/>
      <c r="I5207" s="103" t="s">
        <v>4</v>
      </c>
      <c r="J5207" s="103" t="str">
        <f t="shared" si="810"/>
        <v>Bognor Park Run 127</v>
      </c>
      <c r="K5207" s="103" t="str">
        <f t="shared" si="811"/>
        <v>Duncan Stephenson-Gill</v>
      </c>
      <c r="L5207" s="103">
        <f t="shared" si="812"/>
        <v>8</v>
      </c>
      <c r="M5207" s="103" t="str">
        <f t="shared" si="813"/>
        <v>16</v>
      </c>
      <c r="N5207" s="103" t="str">
        <f t="shared" si="814"/>
        <v>11</v>
      </c>
      <c r="O5207" s="103" t="str">
        <f t="shared" si="815"/>
        <v>12</v>
      </c>
      <c r="P5207" s="103" t="str">
        <f t="shared" si="816"/>
        <v>12/11/16</v>
      </c>
      <c r="Q5207" s="103">
        <f t="shared" si="817"/>
        <v>4</v>
      </c>
      <c r="R5207" s="103" t="str">
        <f t="shared" si="818"/>
        <v>40</v>
      </c>
      <c r="S5207" s="103"/>
      <c r="T5207" s="103"/>
      <c r="U5207" s="103"/>
      <c r="V5207" s="103" t="str">
        <f t="shared" si="819"/>
        <v/>
      </c>
    </row>
    <row r="5208" spans="1:22" x14ac:dyDescent="0.45">
      <c r="A5208" s="290" t="s">
        <v>5294</v>
      </c>
      <c r="B5208" s="290" t="s">
        <v>116</v>
      </c>
      <c r="C5208" s="272">
        <v>2016</v>
      </c>
      <c r="D5208" s="291" t="s">
        <v>5295</v>
      </c>
      <c r="E5208" s="290" t="s">
        <v>4550</v>
      </c>
      <c r="F5208" s="269">
        <v>21.59</v>
      </c>
      <c r="G5208" s="270"/>
      <c r="I5208" s="103" t="s">
        <v>4</v>
      </c>
      <c r="J5208" s="103" t="str">
        <f t="shared" si="810"/>
        <v>Bognor Park Run 127</v>
      </c>
      <c r="K5208" s="103" t="str">
        <f t="shared" si="811"/>
        <v>Simon Daymond</v>
      </c>
      <c r="L5208" s="103">
        <f t="shared" si="812"/>
        <v>8</v>
      </c>
      <c r="M5208" s="103" t="str">
        <f t="shared" si="813"/>
        <v>16</v>
      </c>
      <c r="N5208" s="103" t="str">
        <f t="shared" si="814"/>
        <v>11</v>
      </c>
      <c r="O5208" s="103" t="str">
        <f t="shared" si="815"/>
        <v>12</v>
      </c>
      <c r="P5208" s="103" t="str">
        <f t="shared" si="816"/>
        <v>12/11/16</v>
      </c>
      <c r="Q5208" s="103">
        <f t="shared" si="817"/>
        <v>5</v>
      </c>
      <c r="R5208" s="103" t="str">
        <f t="shared" si="818"/>
        <v>59</v>
      </c>
      <c r="S5208" s="103"/>
      <c r="T5208" s="103"/>
      <c r="U5208" s="103"/>
      <c r="V5208" s="103" t="str">
        <f t="shared" si="819"/>
        <v/>
      </c>
    </row>
    <row r="5209" spans="1:22" x14ac:dyDescent="0.45">
      <c r="A5209" s="290" t="s">
        <v>5294</v>
      </c>
      <c r="B5209" s="290" t="s">
        <v>116</v>
      </c>
      <c r="C5209" s="272">
        <v>2016</v>
      </c>
      <c r="D5209" s="291" t="s">
        <v>5295</v>
      </c>
      <c r="E5209" s="290" t="s">
        <v>118</v>
      </c>
      <c r="F5209" s="269">
        <v>22.11</v>
      </c>
      <c r="G5209" s="270"/>
      <c r="I5209" s="103" t="s">
        <v>4</v>
      </c>
      <c r="J5209" s="103" t="str">
        <f t="shared" si="810"/>
        <v>Bognor Park Run 127</v>
      </c>
      <c r="K5209" s="103" t="str">
        <f t="shared" si="811"/>
        <v>Keith Hardwell</v>
      </c>
      <c r="L5209" s="103">
        <f t="shared" si="812"/>
        <v>8</v>
      </c>
      <c r="M5209" s="103" t="str">
        <f t="shared" si="813"/>
        <v>16</v>
      </c>
      <c r="N5209" s="103" t="str">
        <f t="shared" si="814"/>
        <v>11</v>
      </c>
      <c r="O5209" s="103" t="str">
        <f t="shared" si="815"/>
        <v>12</v>
      </c>
      <c r="P5209" s="103" t="str">
        <f t="shared" si="816"/>
        <v>12/11/16</v>
      </c>
      <c r="Q5209" s="103">
        <f t="shared" si="817"/>
        <v>5</v>
      </c>
      <c r="R5209" s="103" t="str">
        <f t="shared" si="818"/>
        <v>11</v>
      </c>
      <c r="S5209" s="103"/>
      <c r="T5209" s="103"/>
      <c r="U5209" s="103"/>
      <c r="V5209" s="103" t="str">
        <f t="shared" si="819"/>
        <v/>
      </c>
    </row>
    <row r="5210" spans="1:22" x14ac:dyDescent="0.45">
      <c r="A5210" s="290" t="s">
        <v>5294</v>
      </c>
      <c r="B5210" s="290" t="s">
        <v>116</v>
      </c>
      <c r="C5210" s="272">
        <v>2016</v>
      </c>
      <c r="D5210" s="291" t="s">
        <v>5295</v>
      </c>
      <c r="E5210" s="290" t="s">
        <v>285</v>
      </c>
      <c r="F5210" s="269">
        <v>22.49</v>
      </c>
      <c r="G5210" s="270"/>
      <c r="I5210" s="103" t="s">
        <v>4</v>
      </c>
      <c r="J5210" s="103" t="str">
        <f t="shared" si="810"/>
        <v>Bognor Park Run 127</v>
      </c>
      <c r="K5210" s="103" t="str">
        <f t="shared" si="811"/>
        <v>Andrew Mair</v>
      </c>
      <c r="L5210" s="103">
        <f t="shared" si="812"/>
        <v>8</v>
      </c>
      <c r="M5210" s="103" t="str">
        <f t="shared" si="813"/>
        <v>16</v>
      </c>
      <c r="N5210" s="103" t="str">
        <f t="shared" si="814"/>
        <v>11</v>
      </c>
      <c r="O5210" s="103" t="str">
        <f t="shared" si="815"/>
        <v>12</v>
      </c>
      <c r="P5210" s="103" t="str">
        <f t="shared" si="816"/>
        <v>12/11/16</v>
      </c>
      <c r="Q5210" s="103">
        <f t="shared" si="817"/>
        <v>5</v>
      </c>
      <c r="R5210" s="103" t="str">
        <f t="shared" si="818"/>
        <v>49</v>
      </c>
      <c r="S5210" s="103"/>
      <c r="T5210" s="103"/>
      <c r="U5210" s="103"/>
      <c r="V5210" s="103" t="str">
        <f t="shared" si="819"/>
        <v/>
      </c>
    </row>
    <row r="5211" spans="1:22" x14ac:dyDescent="0.45">
      <c r="A5211" s="290" t="s">
        <v>5294</v>
      </c>
      <c r="B5211" s="290" t="s">
        <v>116</v>
      </c>
      <c r="C5211" s="272">
        <v>2016</v>
      </c>
      <c r="D5211" s="291" t="s">
        <v>5295</v>
      </c>
      <c r="E5211" s="290" t="s">
        <v>119</v>
      </c>
      <c r="F5211" s="269">
        <v>22.57</v>
      </c>
      <c r="G5211" s="270"/>
      <c r="I5211" s="103" t="s">
        <v>4</v>
      </c>
      <c r="J5211" s="103" t="str">
        <f t="shared" si="810"/>
        <v>Bognor Park Run 127</v>
      </c>
      <c r="K5211" s="103" t="str">
        <f t="shared" si="811"/>
        <v>Paul Stevens</v>
      </c>
      <c r="L5211" s="103">
        <f t="shared" si="812"/>
        <v>8</v>
      </c>
      <c r="M5211" s="103" t="str">
        <f t="shared" si="813"/>
        <v>16</v>
      </c>
      <c r="N5211" s="103" t="str">
        <f t="shared" si="814"/>
        <v>11</v>
      </c>
      <c r="O5211" s="103" t="str">
        <f t="shared" si="815"/>
        <v>12</v>
      </c>
      <c r="P5211" s="103" t="str">
        <f t="shared" si="816"/>
        <v>12/11/16</v>
      </c>
      <c r="Q5211" s="103">
        <f t="shared" si="817"/>
        <v>5</v>
      </c>
      <c r="R5211" s="103" t="str">
        <f t="shared" si="818"/>
        <v>57</v>
      </c>
      <c r="S5211" s="103"/>
      <c r="T5211" s="103"/>
      <c r="U5211" s="103"/>
      <c r="V5211" s="103" t="str">
        <f t="shared" si="819"/>
        <v/>
      </c>
    </row>
    <row r="5212" spans="1:22" x14ac:dyDescent="0.45">
      <c r="A5212" s="290" t="s">
        <v>5294</v>
      </c>
      <c r="B5212" s="290" t="s">
        <v>116</v>
      </c>
      <c r="C5212" s="272">
        <v>2016</v>
      </c>
      <c r="D5212" s="291" t="s">
        <v>5295</v>
      </c>
      <c r="E5212" s="290" t="s">
        <v>5296</v>
      </c>
      <c r="F5212" s="269">
        <v>25.13</v>
      </c>
      <c r="G5212" s="270"/>
      <c r="I5212" s="103" t="s">
        <v>4</v>
      </c>
      <c r="J5212" s="103" t="str">
        <f t="shared" si="810"/>
        <v>Bognor Park Run 127</v>
      </c>
      <c r="K5212" s="103" t="str">
        <f t="shared" si="811"/>
        <v>Mike Daughtrey</v>
      </c>
      <c r="L5212" s="103">
        <f t="shared" si="812"/>
        <v>8</v>
      </c>
      <c r="M5212" s="103" t="str">
        <f t="shared" si="813"/>
        <v>16</v>
      </c>
      <c r="N5212" s="103" t="str">
        <f t="shared" si="814"/>
        <v>11</v>
      </c>
      <c r="O5212" s="103" t="str">
        <f t="shared" si="815"/>
        <v>12</v>
      </c>
      <c r="P5212" s="103" t="str">
        <f t="shared" si="816"/>
        <v>12/11/16</v>
      </c>
      <c r="Q5212" s="103">
        <f t="shared" si="817"/>
        <v>5</v>
      </c>
      <c r="R5212" s="103" t="str">
        <f t="shared" si="818"/>
        <v>13</v>
      </c>
      <c r="S5212" s="103"/>
      <c r="T5212" s="103"/>
      <c r="U5212" s="103"/>
      <c r="V5212" s="103" t="str">
        <f t="shared" si="819"/>
        <v/>
      </c>
    </row>
    <row r="5213" spans="1:22" x14ac:dyDescent="0.45">
      <c r="A5213" s="290" t="s">
        <v>5294</v>
      </c>
      <c r="B5213" s="290" t="s">
        <v>116</v>
      </c>
      <c r="C5213" s="272">
        <v>2016</v>
      </c>
      <c r="D5213" s="291" t="s">
        <v>5295</v>
      </c>
      <c r="E5213" s="290" t="s">
        <v>149</v>
      </c>
      <c r="F5213" s="269">
        <v>27.14</v>
      </c>
      <c r="G5213" s="270"/>
      <c r="I5213" s="103" t="s">
        <v>4</v>
      </c>
      <c r="J5213" s="103" t="str">
        <f t="shared" si="810"/>
        <v>Bognor Park Run 127</v>
      </c>
      <c r="K5213" s="103" t="str">
        <f t="shared" si="811"/>
        <v>Grace Natoli</v>
      </c>
      <c r="L5213" s="103">
        <f t="shared" si="812"/>
        <v>8</v>
      </c>
      <c r="M5213" s="103" t="str">
        <f t="shared" si="813"/>
        <v>16</v>
      </c>
      <c r="N5213" s="103" t="str">
        <f t="shared" si="814"/>
        <v>11</v>
      </c>
      <c r="O5213" s="103" t="str">
        <f t="shared" si="815"/>
        <v>12</v>
      </c>
      <c r="P5213" s="103" t="str">
        <f t="shared" si="816"/>
        <v>12/11/16</v>
      </c>
      <c r="Q5213" s="103">
        <f t="shared" si="817"/>
        <v>5</v>
      </c>
      <c r="R5213" s="103" t="str">
        <f t="shared" si="818"/>
        <v>14</v>
      </c>
      <c r="S5213" s="103"/>
      <c r="T5213" s="103"/>
      <c r="U5213" s="103"/>
      <c r="V5213" s="103" t="str">
        <f t="shared" si="819"/>
        <v/>
      </c>
    </row>
    <row r="5214" spans="1:22" x14ac:dyDescent="0.45">
      <c r="A5214" s="290" t="s">
        <v>5294</v>
      </c>
      <c r="B5214" s="290" t="s">
        <v>116</v>
      </c>
      <c r="C5214" s="272">
        <v>2016</v>
      </c>
      <c r="D5214" s="291" t="s">
        <v>5295</v>
      </c>
      <c r="E5214" s="290" t="s">
        <v>4872</v>
      </c>
      <c r="F5214" s="269">
        <v>27.49</v>
      </c>
      <c r="G5214" s="270"/>
      <c r="I5214" s="103" t="s">
        <v>4</v>
      </c>
      <c r="J5214" s="103" t="str">
        <f t="shared" si="810"/>
        <v>Bognor Park Run 127</v>
      </c>
      <c r="K5214" s="103" t="str">
        <f t="shared" si="811"/>
        <v>Alan Coombs</v>
      </c>
      <c r="L5214" s="103">
        <f t="shared" si="812"/>
        <v>8</v>
      </c>
      <c r="M5214" s="103" t="str">
        <f t="shared" si="813"/>
        <v>16</v>
      </c>
      <c r="N5214" s="103" t="str">
        <f t="shared" si="814"/>
        <v>11</v>
      </c>
      <c r="O5214" s="103" t="str">
        <f t="shared" si="815"/>
        <v>12</v>
      </c>
      <c r="P5214" s="103" t="str">
        <f t="shared" si="816"/>
        <v>12/11/16</v>
      </c>
      <c r="Q5214" s="103">
        <f t="shared" si="817"/>
        <v>5</v>
      </c>
      <c r="R5214" s="103" t="str">
        <f t="shared" si="818"/>
        <v>49</v>
      </c>
      <c r="S5214" s="103"/>
      <c r="T5214" s="103"/>
      <c r="U5214" s="103"/>
      <c r="V5214" s="103" t="str">
        <f t="shared" si="819"/>
        <v/>
      </c>
    </row>
    <row r="5215" spans="1:22" x14ac:dyDescent="0.45">
      <c r="A5215" s="290" t="s">
        <v>5294</v>
      </c>
      <c r="B5215" s="290" t="s">
        <v>116</v>
      </c>
      <c r="C5215" s="272">
        <v>2016</v>
      </c>
      <c r="D5215" s="291" t="s">
        <v>5295</v>
      </c>
      <c r="E5215" s="290" t="s">
        <v>142</v>
      </c>
      <c r="F5215" s="269">
        <v>28.01</v>
      </c>
      <c r="G5215" s="270"/>
      <c r="I5215" s="103" t="s">
        <v>4</v>
      </c>
      <c r="J5215" s="103" t="str">
        <f t="shared" si="810"/>
        <v>Bognor Park Run 127</v>
      </c>
      <c r="K5215" s="103" t="str">
        <f t="shared" si="811"/>
        <v>Karen Vilday</v>
      </c>
      <c r="L5215" s="103">
        <f t="shared" si="812"/>
        <v>8</v>
      </c>
      <c r="M5215" s="103" t="str">
        <f t="shared" si="813"/>
        <v>16</v>
      </c>
      <c r="N5215" s="103" t="str">
        <f t="shared" si="814"/>
        <v>11</v>
      </c>
      <c r="O5215" s="103" t="str">
        <f t="shared" si="815"/>
        <v>12</v>
      </c>
      <c r="P5215" s="103" t="str">
        <f t="shared" si="816"/>
        <v>12/11/16</v>
      </c>
      <c r="Q5215" s="103">
        <f t="shared" si="817"/>
        <v>5</v>
      </c>
      <c r="R5215" s="103" t="str">
        <f t="shared" si="818"/>
        <v>01</v>
      </c>
      <c r="S5215" s="103"/>
      <c r="T5215" s="103"/>
      <c r="U5215" s="103"/>
      <c r="V5215" s="103" t="str">
        <f t="shared" si="819"/>
        <v/>
      </c>
    </row>
    <row r="5216" spans="1:22" x14ac:dyDescent="0.45">
      <c r="A5216" s="290" t="s">
        <v>5294</v>
      </c>
      <c r="B5216" s="290" t="s">
        <v>116</v>
      </c>
      <c r="C5216" s="272">
        <v>2016</v>
      </c>
      <c r="D5216" s="291" t="s">
        <v>5295</v>
      </c>
      <c r="E5216" s="290" t="s">
        <v>140</v>
      </c>
      <c r="F5216" s="269">
        <v>28.31</v>
      </c>
      <c r="G5216" s="270"/>
      <c r="I5216" s="103" t="s">
        <v>4</v>
      </c>
      <c r="J5216" s="103" t="str">
        <f t="shared" si="810"/>
        <v>Bognor Park Run 127</v>
      </c>
      <c r="K5216" s="103" t="str">
        <f t="shared" si="811"/>
        <v>Robert Little</v>
      </c>
      <c r="L5216" s="103">
        <f t="shared" si="812"/>
        <v>8</v>
      </c>
      <c r="M5216" s="103" t="str">
        <f t="shared" si="813"/>
        <v>16</v>
      </c>
      <c r="N5216" s="103" t="str">
        <f t="shared" si="814"/>
        <v>11</v>
      </c>
      <c r="O5216" s="103" t="str">
        <f t="shared" si="815"/>
        <v>12</v>
      </c>
      <c r="P5216" s="103" t="str">
        <f t="shared" si="816"/>
        <v>12/11/16</v>
      </c>
      <c r="Q5216" s="103">
        <f t="shared" si="817"/>
        <v>5</v>
      </c>
      <c r="R5216" s="103" t="str">
        <f t="shared" si="818"/>
        <v>31</v>
      </c>
      <c r="S5216" s="103"/>
      <c r="T5216" s="103"/>
      <c r="U5216" s="103"/>
      <c r="V5216" s="103" t="str">
        <f t="shared" si="819"/>
        <v/>
      </c>
    </row>
    <row r="5217" spans="1:22" x14ac:dyDescent="0.45">
      <c r="A5217" s="290" t="s">
        <v>5294</v>
      </c>
      <c r="B5217" s="290" t="s">
        <v>116</v>
      </c>
      <c r="C5217" s="272">
        <v>2016</v>
      </c>
      <c r="D5217" s="291" t="s">
        <v>5295</v>
      </c>
      <c r="E5217" s="290" t="s">
        <v>123</v>
      </c>
      <c r="F5217" s="269">
        <v>29.03</v>
      </c>
      <c r="G5217" s="270"/>
      <c r="I5217" s="103" t="s">
        <v>4</v>
      </c>
      <c r="J5217" s="103" t="str">
        <f t="shared" si="810"/>
        <v>Bognor Park Run 127</v>
      </c>
      <c r="K5217" s="103" t="str">
        <f t="shared" si="811"/>
        <v>David Sinclair</v>
      </c>
      <c r="L5217" s="103">
        <f t="shared" si="812"/>
        <v>8</v>
      </c>
      <c r="M5217" s="103" t="str">
        <f t="shared" si="813"/>
        <v>16</v>
      </c>
      <c r="N5217" s="103" t="str">
        <f t="shared" si="814"/>
        <v>11</v>
      </c>
      <c r="O5217" s="103" t="str">
        <f t="shared" si="815"/>
        <v>12</v>
      </c>
      <c r="P5217" s="103" t="str">
        <f t="shared" si="816"/>
        <v>12/11/16</v>
      </c>
      <c r="Q5217" s="103">
        <f t="shared" si="817"/>
        <v>5</v>
      </c>
      <c r="R5217" s="103" t="str">
        <f t="shared" si="818"/>
        <v>03</v>
      </c>
      <c r="S5217" s="103"/>
      <c r="T5217" s="103"/>
      <c r="U5217" s="103"/>
      <c r="V5217" s="103" t="str">
        <f t="shared" si="819"/>
        <v/>
      </c>
    </row>
    <row r="5218" spans="1:22" x14ac:dyDescent="0.45">
      <c r="A5218" s="290" t="s">
        <v>5294</v>
      </c>
      <c r="B5218" s="290" t="s">
        <v>116</v>
      </c>
      <c r="C5218" s="272">
        <v>2016</v>
      </c>
      <c r="D5218" s="291" t="s">
        <v>5295</v>
      </c>
      <c r="E5218" s="290" t="s">
        <v>4730</v>
      </c>
      <c r="F5218" s="269">
        <v>29.38</v>
      </c>
      <c r="G5218" s="270"/>
      <c r="I5218" s="103" t="s">
        <v>4</v>
      </c>
      <c r="J5218" s="103" t="str">
        <f t="shared" si="810"/>
        <v>Bognor Park Run 127</v>
      </c>
      <c r="K5218" s="103" t="str">
        <f t="shared" si="811"/>
        <v>Christopher Dummer</v>
      </c>
      <c r="L5218" s="103">
        <f t="shared" si="812"/>
        <v>8</v>
      </c>
      <c r="M5218" s="103" t="str">
        <f t="shared" si="813"/>
        <v>16</v>
      </c>
      <c r="N5218" s="103" t="str">
        <f t="shared" si="814"/>
        <v>11</v>
      </c>
      <c r="O5218" s="103" t="str">
        <f t="shared" si="815"/>
        <v>12</v>
      </c>
      <c r="P5218" s="103" t="str">
        <f t="shared" si="816"/>
        <v>12/11/16</v>
      </c>
      <c r="Q5218" s="103">
        <f t="shared" si="817"/>
        <v>5</v>
      </c>
      <c r="R5218" s="103" t="str">
        <f t="shared" si="818"/>
        <v>38</v>
      </c>
      <c r="S5218" s="103"/>
      <c r="T5218" s="103"/>
      <c r="U5218" s="103"/>
      <c r="V5218" s="103" t="str">
        <f t="shared" si="819"/>
        <v/>
      </c>
    </row>
    <row r="5219" spans="1:22" x14ac:dyDescent="0.45">
      <c r="A5219" s="290" t="s">
        <v>5294</v>
      </c>
      <c r="B5219" s="290" t="s">
        <v>116</v>
      </c>
      <c r="C5219" s="272">
        <v>2016</v>
      </c>
      <c r="D5219" s="291" t="s">
        <v>5295</v>
      </c>
      <c r="E5219" s="290" t="s">
        <v>5215</v>
      </c>
      <c r="F5219" s="269">
        <v>29.54</v>
      </c>
      <c r="G5219" s="270"/>
      <c r="I5219" s="103" t="s">
        <v>4</v>
      </c>
      <c r="J5219" s="103" t="str">
        <f t="shared" si="810"/>
        <v>Bognor Park Run 127</v>
      </c>
      <c r="K5219" s="103" t="str">
        <f t="shared" si="811"/>
        <v>Amanda Wheeler</v>
      </c>
      <c r="L5219" s="103">
        <f t="shared" si="812"/>
        <v>8</v>
      </c>
      <c r="M5219" s="103" t="str">
        <f t="shared" si="813"/>
        <v>16</v>
      </c>
      <c r="N5219" s="103" t="str">
        <f t="shared" si="814"/>
        <v>11</v>
      </c>
      <c r="O5219" s="103" t="str">
        <f t="shared" si="815"/>
        <v>12</v>
      </c>
      <c r="P5219" s="103" t="str">
        <f t="shared" si="816"/>
        <v>12/11/16</v>
      </c>
      <c r="Q5219" s="103">
        <f t="shared" si="817"/>
        <v>5</v>
      </c>
      <c r="R5219" s="103" t="str">
        <f t="shared" si="818"/>
        <v>54</v>
      </c>
      <c r="S5219" s="103"/>
      <c r="T5219" s="103"/>
      <c r="U5219" s="103"/>
      <c r="V5219" s="103" t="str">
        <f t="shared" si="819"/>
        <v/>
      </c>
    </row>
    <row r="5220" spans="1:22" x14ac:dyDescent="0.45">
      <c r="A5220" s="290" t="s">
        <v>5294</v>
      </c>
      <c r="B5220" s="290" t="s">
        <v>116</v>
      </c>
      <c r="C5220" s="272">
        <v>2016</v>
      </c>
      <c r="D5220" s="291" t="s">
        <v>5295</v>
      </c>
      <c r="E5220" s="290" t="s">
        <v>4935</v>
      </c>
      <c r="F5220" s="269">
        <v>29.55</v>
      </c>
      <c r="G5220" s="270" t="s">
        <v>62</v>
      </c>
      <c r="I5220" s="103" t="s">
        <v>4</v>
      </c>
      <c r="J5220" s="103" t="str">
        <f t="shared" si="810"/>
        <v>Bognor Park Run 127</v>
      </c>
      <c r="K5220" s="103" t="str">
        <f t="shared" si="811"/>
        <v>Juliet Stallard</v>
      </c>
      <c r="L5220" s="103">
        <f t="shared" si="812"/>
        <v>8</v>
      </c>
      <c r="M5220" s="103" t="str">
        <f t="shared" si="813"/>
        <v>16</v>
      </c>
      <c r="N5220" s="103" t="str">
        <f t="shared" si="814"/>
        <v>11</v>
      </c>
      <c r="O5220" s="103" t="str">
        <f t="shared" si="815"/>
        <v>12</v>
      </c>
      <c r="P5220" s="103" t="str">
        <f t="shared" si="816"/>
        <v>12/11/16</v>
      </c>
      <c r="Q5220" s="103">
        <f t="shared" si="817"/>
        <v>5</v>
      </c>
      <c r="R5220" s="103" t="str">
        <f t="shared" si="818"/>
        <v>55</v>
      </c>
      <c r="S5220" s="103"/>
      <c r="T5220" s="103"/>
      <c r="U5220" s="103"/>
      <c r="V5220" s="103" t="str">
        <f t="shared" si="819"/>
        <v>PB</v>
      </c>
    </row>
    <row r="5221" spans="1:22" x14ac:dyDescent="0.45">
      <c r="A5221" s="290" t="s">
        <v>5294</v>
      </c>
      <c r="B5221" s="290" t="s">
        <v>116</v>
      </c>
      <c r="C5221" s="272">
        <v>2016</v>
      </c>
      <c r="D5221" s="291" t="s">
        <v>5295</v>
      </c>
      <c r="E5221" s="290" t="s">
        <v>122</v>
      </c>
      <c r="F5221" s="269">
        <v>29.56</v>
      </c>
      <c r="G5221" s="270"/>
      <c r="I5221" s="103" t="s">
        <v>4</v>
      </c>
      <c r="J5221" s="103" t="str">
        <f t="shared" si="810"/>
        <v>Bognor Park Run 127</v>
      </c>
      <c r="K5221" s="103" t="str">
        <f t="shared" si="811"/>
        <v>Peter Ramsdale</v>
      </c>
      <c r="L5221" s="103">
        <f t="shared" si="812"/>
        <v>8</v>
      </c>
      <c r="M5221" s="103" t="str">
        <f t="shared" si="813"/>
        <v>16</v>
      </c>
      <c r="N5221" s="103" t="str">
        <f t="shared" si="814"/>
        <v>11</v>
      </c>
      <c r="O5221" s="103" t="str">
        <f t="shared" si="815"/>
        <v>12</v>
      </c>
      <c r="P5221" s="103" t="str">
        <f t="shared" si="816"/>
        <v>12/11/16</v>
      </c>
      <c r="Q5221" s="103">
        <f t="shared" si="817"/>
        <v>5</v>
      </c>
      <c r="R5221" s="103" t="str">
        <f t="shared" si="818"/>
        <v>56</v>
      </c>
      <c r="S5221" s="103"/>
      <c r="T5221" s="103"/>
      <c r="U5221" s="103"/>
      <c r="V5221" s="103" t="str">
        <f t="shared" si="819"/>
        <v/>
      </c>
    </row>
    <row r="5222" spans="1:22" x14ac:dyDescent="0.45">
      <c r="A5222" s="290" t="s">
        <v>5294</v>
      </c>
      <c r="B5222" s="290" t="s">
        <v>116</v>
      </c>
      <c r="C5222" s="272">
        <v>2016</v>
      </c>
      <c r="D5222" s="291" t="s">
        <v>5295</v>
      </c>
      <c r="E5222" s="290" t="s">
        <v>143</v>
      </c>
      <c r="F5222" s="269">
        <v>30.14</v>
      </c>
      <c r="G5222" s="270"/>
      <c r="I5222" s="103" t="s">
        <v>4</v>
      </c>
      <c r="J5222" s="103" t="str">
        <f t="shared" si="810"/>
        <v>Bognor Park Run 127</v>
      </c>
      <c r="K5222" s="103" t="str">
        <f t="shared" si="811"/>
        <v>Andrew Miles</v>
      </c>
      <c r="L5222" s="103">
        <f t="shared" si="812"/>
        <v>8</v>
      </c>
      <c r="M5222" s="103" t="str">
        <f t="shared" si="813"/>
        <v>16</v>
      </c>
      <c r="N5222" s="103" t="str">
        <f t="shared" si="814"/>
        <v>11</v>
      </c>
      <c r="O5222" s="103" t="str">
        <f t="shared" si="815"/>
        <v>12</v>
      </c>
      <c r="P5222" s="103" t="str">
        <f t="shared" si="816"/>
        <v>12/11/16</v>
      </c>
      <c r="Q5222" s="103">
        <f t="shared" si="817"/>
        <v>5</v>
      </c>
      <c r="R5222" s="103" t="str">
        <f t="shared" si="818"/>
        <v>14</v>
      </c>
      <c r="S5222" s="103"/>
      <c r="T5222" s="103"/>
      <c r="U5222" s="103"/>
      <c r="V5222" s="103" t="str">
        <f t="shared" si="819"/>
        <v/>
      </c>
    </row>
    <row r="5223" spans="1:22" x14ac:dyDescent="0.45">
      <c r="A5223" s="290" t="s">
        <v>5294</v>
      </c>
      <c r="B5223" s="290" t="s">
        <v>116</v>
      </c>
      <c r="C5223" s="272">
        <v>2016</v>
      </c>
      <c r="D5223" s="291" t="s">
        <v>5295</v>
      </c>
      <c r="E5223" s="290" t="s">
        <v>207</v>
      </c>
      <c r="F5223" s="269">
        <v>31.17</v>
      </c>
      <c r="G5223" s="270"/>
      <c r="I5223" s="103" t="s">
        <v>4</v>
      </c>
      <c r="J5223" s="103" t="str">
        <f t="shared" si="810"/>
        <v>Bognor Park Run 127</v>
      </c>
      <c r="K5223" s="103" t="str">
        <f t="shared" si="811"/>
        <v>Sarah Spurr</v>
      </c>
      <c r="L5223" s="103">
        <f t="shared" si="812"/>
        <v>8</v>
      </c>
      <c r="M5223" s="103" t="str">
        <f t="shared" si="813"/>
        <v>16</v>
      </c>
      <c r="N5223" s="103" t="str">
        <f t="shared" si="814"/>
        <v>11</v>
      </c>
      <c r="O5223" s="103" t="str">
        <f t="shared" si="815"/>
        <v>12</v>
      </c>
      <c r="P5223" s="103" t="str">
        <f t="shared" si="816"/>
        <v>12/11/16</v>
      </c>
      <c r="Q5223" s="103">
        <f t="shared" si="817"/>
        <v>5</v>
      </c>
      <c r="R5223" s="103" t="str">
        <f t="shared" si="818"/>
        <v>17</v>
      </c>
      <c r="S5223" s="103"/>
      <c r="T5223" s="103"/>
      <c r="U5223" s="103"/>
      <c r="V5223" s="103" t="str">
        <f t="shared" si="819"/>
        <v/>
      </c>
    </row>
    <row r="5224" spans="1:22" x14ac:dyDescent="0.45">
      <c r="A5224" s="290" t="s">
        <v>5294</v>
      </c>
      <c r="B5224" s="290" t="s">
        <v>116</v>
      </c>
      <c r="C5224" s="272">
        <v>2016</v>
      </c>
      <c r="D5224" s="291" t="s">
        <v>5295</v>
      </c>
      <c r="E5224" s="290" t="s">
        <v>4503</v>
      </c>
      <c r="F5224" s="269">
        <v>33.25</v>
      </c>
      <c r="G5224" s="270"/>
      <c r="I5224" s="103" t="s">
        <v>4</v>
      </c>
      <c r="J5224" s="103" t="str">
        <f t="shared" si="810"/>
        <v>Bognor Park Run 127</v>
      </c>
      <c r="K5224" s="103" t="str">
        <f t="shared" si="811"/>
        <v>Nicola Kettley</v>
      </c>
      <c r="L5224" s="103">
        <f t="shared" si="812"/>
        <v>8</v>
      </c>
      <c r="M5224" s="103" t="str">
        <f t="shared" si="813"/>
        <v>16</v>
      </c>
      <c r="N5224" s="103" t="str">
        <f t="shared" si="814"/>
        <v>11</v>
      </c>
      <c r="O5224" s="103" t="str">
        <f t="shared" si="815"/>
        <v>12</v>
      </c>
      <c r="P5224" s="103" t="str">
        <f t="shared" si="816"/>
        <v>12/11/16</v>
      </c>
      <c r="Q5224" s="103">
        <f t="shared" si="817"/>
        <v>5</v>
      </c>
      <c r="R5224" s="103" t="str">
        <f t="shared" si="818"/>
        <v>25</v>
      </c>
      <c r="S5224" s="103"/>
      <c r="T5224" s="103"/>
      <c r="U5224" s="103"/>
      <c r="V5224" s="103" t="str">
        <f t="shared" si="819"/>
        <v/>
      </c>
    </row>
    <row r="5225" spans="1:22" x14ac:dyDescent="0.45">
      <c r="A5225" s="290" t="s">
        <v>5294</v>
      </c>
      <c r="B5225" s="290" t="s">
        <v>116</v>
      </c>
      <c r="C5225" s="272">
        <v>2016</v>
      </c>
      <c r="D5225" s="291" t="s">
        <v>5295</v>
      </c>
      <c r="E5225" s="290" t="s">
        <v>4551</v>
      </c>
      <c r="F5225" s="269">
        <v>35.57</v>
      </c>
      <c r="G5225" s="270"/>
      <c r="I5225" s="103" t="s">
        <v>4</v>
      </c>
      <c r="J5225" s="103" t="str">
        <f t="shared" si="810"/>
        <v>Bognor Park Run 127</v>
      </c>
      <c r="K5225" s="103" t="str">
        <f t="shared" si="811"/>
        <v>Donna Vincent</v>
      </c>
      <c r="L5225" s="103">
        <f t="shared" si="812"/>
        <v>8</v>
      </c>
      <c r="M5225" s="103" t="str">
        <f t="shared" si="813"/>
        <v>16</v>
      </c>
      <c r="N5225" s="103" t="str">
        <f t="shared" si="814"/>
        <v>11</v>
      </c>
      <c r="O5225" s="103" t="str">
        <f t="shared" si="815"/>
        <v>12</v>
      </c>
      <c r="P5225" s="103" t="str">
        <f t="shared" si="816"/>
        <v>12/11/16</v>
      </c>
      <c r="Q5225" s="103">
        <f t="shared" si="817"/>
        <v>5</v>
      </c>
      <c r="R5225" s="103" t="str">
        <f t="shared" si="818"/>
        <v>57</v>
      </c>
      <c r="S5225" s="103"/>
      <c r="T5225" s="103"/>
      <c r="U5225" s="103"/>
      <c r="V5225" s="103" t="str">
        <f t="shared" si="819"/>
        <v/>
      </c>
    </row>
    <row r="5226" spans="1:22" x14ac:dyDescent="0.45">
      <c r="A5226" s="290" t="s">
        <v>5294</v>
      </c>
      <c r="B5226" s="290" t="s">
        <v>116</v>
      </c>
      <c r="C5226" s="272">
        <v>2016</v>
      </c>
      <c r="D5226" s="291" t="s">
        <v>5295</v>
      </c>
      <c r="E5226" s="290" t="s">
        <v>4301</v>
      </c>
      <c r="F5226" s="269">
        <v>37.46</v>
      </c>
      <c r="G5226" s="270"/>
      <c r="I5226" s="103" t="s">
        <v>4</v>
      </c>
      <c r="J5226" s="103" t="str">
        <f t="shared" si="810"/>
        <v>Bognor Park Run 127</v>
      </c>
      <c r="K5226" s="103" t="str">
        <f t="shared" si="811"/>
        <v>Chris Seaton</v>
      </c>
      <c r="L5226" s="103">
        <f t="shared" si="812"/>
        <v>8</v>
      </c>
      <c r="M5226" s="103" t="str">
        <f t="shared" si="813"/>
        <v>16</v>
      </c>
      <c r="N5226" s="103" t="str">
        <f t="shared" si="814"/>
        <v>11</v>
      </c>
      <c r="O5226" s="103" t="str">
        <f t="shared" si="815"/>
        <v>12</v>
      </c>
      <c r="P5226" s="103" t="str">
        <f t="shared" si="816"/>
        <v>12/11/16</v>
      </c>
      <c r="Q5226" s="103">
        <f t="shared" si="817"/>
        <v>5</v>
      </c>
      <c r="R5226" s="103" t="str">
        <f t="shared" si="818"/>
        <v>46</v>
      </c>
      <c r="S5226" s="103"/>
      <c r="T5226" s="103"/>
      <c r="U5226" s="103"/>
      <c r="V5226" s="103" t="str">
        <f t="shared" si="819"/>
        <v/>
      </c>
    </row>
    <row r="5227" spans="1:22" x14ac:dyDescent="0.45">
      <c r="A5227" s="290" t="s">
        <v>5294</v>
      </c>
      <c r="B5227" s="290" t="s">
        <v>116</v>
      </c>
      <c r="C5227" s="272">
        <v>2016</v>
      </c>
      <c r="D5227" s="291" t="s">
        <v>5295</v>
      </c>
      <c r="E5227" s="290" t="s">
        <v>4501</v>
      </c>
      <c r="F5227" s="269">
        <v>38.409999999999997</v>
      </c>
      <c r="G5227" s="270"/>
      <c r="I5227" s="103" t="s">
        <v>4</v>
      </c>
      <c r="J5227" s="103" t="str">
        <f t="shared" si="810"/>
        <v>Bognor Park Run 127</v>
      </c>
      <c r="K5227" s="103" t="str">
        <f t="shared" si="811"/>
        <v>Lisa Joyce</v>
      </c>
      <c r="L5227" s="103">
        <f t="shared" si="812"/>
        <v>8</v>
      </c>
      <c r="M5227" s="103" t="str">
        <f t="shared" si="813"/>
        <v>16</v>
      </c>
      <c r="N5227" s="103" t="str">
        <f t="shared" si="814"/>
        <v>11</v>
      </c>
      <c r="O5227" s="103" t="str">
        <f t="shared" si="815"/>
        <v>12</v>
      </c>
      <c r="P5227" s="103" t="str">
        <f t="shared" si="816"/>
        <v>12/11/16</v>
      </c>
      <c r="Q5227" s="103">
        <f t="shared" si="817"/>
        <v>5</v>
      </c>
      <c r="R5227" s="103" t="str">
        <f t="shared" si="818"/>
        <v>41</v>
      </c>
      <c r="S5227" s="103"/>
      <c r="T5227" s="103"/>
      <c r="U5227" s="103"/>
      <c r="V5227" s="103" t="str">
        <f t="shared" si="819"/>
        <v/>
      </c>
    </row>
    <row r="5228" spans="1:22" x14ac:dyDescent="0.45">
      <c r="A5228" s="290" t="s">
        <v>5294</v>
      </c>
      <c r="B5228" s="290" t="s">
        <v>116</v>
      </c>
      <c r="C5228" s="272">
        <v>2016</v>
      </c>
      <c r="D5228" s="291" t="s">
        <v>5295</v>
      </c>
      <c r="E5228" s="290" t="s">
        <v>4344</v>
      </c>
      <c r="F5228" s="269">
        <v>44.52</v>
      </c>
      <c r="G5228" s="270"/>
      <c r="I5228" s="103" t="s">
        <v>4</v>
      </c>
      <c r="J5228" s="103" t="str">
        <f t="shared" si="810"/>
        <v>Bognor Park Run 127</v>
      </c>
      <c r="K5228" s="103" t="str">
        <f t="shared" si="811"/>
        <v>Brenda Glendenning</v>
      </c>
      <c r="L5228" s="103">
        <f t="shared" si="812"/>
        <v>8</v>
      </c>
      <c r="M5228" s="103" t="str">
        <f t="shared" si="813"/>
        <v>16</v>
      </c>
      <c r="N5228" s="103" t="str">
        <f t="shared" si="814"/>
        <v>11</v>
      </c>
      <c r="O5228" s="103" t="str">
        <f t="shared" si="815"/>
        <v>12</v>
      </c>
      <c r="P5228" s="103" t="str">
        <f t="shared" si="816"/>
        <v>12/11/16</v>
      </c>
      <c r="Q5228" s="103">
        <f t="shared" si="817"/>
        <v>5</v>
      </c>
      <c r="R5228" s="103" t="str">
        <f t="shared" si="818"/>
        <v>52</v>
      </c>
      <c r="S5228" s="103"/>
      <c r="T5228" s="103"/>
      <c r="U5228" s="103"/>
      <c r="V5228" s="103" t="str">
        <f t="shared" si="819"/>
        <v/>
      </c>
    </row>
    <row r="5229" spans="1:22" x14ac:dyDescent="0.45">
      <c r="A5229" s="290" t="s">
        <v>5294</v>
      </c>
      <c r="B5229" s="290" t="s">
        <v>116</v>
      </c>
      <c r="C5229" s="272">
        <v>2016</v>
      </c>
      <c r="D5229" s="291" t="s">
        <v>5295</v>
      </c>
      <c r="E5229" s="290" t="s">
        <v>4386</v>
      </c>
      <c r="F5229" s="269">
        <v>54.57</v>
      </c>
      <c r="G5229" s="270"/>
      <c r="I5229" s="103" t="s">
        <v>4</v>
      </c>
      <c r="J5229" s="103" t="str">
        <f t="shared" si="810"/>
        <v>Bognor Park Run 127</v>
      </c>
      <c r="K5229" s="103" t="str">
        <f t="shared" si="811"/>
        <v>Morrigan Glendenning</v>
      </c>
      <c r="L5229" s="103">
        <f t="shared" si="812"/>
        <v>8</v>
      </c>
      <c r="M5229" s="103" t="str">
        <f t="shared" si="813"/>
        <v>16</v>
      </c>
      <c r="N5229" s="103" t="str">
        <f t="shared" si="814"/>
        <v>11</v>
      </c>
      <c r="O5229" s="103" t="str">
        <f t="shared" si="815"/>
        <v>12</v>
      </c>
      <c r="P5229" s="103" t="str">
        <f t="shared" si="816"/>
        <v>12/11/16</v>
      </c>
      <c r="Q5229" s="103">
        <f t="shared" si="817"/>
        <v>5</v>
      </c>
      <c r="R5229" s="103" t="str">
        <f t="shared" si="818"/>
        <v>57</v>
      </c>
      <c r="S5229" s="103"/>
      <c r="T5229" s="103"/>
      <c r="U5229" s="103"/>
      <c r="V5229" s="103" t="str">
        <f t="shared" si="819"/>
        <v/>
      </c>
    </row>
    <row r="5230" spans="1:22" x14ac:dyDescent="0.45">
      <c r="A5230" s="290" t="s">
        <v>5194</v>
      </c>
      <c r="B5230" s="290" t="s">
        <v>131</v>
      </c>
      <c r="C5230" s="272">
        <v>2016</v>
      </c>
      <c r="D5230" s="291" t="s">
        <v>5295</v>
      </c>
      <c r="E5230" s="290" t="s">
        <v>200</v>
      </c>
      <c r="F5230" s="269">
        <v>23.11</v>
      </c>
      <c r="G5230" s="270"/>
      <c r="I5230" s="103" t="s">
        <v>4</v>
      </c>
      <c r="J5230" s="103" t="str">
        <f t="shared" si="810"/>
        <v>Hastings Park Run</v>
      </c>
      <c r="K5230" s="103" t="str">
        <f t="shared" si="811"/>
        <v>Tony Holcombe</v>
      </c>
      <c r="L5230" s="103">
        <f t="shared" si="812"/>
        <v>8</v>
      </c>
      <c r="M5230" s="103" t="str">
        <f t="shared" si="813"/>
        <v>16</v>
      </c>
      <c r="N5230" s="103" t="str">
        <f t="shared" si="814"/>
        <v>11</v>
      </c>
      <c r="O5230" s="103" t="str">
        <f t="shared" si="815"/>
        <v>12</v>
      </c>
      <c r="P5230" s="103" t="str">
        <f t="shared" si="816"/>
        <v>12/11/16</v>
      </c>
      <c r="Q5230" s="103">
        <f t="shared" si="817"/>
        <v>5</v>
      </c>
      <c r="R5230" s="103" t="str">
        <f t="shared" si="818"/>
        <v>11</v>
      </c>
      <c r="S5230" s="103"/>
      <c r="T5230" s="103"/>
      <c r="U5230" s="103"/>
      <c r="V5230" s="103" t="str">
        <f t="shared" si="819"/>
        <v/>
      </c>
    </row>
    <row r="5231" spans="1:22" x14ac:dyDescent="0.45">
      <c r="A5231" s="290" t="s">
        <v>130</v>
      </c>
      <c r="B5231" s="290" t="s">
        <v>131</v>
      </c>
      <c r="C5231" s="272">
        <v>2016</v>
      </c>
      <c r="D5231" s="291" t="s">
        <v>5295</v>
      </c>
      <c r="E5231" s="290" t="s">
        <v>39</v>
      </c>
      <c r="F5231" s="269">
        <v>21.49</v>
      </c>
      <c r="G5231" s="270"/>
      <c r="I5231" s="103" t="s">
        <v>4</v>
      </c>
      <c r="J5231" s="103" t="str">
        <f t="shared" si="810"/>
        <v>Jersey Park Run</v>
      </c>
      <c r="K5231" s="103" t="str">
        <f t="shared" si="811"/>
        <v>Tony Hancock</v>
      </c>
      <c r="L5231" s="103">
        <f t="shared" si="812"/>
        <v>8</v>
      </c>
      <c r="M5231" s="103" t="str">
        <f t="shared" si="813"/>
        <v>16</v>
      </c>
      <c r="N5231" s="103" t="str">
        <f t="shared" si="814"/>
        <v>11</v>
      </c>
      <c r="O5231" s="103" t="str">
        <f t="shared" si="815"/>
        <v>12</v>
      </c>
      <c r="P5231" s="103" t="str">
        <f t="shared" si="816"/>
        <v>12/11/16</v>
      </c>
      <c r="Q5231" s="103">
        <f t="shared" si="817"/>
        <v>5</v>
      </c>
      <c r="R5231" s="103" t="str">
        <f t="shared" si="818"/>
        <v>49</v>
      </c>
      <c r="S5231" s="103"/>
      <c r="T5231" s="103"/>
      <c r="U5231" s="103"/>
      <c r="V5231" s="103" t="str">
        <f t="shared" si="819"/>
        <v/>
      </c>
    </row>
    <row r="5232" spans="1:22" x14ac:dyDescent="0.45">
      <c r="A5232" s="290" t="s">
        <v>5281</v>
      </c>
      <c r="B5232" s="290" t="s">
        <v>116</v>
      </c>
      <c r="C5232" s="272">
        <v>2016</v>
      </c>
      <c r="D5232" s="291" t="s">
        <v>5282</v>
      </c>
      <c r="E5232" s="290" t="s">
        <v>138</v>
      </c>
      <c r="F5232" s="269">
        <v>17.420000000000002</v>
      </c>
      <c r="G5232" s="270"/>
      <c r="I5232" s="103" t="s">
        <v>4</v>
      </c>
      <c r="J5232" s="103" t="str">
        <f t="shared" si="810"/>
        <v>Bognor Park Run 126</v>
      </c>
      <c r="K5232" s="103" t="str">
        <f t="shared" si="811"/>
        <v>Simon Gill</v>
      </c>
      <c r="L5232" s="103">
        <f t="shared" si="812"/>
        <v>8</v>
      </c>
      <c r="M5232" s="103" t="str">
        <f t="shared" si="813"/>
        <v>16</v>
      </c>
      <c r="N5232" s="103" t="str">
        <f t="shared" si="814"/>
        <v>11</v>
      </c>
      <c r="O5232" s="103" t="str">
        <f t="shared" si="815"/>
        <v>05</v>
      </c>
      <c r="P5232" s="103" t="str">
        <f t="shared" si="816"/>
        <v>05/11/16</v>
      </c>
      <c r="Q5232" s="103">
        <f t="shared" si="817"/>
        <v>5</v>
      </c>
      <c r="R5232" s="103" t="str">
        <f t="shared" si="818"/>
        <v>42</v>
      </c>
      <c r="S5232" s="103"/>
      <c r="T5232" s="103"/>
      <c r="U5232" s="103"/>
      <c r="V5232" s="103" t="str">
        <f t="shared" si="819"/>
        <v/>
      </c>
    </row>
    <row r="5233" spans="1:22" x14ac:dyDescent="0.45">
      <c r="A5233" s="290" t="s">
        <v>5281</v>
      </c>
      <c r="B5233" s="290" t="s">
        <v>116</v>
      </c>
      <c r="C5233" s="272">
        <v>2016</v>
      </c>
      <c r="D5233" s="291" t="s">
        <v>5282</v>
      </c>
      <c r="E5233" s="290" t="s">
        <v>4499</v>
      </c>
      <c r="F5233" s="269">
        <v>19.34</v>
      </c>
      <c r="G5233" s="270"/>
      <c r="I5233" s="103" t="s">
        <v>4</v>
      </c>
      <c r="J5233" s="103" t="str">
        <f t="shared" si="810"/>
        <v>Bognor Park Run 126</v>
      </c>
      <c r="K5233" s="103" t="str">
        <f t="shared" si="811"/>
        <v>David Rowe</v>
      </c>
      <c r="L5233" s="103">
        <f t="shared" si="812"/>
        <v>8</v>
      </c>
      <c r="M5233" s="103" t="str">
        <f t="shared" si="813"/>
        <v>16</v>
      </c>
      <c r="N5233" s="103" t="str">
        <f t="shared" si="814"/>
        <v>11</v>
      </c>
      <c r="O5233" s="103" t="str">
        <f t="shared" si="815"/>
        <v>05</v>
      </c>
      <c r="P5233" s="103" t="str">
        <f t="shared" si="816"/>
        <v>05/11/16</v>
      </c>
      <c r="Q5233" s="103">
        <f t="shared" si="817"/>
        <v>5</v>
      </c>
      <c r="R5233" s="103" t="str">
        <f t="shared" si="818"/>
        <v>34</v>
      </c>
      <c r="S5233" s="103"/>
      <c r="T5233" s="103"/>
      <c r="U5233" s="103"/>
      <c r="V5233" s="103" t="str">
        <f t="shared" si="819"/>
        <v/>
      </c>
    </row>
    <row r="5234" spans="1:22" x14ac:dyDescent="0.45">
      <c r="A5234" s="290" t="s">
        <v>5281</v>
      </c>
      <c r="B5234" s="290" t="s">
        <v>116</v>
      </c>
      <c r="C5234" s="272">
        <v>2016</v>
      </c>
      <c r="D5234" s="291" t="s">
        <v>5282</v>
      </c>
      <c r="E5234" s="290" t="s">
        <v>118</v>
      </c>
      <c r="F5234" s="269">
        <v>21.3</v>
      </c>
      <c r="G5234" s="270"/>
      <c r="I5234" s="103" t="s">
        <v>4</v>
      </c>
      <c r="J5234" s="103" t="str">
        <f t="shared" si="810"/>
        <v>Bognor Park Run 126</v>
      </c>
      <c r="K5234" s="103" t="str">
        <f t="shared" si="811"/>
        <v>Keith Hardwell</v>
      </c>
      <c r="L5234" s="103">
        <f t="shared" si="812"/>
        <v>8</v>
      </c>
      <c r="M5234" s="103" t="str">
        <f t="shared" si="813"/>
        <v>16</v>
      </c>
      <c r="N5234" s="103" t="str">
        <f t="shared" si="814"/>
        <v>11</v>
      </c>
      <c r="O5234" s="103" t="str">
        <f t="shared" si="815"/>
        <v>05</v>
      </c>
      <c r="P5234" s="103" t="str">
        <f t="shared" si="816"/>
        <v>05/11/16</v>
      </c>
      <c r="Q5234" s="103">
        <f t="shared" si="817"/>
        <v>4</v>
      </c>
      <c r="R5234" s="103" t="str">
        <f t="shared" si="818"/>
        <v>30</v>
      </c>
      <c r="S5234" s="103"/>
      <c r="T5234" s="103"/>
      <c r="U5234" s="103"/>
      <c r="V5234" s="103" t="str">
        <f t="shared" si="819"/>
        <v/>
      </c>
    </row>
    <row r="5235" spans="1:22" x14ac:dyDescent="0.45">
      <c r="A5235" s="290" t="s">
        <v>5281</v>
      </c>
      <c r="B5235" s="290" t="s">
        <v>116</v>
      </c>
      <c r="C5235" s="272">
        <v>2016</v>
      </c>
      <c r="D5235" s="291" t="s">
        <v>5282</v>
      </c>
      <c r="E5235" s="290" t="s">
        <v>4550</v>
      </c>
      <c r="F5235" s="269">
        <v>22.07</v>
      </c>
      <c r="G5235" s="270"/>
      <c r="I5235" s="103" t="s">
        <v>4</v>
      </c>
      <c r="J5235" s="103" t="str">
        <f t="shared" si="810"/>
        <v>Bognor Park Run 126</v>
      </c>
      <c r="K5235" s="103" t="str">
        <f t="shared" si="811"/>
        <v>Simon Daymond</v>
      </c>
      <c r="L5235" s="103">
        <f t="shared" si="812"/>
        <v>8</v>
      </c>
      <c r="M5235" s="103" t="str">
        <f t="shared" si="813"/>
        <v>16</v>
      </c>
      <c r="N5235" s="103" t="str">
        <f t="shared" si="814"/>
        <v>11</v>
      </c>
      <c r="O5235" s="103" t="str">
        <f t="shared" si="815"/>
        <v>05</v>
      </c>
      <c r="P5235" s="103" t="str">
        <f t="shared" si="816"/>
        <v>05/11/16</v>
      </c>
      <c r="Q5235" s="103">
        <f t="shared" si="817"/>
        <v>5</v>
      </c>
      <c r="R5235" s="103" t="str">
        <f t="shared" si="818"/>
        <v>07</v>
      </c>
      <c r="S5235" s="103"/>
      <c r="T5235" s="103"/>
      <c r="U5235" s="103"/>
      <c r="V5235" s="103" t="str">
        <f t="shared" si="819"/>
        <v/>
      </c>
    </row>
    <row r="5236" spans="1:22" x14ac:dyDescent="0.45">
      <c r="A5236" s="290" t="s">
        <v>5281</v>
      </c>
      <c r="B5236" s="290" t="s">
        <v>116</v>
      </c>
      <c r="C5236" s="272">
        <v>2016</v>
      </c>
      <c r="D5236" s="291" t="s">
        <v>5282</v>
      </c>
      <c r="E5236" s="290" t="s">
        <v>51</v>
      </c>
      <c r="F5236" s="269">
        <v>22.4</v>
      </c>
      <c r="G5236" s="270"/>
      <c r="I5236" s="103" t="s">
        <v>4</v>
      </c>
      <c r="J5236" s="103" t="str">
        <f t="shared" si="810"/>
        <v>Bognor Park Run 126</v>
      </c>
      <c r="K5236" s="103" t="str">
        <f t="shared" si="811"/>
        <v>Duncan Stephenson-Gill</v>
      </c>
      <c r="L5236" s="103">
        <f t="shared" si="812"/>
        <v>8</v>
      </c>
      <c r="M5236" s="103" t="str">
        <f t="shared" si="813"/>
        <v>16</v>
      </c>
      <c r="N5236" s="103" t="str">
        <f t="shared" si="814"/>
        <v>11</v>
      </c>
      <c r="O5236" s="103" t="str">
        <f t="shared" si="815"/>
        <v>05</v>
      </c>
      <c r="P5236" s="103" t="str">
        <f t="shared" si="816"/>
        <v>05/11/16</v>
      </c>
      <c r="Q5236" s="103">
        <f t="shared" si="817"/>
        <v>4</v>
      </c>
      <c r="R5236" s="103" t="str">
        <f t="shared" si="818"/>
        <v>40</v>
      </c>
      <c r="S5236" s="103"/>
      <c r="T5236" s="103"/>
      <c r="U5236" s="103"/>
      <c r="V5236" s="103" t="str">
        <f t="shared" si="819"/>
        <v/>
      </c>
    </row>
    <row r="5237" spans="1:22" x14ac:dyDescent="0.45">
      <c r="A5237" s="290" t="s">
        <v>5281</v>
      </c>
      <c r="B5237" s="290" t="s">
        <v>116</v>
      </c>
      <c r="C5237" s="272">
        <v>2016</v>
      </c>
      <c r="D5237" s="291" t="s">
        <v>5282</v>
      </c>
      <c r="E5237" s="290" t="s">
        <v>4909</v>
      </c>
      <c r="F5237" s="269">
        <v>22.46</v>
      </c>
      <c r="G5237" s="270"/>
      <c r="I5237" s="103" t="s">
        <v>4</v>
      </c>
      <c r="J5237" s="103" t="str">
        <f t="shared" si="810"/>
        <v>Bognor Park Run 126</v>
      </c>
      <c r="K5237" s="103" t="str">
        <f t="shared" si="811"/>
        <v>Gervais Ward</v>
      </c>
      <c r="L5237" s="103">
        <f t="shared" si="812"/>
        <v>8</v>
      </c>
      <c r="M5237" s="103" t="str">
        <f t="shared" si="813"/>
        <v>16</v>
      </c>
      <c r="N5237" s="103" t="str">
        <f t="shared" si="814"/>
        <v>11</v>
      </c>
      <c r="O5237" s="103" t="str">
        <f t="shared" si="815"/>
        <v>05</v>
      </c>
      <c r="P5237" s="103" t="str">
        <f t="shared" si="816"/>
        <v>05/11/16</v>
      </c>
      <c r="Q5237" s="103">
        <f t="shared" si="817"/>
        <v>5</v>
      </c>
      <c r="R5237" s="103" t="str">
        <f t="shared" si="818"/>
        <v>46</v>
      </c>
      <c r="S5237" s="103"/>
      <c r="T5237" s="103"/>
      <c r="U5237" s="103"/>
      <c r="V5237" s="103" t="str">
        <f t="shared" si="819"/>
        <v/>
      </c>
    </row>
    <row r="5238" spans="1:22" x14ac:dyDescent="0.45">
      <c r="A5238" s="290" t="s">
        <v>5281</v>
      </c>
      <c r="B5238" s="290" t="s">
        <v>116</v>
      </c>
      <c r="C5238" s="272">
        <v>2016</v>
      </c>
      <c r="D5238" s="291" t="s">
        <v>5282</v>
      </c>
      <c r="E5238" s="290" t="s">
        <v>128</v>
      </c>
      <c r="F5238" s="269">
        <v>23.1</v>
      </c>
      <c r="G5238" s="270"/>
      <c r="I5238" s="103" t="s">
        <v>4</v>
      </c>
      <c r="J5238" s="103" t="str">
        <f t="shared" si="810"/>
        <v>Bognor Park Run 126</v>
      </c>
      <c r="K5238" s="103" t="str">
        <f t="shared" si="811"/>
        <v>Tony Holcombe</v>
      </c>
      <c r="L5238" s="103">
        <f t="shared" si="812"/>
        <v>8</v>
      </c>
      <c r="M5238" s="103" t="str">
        <f t="shared" si="813"/>
        <v>16</v>
      </c>
      <c r="N5238" s="103" t="str">
        <f t="shared" si="814"/>
        <v>11</v>
      </c>
      <c r="O5238" s="103" t="str">
        <f t="shared" si="815"/>
        <v>05</v>
      </c>
      <c r="P5238" s="103" t="str">
        <f t="shared" si="816"/>
        <v>05/11/16</v>
      </c>
      <c r="Q5238" s="103">
        <f t="shared" si="817"/>
        <v>4</v>
      </c>
      <c r="R5238" s="103" t="str">
        <f t="shared" si="818"/>
        <v>10</v>
      </c>
      <c r="S5238" s="103"/>
      <c r="T5238" s="103"/>
      <c r="U5238" s="103"/>
      <c r="V5238" s="103" t="str">
        <f t="shared" si="819"/>
        <v/>
      </c>
    </row>
    <row r="5239" spans="1:22" x14ac:dyDescent="0.45">
      <c r="A5239" s="290" t="s">
        <v>5281</v>
      </c>
      <c r="B5239" s="290" t="s">
        <v>116</v>
      </c>
      <c r="C5239" s="272">
        <v>2016</v>
      </c>
      <c r="D5239" s="291" t="s">
        <v>5282</v>
      </c>
      <c r="E5239" s="290" t="s">
        <v>119</v>
      </c>
      <c r="F5239" s="269">
        <v>23.19</v>
      </c>
      <c r="G5239" s="270"/>
      <c r="I5239" s="103" t="s">
        <v>4</v>
      </c>
      <c r="J5239" s="103" t="str">
        <f t="shared" si="810"/>
        <v>Bognor Park Run 126</v>
      </c>
      <c r="K5239" s="103" t="str">
        <f t="shared" si="811"/>
        <v>Paul Stevens</v>
      </c>
      <c r="L5239" s="103">
        <f t="shared" si="812"/>
        <v>8</v>
      </c>
      <c r="M5239" s="103" t="str">
        <f t="shared" si="813"/>
        <v>16</v>
      </c>
      <c r="N5239" s="103" t="str">
        <f t="shared" si="814"/>
        <v>11</v>
      </c>
      <c r="O5239" s="103" t="str">
        <f t="shared" si="815"/>
        <v>05</v>
      </c>
      <c r="P5239" s="103" t="str">
        <f t="shared" si="816"/>
        <v>05/11/16</v>
      </c>
      <c r="Q5239" s="103">
        <f t="shared" si="817"/>
        <v>5</v>
      </c>
      <c r="R5239" s="103" t="str">
        <f t="shared" si="818"/>
        <v>19</v>
      </c>
      <c r="S5239" s="103"/>
      <c r="T5239" s="103"/>
      <c r="U5239" s="103"/>
      <c r="V5239" s="103" t="str">
        <f t="shared" si="819"/>
        <v/>
      </c>
    </row>
    <row r="5240" spans="1:22" x14ac:dyDescent="0.45">
      <c r="A5240" s="290" t="s">
        <v>5281</v>
      </c>
      <c r="B5240" s="290" t="s">
        <v>116</v>
      </c>
      <c r="C5240" s="272">
        <v>2016</v>
      </c>
      <c r="D5240" s="291" t="s">
        <v>5282</v>
      </c>
      <c r="E5240" s="290" t="s">
        <v>158</v>
      </c>
      <c r="F5240" s="269">
        <v>24.44</v>
      </c>
      <c r="G5240" s="270"/>
      <c r="I5240" s="103" t="s">
        <v>4</v>
      </c>
      <c r="J5240" s="103" t="str">
        <f t="shared" si="810"/>
        <v>Bognor Park Run 126</v>
      </c>
      <c r="K5240" s="103" t="str">
        <f t="shared" si="811"/>
        <v>Carl Belcher</v>
      </c>
      <c r="L5240" s="103">
        <f t="shared" si="812"/>
        <v>8</v>
      </c>
      <c r="M5240" s="103" t="str">
        <f t="shared" si="813"/>
        <v>16</v>
      </c>
      <c r="N5240" s="103" t="str">
        <f t="shared" si="814"/>
        <v>11</v>
      </c>
      <c r="O5240" s="103" t="str">
        <f t="shared" si="815"/>
        <v>05</v>
      </c>
      <c r="P5240" s="103" t="str">
        <f t="shared" si="816"/>
        <v>05/11/16</v>
      </c>
      <c r="Q5240" s="103">
        <f t="shared" si="817"/>
        <v>5</v>
      </c>
      <c r="R5240" s="103" t="str">
        <f t="shared" si="818"/>
        <v>44</v>
      </c>
      <c r="S5240" s="103"/>
      <c r="T5240" s="103"/>
      <c r="U5240" s="103"/>
      <c r="V5240" s="103" t="str">
        <f t="shared" si="819"/>
        <v/>
      </c>
    </row>
    <row r="5241" spans="1:22" x14ac:dyDescent="0.45">
      <c r="A5241" s="290" t="s">
        <v>5281</v>
      </c>
      <c r="B5241" s="290" t="s">
        <v>116</v>
      </c>
      <c r="C5241" s="272">
        <v>2016</v>
      </c>
      <c r="D5241" s="291" t="s">
        <v>5282</v>
      </c>
      <c r="E5241" s="290" t="s">
        <v>122</v>
      </c>
      <c r="F5241" s="269">
        <v>24.53</v>
      </c>
      <c r="G5241" s="270"/>
      <c r="I5241" s="103" t="s">
        <v>4</v>
      </c>
      <c r="J5241" s="103" t="str">
        <f t="shared" si="810"/>
        <v>Bognor Park Run 126</v>
      </c>
      <c r="K5241" s="103" t="str">
        <f t="shared" si="811"/>
        <v>Peter Ramsdale</v>
      </c>
      <c r="L5241" s="103">
        <f t="shared" si="812"/>
        <v>8</v>
      </c>
      <c r="M5241" s="103" t="str">
        <f t="shared" si="813"/>
        <v>16</v>
      </c>
      <c r="N5241" s="103" t="str">
        <f t="shared" si="814"/>
        <v>11</v>
      </c>
      <c r="O5241" s="103" t="str">
        <f t="shared" si="815"/>
        <v>05</v>
      </c>
      <c r="P5241" s="103" t="str">
        <f t="shared" si="816"/>
        <v>05/11/16</v>
      </c>
      <c r="Q5241" s="103">
        <f t="shared" si="817"/>
        <v>5</v>
      </c>
      <c r="R5241" s="103" t="str">
        <f t="shared" si="818"/>
        <v>53</v>
      </c>
      <c r="S5241" s="103"/>
      <c r="T5241" s="103"/>
      <c r="U5241" s="103"/>
      <c r="V5241" s="103" t="str">
        <f t="shared" si="819"/>
        <v/>
      </c>
    </row>
    <row r="5242" spans="1:22" x14ac:dyDescent="0.45">
      <c r="A5242" s="290" t="s">
        <v>5281</v>
      </c>
      <c r="B5242" s="290" t="s">
        <v>116</v>
      </c>
      <c r="C5242" s="272">
        <v>2016</v>
      </c>
      <c r="D5242" s="291" t="s">
        <v>5282</v>
      </c>
      <c r="E5242" s="290" t="s">
        <v>142</v>
      </c>
      <c r="F5242" s="269">
        <v>26.12</v>
      </c>
      <c r="G5242" s="270"/>
      <c r="I5242" s="103" t="s">
        <v>4</v>
      </c>
      <c r="J5242" s="103" t="str">
        <f t="shared" si="810"/>
        <v>Bognor Park Run 126</v>
      </c>
      <c r="K5242" s="103" t="str">
        <f t="shared" si="811"/>
        <v>Karen Vilday</v>
      </c>
      <c r="L5242" s="103">
        <f t="shared" si="812"/>
        <v>8</v>
      </c>
      <c r="M5242" s="103" t="str">
        <f t="shared" si="813"/>
        <v>16</v>
      </c>
      <c r="N5242" s="103" t="str">
        <f t="shared" si="814"/>
        <v>11</v>
      </c>
      <c r="O5242" s="103" t="str">
        <f t="shared" si="815"/>
        <v>05</v>
      </c>
      <c r="P5242" s="103" t="str">
        <f t="shared" si="816"/>
        <v>05/11/16</v>
      </c>
      <c r="Q5242" s="103">
        <f t="shared" si="817"/>
        <v>5</v>
      </c>
      <c r="R5242" s="103" t="str">
        <f t="shared" si="818"/>
        <v>12</v>
      </c>
      <c r="S5242" s="103"/>
      <c r="T5242" s="103"/>
      <c r="U5242" s="103"/>
      <c r="V5242" s="103" t="str">
        <f t="shared" si="819"/>
        <v/>
      </c>
    </row>
    <row r="5243" spans="1:22" x14ac:dyDescent="0.45">
      <c r="A5243" s="290" t="s">
        <v>5281</v>
      </c>
      <c r="B5243" s="290" t="s">
        <v>116</v>
      </c>
      <c r="C5243" s="272">
        <v>2016</v>
      </c>
      <c r="D5243" s="291" t="s">
        <v>5282</v>
      </c>
      <c r="E5243" s="290" t="s">
        <v>137</v>
      </c>
      <c r="F5243" s="269">
        <v>26.37</v>
      </c>
      <c r="G5243" s="270"/>
      <c r="I5243" s="103" t="s">
        <v>4</v>
      </c>
      <c r="J5243" s="103" t="str">
        <f t="shared" si="810"/>
        <v>Bognor Park Run 126</v>
      </c>
      <c r="K5243" s="103" t="str">
        <f t="shared" si="811"/>
        <v>Daniel Hughes</v>
      </c>
      <c r="L5243" s="103">
        <f t="shared" si="812"/>
        <v>8</v>
      </c>
      <c r="M5243" s="103" t="str">
        <f t="shared" si="813"/>
        <v>16</v>
      </c>
      <c r="N5243" s="103" t="str">
        <f t="shared" si="814"/>
        <v>11</v>
      </c>
      <c r="O5243" s="103" t="str">
        <f t="shared" si="815"/>
        <v>05</v>
      </c>
      <c r="P5243" s="103" t="str">
        <f t="shared" si="816"/>
        <v>05/11/16</v>
      </c>
      <c r="Q5243" s="103">
        <f t="shared" si="817"/>
        <v>5</v>
      </c>
      <c r="R5243" s="103" t="str">
        <f t="shared" si="818"/>
        <v>37</v>
      </c>
      <c r="S5243" s="103"/>
      <c r="T5243" s="103"/>
      <c r="U5243" s="103"/>
      <c r="V5243" s="103" t="str">
        <f t="shared" si="819"/>
        <v/>
      </c>
    </row>
    <row r="5244" spans="1:22" x14ac:dyDescent="0.45">
      <c r="A5244" s="290" t="s">
        <v>5281</v>
      </c>
      <c r="B5244" s="290" t="s">
        <v>116</v>
      </c>
      <c r="C5244" s="272">
        <v>2016</v>
      </c>
      <c r="D5244" s="291" t="s">
        <v>5282</v>
      </c>
      <c r="E5244" s="290" t="s">
        <v>125</v>
      </c>
      <c r="F5244" s="269">
        <v>28.12</v>
      </c>
      <c r="G5244" s="270"/>
      <c r="I5244" s="103" t="s">
        <v>4</v>
      </c>
      <c r="J5244" s="103" t="str">
        <f t="shared" si="810"/>
        <v>Bognor Park Run 126</v>
      </c>
      <c r="K5244" s="103" t="str">
        <f t="shared" si="811"/>
        <v>Carl Bryant</v>
      </c>
      <c r="L5244" s="103">
        <f t="shared" si="812"/>
        <v>8</v>
      </c>
      <c r="M5244" s="103" t="str">
        <f t="shared" si="813"/>
        <v>16</v>
      </c>
      <c r="N5244" s="103" t="str">
        <f t="shared" si="814"/>
        <v>11</v>
      </c>
      <c r="O5244" s="103" t="str">
        <f t="shared" si="815"/>
        <v>05</v>
      </c>
      <c r="P5244" s="103" t="str">
        <f t="shared" si="816"/>
        <v>05/11/16</v>
      </c>
      <c r="Q5244" s="103">
        <f t="shared" si="817"/>
        <v>5</v>
      </c>
      <c r="R5244" s="103" t="str">
        <f t="shared" si="818"/>
        <v>12</v>
      </c>
      <c r="S5244" s="103"/>
      <c r="T5244" s="103"/>
      <c r="U5244" s="103"/>
      <c r="V5244" s="103" t="str">
        <f t="shared" si="819"/>
        <v/>
      </c>
    </row>
    <row r="5245" spans="1:22" x14ac:dyDescent="0.45">
      <c r="A5245" s="290" t="s">
        <v>5281</v>
      </c>
      <c r="B5245" s="290" t="s">
        <v>116</v>
      </c>
      <c r="C5245" s="272">
        <v>2016</v>
      </c>
      <c r="D5245" s="291" t="s">
        <v>5282</v>
      </c>
      <c r="E5245" s="290" t="s">
        <v>143</v>
      </c>
      <c r="F5245" s="269">
        <v>28.13</v>
      </c>
      <c r="G5245" s="270"/>
      <c r="I5245" s="103" t="s">
        <v>4</v>
      </c>
      <c r="J5245" s="103" t="str">
        <f t="shared" si="810"/>
        <v>Bognor Park Run 126</v>
      </c>
      <c r="K5245" s="103" t="str">
        <f t="shared" si="811"/>
        <v>Andrew Miles</v>
      </c>
      <c r="L5245" s="103">
        <f t="shared" si="812"/>
        <v>8</v>
      </c>
      <c r="M5245" s="103" t="str">
        <f t="shared" si="813"/>
        <v>16</v>
      </c>
      <c r="N5245" s="103" t="str">
        <f t="shared" si="814"/>
        <v>11</v>
      </c>
      <c r="O5245" s="103" t="str">
        <f t="shared" si="815"/>
        <v>05</v>
      </c>
      <c r="P5245" s="103" t="str">
        <f t="shared" si="816"/>
        <v>05/11/16</v>
      </c>
      <c r="Q5245" s="103">
        <f t="shared" si="817"/>
        <v>5</v>
      </c>
      <c r="R5245" s="103" t="str">
        <f t="shared" si="818"/>
        <v>13</v>
      </c>
      <c r="S5245" s="103"/>
      <c r="T5245" s="103"/>
      <c r="U5245" s="103"/>
      <c r="V5245" s="103" t="str">
        <f t="shared" si="819"/>
        <v/>
      </c>
    </row>
    <row r="5246" spans="1:22" x14ac:dyDescent="0.45">
      <c r="A5246" s="290" t="s">
        <v>5281</v>
      </c>
      <c r="B5246" s="290" t="s">
        <v>116</v>
      </c>
      <c r="C5246" s="272">
        <v>2016</v>
      </c>
      <c r="D5246" s="291" t="s">
        <v>5282</v>
      </c>
      <c r="E5246" s="290" t="s">
        <v>141</v>
      </c>
      <c r="F5246" s="269">
        <v>29.1</v>
      </c>
      <c r="G5246" s="270"/>
      <c r="I5246" s="103" t="s">
        <v>4</v>
      </c>
      <c r="J5246" s="103" t="str">
        <f t="shared" si="810"/>
        <v>Bognor Park Run 126</v>
      </c>
      <c r="K5246" s="103" t="str">
        <f t="shared" si="811"/>
        <v>Christine Rounds</v>
      </c>
      <c r="L5246" s="103">
        <f t="shared" si="812"/>
        <v>8</v>
      </c>
      <c r="M5246" s="103" t="str">
        <f t="shared" si="813"/>
        <v>16</v>
      </c>
      <c r="N5246" s="103" t="str">
        <f t="shared" si="814"/>
        <v>11</v>
      </c>
      <c r="O5246" s="103" t="str">
        <f t="shared" si="815"/>
        <v>05</v>
      </c>
      <c r="P5246" s="103" t="str">
        <f t="shared" si="816"/>
        <v>05/11/16</v>
      </c>
      <c r="Q5246" s="103">
        <f t="shared" si="817"/>
        <v>4</v>
      </c>
      <c r="R5246" s="103" t="str">
        <f t="shared" si="818"/>
        <v>10</v>
      </c>
      <c r="S5246" s="103"/>
      <c r="T5246" s="103"/>
      <c r="U5246" s="103"/>
      <c r="V5246" s="103" t="str">
        <f t="shared" si="819"/>
        <v/>
      </c>
    </row>
    <row r="5247" spans="1:22" x14ac:dyDescent="0.45">
      <c r="A5247" s="290" t="s">
        <v>5281</v>
      </c>
      <c r="B5247" s="290" t="s">
        <v>116</v>
      </c>
      <c r="C5247" s="272">
        <v>2016</v>
      </c>
      <c r="D5247" s="291" t="s">
        <v>5282</v>
      </c>
      <c r="E5247" s="290" t="s">
        <v>166</v>
      </c>
      <c r="F5247" s="269">
        <v>29.46</v>
      </c>
      <c r="G5247" s="270"/>
      <c r="I5247" s="103" t="s">
        <v>4</v>
      </c>
      <c r="J5247" s="103" t="str">
        <f t="shared" si="810"/>
        <v>Bognor Park Run 126</v>
      </c>
      <c r="K5247" s="103" t="str">
        <f t="shared" si="811"/>
        <v>Alison Stead</v>
      </c>
      <c r="L5247" s="103">
        <f t="shared" si="812"/>
        <v>8</v>
      </c>
      <c r="M5247" s="103" t="str">
        <f t="shared" si="813"/>
        <v>16</v>
      </c>
      <c r="N5247" s="103" t="str">
        <f t="shared" si="814"/>
        <v>11</v>
      </c>
      <c r="O5247" s="103" t="str">
        <f t="shared" si="815"/>
        <v>05</v>
      </c>
      <c r="P5247" s="103" t="str">
        <f t="shared" si="816"/>
        <v>05/11/16</v>
      </c>
      <c r="Q5247" s="103">
        <f t="shared" si="817"/>
        <v>5</v>
      </c>
      <c r="R5247" s="103" t="str">
        <f t="shared" si="818"/>
        <v>46</v>
      </c>
      <c r="S5247" s="103"/>
      <c r="T5247" s="103"/>
      <c r="U5247" s="103"/>
      <c r="V5247" s="103" t="str">
        <f t="shared" si="819"/>
        <v/>
      </c>
    </row>
    <row r="5248" spans="1:22" x14ac:dyDescent="0.45">
      <c r="A5248" s="290" t="s">
        <v>5281</v>
      </c>
      <c r="B5248" s="290" t="s">
        <v>116</v>
      </c>
      <c r="C5248" s="272">
        <v>2016</v>
      </c>
      <c r="D5248" s="291" t="s">
        <v>5282</v>
      </c>
      <c r="E5248" s="290" t="s">
        <v>4977</v>
      </c>
      <c r="F5248" s="269">
        <v>33.32</v>
      </c>
      <c r="G5248" s="270"/>
      <c r="I5248" s="103" t="s">
        <v>4</v>
      </c>
      <c r="J5248" s="103" t="str">
        <f t="shared" si="810"/>
        <v>Bognor Park Run 126</v>
      </c>
      <c r="K5248" s="103" t="str">
        <f t="shared" si="811"/>
        <v>Lea Hodgkins</v>
      </c>
      <c r="L5248" s="103">
        <f t="shared" si="812"/>
        <v>8</v>
      </c>
      <c r="M5248" s="103" t="str">
        <f t="shared" si="813"/>
        <v>16</v>
      </c>
      <c r="N5248" s="103" t="str">
        <f t="shared" si="814"/>
        <v>11</v>
      </c>
      <c r="O5248" s="103" t="str">
        <f t="shared" si="815"/>
        <v>05</v>
      </c>
      <c r="P5248" s="103" t="str">
        <f t="shared" si="816"/>
        <v>05/11/16</v>
      </c>
      <c r="Q5248" s="103">
        <f t="shared" si="817"/>
        <v>5</v>
      </c>
      <c r="R5248" s="103" t="str">
        <f t="shared" si="818"/>
        <v>32</v>
      </c>
      <c r="S5248" s="103"/>
      <c r="T5248" s="103"/>
      <c r="U5248" s="103"/>
      <c r="V5248" s="103" t="str">
        <f t="shared" si="819"/>
        <v/>
      </c>
    </row>
    <row r="5249" spans="1:22" x14ac:dyDescent="0.45">
      <c r="A5249" s="290" t="s">
        <v>5281</v>
      </c>
      <c r="B5249" s="290" t="s">
        <v>116</v>
      </c>
      <c r="C5249" s="272">
        <v>2016</v>
      </c>
      <c r="D5249" s="291" t="s">
        <v>5282</v>
      </c>
      <c r="E5249" s="290" t="s">
        <v>4344</v>
      </c>
      <c r="F5249" s="269">
        <v>37.06</v>
      </c>
      <c r="G5249" s="270"/>
      <c r="I5249" s="103" t="s">
        <v>4</v>
      </c>
      <c r="J5249" s="103" t="str">
        <f t="shared" si="810"/>
        <v>Bognor Park Run 126</v>
      </c>
      <c r="K5249" s="103" t="str">
        <f t="shared" si="811"/>
        <v>Brenda Glendenning</v>
      </c>
      <c r="L5249" s="103">
        <f t="shared" si="812"/>
        <v>8</v>
      </c>
      <c r="M5249" s="103" t="str">
        <f t="shared" si="813"/>
        <v>16</v>
      </c>
      <c r="N5249" s="103" t="str">
        <f t="shared" si="814"/>
        <v>11</v>
      </c>
      <c r="O5249" s="103" t="str">
        <f t="shared" si="815"/>
        <v>05</v>
      </c>
      <c r="P5249" s="103" t="str">
        <f t="shared" si="816"/>
        <v>05/11/16</v>
      </c>
      <c r="Q5249" s="103">
        <f t="shared" si="817"/>
        <v>5</v>
      </c>
      <c r="R5249" s="103" t="str">
        <f t="shared" si="818"/>
        <v>06</v>
      </c>
      <c r="S5249" s="103"/>
      <c r="T5249" s="103"/>
      <c r="U5249" s="103"/>
      <c r="V5249" s="103" t="str">
        <f t="shared" si="819"/>
        <v/>
      </c>
    </row>
    <row r="5250" spans="1:22" x14ac:dyDescent="0.45">
      <c r="A5250" s="290" t="s">
        <v>5281</v>
      </c>
      <c r="B5250" s="290" t="s">
        <v>116</v>
      </c>
      <c r="C5250" s="272">
        <v>2016</v>
      </c>
      <c r="D5250" s="291" t="s">
        <v>5282</v>
      </c>
      <c r="E5250" s="290" t="s">
        <v>144</v>
      </c>
      <c r="F5250" s="269">
        <v>40.36</v>
      </c>
      <c r="G5250" s="270"/>
      <c r="I5250" s="103" t="s">
        <v>4</v>
      </c>
      <c r="J5250" s="103" t="str">
        <f t="shared" si="810"/>
        <v>Bognor Park Run 126</v>
      </c>
      <c r="K5250" s="103" t="str">
        <f t="shared" si="811"/>
        <v>Charlotte Seaton</v>
      </c>
      <c r="L5250" s="103">
        <f t="shared" si="812"/>
        <v>8</v>
      </c>
      <c r="M5250" s="103" t="str">
        <f t="shared" si="813"/>
        <v>16</v>
      </c>
      <c r="N5250" s="103" t="str">
        <f t="shared" si="814"/>
        <v>11</v>
      </c>
      <c r="O5250" s="103" t="str">
        <f t="shared" si="815"/>
        <v>05</v>
      </c>
      <c r="P5250" s="103" t="str">
        <f t="shared" si="816"/>
        <v>05/11/16</v>
      </c>
      <c r="Q5250" s="103">
        <f t="shared" si="817"/>
        <v>5</v>
      </c>
      <c r="R5250" s="103" t="str">
        <f t="shared" si="818"/>
        <v>36</v>
      </c>
      <c r="S5250" s="103"/>
      <c r="T5250" s="103"/>
      <c r="U5250" s="103"/>
      <c r="V5250" s="103" t="str">
        <f t="shared" si="819"/>
        <v/>
      </c>
    </row>
    <row r="5251" spans="1:22" x14ac:dyDescent="0.45">
      <c r="A5251" s="290" t="s">
        <v>5281</v>
      </c>
      <c r="B5251" s="290" t="s">
        <v>116</v>
      </c>
      <c r="C5251" s="272">
        <v>2016</v>
      </c>
      <c r="D5251" s="291" t="s">
        <v>5282</v>
      </c>
      <c r="E5251" s="290" t="s">
        <v>4501</v>
      </c>
      <c r="F5251" s="269">
        <v>43.01</v>
      </c>
      <c r="G5251" s="270"/>
      <c r="I5251" s="103" t="s">
        <v>4</v>
      </c>
      <c r="J5251" s="103" t="str">
        <f t="shared" si="810"/>
        <v>Bognor Park Run 126</v>
      </c>
      <c r="K5251" s="103" t="str">
        <f t="shared" si="811"/>
        <v>Lisa Joyce</v>
      </c>
      <c r="L5251" s="103">
        <f t="shared" si="812"/>
        <v>8</v>
      </c>
      <c r="M5251" s="103" t="str">
        <f t="shared" si="813"/>
        <v>16</v>
      </c>
      <c r="N5251" s="103" t="str">
        <f t="shared" si="814"/>
        <v>11</v>
      </c>
      <c r="O5251" s="103" t="str">
        <f t="shared" si="815"/>
        <v>05</v>
      </c>
      <c r="P5251" s="103" t="str">
        <f t="shared" si="816"/>
        <v>05/11/16</v>
      </c>
      <c r="Q5251" s="103">
        <f t="shared" si="817"/>
        <v>5</v>
      </c>
      <c r="R5251" s="103" t="str">
        <f t="shared" si="818"/>
        <v>01</v>
      </c>
      <c r="S5251" s="103"/>
      <c r="T5251" s="103"/>
      <c r="U5251" s="103"/>
      <c r="V5251" s="103" t="str">
        <f t="shared" si="819"/>
        <v/>
      </c>
    </row>
    <row r="5252" spans="1:22" x14ac:dyDescent="0.45">
      <c r="A5252" s="290" t="s">
        <v>5281</v>
      </c>
      <c r="B5252" s="290" t="s">
        <v>116</v>
      </c>
      <c r="C5252" s="272">
        <v>2016</v>
      </c>
      <c r="D5252" s="291" t="s">
        <v>5282</v>
      </c>
      <c r="E5252" s="290" t="s">
        <v>4386</v>
      </c>
      <c r="F5252" s="269">
        <v>43.02</v>
      </c>
      <c r="G5252" s="270"/>
      <c r="I5252" s="103" t="s">
        <v>4</v>
      </c>
      <c r="J5252" s="103" t="str">
        <f t="shared" si="810"/>
        <v>Bognor Park Run 126</v>
      </c>
      <c r="K5252" s="103" t="str">
        <f t="shared" si="811"/>
        <v>Morrigan Glendenning</v>
      </c>
      <c r="L5252" s="103">
        <f t="shared" si="812"/>
        <v>8</v>
      </c>
      <c r="M5252" s="103" t="str">
        <f t="shared" si="813"/>
        <v>16</v>
      </c>
      <c r="N5252" s="103" t="str">
        <f t="shared" si="814"/>
        <v>11</v>
      </c>
      <c r="O5252" s="103" t="str">
        <f t="shared" si="815"/>
        <v>05</v>
      </c>
      <c r="P5252" s="103" t="str">
        <f t="shared" si="816"/>
        <v>05/11/16</v>
      </c>
      <c r="Q5252" s="103">
        <f t="shared" si="817"/>
        <v>5</v>
      </c>
      <c r="R5252" s="103" t="str">
        <f t="shared" si="818"/>
        <v>02</v>
      </c>
      <c r="S5252" s="103"/>
      <c r="T5252" s="103"/>
      <c r="U5252" s="103"/>
      <c r="V5252" s="103" t="str">
        <f t="shared" si="819"/>
        <v/>
      </c>
    </row>
    <row r="5253" spans="1:22" x14ac:dyDescent="0.45">
      <c r="A5253" s="290" t="s">
        <v>5281</v>
      </c>
      <c r="B5253" s="290" t="s">
        <v>116</v>
      </c>
      <c r="C5253" s="272">
        <v>2016</v>
      </c>
      <c r="D5253" s="291" t="s">
        <v>5282</v>
      </c>
      <c r="E5253" s="290" t="s">
        <v>4353</v>
      </c>
      <c r="F5253" s="269">
        <v>44.04</v>
      </c>
      <c r="G5253" s="270"/>
      <c r="I5253" s="103" t="s">
        <v>4</v>
      </c>
      <c r="J5253" s="103" t="str">
        <f t="shared" si="810"/>
        <v>Bognor Park Run 126</v>
      </c>
      <c r="K5253" s="103" t="str">
        <f t="shared" si="811"/>
        <v>Jean Morris</v>
      </c>
      <c r="L5253" s="103">
        <f t="shared" si="812"/>
        <v>8</v>
      </c>
      <c r="M5253" s="103" t="str">
        <f t="shared" si="813"/>
        <v>16</v>
      </c>
      <c r="N5253" s="103" t="str">
        <f t="shared" si="814"/>
        <v>11</v>
      </c>
      <c r="O5253" s="103" t="str">
        <f t="shared" si="815"/>
        <v>05</v>
      </c>
      <c r="P5253" s="103" t="str">
        <f t="shared" si="816"/>
        <v>05/11/16</v>
      </c>
      <c r="Q5253" s="103">
        <f t="shared" si="817"/>
        <v>5</v>
      </c>
      <c r="R5253" s="103" t="str">
        <f t="shared" si="818"/>
        <v>04</v>
      </c>
      <c r="S5253" s="103"/>
      <c r="T5253" s="103"/>
      <c r="U5253" s="103"/>
      <c r="V5253" s="103" t="str">
        <f t="shared" si="819"/>
        <v/>
      </c>
    </row>
    <row r="5254" spans="1:22" x14ac:dyDescent="0.45">
      <c r="A5254" s="290" t="s">
        <v>5281</v>
      </c>
      <c r="B5254" s="290" t="s">
        <v>116</v>
      </c>
      <c r="C5254" s="272">
        <v>2016</v>
      </c>
      <c r="D5254" s="291" t="s">
        <v>5282</v>
      </c>
      <c r="E5254" s="290" t="s">
        <v>129</v>
      </c>
      <c r="F5254" s="269">
        <v>49.05</v>
      </c>
      <c r="G5254" s="270" t="s">
        <v>62</v>
      </c>
      <c r="I5254" s="103" t="s">
        <v>4</v>
      </c>
      <c r="J5254" s="103" t="str">
        <f t="shared" ref="J5254:J5317" si="820">PROPER(A5254)</f>
        <v>Bognor Park Run 126</v>
      </c>
      <c r="K5254" s="103" t="str">
        <f t="shared" ref="K5254:K5317" si="821">PROPER(TRIM(E5254))</f>
        <v>Peter Chittenden</v>
      </c>
      <c r="L5254" s="103">
        <f t="shared" ref="L5254:L5317" si="822">LEN(D5254)</f>
        <v>8</v>
      </c>
      <c r="M5254" s="103" t="str">
        <f t="shared" ref="M5254:M5317" si="823">RIGHT(C5254,2)</f>
        <v>16</v>
      </c>
      <c r="N5254" s="103" t="str">
        <f t="shared" ref="N5254:N5317" si="824">IF(L5254=8,MID(D5254,4,2),0)</f>
        <v>11</v>
      </c>
      <c r="O5254" s="103" t="str">
        <f t="shared" ref="O5254:O5317" si="825">IF(L5254=8,LEFT(D5254,2),0)</f>
        <v>05</v>
      </c>
      <c r="P5254" s="103" t="str">
        <f t="shared" ref="P5254:P5317" si="826">O5254&amp;"/"&amp;N5254&amp;"/"&amp;M5254</f>
        <v>05/11/16</v>
      </c>
      <c r="Q5254" s="103">
        <f t="shared" ref="Q5254:Q5317" si="827">LEN(F5254)</f>
        <v>5</v>
      </c>
      <c r="R5254" s="103" t="str">
        <f t="shared" ref="R5254:R5317" si="828">IF(Q5254=5, RIGHT(F5254,2), IF(Q5254=4,RIGHT(F5254,1)&amp;"0", 0))</f>
        <v>05</v>
      </c>
      <c r="S5254" s="103"/>
      <c r="T5254" s="103"/>
      <c r="U5254" s="103"/>
      <c r="V5254" s="103" t="str">
        <f t="shared" ref="V5254:V5317" si="829">TRIM(G5254)</f>
        <v>PB</v>
      </c>
    </row>
    <row r="5255" spans="1:22" x14ac:dyDescent="0.45">
      <c r="A5255" s="290" t="s">
        <v>5281</v>
      </c>
      <c r="B5255" s="290" t="s">
        <v>116</v>
      </c>
      <c r="C5255" s="272">
        <v>2016</v>
      </c>
      <c r="D5255" s="291" t="s">
        <v>5282</v>
      </c>
      <c r="E5255" s="290" t="s">
        <v>4745</v>
      </c>
      <c r="F5255" s="269">
        <v>50.09</v>
      </c>
      <c r="G5255" s="270" t="s">
        <v>62</v>
      </c>
      <c r="I5255" s="103" t="s">
        <v>4</v>
      </c>
      <c r="J5255" s="103" t="str">
        <f t="shared" si="820"/>
        <v>Bognor Park Run 126</v>
      </c>
      <c r="K5255" s="103" t="str">
        <f t="shared" si="821"/>
        <v>Terri Sansom</v>
      </c>
      <c r="L5255" s="103">
        <f t="shared" si="822"/>
        <v>8</v>
      </c>
      <c r="M5255" s="103" t="str">
        <f t="shared" si="823"/>
        <v>16</v>
      </c>
      <c r="N5255" s="103" t="str">
        <f t="shared" si="824"/>
        <v>11</v>
      </c>
      <c r="O5255" s="103" t="str">
        <f t="shared" si="825"/>
        <v>05</v>
      </c>
      <c r="P5255" s="103" t="str">
        <f t="shared" si="826"/>
        <v>05/11/16</v>
      </c>
      <c r="Q5255" s="103">
        <f t="shared" si="827"/>
        <v>5</v>
      </c>
      <c r="R5255" s="103" t="str">
        <f t="shared" si="828"/>
        <v>09</v>
      </c>
      <c r="S5255" s="103"/>
      <c r="T5255" s="103"/>
      <c r="U5255" s="103"/>
      <c r="V5255" s="103" t="str">
        <f t="shared" si="829"/>
        <v>PB</v>
      </c>
    </row>
    <row r="5256" spans="1:22" x14ac:dyDescent="0.45">
      <c r="A5256" s="290" t="s">
        <v>5281</v>
      </c>
      <c r="B5256" s="290" t="s">
        <v>116</v>
      </c>
      <c r="C5256" s="272">
        <v>2016</v>
      </c>
      <c r="D5256" s="291" t="s">
        <v>5282</v>
      </c>
      <c r="E5256" s="290" t="s">
        <v>123</v>
      </c>
      <c r="F5256" s="269">
        <v>59.14</v>
      </c>
      <c r="G5256" s="270"/>
      <c r="I5256" s="103" t="s">
        <v>4</v>
      </c>
      <c r="J5256" s="103" t="str">
        <f t="shared" si="820"/>
        <v>Bognor Park Run 126</v>
      </c>
      <c r="K5256" s="103" t="str">
        <f t="shared" si="821"/>
        <v>David Sinclair</v>
      </c>
      <c r="L5256" s="103">
        <f t="shared" si="822"/>
        <v>8</v>
      </c>
      <c r="M5256" s="103" t="str">
        <f t="shared" si="823"/>
        <v>16</v>
      </c>
      <c r="N5256" s="103" t="str">
        <f t="shared" si="824"/>
        <v>11</v>
      </c>
      <c r="O5256" s="103" t="str">
        <f t="shared" si="825"/>
        <v>05</v>
      </c>
      <c r="P5256" s="103" t="str">
        <f t="shared" si="826"/>
        <v>05/11/16</v>
      </c>
      <c r="Q5256" s="103">
        <f t="shared" si="827"/>
        <v>5</v>
      </c>
      <c r="R5256" s="103" t="str">
        <f t="shared" si="828"/>
        <v>14</v>
      </c>
      <c r="S5256" s="103"/>
      <c r="T5256" s="103"/>
      <c r="U5256" s="103"/>
      <c r="V5256" s="103" t="str">
        <f t="shared" si="829"/>
        <v/>
      </c>
    </row>
    <row r="5257" spans="1:22" x14ac:dyDescent="0.45">
      <c r="A5257" s="290" t="s">
        <v>130</v>
      </c>
      <c r="B5257" s="290" t="s">
        <v>131</v>
      </c>
      <c r="C5257" s="272">
        <v>2016</v>
      </c>
      <c r="D5257" s="291" t="s">
        <v>5282</v>
      </c>
      <c r="E5257" s="290" t="s">
        <v>39</v>
      </c>
      <c r="F5257" s="269">
        <v>21.52</v>
      </c>
      <c r="G5257" s="270" t="s">
        <v>62</v>
      </c>
      <c r="I5257" s="103" t="s">
        <v>4</v>
      </c>
      <c r="J5257" s="103" t="str">
        <f t="shared" si="820"/>
        <v>Jersey Park Run</v>
      </c>
      <c r="K5257" s="103" t="str">
        <f t="shared" si="821"/>
        <v>Tony Hancock</v>
      </c>
      <c r="L5257" s="103">
        <f t="shared" si="822"/>
        <v>8</v>
      </c>
      <c r="M5257" s="103" t="str">
        <f t="shared" si="823"/>
        <v>16</v>
      </c>
      <c r="N5257" s="103" t="str">
        <f t="shared" si="824"/>
        <v>11</v>
      </c>
      <c r="O5257" s="103" t="str">
        <f t="shared" si="825"/>
        <v>05</v>
      </c>
      <c r="P5257" s="103" t="str">
        <f t="shared" si="826"/>
        <v>05/11/16</v>
      </c>
      <c r="Q5257" s="103">
        <f t="shared" si="827"/>
        <v>5</v>
      </c>
      <c r="R5257" s="103" t="str">
        <f t="shared" si="828"/>
        <v>52</v>
      </c>
      <c r="S5257" s="103"/>
      <c r="T5257" s="103"/>
      <c r="U5257" s="103"/>
      <c r="V5257" s="103" t="str">
        <f t="shared" si="829"/>
        <v>PB</v>
      </c>
    </row>
    <row r="5258" spans="1:22" x14ac:dyDescent="0.45">
      <c r="A5258" s="290" t="s">
        <v>5256</v>
      </c>
      <c r="B5258" s="290" t="s">
        <v>116</v>
      </c>
      <c r="C5258" s="272">
        <v>2016</v>
      </c>
      <c r="D5258" s="291" t="s">
        <v>5257</v>
      </c>
      <c r="E5258" s="290" t="s">
        <v>154</v>
      </c>
      <c r="F5258" s="269">
        <v>18.16</v>
      </c>
      <c r="G5258" s="270"/>
      <c r="I5258" s="103" t="s">
        <v>4</v>
      </c>
      <c r="J5258" s="103" t="str">
        <f t="shared" si="820"/>
        <v>Bognor Park Run 125</v>
      </c>
      <c r="K5258" s="103" t="str">
        <f t="shared" si="821"/>
        <v>Peter Lee</v>
      </c>
      <c r="L5258" s="103">
        <f t="shared" si="822"/>
        <v>8</v>
      </c>
      <c r="M5258" s="103" t="str">
        <f t="shared" si="823"/>
        <v>16</v>
      </c>
      <c r="N5258" s="103" t="str">
        <f t="shared" si="824"/>
        <v>10</v>
      </c>
      <c r="O5258" s="103" t="str">
        <f t="shared" si="825"/>
        <v>29</v>
      </c>
      <c r="P5258" s="103" t="str">
        <f t="shared" si="826"/>
        <v>29/10/16</v>
      </c>
      <c r="Q5258" s="103">
        <f t="shared" si="827"/>
        <v>5</v>
      </c>
      <c r="R5258" s="103" t="str">
        <f t="shared" si="828"/>
        <v>16</v>
      </c>
      <c r="S5258" s="103"/>
      <c r="T5258" s="103"/>
      <c r="U5258" s="103"/>
      <c r="V5258" s="103" t="str">
        <f t="shared" si="829"/>
        <v/>
      </c>
    </row>
    <row r="5259" spans="1:22" x14ac:dyDescent="0.45">
      <c r="A5259" s="290" t="s">
        <v>5256</v>
      </c>
      <c r="B5259" s="290" t="s">
        <v>116</v>
      </c>
      <c r="C5259" s="272">
        <v>2016</v>
      </c>
      <c r="D5259" s="291" t="s">
        <v>5257</v>
      </c>
      <c r="E5259" s="290" t="s">
        <v>4499</v>
      </c>
      <c r="F5259" s="269">
        <v>19.03</v>
      </c>
      <c r="G5259" s="270" t="s">
        <v>62</v>
      </c>
      <c r="I5259" s="103" t="s">
        <v>4</v>
      </c>
      <c r="J5259" s="103" t="str">
        <f t="shared" si="820"/>
        <v>Bognor Park Run 125</v>
      </c>
      <c r="K5259" s="103" t="str">
        <f t="shared" si="821"/>
        <v>David Rowe</v>
      </c>
      <c r="L5259" s="103">
        <f t="shared" si="822"/>
        <v>8</v>
      </c>
      <c r="M5259" s="103" t="str">
        <f t="shared" si="823"/>
        <v>16</v>
      </c>
      <c r="N5259" s="103" t="str">
        <f t="shared" si="824"/>
        <v>10</v>
      </c>
      <c r="O5259" s="103" t="str">
        <f t="shared" si="825"/>
        <v>29</v>
      </c>
      <c r="P5259" s="103" t="str">
        <f t="shared" si="826"/>
        <v>29/10/16</v>
      </c>
      <c r="Q5259" s="103">
        <f t="shared" si="827"/>
        <v>5</v>
      </c>
      <c r="R5259" s="103" t="str">
        <f t="shared" si="828"/>
        <v>03</v>
      </c>
      <c r="S5259" s="103"/>
      <c r="T5259" s="103"/>
      <c r="U5259" s="103"/>
      <c r="V5259" s="103" t="str">
        <f t="shared" si="829"/>
        <v>PB</v>
      </c>
    </row>
    <row r="5260" spans="1:22" x14ac:dyDescent="0.45">
      <c r="A5260" s="290" t="s">
        <v>5256</v>
      </c>
      <c r="B5260" s="290" t="s">
        <v>116</v>
      </c>
      <c r="C5260" s="272">
        <v>2016</v>
      </c>
      <c r="D5260" s="291" t="s">
        <v>5257</v>
      </c>
      <c r="E5260" s="290" t="s">
        <v>118</v>
      </c>
      <c r="F5260" s="269">
        <v>21.12</v>
      </c>
      <c r="G5260" s="270"/>
      <c r="I5260" s="103" t="s">
        <v>4</v>
      </c>
      <c r="J5260" s="103" t="str">
        <f t="shared" si="820"/>
        <v>Bognor Park Run 125</v>
      </c>
      <c r="K5260" s="103" t="str">
        <f t="shared" si="821"/>
        <v>Keith Hardwell</v>
      </c>
      <c r="L5260" s="103">
        <f t="shared" si="822"/>
        <v>8</v>
      </c>
      <c r="M5260" s="103" t="str">
        <f t="shared" si="823"/>
        <v>16</v>
      </c>
      <c r="N5260" s="103" t="str">
        <f t="shared" si="824"/>
        <v>10</v>
      </c>
      <c r="O5260" s="103" t="str">
        <f t="shared" si="825"/>
        <v>29</v>
      </c>
      <c r="P5260" s="103" t="str">
        <f t="shared" si="826"/>
        <v>29/10/16</v>
      </c>
      <c r="Q5260" s="103">
        <f t="shared" si="827"/>
        <v>5</v>
      </c>
      <c r="R5260" s="103" t="str">
        <f t="shared" si="828"/>
        <v>12</v>
      </c>
      <c r="S5260" s="103"/>
      <c r="T5260" s="103"/>
      <c r="U5260" s="103"/>
      <c r="V5260" s="103" t="str">
        <f t="shared" si="829"/>
        <v/>
      </c>
    </row>
    <row r="5261" spans="1:22" x14ac:dyDescent="0.45">
      <c r="A5261" s="290" t="s">
        <v>5256</v>
      </c>
      <c r="B5261" s="290" t="s">
        <v>116</v>
      </c>
      <c r="C5261" s="272">
        <v>2016</v>
      </c>
      <c r="D5261" s="291" t="s">
        <v>5257</v>
      </c>
      <c r="E5261" s="290" t="s">
        <v>4935</v>
      </c>
      <c r="F5261" s="269">
        <v>21.2</v>
      </c>
      <c r="G5261" s="270"/>
      <c r="I5261" s="103" t="s">
        <v>4</v>
      </c>
      <c r="J5261" s="103" t="str">
        <f t="shared" si="820"/>
        <v>Bognor Park Run 125</v>
      </c>
      <c r="K5261" s="103" t="str">
        <f t="shared" si="821"/>
        <v>Juliet Stallard</v>
      </c>
      <c r="L5261" s="103">
        <f t="shared" si="822"/>
        <v>8</v>
      </c>
      <c r="M5261" s="103" t="str">
        <f t="shared" si="823"/>
        <v>16</v>
      </c>
      <c r="N5261" s="103" t="str">
        <f t="shared" si="824"/>
        <v>10</v>
      </c>
      <c r="O5261" s="103" t="str">
        <f t="shared" si="825"/>
        <v>29</v>
      </c>
      <c r="P5261" s="103" t="str">
        <f t="shared" si="826"/>
        <v>29/10/16</v>
      </c>
      <c r="Q5261" s="103">
        <f t="shared" si="827"/>
        <v>4</v>
      </c>
      <c r="R5261" s="103" t="str">
        <f t="shared" si="828"/>
        <v>20</v>
      </c>
      <c r="S5261" s="103"/>
      <c r="T5261" s="103"/>
      <c r="U5261" s="103"/>
      <c r="V5261" s="103" t="str">
        <f t="shared" si="829"/>
        <v/>
      </c>
    </row>
    <row r="5262" spans="1:22" x14ac:dyDescent="0.45">
      <c r="A5262" s="290" t="s">
        <v>5256</v>
      </c>
      <c r="B5262" s="290" t="s">
        <v>116</v>
      </c>
      <c r="C5262" s="272">
        <v>2016</v>
      </c>
      <c r="D5262" s="291" t="s">
        <v>5257</v>
      </c>
      <c r="E5262" s="290" t="s">
        <v>128</v>
      </c>
      <c r="F5262" s="269">
        <v>22.16</v>
      </c>
      <c r="G5262" s="270"/>
      <c r="I5262" s="103" t="s">
        <v>4</v>
      </c>
      <c r="J5262" s="103" t="str">
        <f t="shared" si="820"/>
        <v>Bognor Park Run 125</v>
      </c>
      <c r="K5262" s="103" t="str">
        <f t="shared" si="821"/>
        <v>Tony Holcombe</v>
      </c>
      <c r="L5262" s="103">
        <f t="shared" si="822"/>
        <v>8</v>
      </c>
      <c r="M5262" s="103" t="str">
        <f t="shared" si="823"/>
        <v>16</v>
      </c>
      <c r="N5262" s="103" t="str">
        <f t="shared" si="824"/>
        <v>10</v>
      </c>
      <c r="O5262" s="103" t="str">
        <f t="shared" si="825"/>
        <v>29</v>
      </c>
      <c r="P5262" s="103" t="str">
        <f t="shared" si="826"/>
        <v>29/10/16</v>
      </c>
      <c r="Q5262" s="103">
        <f t="shared" si="827"/>
        <v>5</v>
      </c>
      <c r="R5262" s="103" t="str">
        <f t="shared" si="828"/>
        <v>16</v>
      </c>
      <c r="S5262" s="103"/>
      <c r="T5262" s="103"/>
      <c r="U5262" s="103"/>
      <c r="V5262" s="103" t="str">
        <f t="shared" si="829"/>
        <v/>
      </c>
    </row>
    <row r="5263" spans="1:22" x14ac:dyDescent="0.45">
      <c r="A5263" s="290" t="s">
        <v>5256</v>
      </c>
      <c r="B5263" s="290" t="s">
        <v>116</v>
      </c>
      <c r="C5263" s="272">
        <v>2016</v>
      </c>
      <c r="D5263" s="291" t="s">
        <v>5257</v>
      </c>
      <c r="E5263" s="290" t="s">
        <v>273</v>
      </c>
      <c r="F5263" s="269">
        <v>22.2</v>
      </c>
      <c r="G5263" s="270"/>
      <c r="I5263" s="103" t="s">
        <v>4</v>
      </c>
      <c r="J5263" s="103" t="str">
        <f t="shared" si="820"/>
        <v>Bognor Park Run 125</v>
      </c>
      <c r="K5263" s="103" t="str">
        <f t="shared" si="821"/>
        <v>Ian Bayley</v>
      </c>
      <c r="L5263" s="103">
        <f t="shared" si="822"/>
        <v>8</v>
      </c>
      <c r="M5263" s="103" t="str">
        <f t="shared" si="823"/>
        <v>16</v>
      </c>
      <c r="N5263" s="103" t="str">
        <f t="shared" si="824"/>
        <v>10</v>
      </c>
      <c r="O5263" s="103" t="str">
        <f t="shared" si="825"/>
        <v>29</v>
      </c>
      <c r="P5263" s="103" t="str">
        <f t="shared" si="826"/>
        <v>29/10/16</v>
      </c>
      <c r="Q5263" s="103">
        <f t="shared" si="827"/>
        <v>4</v>
      </c>
      <c r="R5263" s="103" t="str">
        <f t="shared" si="828"/>
        <v>20</v>
      </c>
      <c r="S5263" s="103"/>
      <c r="T5263" s="103"/>
      <c r="U5263" s="103"/>
      <c r="V5263" s="103" t="str">
        <f t="shared" si="829"/>
        <v/>
      </c>
    </row>
    <row r="5264" spans="1:22" x14ac:dyDescent="0.45">
      <c r="A5264" s="290" t="s">
        <v>5256</v>
      </c>
      <c r="B5264" s="290" t="s">
        <v>116</v>
      </c>
      <c r="C5264" s="272">
        <v>2016</v>
      </c>
      <c r="D5264" s="291" t="s">
        <v>5257</v>
      </c>
      <c r="E5264" s="290" t="s">
        <v>159</v>
      </c>
      <c r="F5264" s="269">
        <v>22.27</v>
      </c>
      <c r="G5264" s="270"/>
      <c r="I5264" s="103" t="s">
        <v>4</v>
      </c>
      <c r="J5264" s="103" t="str">
        <f t="shared" si="820"/>
        <v>Bognor Park Run 125</v>
      </c>
      <c r="K5264" s="103" t="str">
        <f t="shared" si="821"/>
        <v>Jim Simmons</v>
      </c>
      <c r="L5264" s="103">
        <f t="shared" si="822"/>
        <v>8</v>
      </c>
      <c r="M5264" s="103" t="str">
        <f t="shared" si="823"/>
        <v>16</v>
      </c>
      <c r="N5264" s="103" t="str">
        <f t="shared" si="824"/>
        <v>10</v>
      </c>
      <c r="O5264" s="103" t="str">
        <f t="shared" si="825"/>
        <v>29</v>
      </c>
      <c r="P5264" s="103" t="str">
        <f t="shared" si="826"/>
        <v>29/10/16</v>
      </c>
      <c r="Q5264" s="103">
        <f t="shared" si="827"/>
        <v>5</v>
      </c>
      <c r="R5264" s="103" t="str">
        <f t="shared" si="828"/>
        <v>27</v>
      </c>
      <c r="S5264" s="103"/>
      <c r="T5264" s="103"/>
      <c r="U5264" s="103"/>
      <c r="V5264" s="103" t="str">
        <f t="shared" si="829"/>
        <v/>
      </c>
    </row>
    <row r="5265" spans="1:22" x14ac:dyDescent="0.45">
      <c r="A5265" s="290" t="s">
        <v>5256</v>
      </c>
      <c r="B5265" s="290" t="s">
        <v>116</v>
      </c>
      <c r="C5265" s="272">
        <v>2016</v>
      </c>
      <c r="D5265" s="291" t="s">
        <v>5257</v>
      </c>
      <c r="E5265" s="290" t="s">
        <v>125</v>
      </c>
      <c r="F5265" s="269">
        <v>22.33</v>
      </c>
      <c r="G5265" s="270"/>
      <c r="I5265" s="103" t="s">
        <v>4</v>
      </c>
      <c r="J5265" s="103" t="str">
        <f t="shared" si="820"/>
        <v>Bognor Park Run 125</v>
      </c>
      <c r="K5265" s="103" t="str">
        <f t="shared" si="821"/>
        <v>Carl Bryant</v>
      </c>
      <c r="L5265" s="103">
        <f t="shared" si="822"/>
        <v>8</v>
      </c>
      <c r="M5265" s="103" t="str">
        <f t="shared" si="823"/>
        <v>16</v>
      </c>
      <c r="N5265" s="103" t="str">
        <f t="shared" si="824"/>
        <v>10</v>
      </c>
      <c r="O5265" s="103" t="str">
        <f t="shared" si="825"/>
        <v>29</v>
      </c>
      <c r="P5265" s="103" t="str">
        <f t="shared" si="826"/>
        <v>29/10/16</v>
      </c>
      <c r="Q5265" s="103">
        <f t="shared" si="827"/>
        <v>5</v>
      </c>
      <c r="R5265" s="103" t="str">
        <f t="shared" si="828"/>
        <v>33</v>
      </c>
      <c r="S5265" s="103"/>
      <c r="T5265" s="103"/>
      <c r="U5265" s="103"/>
      <c r="V5265" s="103" t="str">
        <f t="shared" si="829"/>
        <v/>
      </c>
    </row>
    <row r="5266" spans="1:22" x14ac:dyDescent="0.45">
      <c r="A5266" s="290" t="s">
        <v>5256</v>
      </c>
      <c r="B5266" s="290" t="s">
        <v>116</v>
      </c>
      <c r="C5266" s="272">
        <v>2016</v>
      </c>
      <c r="D5266" s="291" t="s">
        <v>5257</v>
      </c>
      <c r="E5266" s="290" t="s">
        <v>196</v>
      </c>
      <c r="F5266" s="269">
        <v>22.35</v>
      </c>
      <c r="G5266" s="270"/>
      <c r="I5266" s="103" t="s">
        <v>4</v>
      </c>
      <c r="J5266" s="103" t="str">
        <f t="shared" si="820"/>
        <v>Bognor Park Run 125</v>
      </c>
      <c r="K5266" s="103" t="str">
        <f t="shared" si="821"/>
        <v>Neil Strudwick</v>
      </c>
      <c r="L5266" s="103">
        <f t="shared" si="822"/>
        <v>8</v>
      </c>
      <c r="M5266" s="103" t="str">
        <f t="shared" si="823"/>
        <v>16</v>
      </c>
      <c r="N5266" s="103" t="str">
        <f t="shared" si="824"/>
        <v>10</v>
      </c>
      <c r="O5266" s="103" t="str">
        <f t="shared" si="825"/>
        <v>29</v>
      </c>
      <c r="P5266" s="103" t="str">
        <f t="shared" si="826"/>
        <v>29/10/16</v>
      </c>
      <c r="Q5266" s="103">
        <f t="shared" si="827"/>
        <v>5</v>
      </c>
      <c r="R5266" s="103" t="str">
        <f t="shared" si="828"/>
        <v>35</v>
      </c>
      <c r="S5266" s="103"/>
      <c r="T5266" s="103"/>
      <c r="U5266" s="103"/>
      <c r="V5266" s="103" t="str">
        <f t="shared" si="829"/>
        <v/>
      </c>
    </row>
    <row r="5267" spans="1:22" x14ac:dyDescent="0.45">
      <c r="A5267" s="290" t="s">
        <v>5256</v>
      </c>
      <c r="B5267" s="290" t="s">
        <v>116</v>
      </c>
      <c r="C5267" s="272">
        <v>2016</v>
      </c>
      <c r="D5267" s="291" t="s">
        <v>5257</v>
      </c>
      <c r="E5267" s="290" t="s">
        <v>4872</v>
      </c>
      <c r="F5267" s="269">
        <v>23.23</v>
      </c>
      <c r="G5267" s="270"/>
      <c r="I5267" s="103" t="s">
        <v>4</v>
      </c>
      <c r="J5267" s="103" t="str">
        <f t="shared" si="820"/>
        <v>Bognor Park Run 125</v>
      </c>
      <c r="K5267" s="103" t="str">
        <f t="shared" si="821"/>
        <v>Alan Coombs</v>
      </c>
      <c r="L5267" s="103">
        <f t="shared" si="822"/>
        <v>8</v>
      </c>
      <c r="M5267" s="103" t="str">
        <f t="shared" si="823"/>
        <v>16</v>
      </c>
      <c r="N5267" s="103" t="str">
        <f t="shared" si="824"/>
        <v>10</v>
      </c>
      <c r="O5267" s="103" t="str">
        <f t="shared" si="825"/>
        <v>29</v>
      </c>
      <c r="P5267" s="103" t="str">
        <f t="shared" si="826"/>
        <v>29/10/16</v>
      </c>
      <c r="Q5267" s="103">
        <f t="shared" si="827"/>
        <v>5</v>
      </c>
      <c r="R5267" s="103" t="str">
        <f t="shared" si="828"/>
        <v>23</v>
      </c>
      <c r="S5267" s="103"/>
      <c r="T5267" s="103"/>
      <c r="U5267" s="103"/>
      <c r="V5267" s="103" t="str">
        <f t="shared" si="829"/>
        <v/>
      </c>
    </row>
    <row r="5268" spans="1:22" x14ac:dyDescent="0.45">
      <c r="A5268" s="290" t="s">
        <v>5256</v>
      </c>
      <c r="B5268" s="290" t="s">
        <v>116</v>
      </c>
      <c r="C5268" s="272">
        <v>2016</v>
      </c>
      <c r="D5268" s="291" t="s">
        <v>5257</v>
      </c>
      <c r="E5268" s="290" t="s">
        <v>285</v>
      </c>
      <c r="F5268" s="269">
        <v>23.34</v>
      </c>
      <c r="G5268" s="270"/>
      <c r="I5268" s="103" t="s">
        <v>4</v>
      </c>
      <c r="J5268" s="103" t="str">
        <f t="shared" si="820"/>
        <v>Bognor Park Run 125</v>
      </c>
      <c r="K5268" s="103" t="str">
        <f t="shared" si="821"/>
        <v>Andrew Mair</v>
      </c>
      <c r="L5268" s="103">
        <f t="shared" si="822"/>
        <v>8</v>
      </c>
      <c r="M5268" s="103" t="str">
        <f t="shared" si="823"/>
        <v>16</v>
      </c>
      <c r="N5268" s="103" t="str">
        <f t="shared" si="824"/>
        <v>10</v>
      </c>
      <c r="O5268" s="103" t="str">
        <f t="shared" si="825"/>
        <v>29</v>
      </c>
      <c r="P5268" s="103" t="str">
        <f t="shared" si="826"/>
        <v>29/10/16</v>
      </c>
      <c r="Q5268" s="103">
        <f t="shared" si="827"/>
        <v>5</v>
      </c>
      <c r="R5268" s="103" t="str">
        <f t="shared" si="828"/>
        <v>34</v>
      </c>
      <c r="S5268" s="103"/>
      <c r="T5268" s="103"/>
      <c r="U5268" s="103"/>
      <c r="V5268" s="103" t="str">
        <f t="shared" si="829"/>
        <v/>
      </c>
    </row>
    <row r="5269" spans="1:22" x14ac:dyDescent="0.45">
      <c r="A5269" s="290" t="s">
        <v>5256</v>
      </c>
      <c r="B5269" s="290" t="s">
        <v>116</v>
      </c>
      <c r="C5269" s="272">
        <v>2016</v>
      </c>
      <c r="D5269" s="291" t="s">
        <v>5257</v>
      </c>
      <c r="E5269" s="290" t="s">
        <v>123</v>
      </c>
      <c r="F5269" s="269">
        <v>26.04</v>
      </c>
      <c r="G5269" s="270"/>
      <c r="I5269" s="103" t="s">
        <v>4</v>
      </c>
      <c r="J5269" s="103" t="str">
        <f t="shared" si="820"/>
        <v>Bognor Park Run 125</v>
      </c>
      <c r="K5269" s="103" t="str">
        <f t="shared" si="821"/>
        <v>David Sinclair</v>
      </c>
      <c r="L5269" s="103">
        <f t="shared" si="822"/>
        <v>8</v>
      </c>
      <c r="M5269" s="103" t="str">
        <f t="shared" si="823"/>
        <v>16</v>
      </c>
      <c r="N5269" s="103" t="str">
        <f t="shared" si="824"/>
        <v>10</v>
      </c>
      <c r="O5269" s="103" t="str">
        <f t="shared" si="825"/>
        <v>29</v>
      </c>
      <c r="P5269" s="103" t="str">
        <f t="shared" si="826"/>
        <v>29/10/16</v>
      </c>
      <c r="Q5269" s="103">
        <f t="shared" si="827"/>
        <v>5</v>
      </c>
      <c r="R5269" s="103" t="str">
        <f t="shared" si="828"/>
        <v>04</v>
      </c>
      <c r="S5269" s="103"/>
      <c r="T5269" s="103"/>
      <c r="U5269" s="103"/>
      <c r="V5269" s="103" t="str">
        <f t="shared" si="829"/>
        <v/>
      </c>
    </row>
    <row r="5270" spans="1:22" x14ac:dyDescent="0.45">
      <c r="A5270" s="290" t="s">
        <v>5256</v>
      </c>
      <c r="B5270" s="290" t="s">
        <v>116</v>
      </c>
      <c r="C5270" s="272">
        <v>2016</v>
      </c>
      <c r="D5270" s="291" t="s">
        <v>5257</v>
      </c>
      <c r="E5270" s="290" t="s">
        <v>137</v>
      </c>
      <c r="F5270" s="269">
        <v>26.14</v>
      </c>
      <c r="G5270" s="270"/>
      <c r="I5270" s="103" t="s">
        <v>4</v>
      </c>
      <c r="J5270" s="103" t="str">
        <f t="shared" si="820"/>
        <v>Bognor Park Run 125</v>
      </c>
      <c r="K5270" s="103" t="str">
        <f t="shared" si="821"/>
        <v>Daniel Hughes</v>
      </c>
      <c r="L5270" s="103">
        <f t="shared" si="822"/>
        <v>8</v>
      </c>
      <c r="M5270" s="103" t="str">
        <f t="shared" si="823"/>
        <v>16</v>
      </c>
      <c r="N5270" s="103" t="str">
        <f t="shared" si="824"/>
        <v>10</v>
      </c>
      <c r="O5270" s="103" t="str">
        <f t="shared" si="825"/>
        <v>29</v>
      </c>
      <c r="P5270" s="103" t="str">
        <f t="shared" si="826"/>
        <v>29/10/16</v>
      </c>
      <c r="Q5270" s="103">
        <f t="shared" si="827"/>
        <v>5</v>
      </c>
      <c r="R5270" s="103" t="str">
        <f t="shared" si="828"/>
        <v>14</v>
      </c>
      <c r="S5270" s="103"/>
      <c r="T5270" s="103"/>
      <c r="U5270" s="103"/>
      <c r="V5270" s="103" t="str">
        <f t="shared" si="829"/>
        <v/>
      </c>
    </row>
    <row r="5271" spans="1:22" x14ac:dyDescent="0.45">
      <c r="A5271" s="290" t="s">
        <v>5256</v>
      </c>
      <c r="B5271" s="290" t="s">
        <v>116</v>
      </c>
      <c r="C5271" s="272">
        <v>2016</v>
      </c>
      <c r="D5271" s="291" t="s">
        <v>5257</v>
      </c>
      <c r="E5271" s="290" t="s">
        <v>278</v>
      </c>
      <c r="F5271" s="269">
        <v>27.32</v>
      </c>
      <c r="G5271" s="270"/>
      <c r="I5271" s="103" t="s">
        <v>4</v>
      </c>
      <c r="J5271" s="103" t="str">
        <f t="shared" si="820"/>
        <v>Bognor Park Run 125</v>
      </c>
      <c r="K5271" s="103" t="str">
        <f t="shared" si="821"/>
        <v>Neil Pacey</v>
      </c>
      <c r="L5271" s="103">
        <f t="shared" si="822"/>
        <v>8</v>
      </c>
      <c r="M5271" s="103" t="str">
        <f t="shared" si="823"/>
        <v>16</v>
      </c>
      <c r="N5271" s="103" t="str">
        <f t="shared" si="824"/>
        <v>10</v>
      </c>
      <c r="O5271" s="103" t="str">
        <f t="shared" si="825"/>
        <v>29</v>
      </c>
      <c r="P5271" s="103" t="str">
        <f t="shared" si="826"/>
        <v>29/10/16</v>
      </c>
      <c r="Q5271" s="103">
        <f t="shared" si="827"/>
        <v>5</v>
      </c>
      <c r="R5271" s="103" t="str">
        <f t="shared" si="828"/>
        <v>32</v>
      </c>
      <c r="S5271" s="103"/>
      <c r="T5271" s="103"/>
      <c r="U5271" s="103"/>
      <c r="V5271" s="103" t="str">
        <f t="shared" si="829"/>
        <v/>
      </c>
    </row>
    <row r="5272" spans="1:22" x14ac:dyDescent="0.45">
      <c r="A5272" s="290" t="s">
        <v>5256</v>
      </c>
      <c r="B5272" s="290" t="s">
        <v>116</v>
      </c>
      <c r="C5272" s="272">
        <v>2016</v>
      </c>
      <c r="D5272" s="291" t="s">
        <v>5257</v>
      </c>
      <c r="E5272" s="290" t="s">
        <v>140</v>
      </c>
      <c r="F5272" s="269">
        <v>27.48</v>
      </c>
      <c r="G5272" s="270"/>
      <c r="I5272" s="103" t="s">
        <v>4</v>
      </c>
      <c r="J5272" s="103" t="str">
        <f t="shared" si="820"/>
        <v>Bognor Park Run 125</v>
      </c>
      <c r="K5272" s="103" t="str">
        <f t="shared" si="821"/>
        <v>Robert Little</v>
      </c>
      <c r="L5272" s="103">
        <f t="shared" si="822"/>
        <v>8</v>
      </c>
      <c r="M5272" s="103" t="str">
        <f t="shared" si="823"/>
        <v>16</v>
      </c>
      <c r="N5272" s="103" t="str">
        <f t="shared" si="824"/>
        <v>10</v>
      </c>
      <c r="O5272" s="103" t="str">
        <f t="shared" si="825"/>
        <v>29</v>
      </c>
      <c r="P5272" s="103" t="str">
        <f t="shared" si="826"/>
        <v>29/10/16</v>
      </c>
      <c r="Q5272" s="103">
        <f t="shared" si="827"/>
        <v>5</v>
      </c>
      <c r="R5272" s="103" t="str">
        <f t="shared" si="828"/>
        <v>48</v>
      </c>
      <c r="S5272" s="103"/>
      <c r="T5272" s="103"/>
      <c r="U5272" s="103"/>
      <c r="V5272" s="103" t="str">
        <f t="shared" si="829"/>
        <v/>
      </c>
    </row>
    <row r="5273" spans="1:22" x14ac:dyDescent="0.45">
      <c r="A5273" s="290" t="s">
        <v>5256</v>
      </c>
      <c r="B5273" s="290" t="s">
        <v>116</v>
      </c>
      <c r="C5273" s="272">
        <v>2016</v>
      </c>
      <c r="D5273" s="291" t="s">
        <v>5257</v>
      </c>
      <c r="E5273" s="290" t="s">
        <v>193</v>
      </c>
      <c r="F5273" s="269">
        <v>28.17</v>
      </c>
      <c r="G5273" s="270"/>
      <c r="I5273" s="103" t="s">
        <v>4</v>
      </c>
      <c r="J5273" s="103" t="str">
        <f t="shared" si="820"/>
        <v>Bognor Park Run 125</v>
      </c>
      <c r="K5273" s="103" t="str">
        <f t="shared" si="821"/>
        <v>Claire Baker</v>
      </c>
      <c r="L5273" s="103">
        <f t="shared" si="822"/>
        <v>8</v>
      </c>
      <c r="M5273" s="103" t="str">
        <f t="shared" si="823"/>
        <v>16</v>
      </c>
      <c r="N5273" s="103" t="str">
        <f t="shared" si="824"/>
        <v>10</v>
      </c>
      <c r="O5273" s="103" t="str">
        <f t="shared" si="825"/>
        <v>29</v>
      </c>
      <c r="P5273" s="103" t="str">
        <f t="shared" si="826"/>
        <v>29/10/16</v>
      </c>
      <c r="Q5273" s="103">
        <f t="shared" si="827"/>
        <v>5</v>
      </c>
      <c r="R5273" s="103" t="str">
        <f t="shared" si="828"/>
        <v>17</v>
      </c>
      <c r="S5273" s="103"/>
      <c r="T5273" s="103"/>
      <c r="U5273" s="103"/>
      <c r="V5273" s="103" t="str">
        <f t="shared" si="829"/>
        <v/>
      </c>
    </row>
    <row r="5274" spans="1:22" x14ac:dyDescent="0.45">
      <c r="A5274" s="290" t="s">
        <v>5256</v>
      </c>
      <c r="B5274" s="290" t="s">
        <v>116</v>
      </c>
      <c r="C5274" s="272">
        <v>2016</v>
      </c>
      <c r="D5274" s="291" t="s">
        <v>5257</v>
      </c>
      <c r="E5274" s="290" t="s">
        <v>5061</v>
      </c>
      <c r="F5274" s="269">
        <v>28.18</v>
      </c>
      <c r="G5274" s="270"/>
      <c r="I5274" s="103" t="s">
        <v>4</v>
      </c>
      <c r="J5274" s="103" t="str">
        <f t="shared" si="820"/>
        <v>Bognor Park Run 125</v>
      </c>
      <c r="K5274" s="103" t="str">
        <f t="shared" si="821"/>
        <v>Michelle Miles</v>
      </c>
      <c r="L5274" s="103">
        <f t="shared" si="822"/>
        <v>8</v>
      </c>
      <c r="M5274" s="103" t="str">
        <f t="shared" si="823"/>
        <v>16</v>
      </c>
      <c r="N5274" s="103" t="str">
        <f t="shared" si="824"/>
        <v>10</v>
      </c>
      <c r="O5274" s="103" t="str">
        <f t="shared" si="825"/>
        <v>29</v>
      </c>
      <c r="P5274" s="103" t="str">
        <f t="shared" si="826"/>
        <v>29/10/16</v>
      </c>
      <c r="Q5274" s="103">
        <f t="shared" si="827"/>
        <v>5</v>
      </c>
      <c r="R5274" s="103" t="str">
        <f t="shared" si="828"/>
        <v>18</v>
      </c>
      <c r="S5274" s="103"/>
      <c r="T5274" s="103"/>
      <c r="U5274" s="103"/>
      <c r="V5274" s="103" t="str">
        <f t="shared" si="829"/>
        <v/>
      </c>
    </row>
    <row r="5275" spans="1:22" x14ac:dyDescent="0.45">
      <c r="A5275" s="290" t="s">
        <v>5256</v>
      </c>
      <c r="B5275" s="290" t="s">
        <v>116</v>
      </c>
      <c r="C5275" s="272">
        <v>2016</v>
      </c>
      <c r="D5275" s="291" t="s">
        <v>5257</v>
      </c>
      <c r="E5275" s="290" t="s">
        <v>166</v>
      </c>
      <c r="F5275" s="269">
        <v>28.26</v>
      </c>
      <c r="G5275" s="270"/>
      <c r="I5275" s="103" t="s">
        <v>4</v>
      </c>
      <c r="J5275" s="103" t="str">
        <f t="shared" si="820"/>
        <v>Bognor Park Run 125</v>
      </c>
      <c r="K5275" s="103" t="str">
        <f t="shared" si="821"/>
        <v>Alison Stead</v>
      </c>
      <c r="L5275" s="103">
        <f t="shared" si="822"/>
        <v>8</v>
      </c>
      <c r="M5275" s="103" t="str">
        <f t="shared" si="823"/>
        <v>16</v>
      </c>
      <c r="N5275" s="103" t="str">
        <f t="shared" si="824"/>
        <v>10</v>
      </c>
      <c r="O5275" s="103" t="str">
        <f t="shared" si="825"/>
        <v>29</v>
      </c>
      <c r="P5275" s="103" t="str">
        <f t="shared" si="826"/>
        <v>29/10/16</v>
      </c>
      <c r="Q5275" s="103">
        <f t="shared" si="827"/>
        <v>5</v>
      </c>
      <c r="R5275" s="103" t="str">
        <f t="shared" si="828"/>
        <v>26</v>
      </c>
      <c r="S5275" s="103"/>
      <c r="T5275" s="103"/>
      <c r="U5275" s="103"/>
      <c r="V5275" s="103" t="str">
        <f t="shared" si="829"/>
        <v/>
      </c>
    </row>
    <row r="5276" spans="1:22" x14ac:dyDescent="0.45">
      <c r="A5276" s="290" t="s">
        <v>5256</v>
      </c>
      <c r="B5276" s="290" t="s">
        <v>116</v>
      </c>
      <c r="C5276" s="272">
        <v>2016</v>
      </c>
      <c r="D5276" s="291" t="s">
        <v>5257</v>
      </c>
      <c r="E5276" s="290" t="s">
        <v>160</v>
      </c>
      <c r="F5276" s="269">
        <v>30.17</v>
      </c>
      <c r="G5276" s="270"/>
      <c r="I5276" s="103" t="s">
        <v>4</v>
      </c>
      <c r="J5276" s="103" t="str">
        <f t="shared" si="820"/>
        <v>Bognor Park Run 125</v>
      </c>
      <c r="K5276" s="103" t="str">
        <f t="shared" si="821"/>
        <v>Mark Edwards</v>
      </c>
      <c r="L5276" s="103">
        <f t="shared" si="822"/>
        <v>8</v>
      </c>
      <c r="M5276" s="103" t="str">
        <f t="shared" si="823"/>
        <v>16</v>
      </c>
      <c r="N5276" s="103" t="str">
        <f t="shared" si="824"/>
        <v>10</v>
      </c>
      <c r="O5276" s="103" t="str">
        <f t="shared" si="825"/>
        <v>29</v>
      </c>
      <c r="P5276" s="103" t="str">
        <f t="shared" si="826"/>
        <v>29/10/16</v>
      </c>
      <c r="Q5276" s="103">
        <f t="shared" si="827"/>
        <v>5</v>
      </c>
      <c r="R5276" s="103" t="str">
        <f t="shared" si="828"/>
        <v>17</v>
      </c>
      <c r="S5276" s="103"/>
      <c r="T5276" s="103"/>
      <c r="U5276" s="103"/>
      <c r="V5276" s="103" t="str">
        <f t="shared" si="829"/>
        <v/>
      </c>
    </row>
    <row r="5277" spans="1:22" x14ac:dyDescent="0.45">
      <c r="A5277" s="290" t="s">
        <v>5256</v>
      </c>
      <c r="B5277" s="290" t="s">
        <v>116</v>
      </c>
      <c r="C5277" s="272">
        <v>2016</v>
      </c>
      <c r="D5277" s="291" t="s">
        <v>5257</v>
      </c>
      <c r="E5277" s="290" t="s">
        <v>4977</v>
      </c>
      <c r="F5277" s="269">
        <v>31.06</v>
      </c>
      <c r="G5277" s="270"/>
      <c r="I5277" s="103" t="s">
        <v>4</v>
      </c>
      <c r="J5277" s="103" t="str">
        <f t="shared" si="820"/>
        <v>Bognor Park Run 125</v>
      </c>
      <c r="K5277" s="103" t="str">
        <f t="shared" si="821"/>
        <v>Lea Hodgkins</v>
      </c>
      <c r="L5277" s="103">
        <f t="shared" si="822"/>
        <v>8</v>
      </c>
      <c r="M5277" s="103" t="str">
        <f t="shared" si="823"/>
        <v>16</v>
      </c>
      <c r="N5277" s="103" t="str">
        <f t="shared" si="824"/>
        <v>10</v>
      </c>
      <c r="O5277" s="103" t="str">
        <f t="shared" si="825"/>
        <v>29</v>
      </c>
      <c r="P5277" s="103" t="str">
        <f t="shared" si="826"/>
        <v>29/10/16</v>
      </c>
      <c r="Q5277" s="103">
        <f t="shared" si="827"/>
        <v>5</v>
      </c>
      <c r="R5277" s="103" t="str">
        <f t="shared" si="828"/>
        <v>06</v>
      </c>
      <c r="S5277" s="103"/>
      <c r="T5277" s="103"/>
      <c r="U5277" s="103"/>
      <c r="V5277" s="103" t="str">
        <f t="shared" si="829"/>
        <v/>
      </c>
    </row>
    <row r="5278" spans="1:22" x14ac:dyDescent="0.45">
      <c r="A5278" s="290" t="s">
        <v>5256</v>
      </c>
      <c r="B5278" s="290" t="s">
        <v>116</v>
      </c>
      <c r="C5278" s="272">
        <v>2016</v>
      </c>
      <c r="D5278" s="291" t="s">
        <v>5257</v>
      </c>
      <c r="E5278" s="290" t="s">
        <v>197</v>
      </c>
      <c r="F5278" s="269">
        <v>32.36</v>
      </c>
      <c r="G5278" s="270"/>
      <c r="I5278" s="103" t="s">
        <v>4</v>
      </c>
      <c r="J5278" s="103" t="str">
        <f t="shared" si="820"/>
        <v>Bognor Park Run 125</v>
      </c>
      <c r="K5278" s="103" t="str">
        <f t="shared" si="821"/>
        <v>Clair Mason</v>
      </c>
      <c r="L5278" s="103">
        <f t="shared" si="822"/>
        <v>8</v>
      </c>
      <c r="M5278" s="103" t="str">
        <f t="shared" si="823"/>
        <v>16</v>
      </c>
      <c r="N5278" s="103" t="str">
        <f t="shared" si="824"/>
        <v>10</v>
      </c>
      <c r="O5278" s="103" t="str">
        <f t="shared" si="825"/>
        <v>29</v>
      </c>
      <c r="P5278" s="103" t="str">
        <f t="shared" si="826"/>
        <v>29/10/16</v>
      </c>
      <c r="Q5278" s="103">
        <f t="shared" si="827"/>
        <v>5</v>
      </c>
      <c r="R5278" s="103" t="str">
        <f t="shared" si="828"/>
        <v>36</v>
      </c>
      <c r="S5278" s="103"/>
      <c r="T5278" s="103"/>
      <c r="U5278" s="103"/>
      <c r="V5278" s="103" t="str">
        <f t="shared" si="829"/>
        <v/>
      </c>
    </row>
    <row r="5279" spans="1:22" x14ac:dyDescent="0.45">
      <c r="A5279" s="290" t="s">
        <v>5256</v>
      </c>
      <c r="B5279" s="290" t="s">
        <v>116</v>
      </c>
      <c r="C5279" s="272">
        <v>2016</v>
      </c>
      <c r="D5279" s="291" t="s">
        <v>5257</v>
      </c>
      <c r="E5279" s="290" t="s">
        <v>4386</v>
      </c>
      <c r="F5279" s="269">
        <v>41.56</v>
      </c>
      <c r="G5279" s="270" t="s">
        <v>62</v>
      </c>
      <c r="I5279" s="103" t="s">
        <v>4</v>
      </c>
      <c r="J5279" s="103" t="str">
        <f t="shared" si="820"/>
        <v>Bognor Park Run 125</v>
      </c>
      <c r="K5279" s="103" t="str">
        <f t="shared" si="821"/>
        <v>Morrigan Glendenning</v>
      </c>
      <c r="L5279" s="103">
        <f t="shared" si="822"/>
        <v>8</v>
      </c>
      <c r="M5279" s="103" t="str">
        <f t="shared" si="823"/>
        <v>16</v>
      </c>
      <c r="N5279" s="103" t="str">
        <f t="shared" si="824"/>
        <v>10</v>
      </c>
      <c r="O5279" s="103" t="str">
        <f t="shared" si="825"/>
        <v>29</v>
      </c>
      <c r="P5279" s="103" t="str">
        <f t="shared" si="826"/>
        <v>29/10/16</v>
      </c>
      <c r="Q5279" s="103">
        <f t="shared" si="827"/>
        <v>5</v>
      </c>
      <c r="R5279" s="103" t="str">
        <f t="shared" si="828"/>
        <v>56</v>
      </c>
      <c r="S5279" s="103"/>
      <c r="T5279" s="103"/>
      <c r="U5279" s="103"/>
      <c r="V5279" s="103" t="str">
        <f t="shared" si="829"/>
        <v>PB</v>
      </c>
    </row>
    <row r="5280" spans="1:22" x14ac:dyDescent="0.45">
      <c r="A5280" s="290" t="s">
        <v>5256</v>
      </c>
      <c r="B5280" s="290" t="s">
        <v>116</v>
      </c>
      <c r="C5280" s="272">
        <v>2016</v>
      </c>
      <c r="D5280" s="291" t="s">
        <v>5257</v>
      </c>
      <c r="E5280" s="290" t="s">
        <v>4353</v>
      </c>
      <c r="F5280" s="269">
        <v>42.48</v>
      </c>
      <c r="G5280" s="270"/>
      <c r="I5280" s="103" t="s">
        <v>4</v>
      </c>
      <c r="J5280" s="103" t="str">
        <f t="shared" si="820"/>
        <v>Bognor Park Run 125</v>
      </c>
      <c r="K5280" s="103" t="str">
        <f t="shared" si="821"/>
        <v>Jean Morris</v>
      </c>
      <c r="L5280" s="103">
        <f t="shared" si="822"/>
        <v>8</v>
      </c>
      <c r="M5280" s="103" t="str">
        <f t="shared" si="823"/>
        <v>16</v>
      </c>
      <c r="N5280" s="103" t="str">
        <f t="shared" si="824"/>
        <v>10</v>
      </c>
      <c r="O5280" s="103" t="str">
        <f t="shared" si="825"/>
        <v>29</v>
      </c>
      <c r="P5280" s="103" t="str">
        <f t="shared" si="826"/>
        <v>29/10/16</v>
      </c>
      <c r="Q5280" s="103">
        <f t="shared" si="827"/>
        <v>5</v>
      </c>
      <c r="R5280" s="103" t="str">
        <f t="shared" si="828"/>
        <v>48</v>
      </c>
      <c r="S5280" s="103"/>
      <c r="T5280" s="103"/>
      <c r="U5280" s="103"/>
      <c r="V5280" s="103" t="str">
        <f t="shared" si="829"/>
        <v/>
      </c>
    </row>
    <row r="5281" spans="1:22" x14ac:dyDescent="0.45">
      <c r="A5281" s="290" t="s">
        <v>5256</v>
      </c>
      <c r="B5281" s="290" t="s">
        <v>116</v>
      </c>
      <c r="C5281" s="272">
        <v>2016</v>
      </c>
      <c r="D5281" s="291" t="s">
        <v>5257</v>
      </c>
      <c r="E5281" s="290" t="s">
        <v>142</v>
      </c>
      <c r="F5281" s="269">
        <v>51.44</v>
      </c>
      <c r="G5281" s="270"/>
      <c r="I5281" s="103" t="s">
        <v>4</v>
      </c>
      <c r="J5281" s="103" t="str">
        <f t="shared" si="820"/>
        <v>Bognor Park Run 125</v>
      </c>
      <c r="K5281" s="103" t="str">
        <f t="shared" si="821"/>
        <v>Karen Vilday</v>
      </c>
      <c r="L5281" s="103">
        <f t="shared" si="822"/>
        <v>8</v>
      </c>
      <c r="M5281" s="103" t="str">
        <f t="shared" si="823"/>
        <v>16</v>
      </c>
      <c r="N5281" s="103" t="str">
        <f t="shared" si="824"/>
        <v>10</v>
      </c>
      <c r="O5281" s="103" t="str">
        <f t="shared" si="825"/>
        <v>29</v>
      </c>
      <c r="P5281" s="103" t="str">
        <f t="shared" si="826"/>
        <v>29/10/16</v>
      </c>
      <c r="Q5281" s="103">
        <f t="shared" si="827"/>
        <v>5</v>
      </c>
      <c r="R5281" s="103" t="str">
        <f t="shared" si="828"/>
        <v>44</v>
      </c>
      <c r="S5281" s="103"/>
      <c r="T5281" s="103"/>
      <c r="U5281" s="103"/>
      <c r="V5281" s="103" t="str">
        <f t="shared" si="829"/>
        <v/>
      </c>
    </row>
    <row r="5282" spans="1:22" x14ac:dyDescent="0.45">
      <c r="A5282" s="290" t="s">
        <v>130</v>
      </c>
      <c r="B5282" s="290" t="s">
        <v>131</v>
      </c>
      <c r="C5282" s="272">
        <v>2016</v>
      </c>
      <c r="D5282" s="291" t="s">
        <v>5257</v>
      </c>
      <c r="E5282" s="290" t="s">
        <v>39</v>
      </c>
      <c r="F5282" s="269">
        <v>21.41</v>
      </c>
      <c r="G5282" s="270"/>
      <c r="I5282" s="103" t="s">
        <v>4</v>
      </c>
      <c r="J5282" s="103" t="str">
        <f t="shared" si="820"/>
        <v>Jersey Park Run</v>
      </c>
      <c r="K5282" s="103" t="str">
        <f t="shared" si="821"/>
        <v>Tony Hancock</v>
      </c>
      <c r="L5282" s="103">
        <f t="shared" si="822"/>
        <v>8</v>
      </c>
      <c r="M5282" s="103" t="str">
        <f t="shared" si="823"/>
        <v>16</v>
      </c>
      <c r="N5282" s="103" t="str">
        <f t="shared" si="824"/>
        <v>10</v>
      </c>
      <c r="O5282" s="103" t="str">
        <f t="shared" si="825"/>
        <v>29</v>
      </c>
      <c r="P5282" s="103" t="str">
        <f t="shared" si="826"/>
        <v>29/10/16</v>
      </c>
      <c r="Q5282" s="103">
        <f t="shared" si="827"/>
        <v>5</v>
      </c>
      <c r="R5282" s="103" t="str">
        <f t="shared" si="828"/>
        <v>41</v>
      </c>
      <c r="S5282" s="103"/>
      <c r="T5282" s="103"/>
      <c r="U5282" s="103"/>
      <c r="V5282" s="103" t="str">
        <f t="shared" si="829"/>
        <v/>
      </c>
    </row>
    <row r="5283" spans="1:22" x14ac:dyDescent="0.45">
      <c r="A5283" s="290" t="s">
        <v>5258</v>
      </c>
      <c r="B5283" s="290"/>
      <c r="C5283" s="272">
        <v>2016</v>
      </c>
      <c r="D5283" s="291" t="s">
        <v>5257</v>
      </c>
      <c r="E5283" s="290" t="s">
        <v>775</v>
      </c>
      <c r="F5283" s="269">
        <v>20.02</v>
      </c>
      <c r="G5283" s="270"/>
      <c r="I5283" s="103" t="s">
        <v>4</v>
      </c>
      <c r="J5283" s="103" t="str">
        <f t="shared" si="820"/>
        <v>Lymington Park Run</v>
      </c>
      <c r="K5283" s="103" t="str">
        <f t="shared" si="821"/>
        <v>Jack Penfold</v>
      </c>
      <c r="L5283" s="103">
        <f t="shared" si="822"/>
        <v>8</v>
      </c>
      <c r="M5283" s="103" t="str">
        <f t="shared" si="823"/>
        <v>16</v>
      </c>
      <c r="N5283" s="103" t="str">
        <f t="shared" si="824"/>
        <v>10</v>
      </c>
      <c r="O5283" s="103" t="str">
        <f t="shared" si="825"/>
        <v>29</v>
      </c>
      <c r="P5283" s="103" t="str">
        <f t="shared" si="826"/>
        <v>29/10/16</v>
      </c>
      <c r="Q5283" s="103">
        <f t="shared" si="827"/>
        <v>5</v>
      </c>
      <c r="R5283" s="103" t="str">
        <f t="shared" si="828"/>
        <v>02</v>
      </c>
      <c r="S5283" s="103"/>
      <c r="T5283" s="103"/>
      <c r="U5283" s="103"/>
      <c r="V5283" s="103" t="str">
        <f t="shared" si="829"/>
        <v/>
      </c>
    </row>
    <row r="5284" spans="1:22" x14ac:dyDescent="0.45">
      <c r="A5284" s="290" t="s">
        <v>5246</v>
      </c>
      <c r="B5284" s="290" t="s">
        <v>116</v>
      </c>
      <c r="C5284" s="272">
        <v>2016</v>
      </c>
      <c r="D5284" s="291" t="s">
        <v>5247</v>
      </c>
      <c r="E5284" s="290" t="s">
        <v>4499</v>
      </c>
      <c r="F5284" s="269">
        <v>19.32</v>
      </c>
      <c r="G5284" s="270"/>
      <c r="I5284" s="103" t="s">
        <v>4</v>
      </c>
      <c r="J5284" s="103" t="str">
        <f t="shared" si="820"/>
        <v>Bognor Park Run 124</v>
      </c>
      <c r="K5284" s="103" t="str">
        <f t="shared" si="821"/>
        <v>David Rowe</v>
      </c>
      <c r="L5284" s="103">
        <f t="shared" si="822"/>
        <v>8</v>
      </c>
      <c r="M5284" s="103" t="str">
        <f t="shared" si="823"/>
        <v>16</v>
      </c>
      <c r="N5284" s="103" t="str">
        <f t="shared" si="824"/>
        <v>10</v>
      </c>
      <c r="O5284" s="103" t="str">
        <f t="shared" si="825"/>
        <v>22</v>
      </c>
      <c r="P5284" s="103" t="str">
        <f t="shared" si="826"/>
        <v>22/10/16</v>
      </c>
      <c r="Q5284" s="103">
        <f t="shared" si="827"/>
        <v>5</v>
      </c>
      <c r="R5284" s="103" t="str">
        <f t="shared" si="828"/>
        <v>32</v>
      </c>
      <c r="S5284" s="103"/>
      <c r="T5284" s="103"/>
      <c r="U5284" s="103"/>
      <c r="V5284" s="103" t="str">
        <f t="shared" si="829"/>
        <v/>
      </c>
    </row>
    <row r="5285" spans="1:22" x14ac:dyDescent="0.45">
      <c r="A5285" s="290" t="s">
        <v>5246</v>
      </c>
      <c r="B5285" s="290" t="s">
        <v>116</v>
      </c>
      <c r="C5285" s="272">
        <v>2016</v>
      </c>
      <c r="D5285" s="291" t="s">
        <v>5247</v>
      </c>
      <c r="E5285" s="290" t="s">
        <v>159</v>
      </c>
      <c r="F5285" s="269">
        <v>22.17</v>
      </c>
      <c r="G5285" s="270"/>
      <c r="I5285" s="103" t="s">
        <v>4</v>
      </c>
      <c r="J5285" s="103" t="str">
        <f t="shared" si="820"/>
        <v>Bognor Park Run 124</v>
      </c>
      <c r="K5285" s="103" t="str">
        <f t="shared" si="821"/>
        <v>Jim Simmons</v>
      </c>
      <c r="L5285" s="103">
        <f t="shared" si="822"/>
        <v>8</v>
      </c>
      <c r="M5285" s="103" t="str">
        <f t="shared" si="823"/>
        <v>16</v>
      </c>
      <c r="N5285" s="103" t="str">
        <f t="shared" si="824"/>
        <v>10</v>
      </c>
      <c r="O5285" s="103" t="str">
        <f t="shared" si="825"/>
        <v>22</v>
      </c>
      <c r="P5285" s="103" t="str">
        <f t="shared" si="826"/>
        <v>22/10/16</v>
      </c>
      <c r="Q5285" s="103">
        <f t="shared" si="827"/>
        <v>5</v>
      </c>
      <c r="R5285" s="103" t="str">
        <f t="shared" si="828"/>
        <v>17</v>
      </c>
      <c r="S5285" s="103"/>
      <c r="T5285" s="103"/>
      <c r="U5285" s="103"/>
      <c r="V5285" s="103" t="str">
        <f t="shared" si="829"/>
        <v/>
      </c>
    </row>
    <row r="5286" spans="1:22" x14ac:dyDescent="0.45">
      <c r="A5286" s="290" t="s">
        <v>5246</v>
      </c>
      <c r="B5286" s="290" t="s">
        <v>116</v>
      </c>
      <c r="C5286" s="272">
        <v>2016</v>
      </c>
      <c r="D5286" s="291" t="s">
        <v>5247</v>
      </c>
      <c r="E5286" s="290" t="s">
        <v>158</v>
      </c>
      <c r="F5286" s="269">
        <v>23.17</v>
      </c>
      <c r="G5286" s="270" t="s">
        <v>62</v>
      </c>
      <c r="I5286" s="103" t="s">
        <v>4</v>
      </c>
      <c r="J5286" s="103" t="str">
        <f t="shared" si="820"/>
        <v>Bognor Park Run 124</v>
      </c>
      <c r="K5286" s="103" t="str">
        <f t="shared" si="821"/>
        <v>Carl Belcher</v>
      </c>
      <c r="L5286" s="103">
        <f t="shared" si="822"/>
        <v>8</v>
      </c>
      <c r="M5286" s="103" t="str">
        <f t="shared" si="823"/>
        <v>16</v>
      </c>
      <c r="N5286" s="103" t="str">
        <f t="shared" si="824"/>
        <v>10</v>
      </c>
      <c r="O5286" s="103" t="str">
        <f t="shared" si="825"/>
        <v>22</v>
      </c>
      <c r="P5286" s="103" t="str">
        <f t="shared" si="826"/>
        <v>22/10/16</v>
      </c>
      <c r="Q5286" s="103">
        <f t="shared" si="827"/>
        <v>5</v>
      </c>
      <c r="R5286" s="103" t="str">
        <f t="shared" si="828"/>
        <v>17</v>
      </c>
      <c r="S5286" s="103"/>
      <c r="T5286" s="103"/>
      <c r="U5286" s="103"/>
      <c r="V5286" s="103" t="str">
        <f t="shared" si="829"/>
        <v>PB</v>
      </c>
    </row>
    <row r="5287" spans="1:22" x14ac:dyDescent="0.45">
      <c r="A5287" s="290" t="s">
        <v>5246</v>
      </c>
      <c r="B5287" s="290" t="s">
        <v>116</v>
      </c>
      <c r="C5287" s="272">
        <v>2016</v>
      </c>
      <c r="D5287" s="291" t="s">
        <v>5247</v>
      </c>
      <c r="E5287" s="290" t="s">
        <v>119</v>
      </c>
      <c r="F5287" s="269">
        <v>23.23</v>
      </c>
      <c r="G5287" s="270"/>
      <c r="I5287" s="103" t="s">
        <v>4</v>
      </c>
      <c r="J5287" s="103" t="str">
        <f t="shared" si="820"/>
        <v>Bognor Park Run 124</v>
      </c>
      <c r="K5287" s="103" t="str">
        <f t="shared" si="821"/>
        <v>Paul Stevens</v>
      </c>
      <c r="L5287" s="103">
        <f t="shared" si="822"/>
        <v>8</v>
      </c>
      <c r="M5287" s="103" t="str">
        <f t="shared" si="823"/>
        <v>16</v>
      </c>
      <c r="N5287" s="103" t="str">
        <f t="shared" si="824"/>
        <v>10</v>
      </c>
      <c r="O5287" s="103" t="str">
        <f t="shared" si="825"/>
        <v>22</v>
      </c>
      <c r="P5287" s="103" t="str">
        <f t="shared" si="826"/>
        <v>22/10/16</v>
      </c>
      <c r="Q5287" s="103">
        <f t="shared" si="827"/>
        <v>5</v>
      </c>
      <c r="R5287" s="103" t="str">
        <f t="shared" si="828"/>
        <v>23</v>
      </c>
      <c r="S5287" s="103"/>
      <c r="T5287" s="103"/>
      <c r="U5287" s="103"/>
      <c r="V5287" s="103" t="str">
        <f t="shared" si="829"/>
        <v/>
      </c>
    </row>
    <row r="5288" spans="1:22" x14ac:dyDescent="0.45">
      <c r="A5288" s="290" t="s">
        <v>5246</v>
      </c>
      <c r="B5288" s="290" t="s">
        <v>116</v>
      </c>
      <c r="C5288" s="272">
        <v>2016</v>
      </c>
      <c r="D5288" s="291" t="s">
        <v>5247</v>
      </c>
      <c r="E5288" s="290" t="s">
        <v>162</v>
      </c>
      <c r="F5288" s="269">
        <v>24.12</v>
      </c>
      <c r="G5288" s="270"/>
      <c r="I5288" s="103" t="s">
        <v>4</v>
      </c>
      <c r="J5288" s="103" t="str">
        <f t="shared" si="820"/>
        <v>Bognor Park Run 124</v>
      </c>
      <c r="K5288" s="103" t="str">
        <f t="shared" si="821"/>
        <v>Matthew Reynolds</v>
      </c>
      <c r="L5288" s="103">
        <f t="shared" si="822"/>
        <v>8</v>
      </c>
      <c r="M5288" s="103" t="str">
        <f t="shared" si="823"/>
        <v>16</v>
      </c>
      <c r="N5288" s="103" t="str">
        <f t="shared" si="824"/>
        <v>10</v>
      </c>
      <c r="O5288" s="103" t="str">
        <f t="shared" si="825"/>
        <v>22</v>
      </c>
      <c r="P5288" s="103" t="str">
        <f t="shared" si="826"/>
        <v>22/10/16</v>
      </c>
      <c r="Q5288" s="103">
        <f t="shared" si="827"/>
        <v>5</v>
      </c>
      <c r="R5288" s="103" t="str">
        <f t="shared" si="828"/>
        <v>12</v>
      </c>
      <c r="S5288" s="103"/>
      <c r="T5288" s="103"/>
      <c r="U5288" s="103"/>
      <c r="V5288" s="103" t="str">
        <f t="shared" si="829"/>
        <v/>
      </c>
    </row>
    <row r="5289" spans="1:22" x14ac:dyDescent="0.45">
      <c r="A5289" s="290" t="s">
        <v>5246</v>
      </c>
      <c r="B5289" s="290" t="s">
        <v>116</v>
      </c>
      <c r="C5289" s="272">
        <v>2016</v>
      </c>
      <c r="D5289" s="291" t="s">
        <v>5247</v>
      </c>
      <c r="E5289" s="290" t="s">
        <v>128</v>
      </c>
      <c r="F5289" s="269">
        <v>24.14</v>
      </c>
      <c r="G5289" s="270" t="s">
        <v>62</v>
      </c>
      <c r="I5289" s="103" t="s">
        <v>4</v>
      </c>
      <c r="J5289" s="103" t="str">
        <f t="shared" si="820"/>
        <v>Bognor Park Run 124</v>
      </c>
      <c r="K5289" s="103" t="str">
        <f t="shared" si="821"/>
        <v>Tony Holcombe</v>
      </c>
      <c r="L5289" s="103">
        <f t="shared" si="822"/>
        <v>8</v>
      </c>
      <c r="M5289" s="103" t="str">
        <f t="shared" si="823"/>
        <v>16</v>
      </c>
      <c r="N5289" s="103" t="str">
        <f t="shared" si="824"/>
        <v>10</v>
      </c>
      <c r="O5289" s="103" t="str">
        <f t="shared" si="825"/>
        <v>22</v>
      </c>
      <c r="P5289" s="103" t="str">
        <f t="shared" si="826"/>
        <v>22/10/16</v>
      </c>
      <c r="Q5289" s="103">
        <f t="shared" si="827"/>
        <v>5</v>
      </c>
      <c r="R5289" s="103" t="str">
        <f t="shared" si="828"/>
        <v>14</v>
      </c>
      <c r="S5289" s="103"/>
      <c r="T5289" s="103"/>
      <c r="U5289" s="103"/>
      <c r="V5289" s="103" t="str">
        <f t="shared" si="829"/>
        <v>PB</v>
      </c>
    </row>
    <row r="5290" spans="1:22" x14ac:dyDescent="0.45">
      <c r="A5290" s="290" t="s">
        <v>5246</v>
      </c>
      <c r="B5290" s="290" t="s">
        <v>116</v>
      </c>
      <c r="C5290" s="272">
        <v>2016</v>
      </c>
      <c r="D5290" s="291" t="s">
        <v>5247</v>
      </c>
      <c r="E5290" s="290" t="s">
        <v>4976</v>
      </c>
      <c r="F5290" s="269">
        <v>24.27</v>
      </c>
      <c r="G5290" s="270"/>
      <c r="I5290" s="103" t="s">
        <v>4</v>
      </c>
      <c r="J5290" s="103" t="str">
        <f t="shared" si="820"/>
        <v>Bognor Park Run 124</v>
      </c>
      <c r="K5290" s="103" t="str">
        <f t="shared" si="821"/>
        <v>Nathan Bilham</v>
      </c>
      <c r="L5290" s="103">
        <f t="shared" si="822"/>
        <v>8</v>
      </c>
      <c r="M5290" s="103" t="str">
        <f t="shared" si="823"/>
        <v>16</v>
      </c>
      <c r="N5290" s="103" t="str">
        <f t="shared" si="824"/>
        <v>10</v>
      </c>
      <c r="O5290" s="103" t="str">
        <f t="shared" si="825"/>
        <v>22</v>
      </c>
      <c r="P5290" s="103" t="str">
        <f t="shared" si="826"/>
        <v>22/10/16</v>
      </c>
      <c r="Q5290" s="103">
        <f t="shared" si="827"/>
        <v>5</v>
      </c>
      <c r="R5290" s="103" t="str">
        <f t="shared" si="828"/>
        <v>27</v>
      </c>
      <c r="S5290" s="103"/>
      <c r="T5290" s="103"/>
      <c r="U5290" s="103"/>
      <c r="V5290" s="103" t="str">
        <f t="shared" si="829"/>
        <v/>
      </c>
    </row>
    <row r="5291" spans="1:22" x14ac:dyDescent="0.45">
      <c r="A5291" s="290" t="s">
        <v>5246</v>
      </c>
      <c r="B5291" s="290" t="s">
        <v>116</v>
      </c>
      <c r="C5291" s="272">
        <v>2016</v>
      </c>
      <c r="D5291" s="291" t="s">
        <v>5247</v>
      </c>
      <c r="E5291" s="290" t="s">
        <v>196</v>
      </c>
      <c r="F5291" s="269">
        <v>24.41</v>
      </c>
      <c r="G5291" s="270"/>
      <c r="I5291" s="103" t="s">
        <v>4</v>
      </c>
      <c r="J5291" s="103" t="str">
        <f t="shared" si="820"/>
        <v>Bognor Park Run 124</v>
      </c>
      <c r="K5291" s="103" t="str">
        <f t="shared" si="821"/>
        <v>Neil Strudwick</v>
      </c>
      <c r="L5291" s="103">
        <f t="shared" si="822"/>
        <v>8</v>
      </c>
      <c r="M5291" s="103" t="str">
        <f t="shared" si="823"/>
        <v>16</v>
      </c>
      <c r="N5291" s="103" t="str">
        <f t="shared" si="824"/>
        <v>10</v>
      </c>
      <c r="O5291" s="103" t="str">
        <f t="shared" si="825"/>
        <v>22</v>
      </c>
      <c r="P5291" s="103" t="str">
        <f t="shared" si="826"/>
        <v>22/10/16</v>
      </c>
      <c r="Q5291" s="103">
        <f t="shared" si="827"/>
        <v>5</v>
      </c>
      <c r="R5291" s="103" t="str">
        <f t="shared" si="828"/>
        <v>41</v>
      </c>
      <c r="S5291" s="103"/>
      <c r="T5291" s="103"/>
      <c r="U5291" s="103"/>
      <c r="V5291" s="103" t="str">
        <f t="shared" si="829"/>
        <v/>
      </c>
    </row>
    <row r="5292" spans="1:22" x14ac:dyDescent="0.45">
      <c r="A5292" s="290" t="s">
        <v>5246</v>
      </c>
      <c r="B5292" s="290" t="s">
        <v>116</v>
      </c>
      <c r="C5292" s="272">
        <v>2016</v>
      </c>
      <c r="D5292" s="291" t="s">
        <v>5247</v>
      </c>
      <c r="E5292" s="290" t="s">
        <v>118</v>
      </c>
      <c r="F5292" s="269">
        <v>24.41</v>
      </c>
      <c r="G5292" s="270"/>
      <c r="I5292" s="103" t="s">
        <v>4</v>
      </c>
      <c r="J5292" s="103" t="str">
        <f t="shared" si="820"/>
        <v>Bognor Park Run 124</v>
      </c>
      <c r="K5292" s="103" t="str">
        <f t="shared" si="821"/>
        <v>Keith Hardwell</v>
      </c>
      <c r="L5292" s="103">
        <f t="shared" si="822"/>
        <v>8</v>
      </c>
      <c r="M5292" s="103" t="str">
        <f t="shared" si="823"/>
        <v>16</v>
      </c>
      <c r="N5292" s="103" t="str">
        <f t="shared" si="824"/>
        <v>10</v>
      </c>
      <c r="O5292" s="103" t="str">
        <f t="shared" si="825"/>
        <v>22</v>
      </c>
      <c r="P5292" s="103" t="str">
        <f t="shared" si="826"/>
        <v>22/10/16</v>
      </c>
      <c r="Q5292" s="103">
        <f t="shared" si="827"/>
        <v>5</v>
      </c>
      <c r="R5292" s="103" t="str">
        <f t="shared" si="828"/>
        <v>41</v>
      </c>
      <c r="S5292" s="103"/>
      <c r="T5292" s="103"/>
      <c r="U5292" s="103"/>
      <c r="V5292" s="103" t="str">
        <f t="shared" si="829"/>
        <v/>
      </c>
    </row>
    <row r="5293" spans="1:22" x14ac:dyDescent="0.45">
      <c r="A5293" s="290" t="s">
        <v>5246</v>
      </c>
      <c r="B5293" s="290" t="s">
        <v>116</v>
      </c>
      <c r="C5293" s="272">
        <v>2016</v>
      </c>
      <c r="D5293" s="291" t="s">
        <v>5247</v>
      </c>
      <c r="E5293" s="290" t="s">
        <v>5215</v>
      </c>
      <c r="F5293" s="269">
        <v>25.41</v>
      </c>
      <c r="G5293" s="270"/>
      <c r="I5293" s="103" t="s">
        <v>4</v>
      </c>
      <c r="J5293" s="103" t="str">
        <f t="shared" si="820"/>
        <v>Bognor Park Run 124</v>
      </c>
      <c r="K5293" s="103" t="str">
        <f t="shared" si="821"/>
        <v>Amanda Wheeler</v>
      </c>
      <c r="L5293" s="103">
        <f t="shared" si="822"/>
        <v>8</v>
      </c>
      <c r="M5293" s="103" t="str">
        <f t="shared" si="823"/>
        <v>16</v>
      </c>
      <c r="N5293" s="103" t="str">
        <f t="shared" si="824"/>
        <v>10</v>
      </c>
      <c r="O5293" s="103" t="str">
        <f t="shared" si="825"/>
        <v>22</v>
      </c>
      <c r="P5293" s="103" t="str">
        <f t="shared" si="826"/>
        <v>22/10/16</v>
      </c>
      <c r="Q5293" s="103">
        <f t="shared" si="827"/>
        <v>5</v>
      </c>
      <c r="R5293" s="103" t="str">
        <f t="shared" si="828"/>
        <v>41</v>
      </c>
      <c r="S5293" s="103"/>
      <c r="T5293" s="103"/>
      <c r="U5293" s="103"/>
      <c r="V5293" s="103" t="str">
        <f t="shared" si="829"/>
        <v/>
      </c>
    </row>
    <row r="5294" spans="1:22" x14ac:dyDescent="0.45">
      <c r="A5294" s="290" t="s">
        <v>5246</v>
      </c>
      <c r="B5294" s="290" t="s">
        <v>116</v>
      </c>
      <c r="C5294" s="272">
        <v>2016</v>
      </c>
      <c r="D5294" s="291" t="s">
        <v>5247</v>
      </c>
      <c r="E5294" s="290" t="s">
        <v>4935</v>
      </c>
      <c r="F5294" s="269">
        <v>25.42</v>
      </c>
      <c r="G5294" s="270"/>
      <c r="I5294" s="103" t="s">
        <v>4</v>
      </c>
      <c r="J5294" s="103" t="str">
        <f t="shared" si="820"/>
        <v>Bognor Park Run 124</v>
      </c>
      <c r="K5294" s="103" t="str">
        <f t="shared" si="821"/>
        <v>Juliet Stallard</v>
      </c>
      <c r="L5294" s="103">
        <f t="shared" si="822"/>
        <v>8</v>
      </c>
      <c r="M5294" s="103" t="str">
        <f t="shared" si="823"/>
        <v>16</v>
      </c>
      <c r="N5294" s="103" t="str">
        <f t="shared" si="824"/>
        <v>10</v>
      </c>
      <c r="O5294" s="103" t="str">
        <f t="shared" si="825"/>
        <v>22</v>
      </c>
      <c r="P5294" s="103" t="str">
        <f t="shared" si="826"/>
        <v>22/10/16</v>
      </c>
      <c r="Q5294" s="103">
        <f t="shared" si="827"/>
        <v>5</v>
      </c>
      <c r="R5294" s="103" t="str">
        <f t="shared" si="828"/>
        <v>42</v>
      </c>
      <c r="S5294" s="103"/>
      <c r="T5294" s="103"/>
      <c r="U5294" s="103"/>
      <c r="V5294" s="103" t="str">
        <f t="shared" si="829"/>
        <v/>
      </c>
    </row>
    <row r="5295" spans="1:22" x14ac:dyDescent="0.45">
      <c r="A5295" s="290" t="s">
        <v>5246</v>
      </c>
      <c r="B5295" s="290" t="s">
        <v>116</v>
      </c>
      <c r="C5295" s="272">
        <v>2016</v>
      </c>
      <c r="D5295" s="291" t="s">
        <v>5247</v>
      </c>
      <c r="E5295" s="290" t="s">
        <v>122</v>
      </c>
      <c r="F5295" s="269">
        <v>25.43</v>
      </c>
      <c r="G5295" s="270"/>
      <c r="I5295" s="103" t="s">
        <v>4</v>
      </c>
      <c r="J5295" s="103" t="str">
        <f t="shared" si="820"/>
        <v>Bognor Park Run 124</v>
      </c>
      <c r="K5295" s="103" t="str">
        <f t="shared" si="821"/>
        <v>Peter Ramsdale</v>
      </c>
      <c r="L5295" s="103">
        <f t="shared" si="822"/>
        <v>8</v>
      </c>
      <c r="M5295" s="103" t="str">
        <f t="shared" si="823"/>
        <v>16</v>
      </c>
      <c r="N5295" s="103" t="str">
        <f t="shared" si="824"/>
        <v>10</v>
      </c>
      <c r="O5295" s="103" t="str">
        <f t="shared" si="825"/>
        <v>22</v>
      </c>
      <c r="P5295" s="103" t="str">
        <f t="shared" si="826"/>
        <v>22/10/16</v>
      </c>
      <c r="Q5295" s="103">
        <f t="shared" si="827"/>
        <v>5</v>
      </c>
      <c r="R5295" s="103" t="str">
        <f t="shared" si="828"/>
        <v>43</v>
      </c>
      <c r="S5295" s="103"/>
      <c r="T5295" s="103"/>
      <c r="U5295" s="103"/>
      <c r="V5295" s="103" t="str">
        <f t="shared" si="829"/>
        <v/>
      </c>
    </row>
    <row r="5296" spans="1:22" x14ac:dyDescent="0.45">
      <c r="A5296" s="290" t="s">
        <v>5246</v>
      </c>
      <c r="B5296" s="290" t="s">
        <v>116</v>
      </c>
      <c r="C5296" s="272">
        <v>2016</v>
      </c>
      <c r="D5296" s="291" t="s">
        <v>5247</v>
      </c>
      <c r="E5296" s="290" t="s">
        <v>169</v>
      </c>
      <c r="F5296" s="269">
        <v>26.33</v>
      </c>
      <c r="G5296" s="270"/>
      <c r="I5296" s="103" t="s">
        <v>4</v>
      </c>
      <c r="J5296" s="103" t="str">
        <f t="shared" si="820"/>
        <v>Bognor Park Run 124</v>
      </c>
      <c r="K5296" s="103" t="str">
        <f t="shared" si="821"/>
        <v>Jackie Williamson</v>
      </c>
      <c r="L5296" s="103">
        <f t="shared" si="822"/>
        <v>8</v>
      </c>
      <c r="M5296" s="103" t="str">
        <f t="shared" si="823"/>
        <v>16</v>
      </c>
      <c r="N5296" s="103" t="str">
        <f t="shared" si="824"/>
        <v>10</v>
      </c>
      <c r="O5296" s="103" t="str">
        <f t="shared" si="825"/>
        <v>22</v>
      </c>
      <c r="P5296" s="103" t="str">
        <f t="shared" si="826"/>
        <v>22/10/16</v>
      </c>
      <c r="Q5296" s="103">
        <f t="shared" si="827"/>
        <v>5</v>
      </c>
      <c r="R5296" s="103" t="str">
        <f t="shared" si="828"/>
        <v>33</v>
      </c>
      <c r="S5296" s="103"/>
      <c r="T5296" s="103"/>
      <c r="U5296" s="103"/>
      <c r="V5296" s="103" t="str">
        <f t="shared" si="829"/>
        <v/>
      </c>
    </row>
    <row r="5297" spans="1:22" x14ac:dyDescent="0.45">
      <c r="A5297" s="290" t="s">
        <v>5246</v>
      </c>
      <c r="B5297" s="290" t="s">
        <v>116</v>
      </c>
      <c r="C5297" s="272">
        <v>2016</v>
      </c>
      <c r="D5297" s="291" t="s">
        <v>5247</v>
      </c>
      <c r="E5297" s="290" t="s">
        <v>278</v>
      </c>
      <c r="F5297" s="269">
        <v>28.43</v>
      </c>
      <c r="G5297" s="270"/>
      <c r="I5297" s="103" t="s">
        <v>4</v>
      </c>
      <c r="J5297" s="103" t="str">
        <f t="shared" si="820"/>
        <v>Bognor Park Run 124</v>
      </c>
      <c r="K5297" s="103" t="str">
        <f t="shared" si="821"/>
        <v>Neil Pacey</v>
      </c>
      <c r="L5297" s="103">
        <f t="shared" si="822"/>
        <v>8</v>
      </c>
      <c r="M5297" s="103" t="str">
        <f t="shared" si="823"/>
        <v>16</v>
      </c>
      <c r="N5297" s="103" t="str">
        <f t="shared" si="824"/>
        <v>10</v>
      </c>
      <c r="O5297" s="103" t="str">
        <f t="shared" si="825"/>
        <v>22</v>
      </c>
      <c r="P5297" s="103" t="str">
        <f t="shared" si="826"/>
        <v>22/10/16</v>
      </c>
      <c r="Q5297" s="103">
        <f t="shared" si="827"/>
        <v>5</v>
      </c>
      <c r="R5297" s="103" t="str">
        <f t="shared" si="828"/>
        <v>43</v>
      </c>
      <c r="S5297" s="103"/>
      <c r="T5297" s="103"/>
      <c r="U5297" s="103"/>
      <c r="V5297" s="103" t="str">
        <f t="shared" si="829"/>
        <v/>
      </c>
    </row>
    <row r="5298" spans="1:22" x14ac:dyDescent="0.45">
      <c r="A5298" s="290" t="s">
        <v>5246</v>
      </c>
      <c r="B5298" s="290" t="s">
        <v>116</v>
      </c>
      <c r="C5298" s="272">
        <v>2016</v>
      </c>
      <c r="D5298" s="291" t="s">
        <v>5247</v>
      </c>
      <c r="E5298" s="290" t="s">
        <v>5248</v>
      </c>
      <c r="F5298" s="269">
        <v>29.18</v>
      </c>
      <c r="G5298" s="270"/>
      <c r="I5298" s="103" t="s">
        <v>4</v>
      </c>
      <c r="J5298" s="103" t="str">
        <f t="shared" si="820"/>
        <v>Bognor Park Run 124</v>
      </c>
      <c r="K5298" s="103" t="str">
        <f t="shared" si="821"/>
        <v>Laurence Ward</v>
      </c>
      <c r="L5298" s="103">
        <f t="shared" si="822"/>
        <v>8</v>
      </c>
      <c r="M5298" s="103" t="str">
        <f t="shared" si="823"/>
        <v>16</v>
      </c>
      <c r="N5298" s="103" t="str">
        <f t="shared" si="824"/>
        <v>10</v>
      </c>
      <c r="O5298" s="103" t="str">
        <f t="shared" si="825"/>
        <v>22</v>
      </c>
      <c r="P5298" s="103" t="str">
        <f t="shared" si="826"/>
        <v>22/10/16</v>
      </c>
      <c r="Q5298" s="103">
        <f t="shared" si="827"/>
        <v>5</v>
      </c>
      <c r="R5298" s="103" t="str">
        <f t="shared" si="828"/>
        <v>18</v>
      </c>
      <c r="S5298" s="103"/>
      <c r="T5298" s="103"/>
      <c r="U5298" s="103"/>
      <c r="V5298" s="103" t="str">
        <f t="shared" si="829"/>
        <v/>
      </c>
    </row>
    <row r="5299" spans="1:22" x14ac:dyDescent="0.45">
      <c r="A5299" s="290" t="s">
        <v>5246</v>
      </c>
      <c r="B5299" s="290" t="s">
        <v>116</v>
      </c>
      <c r="C5299" s="272">
        <v>2016</v>
      </c>
      <c r="D5299" s="291" t="s">
        <v>5247</v>
      </c>
      <c r="E5299" s="290" t="s">
        <v>166</v>
      </c>
      <c r="F5299" s="269">
        <v>29.27</v>
      </c>
      <c r="G5299" s="270"/>
      <c r="I5299" s="103" t="s">
        <v>4</v>
      </c>
      <c r="J5299" s="103" t="str">
        <f t="shared" si="820"/>
        <v>Bognor Park Run 124</v>
      </c>
      <c r="K5299" s="103" t="str">
        <f t="shared" si="821"/>
        <v>Alison Stead</v>
      </c>
      <c r="L5299" s="103">
        <f t="shared" si="822"/>
        <v>8</v>
      </c>
      <c r="M5299" s="103" t="str">
        <f t="shared" si="823"/>
        <v>16</v>
      </c>
      <c r="N5299" s="103" t="str">
        <f t="shared" si="824"/>
        <v>10</v>
      </c>
      <c r="O5299" s="103" t="str">
        <f t="shared" si="825"/>
        <v>22</v>
      </c>
      <c r="P5299" s="103" t="str">
        <f t="shared" si="826"/>
        <v>22/10/16</v>
      </c>
      <c r="Q5299" s="103">
        <f t="shared" si="827"/>
        <v>5</v>
      </c>
      <c r="R5299" s="103" t="str">
        <f t="shared" si="828"/>
        <v>27</v>
      </c>
      <c r="S5299" s="103"/>
      <c r="T5299" s="103"/>
      <c r="U5299" s="103"/>
      <c r="V5299" s="103" t="str">
        <f t="shared" si="829"/>
        <v/>
      </c>
    </row>
    <row r="5300" spans="1:22" x14ac:dyDescent="0.45">
      <c r="A5300" s="290" t="s">
        <v>5246</v>
      </c>
      <c r="B5300" s="290" t="s">
        <v>116</v>
      </c>
      <c r="C5300" s="272">
        <v>2016</v>
      </c>
      <c r="D5300" s="291" t="s">
        <v>5247</v>
      </c>
      <c r="E5300" s="290" t="s">
        <v>144</v>
      </c>
      <c r="F5300" s="269">
        <v>29.5</v>
      </c>
      <c r="G5300" s="270"/>
      <c r="I5300" s="103" t="s">
        <v>4</v>
      </c>
      <c r="J5300" s="103" t="str">
        <f t="shared" si="820"/>
        <v>Bognor Park Run 124</v>
      </c>
      <c r="K5300" s="103" t="str">
        <f t="shared" si="821"/>
        <v>Charlotte Seaton</v>
      </c>
      <c r="L5300" s="103">
        <f t="shared" si="822"/>
        <v>8</v>
      </c>
      <c r="M5300" s="103" t="str">
        <f t="shared" si="823"/>
        <v>16</v>
      </c>
      <c r="N5300" s="103" t="str">
        <f t="shared" si="824"/>
        <v>10</v>
      </c>
      <c r="O5300" s="103" t="str">
        <f t="shared" si="825"/>
        <v>22</v>
      </c>
      <c r="P5300" s="103" t="str">
        <f t="shared" si="826"/>
        <v>22/10/16</v>
      </c>
      <c r="Q5300" s="103">
        <f t="shared" si="827"/>
        <v>4</v>
      </c>
      <c r="R5300" s="103" t="str">
        <f t="shared" si="828"/>
        <v>50</v>
      </c>
      <c r="S5300" s="103"/>
      <c r="T5300" s="103"/>
      <c r="U5300" s="103"/>
      <c r="V5300" s="103" t="str">
        <f t="shared" si="829"/>
        <v/>
      </c>
    </row>
    <row r="5301" spans="1:22" x14ac:dyDescent="0.45">
      <c r="A5301" s="290" t="s">
        <v>5246</v>
      </c>
      <c r="B5301" s="290" t="s">
        <v>116</v>
      </c>
      <c r="C5301" s="272">
        <v>2016</v>
      </c>
      <c r="D5301" s="291" t="s">
        <v>5247</v>
      </c>
      <c r="E5301" s="290" t="s">
        <v>137</v>
      </c>
      <c r="F5301" s="269">
        <v>35.04</v>
      </c>
      <c r="G5301" s="270"/>
      <c r="I5301" s="103" t="s">
        <v>4</v>
      </c>
      <c r="J5301" s="103" t="str">
        <f t="shared" si="820"/>
        <v>Bognor Park Run 124</v>
      </c>
      <c r="K5301" s="103" t="str">
        <f t="shared" si="821"/>
        <v>Daniel Hughes</v>
      </c>
      <c r="L5301" s="103">
        <f t="shared" si="822"/>
        <v>8</v>
      </c>
      <c r="M5301" s="103" t="str">
        <f t="shared" si="823"/>
        <v>16</v>
      </c>
      <c r="N5301" s="103" t="str">
        <f t="shared" si="824"/>
        <v>10</v>
      </c>
      <c r="O5301" s="103" t="str">
        <f t="shared" si="825"/>
        <v>22</v>
      </c>
      <c r="P5301" s="103" t="str">
        <f t="shared" si="826"/>
        <v>22/10/16</v>
      </c>
      <c r="Q5301" s="103">
        <f t="shared" si="827"/>
        <v>5</v>
      </c>
      <c r="R5301" s="103" t="str">
        <f t="shared" si="828"/>
        <v>04</v>
      </c>
      <c r="S5301" s="103"/>
      <c r="T5301" s="103"/>
      <c r="U5301" s="103"/>
      <c r="V5301" s="103" t="str">
        <f t="shared" si="829"/>
        <v/>
      </c>
    </row>
    <row r="5302" spans="1:22" x14ac:dyDescent="0.45">
      <c r="A5302" s="290" t="s">
        <v>5246</v>
      </c>
      <c r="B5302" s="290" t="s">
        <v>116</v>
      </c>
      <c r="C5302" s="272">
        <v>2016</v>
      </c>
      <c r="D5302" s="291" t="s">
        <v>5247</v>
      </c>
      <c r="E5302" s="290" t="s">
        <v>4386</v>
      </c>
      <c r="F5302" s="269">
        <v>39.18</v>
      </c>
      <c r="G5302" s="270"/>
      <c r="I5302" s="103" t="s">
        <v>4</v>
      </c>
      <c r="J5302" s="103" t="str">
        <f t="shared" si="820"/>
        <v>Bognor Park Run 124</v>
      </c>
      <c r="K5302" s="103" t="str">
        <f t="shared" si="821"/>
        <v>Morrigan Glendenning</v>
      </c>
      <c r="L5302" s="103">
        <f t="shared" si="822"/>
        <v>8</v>
      </c>
      <c r="M5302" s="103" t="str">
        <f t="shared" si="823"/>
        <v>16</v>
      </c>
      <c r="N5302" s="103" t="str">
        <f t="shared" si="824"/>
        <v>10</v>
      </c>
      <c r="O5302" s="103" t="str">
        <f t="shared" si="825"/>
        <v>22</v>
      </c>
      <c r="P5302" s="103" t="str">
        <f t="shared" si="826"/>
        <v>22/10/16</v>
      </c>
      <c r="Q5302" s="103">
        <f t="shared" si="827"/>
        <v>5</v>
      </c>
      <c r="R5302" s="103" t="str">
        <f t="shared" si="828"/>
        <v>18</v>
      </c>
      <c r="S5302" s="103"/>
      <c r="T5302" s="103"/>
      <c r="U5302" s="103"/>
      <c r="V5302" s="103" t="str">
        <f t="shared" si="829"/>
        <v/>
      </c>
    </row>
    <row r="5303" spans="1:22" x14ac:dyDescent="0.45">
      <c r="A5303" s="290" t="s">
        <v>5246</v>
      </c>
      <c r="B5303" s="290" t="s">
        <v>116</v>
      </c>
      <c r="C5303" s="272">
        <v>2016</v>
      </c>
      <c r="D5303" s="291" t="s">
        <v>5247</v>
      </c>
      <c r="E5303" s="290" t="s">
        <v>129</v>
      </c>
      <c r="F5303" s="269">
        <v>51.13</v>
      </c>
      <c r="G5303" s="270"/>
      <c r="I5303" s="103" t="s">
        <v>4</v>
      </c>
      <c r="J5303" s="103" t="str">
        <f t="shared" si="820"/>
        <v>Bognor Park Run 124</v>
      </c>
      <c r="K5303" s="103" t="str">
        <f t="shared" si="821"/>
        <v>Peter Chittenden</v>
      </c>
      <c r="L5303" s="103">
        <f t="shared" si="822"/>
        <v>8</v>
      </c>
      <c r="M5303" s="103" t="str">
        <f t="shared" si="823"/>
        <v>16</v>
      </c>
      <c r="N5303" s="103" t="str">
        <f t="shared" si="824"/>
        <v>10</v>
      </c>
      <c r="O5303" s="103" t="str">
        <f t="shared" si="825"/>
        <v>22</v>
      </c>
      <c r="P5303" s="103" t="str">
        <f t="shared" si="826"/>
        <v>22/10/16</v>
      </c>
      <c r="Q5303" s="103">
        <f t="shared" si="827"/>
        <v>5</v>
      </c>
      <c r="R5303" s="103" t="str">
        <f t="shared" si="828"/>
        <v>13</v>
      </c>
      <c r="S5303" s="103"/>
      <c r="T5303" s="103"/>
      <c r="U5303" s="103"/>
      <c r="V5303" s="103" t="str">
        <f t="shared" si="829"/>
        <v/>
      </c>
    </row>
    <row r="5304" spans="1:22" x14ac:dyDescent="0.45">
      <c r="A5304" s="290" t="s">
        <v>5246</v>
      </c>
      <c r="B5304" s="290" t="s">
        <v>116</v>
      </c>
      <c r="C5304" s="272">
        <v>2016</v>
      </c>
      <c r="D5304" s="291" t="s">
        <v>5247</v>
      </c>
      <c r="E5304" s="290" t="s">
        <v>4745</v>
      </c>
      <c r="F5304" s="269">
        <v>51.23</v>
      </c>
      <c r="G5304" s="270"/>
      <c r="I5304" s="103" t="s">
        <v>4</v>
      </c>
      <c r="J5304" s="103" t="str">
        <f t="shared" si="820"/>
        <v>Bognor Park Run 124</v>
      </c>
      <c r="K5304" s="103" t="str">
        <f t="shared" si="821"/>
        <v>Terri Sansom</v>
      </c>
      <c r="L5304" s="103">
        <f t="shared" si="822"/>
        <v>8</v>
      </c>
      <c r="M5304" s="103" t="str">
        <f t="shared" si="823"/>
        <v>16</v>
      </c>
      <c r="N5304" s="103" t="str">
        <f t="shared" si="824"/>
        <v>10</v>
      </c>
      <c r="O5304" s="103" t="str">
        <f t="shared" si="825"/>
        <v>22</v>
      </c>
      <c r="P5304" s="103" t="str">
        <f t="shared" si="826"/>
        <v>22/10/16</v>
      </c>
      <c r="Q5304" s="103">
        <f t="shared" si="827"/>
        <v>5</v>
      </c>
      <c r="R5304" s="103" t="str">
        <f t="shared" si="828"/>
        <v>23</v>
      </c>
      <c r="S5304" s="103"/>
      <c r="T5304" s="103"/>
      <c r="U5304" s="103"/>
      <c r="V5304" s="103" t="str">
        <f t="shared" si="829"/>
        <v/>
      </c>
    </row>
    <row r="5305" spans="1:22" x14ac:dyDescent="0.45">
      <c r="A5305" s="290" t="s">
        <v>5246</v>
      </c>
      <c r="B5305" s="290" t="s">
        <v>116</v>
      </c>
      <c r="C5305" s="272">
        <v>2016</v>
      </c>
      <c r="D5305" s="291" t="s">
        <v>5247</v>
      </c>
      <c r="E5305" s="290" t="s">
        <v>145</v>
      </c>
      <c r="F5305" s="269">
        <v>51.31</v>
      </c>
      <c r="G5305" s="270"/>
      <c r="I5305" s="103" t="s">
        <v>4</v>
      </c>
      <c r="J5305" s="103" t="str">
        <f t="shared" si="820"/>
        <v>Bognor Park Run 124</v>
      </c>
      <c r="K5305" s="103" t="str">
        <f t="shared" si="821"/>
        <v>Samantha Yates</v>
      </c>
      <c r="L5305" s="103">
        <f t="shared" si="822"/>
        <v>8</v>
      </c>
      <c r="M5305" s="103" t="str">
        <f t="shared" si="823"/>
        <v>16</v>
      </c>
      <c r="N5305" s="103" t="str">
        <f t="shared" si="824"/>
        <v>10</v>
      </c>
      <c r="O5305" s="103" t="str">
        <f t="shared" si="825"/>
        <v>22</v>
      </c>
      <c r="P5305" s="103" t="str">
        <f t="shared" si="826"/>
        <v>22/10/16</v>
      </c>
      <c r="Q5305" s="103">
        <f t="shared" si="827"/>
        <v>5</v>
      </c>
      <c r="R5305" s="103" t="str">
        <f t="shared" si="828"/>
        <v>31</v>
      </c>
      <c r="S5305" s="103"/>
      <c r="T5305" s="103"/>
      <c r="U5305" s="103"/>
      <c r="V5305" s="103" t="str">
        <f t="shared" si="829"/>
        <v/>
      </c>
    </row>
    <row r="5306" spans="1:22" x14ac:dyDescent="0.45">
      <c r="A5306" s="290" t="s">
        <v>130</v>
      </c>
      <c r="B5306" s="290" t="s">
        <v>131</v>
      </c>
      <c r="C5306" s="272">
        <v>2016</v>
      </c>
      <c r="D5306" s="291" t="s">
        <v>5247</v>
      </c>
      <c r="E5306" s="290" t="s">
        <v>39</v>
      </c>
      <c r="F5306" s="269">
        <v>21.26</v>
      </c>
      <c r="G5306" s="270"/>
      <c r="I5306" s="103" t="s">
        <v>4</v>
      </c>
      <c r="J5306" s="103" t="str">
        <f t="shared" si="820"/>
        <v>Jersey Park Run</v>
      </c>
      <c r="K5306" s="103" t="str">
        <f t="shared" si="821"/>
        <v>Tony Hancock</v>
      </c>
      <c r="L5306" s="103">
        <f t="shared" si="822"/>
        <v>8</v>
      </c>
      <c r="M5306" s="103" t="str">
        <f t="shared" si="823"/>
        <v>16</v>
      </c>
      <c r="N5306" s="103" t="str">
        <f t="shared" si="824"/>
        <v>10</v>
      </c>
      <c r="O5306" s="103" t="str">
        <f t="shared" si="825"/>
        <v>22</v>
      </c>
      <c r="P5306" s="103" t="str">
        <f t="shared" si="826"/>
        <v>22/10/16</v>
      </c>
      <c r="Q5306" s="103">
        <f t="shared" si="827"/>
        <v>5</v>
      </c>
      <c r="R5306" s="103" t="str">
        <f t="shared" si="828"/>
        <v>26</v>
      </c>
      <c r="S5306" s="103"/>
      <c r="T5306" s="103"/>
      <c r="U5306" s="103"/>
      <c r="V5306" s="103" t="str">
        <f t="shared" si="829"/>
        <v/>
      </c>
    </row>
    <row r="5307" spans="1:22" x14ac:dyDescent="0.45">
      <c r="A5307" s="290" t="s">
        <v>5213</v>
      </c>
      <c r="B5307" s="290" t="s">
        <v>116</v>
      </c>
      <c r="C5307" s="272">
        <v>2016</v>
      </c>
      <c r="D5307" s="291" t="s">
        <v>5214</v>
      </c>
      <c r="E5307" s="290" t="s">
        <v>4499</v>
      </c>
      <c r="F5307" s="269">
        <v>19.5</v>
      </c>
      <c r="G5307" s="270"/>
      <c r="I5307" s="103" t="s">
        <v>4</v>
      </c>
      <c r="J5307" s="103" t="str">
        <f t="shared" si="820"/>
        <v>Bognor Park Run 123</v>
      </c>
      <c r="K5307" s="103" t="str">
        <f t="shared" si="821"/>
        <v>David Rowe</v>
      </c>
      <c r="L5307" s="103">
        <f t="shared" si="822"/>
        <v>8</v>
      </c>
      <c r="M5307" s="103" t="str">
        <f t="shared" si="823"/>
        <v>16</v>
      </c>
      <c r="N5307" s="103" t="str">
        <f t="shared" si="824"/>
        <v>10</v>
      </c>
      <c r="O5307" s="103" t="str">
        <f t="shared" si="825"/>
        <v>15</v>
      </c>
      <c r="P5307" s="103" t="str">
        <f t="shared" si="826"/>
        <v>15/10/16</v>
      </c>
      <c r="Q5307" s="103">
        <f t="shared" si="827"/>
        <v>4</v>
      </c>
      <c r="R5307" s="103" t="str">
        <f t="shared" si="828"/>
        <v>50</v>
      </c>
      <c r="S5307" s="103"/>
      <c r="T5307" s="103"/>
      <c r="U5307" s="103"/>
      <c r="V5307" s="103" t="str">
        <f t="shared" si="829"/>
        <v/>
      </c>
    </row>
    <row r="5308" spans="1:22" x14ac:dyDescent="0.45">
      <c r="A5308" s="290" t="s">
        <v>5213</v>
      </c>
      <c r="B5308" s="290" t="s">
        <v>116</v>
      </c>
      <c r="C5308" s="272">
        <v>2016</v>
      </c>
      <c r="D5308" s="291" t="s">
        <v>5214</v>
      </c>
      <c r="E5308" s="290" t="s">
        <v>134</v>
      </c>
      <c r="F5308" s="269">
        <v>20.149999999999999</v>
      </c>
      <c r="G5308" s="270"/>
      <c r="I5308" s="103" t="s">
        <v>4</v>
      </c>
      <c r="J5308" s="103" t="str">
        <f t="shared" si="820"/>
        <v>Bognor Park Run 123</v>
      </c>
      <c r="K5308" s="103" t="str">
        <f t="shared" si="821"/>
        <v>Paul Jarvis</v>
      </c>
      <c r="L5308" s="103">
        <f t="shared" si="822"/>
        <v>8</v>
      </c>
      <c r="M5308" s="103" t="str">
        <f t="shared" si="823"/>
        <v>16</v>
      </c>
      <c r="N5308" s="103" t="str">
        <f t="shared" si="824"/>
        <v>10</v>
      </c>
      <c r="O5308" s="103" t="str">
        <f t="shared" si="825"/>
        <v>15</v>
      </c>
      <c r="P5308" s="103" t="str">
        <f t="shared" si="826"/>
        <v>15/10/16</v>
      </c>
      <c r="Q5308" s="103">
        <f t="shared" si="827"/>
        <v>5</v>
      </c>
      <c r="R5308" s="103" t="str">
        <f t="shared" si="828"/>
        <v>15</v>
      </c>
      <c r="S5308" s="103"/>
      <c r="T5308" s="103"/>
      <c r="U5308" s="103"/>
      <c r="V5308" s="103" t="str">
        <f t="shared" si="829"/>
        <v/>
      </c>
    </row>
    <row r="5309" spans="1:22" x14ac:dyDescent="0.45">
      <c r="A5309" s="290" t="s">
        <v>5213</v>
      </c>
      <c r="B5309" s="290" t="s">
        <v>116</v>
      </c>
      <c r="C5309" s="272">
        <v>2016</v>
      </c>
      <c r="D5309" s="291" t="s">
        <v>5214</v>
      </c>
      <c r="E5309" s="290" t="s">
        <v>4730</v>
      </c>
      <c r="F5309" s="269">
        <v>21.23</v>
      </c>
      <c r="G5309" s="270"/>
      <c r="I5309" s="103" t="s">
        <v>4</v>
      </c>
      <c r="J5309" s="103" t="str">
        <f t="shared" si="820"/>
        <v>Bognor Park Run 123</v>
      </c>
      <c r="K5309" s="103" t="str">
        <f t="shared" si="821"/>
        <v>Christopher Dummer</v>
      </c>
      <c r="L5309" s="103">
        <f t="shared" si="822"/>
        <v>8</v>
      </c>
      <c r="M5309" s="103" t="str">
        <f t="shared" si="823"/>
        <v>16</v>
      </c>
      <c r="N5309" s="103" t="str">
        <f t="shared" si="824"/>
        <v>10</v>
      </c>
      <c r="O5309" s="103" t="str">
        <f t="shared" si="825"/>
        <v>15</v>
      </c>
      <c r="P5309" s="103" t="str">
        <f t="shared" si="826"/>
        <v>15/10/16</v>
      </c>
      <c r="Q5309" s="103">
        <f t="shared" si="827"/>
        <v>5</v>
      </c>
      <c r="R5309" s="103" t="str">
        <f t="shared" si="828"/>
        <v>23</v>
      </c>
      <c r="S5309" s="103"/>
      <c r="T5309" s="103"/>
      <c r="U5309" s="103"/>
      <c r="V5309" s="103" t="str">
        <f t="shared" si="829"/>
        <v/>
      </c>
    </row>
    <row r="5310" spans="1:22" x14ac:dyDescent="0.45">
      <c r="A5310" s="290" t="s">
        <v>5213</v>
      </c>
      <c r="B5310" s="290" t="s">
        <v>116</v>
      </c>
      <c r="C5310" s="272">
        <v>2016</v>
      </c>
      <c r="D5310" s="291" t="s">
        <v>5214</v>
      </c>
      <c r="E5310" s="290" t="s">
        <v>119</v>
      </c>
      <c r="F5310" s="269">
        <v>22.4</v>
      </c>
      <c r="G5310" s="270"/>
      <c r="I5310" s="103" t="s">
        <v>4</v>
      </c>
      <c r="J5310" s="103" t="str">
        <f t="shared" si="820"/>
        <v>Bognor Park Run 123</v>
      </c>
      <c r="K5310" s="103" t="str">
        <f t="shared" si="821"/>
        <v>Paul Stevens</v>
      </c>
      <c r="L5310" s="103">
        <f t="shared" si="822"/>
        <v>8</v>
      </c>
      <c r="M5310" s="103" t="str">
        <f t="shared" si="823"/>
        <v>16</v>
      </c>
      <c r="N5310" s="103" t="str">
        <f t="shared" si="824"/>
        <v>10</v>
      </c>
      <c r="O5310" s="103" t="str">
        <f t="shared" si="825"/>
        <v>15</v>
      </c>
      <c r="P5310" s="103" t="str">
        <f t="shared" si="826"/>
        <v>15/10/16</v>
      </c>
      <c r="Q5310" s="103">
        <f t="shared" si="827"/>
        <v>4</v>
      </c>
      <c r="R5310" s="103" t="str">
        <f t="shared" si="828"/>
        <v>40</v>
      </c>
      <c r="S5310" s="103"/>
      <c r="T5310" s="103"/>
      <c r="U5310" s="103"/>
      <c r="V5310" s="103" t="str">
        <f t="shared" si="829"/>
        <v/>
      </c>
    </row>
    <row r="5311" spans="1:22" x14ac:dyDescent="0.45">
      <c r="A5311" s="290" t="s">
        <v>5213</v>
      </c>
      <c r="B5311" s="290" t="s">
        <v>116</v>
      </c>
      <c r="C5311" s="272">
        <v>2016</v>
      </c>
      <c r="D5311" s="291" t="s">
        <v>5214</v>
      </c>
      <c r="E5311" s="290" t="s">
        <v>4909</v>
      </c>
      <c r="F5311" s="269">
        <v>22.55</v>
      </c>
      <c r="G5311" s="270"/>
      <c r="I5311" s="103" t="s">
        <v>4</v>
      </c>
      <c r="J5311" s="103" t="str">
        <f t="shared" si="820"/>
        <v>Bognor Park Run 123</v>
      </c>
      <c r="K5311" s="103" t="str">
        <f t="shared" si="821"/>
        <v>Gervais Ward</v>
      </c>
      <c r="L5311" s="103">
        <f t="shared" si="822"/>
        <v>8</v>
      </c>
      <c r="M5311" s="103" t="str">
        <f t="shared" si="823"/>
        <v>16</v>
      </c>
      <c r="N5311" s="103" t="str">
        <f t="shared" si="824"/>
        <v>10</v>
      </c>
      <c r="O5311" s="103" t="str">
        <f t="shared" si="825"/>
        <v>15</v>
      </c>
      <c r="P5311" s="103" t="str">
        <f t="shared" si="826"/>
        <v>15/10/16</v>
      </c>
      <c r="Q5311" s="103">
        <f t="shared" si="827"/>
        <v>5</v>
      </c>
      <c r="R5311" s="103" t="str">
        <f t="shared" si="828"/>
        <v>55</v>
      </c>
      <c r="S5311" s="103"/>
      <c r="T5311" s="103"/>
      <c r="U5311" s="103"/>
      <c r="V5311" s="103" t="str">
        <f t="shared" si="829"/>
        <v/>
      </c>
    </row>
    <row r="5312" spans="1:22" x14ac:dyDescent="0.45">
      <c r="A5312" s="290" t="s">
        <v>5213</v>
      </c>
      <c r="B5312" s="290" t="s">
        <v>116</v>
      </c>
      <c r="C5312" s="272">
        <v>2016</v>
      </c>
      <c r="D5312" s="291" t="s">
        <v>5214</v>
      </c>
      <c r="E5312" s="290" t="s">
        <v>157</v>
      </c>
      <c r="F5312" s="269">
        <v>23.44</v>
      </c>
      <c r="G5312" s="270" t="s">
        <v>62</v>
      </c>
      <c r="I5312" s="103" t="s">
        <v>4</v>
      </c>
      <c r="J5312" s="103" t="str">
        <f t="shared" si="820"/>
        <v>Bognor Park Run 123</v>
      </c>
      <c r="K5312" s="103" t="str">
        <f t="shared" si="821"/>
        <v>Michael Batstone</v>
      </c>
      <c r="L5312" s="103">
        <f t="shared" si="822"/>
        <v>8</v>
      </c>
      <c r="M5312" s="103" t="str">
        <f t="shared" si="823"/>
        <v>16</v>
      </c>
      <c r="N5312" s="103" t="str">
        <f t="shared" si="824"/>
        <v>10</v>
      </c>
      <c r="O5312" s="103" t="str">
        <f t="shared" si="825"/>
        <v>15</v>
      </c>
      <c r="P5312" s="103" t="str">
        <f t="shared" si="826"/>
        <v>15/10/16</v>
      </c>
      <c r="Q5312" s="103">
        <f t="shared" si="827"/>
        <v>5</v>
      </c>
      <c r="R5312" s="103" t="str">
        <f t="shared" si="828"/>
        <v>44</v>
      </c>
      <c r="S5312" s="103"/>
      <c r="T5312" s="103"/>
      <c r="U5312" s="103"/>
      <c r="V5312" s="103" t="str">
        <f t="shared" si="829"/>
        <v>PB</v>
      </c>
    </row>
    <row r="5313" spans="1:22" x14ac:dyDescent="0.45">
      <c r="A5313" s="290" t="s">
        <v>5213</v>
      </c>
      <c r="B5313" s="290" t="s">
        <v>116</v>
      </c>
      <c r="C5313" s="272">
        <v>2016</v>
      </c>
      <c r="D5313" s="291" t="s">
        <v>5214</v>
      </c>
      <c r="E5313" s="290" t="s">
        <v>158</v>
      </c>
      <c r="F5313" s="269">
        <v>24.09</v>
      </c>
      <c r="G5313" s="270"/>
      <c r="I5313" s="103" t="s">
        <v>4</v>
      </c>
      <c r="J5313" s="103" t="str">
        <f t="shared" si="820"/>
        <v>Bognor Park Run 123</v>
      </c>
      <c r="K5313" s="103" t="str">
        <f t="shared" si="821"/>
        <v>Carl Belcher</v>
      </c>
      <c r="L5313" s="103">
        <f t="shared" si="822"/>
        <v>8</v>
      </c>
      <c r="M5313" s="103" t="str">
        <f t="shared" si="823"/>
        <v>16</v>
      </c>
      <c r="N5313" s="103" t="str">
        <f t="shared" si="824"/>
        <v>10</v>
      </c>
      <c r="O5313" s="103" t="str">
        <f t="shared" si="825"/>
        <v>15</v>
      </c>
      <c r="P5313" s="103" t="str">
        <f t="shared" si="826"/>
        <v>15/10/16</v>
      </c>
      <c r="Q5313" s="103">
        <f t="shared" si="827"/>
        <v>5</v>
      </c>
      <c r="R5313" s="103" t="str">
        <f t="shared" si="828"/>
        <v>09</v>
      </c>
      <c r="S5313" s="103"/>
      <c r="T5313" s="103"/>
      <c r="U5313" s="103"/>
      <c r="V5313" s="103" t="str">
        <f t="shared" si="829"/>
        <v/>
      </c>
    </row>
    <row r="5314" spans="1:22" x14ac:dyDescent="0.45">
      <c r="A5314" s="290" t="s">
        <v>5213</v>
      </c>
      <c r="B5314" s="290" t="s">
        <v>116</v>
      </c>
      <c r="C5314" s="272">
        <v>2016</v>
      </c>
      <c r="D5314" s="291" t="s">
        <v>5214</v>
      </c>
      <c r="E5314" s="290" t="s">
        <v>4550</v>
      </c>
      <c r="F5314" s="269">
        <v>24.37</v>
      </c>
      <c r="G5314" s="270"/>
      <c r="I5314" s="103" t="s">
        <v>4</v>
      </c>
      <c r="J5314" s="103" t="str">
        <f t="shared" si="820"/>
        <v>Bognor Park Run 123</v>
      </c>
      <c r="K5314" s="103" t="str">
        <f t="shared" si="821"/>
        <v>Simon Daymond</v>
      </c>
      <c r="L5314" s="103">
        <f t="shared" si="822"/>
        <v>8</v>
      </c>
      <c r="M5314" s="103" t="str">
        <f t="shared" si="823"/>
        <v>16</v>
      </c>
      <c r="N5314" s="103" t="str">
        <f t="shared" si="824"/>
        <v>10</v>
      </c>
      <c r="O5314" s="103" t="str">
        <f t="shared" si="825"/>
        <v>15</v>
      </c>
      <c r="P5314" s="103" t="str">
        <f t="shared" si="826"/>
        <v>15/10/16</v>
      </c>
      <c r="Q5314" s="103">
        <f t="shared" si="827"/>
        <v>5</v>
      </c>
      <c r="R5314" s="103" t="str">
        <f t="shared" si="828"/>
        <v>37</v>
      </c>
      <c r="S5314" s="103"/>
      <c r="T5314" s="103"/>
      <c r="U5314" s="103"/>
      <c r="V5314" s="103" t="str">
        <f t="shared" si="829"/>
        <v/>
      </c>
    </row>
    <row r="5315" spans="1:22" x14ac:dyDescent="0.45">
      <c r="A5315" s="290" t="s">
        <v>5213</v>
      </c>
      <c r="B5315" s="290" t="s">
        <v>116</v>
      </c>
      <c r="C5315" s="272">
        <v>2016</v>
      </c>
      <c r="D5315" s="291" t="s">
        <v>5214</v>
      </c>
      <c r="E5315" s="290" t="s">
        <v>4360</v>
      </c>
      <c r="F5315" s="269">
        <v>24.43</v>
      </c>
      <c r="G5315" s="270"/>
      <c r="I5315" s="103" t="s">
        <v>4</v>
      </c>
      <c r="J5315" s="103" t="str">
        <f t="shared" si="820"/>
        <v>Bognor Park Run 123</v>
      </c>
      <c r="K5315" s="103" t="str">
        <f t="shared" si="821"/>
        <v>David Skidmore</v>
      </c>
      <c r="L5315" s="103">
        <f t="shared" si="822"/>
        <v>8</v>
      </c>
      <c r="M5315" s="103" t="str">
        <f t="shared" si="823"/>
        <v>16</v>
      </c>
      <c r="N5315" s="103" t="str">
        <f t="shared" si="824"/>
        <v>10</v>
      </c>
      <c r="O5315" s="103" t="str">
        <f t="shared" si="825"/>
        <v>15</v>
      </c>
      <c r="P5315" s="103" t="str">
        <f t="shared" si="826"/>
        <v>15/10/16</v>
      </c>
      <c r="Q5315" s="103">
        <f t="shared" si="827"/>
        <v>5</v>
      </c>
      <c r="R5315" s="103" t="str">
        <f t="shared" si="828"/>
        <v>43</v>
      </c>
      <c r="S5315" s="103"/>
      <c r="T5315" s="103"/>
      <c r="U5315" s="103"/>
      <c r="V5315" s="103" t="str">
        <f t="shared" si="829"/>
        <v/>
      </c>
    </row>
    <row r="5316" spans="1:22" x14ac:dyDescent="0.45">
      <c r="A5316" s="290" t="s">
        <v>5213</v>
      </c>
      <c r="B5316" s="290" t="s">
        <v>116</v>
      </c>
      <c r="C5316" s="272">
        <v>2016</v>
      </c>
      <c r="D5316" s="291" t="s">
        <v>5214</v>
      </c>
      <c r="E5316" s="290" t="s">
        <v>5215</v>
      </c>
      <c r="F5316" s="269">
        <v>26.18</v>
      </c>
      <c r="G5316" s="270"/>
      <c r="I5316" s="103" t="s">
        <v>4</v>
      </c>
      <c r="J5316" s="103" t="str">
        <f t="shared" si="820"/>
        <v>Bognor Park Run 123</v>
      </c>
      <c r="K5316" s="103" t="str">
        <f t="shared" si="821"/>
        <v>Amanda Wheeler</v>
      </c>
      <c r="L5316" s="103">
        <f t="shared" si="822"/>
        <v>8</v>
      </c>
      <c r="M5316" s="103" t="str">
        <f t="shared" si="823"/>
        <v>16</v>
      </c>
      <c r="N5316" s="103" t="str">
        <f t="shared" si="824"/>
        <v>10</v>
      </c>
      <c r="O5316" s="103" t="str">
        <f t="shared" si="825"/>
        <v>15</v>
      </c>
      <c r="P5316" s="103" t="str">
        <f t="shared" si="826"/>
        <v>15/10/16</v>
      </c>
      <c r="Q5316" s="103">
        <f t="shared" si="827"/>
        <v>5</v>
      </c>
      <c r="R5316" s="103" t="str">
        <f t="shared" si="828"/>
        <v>18</v>
      </c>
      <c r="S5316" s="103"/>
      <c r="T5316" s="103"/>
      <c r="U5316" s="103"/>
      <c r="V5316" s="103" t="str">
        <f t="shared" si="829"/>
        <v/>
      </c>
    </row>
    <row r="5317" spans="1:22" x14ac:dyDescent="0.45">
      <c r="A5317" s="290" t="s">
        <v>5213</v>
      </c>
      <c r="B5317" s="290" t="s">
        <v>116</v>
      </c>
      <c r="C5317" s="272">
        <v>2016</v>
      </c>
      <c r="D5317" s="291" t="s">
        <v>5214</v>
      </c>
      <c r="E5317" s="290" t="s">
        <v>4935</v>
      </c>
      <c r="F5317" s="269">
        <v>26.19</v>
      </c>
      <c r="G5317" s="270"/>
      <c r="I5317" s="103" t="s">
        <v>4</v>
      </c>
      <c r="J5317" s="103" t="str">
        <f t="shared" si="820"/>
        <v>Bognor Park Run 123</v>
      </c>
      <c r="K5317" s="103" t="str">
        <f t="shared" si="821"/>
        <v>Juliet Stallard</v>
      </c>
      <c r="L5317" s="103">
        <f t="shared" si="822"/>
        <v>8</v>
      </c>
      <c r="M5317" s="103" t="str">
        <f t="shared" si="823"/>
        <v>16</v>
      </c>
      <c r="N5317" s="103" t="str">
        <f t="shared" si="824"/>
        <v>10</v>
      </c>
      <c r="O5317" s="103" t="str">
        <f t="shared" si="825"/>
        <v>15</v>
      </c>
      <c r="P5317" s="103" t="str">
        <f t="shared" si="826"/>
        <v>15/10/16</v>
      </c>
      <c r="Q5317" s="103">
        <f t="shared" si="827"/>
        <v>5</v>
      </c>
      <c r="R5317" s="103" t="str">
        <f t="shared" si="828"/>
        <v>19</v>
      </c>
      <c r="S5317" s="103"/>
      <c r="T5317" s="103"/>
      <c r="U5317" s="103"/>
      <c r="V5317" s="103" t="str">
        <f t="shared" si="829"/>
        <v/>
      </c>
    </row>
    <row r="5318" spans="1:22" x14ac:dyDescent="0.45">
      <c r="A5318" s="290" t="s">
        <v>5213</v>
      </c>
      <c r="B5318" s="290" t="s">
        <v>116</v>
      </c>
      <c r="C5318" s="272">
        <v>2016</v>
      </c>
      <c r="D5318" s="291" t="s">
        <v>5214</v>
      </c>
      <c r="E5318" s="290" t="s">
        <v>140</v>
      </c>
      <c r="F5318" s="269">
        <v>26.52</v>
      </c>
      <c r="G5318" s="270" t="s">
        <v>62</v>
      </c>
      <c r="I5318" s="103" t="s">
        <v>4</v>
      </c>
      <c r="J5318" s="103" t="str">
        <f t="shared" ref="J5318:J5381" si="830">PROPER(A5318)</f>
        <v>Bognor Park Run 123</v>
      </c>
      <c r="K5318" s="103" t="str">
        <f t="shared" ref="K5318:K5381" si="831">PROPER(TRIM(E5318))</f>
        <v>Robert Little</v>
      </c>
      <c r="L5318" s="103">
        <f t="shared" ref="L5318:L5381" si="832">LEN(D5318)</f>
        <v>8</v>
      </c>
      <c r="M5318" s="103" t="str">
        <f t="shared" ref="M5318:M5381" si="833">RIGHT(C5318,2)</f>
        <v>16</v>
      </c>
      <c r="N5318" s="103" t="str">
        <f t="shared" ref="N5318:N5381" si="834">IF(L5318=8,MID(D5318,4,2),0)</f>
        <v>10</v>
      </c>
      <c r="O5318" s="103" t="str">
        <f t="shared" ref="O5318:O5381" si="835">IF(L5318=8,LEFT(D5318,2),0)</f>
        <v>15</v>
      </c>
      <c r="P5318" s="103" t="str">
        <f t="shared" ref="P5318:P5381" si="836">O5318&amp;"/"&amp;N5318&amp;"/"&amp;M5318</f>
        <v>15/10/16</v>
      </c>
      <c r="Q5318" s="103">
        <f t="shared" ref="Q5318:Q5381" si="837">LEN(F5318)</f>
        <v>5</v>
      </c>
      <c r="R5318" s="103" t="str">
        <f t="shared" ref="R5318:R5381" si="838">IF(Q5318=5, RIGHT(F5318,2), IF(Q5318=4,RIGHT(F5318,1)&amp;"0", 0))</f>
        <v>52</v>
      </c>
      <c r="S5318" s="103"/>
      <c r="T5318" s="103"/>
      <c r="U5318" s="103"/>
      <c r="V5318" s="103" t="str">
        <f t="shared" ref="V5318:V5381" si="839">TRIM(G5318)</f>
        <v>PB</v>
      </c>
    </row>
    <row r="5319" spans="1:22" x14ac:dyDescent="0.45">
      <c r="A5319" s="290" t="s">
        <v>5213</v>
      </c>
      <c r="B5319" s="290" t="s">
        <v>116</v>
      </c>
      <c r="C5319" s="272">
        <v>2016</v>
      </c>
      <c r="D5319" s="291" t="s">
        <v>5214</v>
      </c>
      <c r="E5319" s="290" t="s">
        <v>123</v>
      </c>
      <c r="F5319" s="269">
        <v>27.04</v>
      </c>
      <c r="G5319" s="270"/>
      <c r="I5319" s="103" t="s">
        <v>4</v>
      </c>
      <c r="J5319" s="103" t="str">
        <f t="shared" si="830"/>
        <v>Bognor Park Run 123</v>
      </c>
      <c r="K5319" s="103" t="str">
        <f t="shared" si="831"/>
        <v>David Sinclair</v>
      </c>
      <c r="L5319" s="103">
        <f t="shared" si="832"/>
        <v>8</v>
      </c>
      <c r="M5319" s="103" t="str">
        <f t="shared" si="833"/>
        <v>16</v>
      </c>
      <c r="N5319" s="103" t="str">
        <f t="shared" si="834"/>
        <v>10</v>
      </c>
      <c r="O5319" s="103" t="str">
        <f t="shared" si="835"/>
        <v>15</v>
      </c>
      <c r="P5319" s="103" t="str">
        <f t="shared" si="836"/>
        <v>15/10/16</v>
      </c>
      <c r="Q5319" s="103">
        <f t="shared" si="837"/>
        <v>5</v>
      </c>
      <c r="R5319" s="103" t="str">
        <f t="shared" si="838"/>
        <v>04</v>
      </c>
      <c r="S5319" s="103"/>
      <c r="T5319" s="103"/>
      <c r="U5319" s="103"/>
      <c r="V5319" s="103" t="str">
        <f t="shared" si="839"/>
        <v/>
      </c>
    </row>
    <row r="5320" spans="1:22" x14ac:dyDescent="0.45">
      <c r="A5320" s="290" t="s">
        <v>5213</v>
      </c>
      <c r="B5320" s="290" t="s">
        <v>116</v>
      </c>
      <c r="C5320" s="272">
        <v>2016</v>
      </c>
      <c r="D5320" s="291" t="s">
        <v>5214</v>
      </c>
      <c r="E5320" s="290" t="s">
        <v>4976</v>
      </c>
      <c r="F5320" s="269">
        <v>27.11</v>
      </c>
      <c r="G5320" s="270"/>
      <c r="I5320" s="103" t="s">
        <v>4</v>
      </c>
      <c r="J5320" s="103" t="str">
        <f t="shared" si="830"/>
        <v>Bognor Park Run 123</v>
      </c>
      <c r="K5320" s="103" t="str">
        <f t="shared" si="831"/>
        <v>Nathan Bilham</v>
      </c>
      <c r="L5320" s="103">
        <f t="shared" si="832"/>
        <v>8</v>
      </c>
      <c r="M5320" s="103" t="str">
        <f t="shared" si="833"/>
        <v>16</v>
      </c>
      <c r="N5320" s="103" t="str">
        <f t="shared" si="834"/>
        <v>10</v>
      </c>
      <c r="O5320" s="103" t="str">
        <f t="shared" si="835"/>
        <v>15</v>
      </c>
      <c r="P5320" s="103" t="str">
        <f t="shared" si="836"/>
        <v>15/10/16</v>
      </c>
      <c r="Q5320" s="103">
        <f t="shared" si="837"/>
        <v>5</v>
      </c>
      <c r="R5320" s="103" t="str">
        <f t="shared" si="838"/>
        <v>11</v>
      </c>
      <c r="S5320" s="103"/>
      <c r="T5320" s="103"/>
      <c r="U5320" s="103"/>
      <c r="V5320" s="103" t="str">
        <f t="shared" si="839"/>
        <v/>
      </c>
    </row>
    <row r="5321" spans="1:22" x14ac:dyDescent="0.45">
      <c r="A5321" s="290" t="s">
        <v>5213</v>
      </c>
      <c r="B5321" s="290" t="s">
        <v>116</v>
      </c>
      <c r="C5321" s="272">
        <v>2016</v>
      </c>
      <c r="D5321" s="291" t="s">
        <v>5214</v>
      </c>
      <c r="E5321" s="290" t="s">
        <v>137</v>
      </c>
      <c r="F5321" s="269">
        <v>28</v>
      </c>
      <c r="G5321" s="270"/>
      <c r="I5321" s="103" t="s">
        <v>4</v>
      </c>
      <c r="J5321" s="103" t="str">
        <f t="shared" si="830"/>
        <v>Bognor Park Run 123</v>
      </c>
      <c r="K5321" s="103" t="str">
        <f t="shared" si="831"/>
        <v>Daniel Hughes</v>
      </c>
      <c r="L5321" s="103">
        <f t="shared" si="832"/>
        <v>8</v>
      </c>
      <c r="M5321" s="103" t="str">
        <f t="shared" si="833"/>
        <v>16</v>
      </c>
      <c r="N5321" s="103" t="str">
        <f t="shared" si="834"/>
        <v>10</v>
      </c>
      <c r="O5321" s="103" t="str">
        <f t="shared" si="835"/>
        <v>15</v>
      </c>
      <c r="P5321" s="103" t="str">
        <f t="shared" si="836"/>
        <v>15/10/16</v>
      </c>
      <c r="Q5321" s="103">
        <f t="shared" si="837"/>
        <v>2</v>
      </c>
      <c r="R5321" s="103">
        <f t="shared" si="838"/>
        <v>0</v>
      </c>
      <c r="S5321" s="103"/>
      <c r="T5321" s="103"/>
      <c r="U5321" s="103"/>
      <c r="V5321" s="103" t="str">
        <f t="shared" si="839"/>
        <v/>
      </c>
    </row>
    <row r="5322" spans="1:22" x14ac:dyDescent="0.45">
      <c r="A5322" s="290" t="s">
        <v>5213</v>
      </c>
      <c r="B5322" s="290" t="s">
        <v>116</v>
      </c>
      <c r="C5322" s="272">
        <v>2016</v>
      </c>
      <c r="D5322" s="291" t="s">
        <v>5214</v>
      </c>
      <c r="E5322" s="290" t="s">
        <v>5158</v>
      </c>
      <c r="F5322" s="269">
        <v>28.22</v>
      </c>
      <c r="G5322" s="270"/>
      <c r="I5322" s="103" t="s">
        <v>4</v>
      </c>
      <c r="J5322" s="103" t="str">
        <f t="shared" si="830"/>
        <v>Bognor Park Run 123</v>
      </c>
      <c r="K5322" s="103" t="str">
        <f t="shared" si="831"/>
        <v>Vicky Cooper</v>
      </c>
      <c r="L5322" s="103">
        <f t="shared" si="832"/>
        <v>8</v>
      </c>
      <c r="M5322" s="103" t="str">
        <f t="shared" si="833"/>
        <v>16</v>
      </c>
      <c r="N5322" s="103" t="str">
        <f t="shared" si="834"/>
        <v>10</v>
      </c>
      <c r="O5322" s="103" t="str">
        <f t="shared" si="835"/>
        <v>15</v>
      </c>
      <c r="P5322" s="103" t="str">
        <f t="shared" si="836"/>
        <v>15/10/16</v>
      </c>
      <c r="Q5322" s="103">
        <f t="shared" si="837"/>
        <v>5</v>
      </c>
      <c r="R5322" s="103" t="str">
        <f t="shared" si="838"/>
        <v>22</v>
      </c>
      <c r="S5322" s="103"/>
      <c r="T5322" s="103"/>
      <c r="U5322" s="103"/>
      <c r="V5322" s="103" t="str">
        <f t="shared" si="839"/>
        <v/>
      </c>
    </row>
    <row r="5323" spans="1:22" x14ac:dyDescent="0.45">
      <c r="A5323" s="290" t="s">
        <v>5213</v>
      </c>
      <c r="B5323" s="290" t="s">
        <v>116</v>
      </c>
      <c r="C5323" s="272">
        <v>2016</v>
      </c>
      <c r="D5323" s="291" t="s">
        <v>5214</v>
      </c>
      <c r="E5323" s="290" t="s">
        <v>5061</v>
      </c>
      <c r="F5323" s="269">
        <v>29.14</v>
      </c>
      <c r="G5323" s="270" t="s">
        <v>62</v>
      </c>
      <c r="I5323" s="103" t="s">
        <v>4</v>
      </c>
      <c r="J5323" s="103" t="str">
        <f t="shared" si="830"/>
        <v>Bognor Park Run 123</v>
      </c>
      <c r="K5323" s="103" t="str">
        <f t="shared" si="831"/>
        <v>Michelle Miles</v>
      </c>
      <c r="L5323" s="103">
        <f t="shared" si="832"/>
        <v>8</v>
      </c>
      <c r="M5323" s="103" t="str">
        <f t="shared" si="833"/>
        <v>16</v>
      </c>
      <c r="N5323" s="103" t="str">
        <f t="shared" si="834"/>
        <v>10</v>
      </c>
      <c r="O5323" s="103" t="str">
        <f t="shared" si="835"/>
        <v>15</v>
      </c>
      <c r="P5323" s="103" t="str">
        <f t="shared" si="836"/>
        <v>15/10/16</v>
      </c>
      <c r="Q5323" s="103">
        <f t="shared" si="837"/>
        <v>5</v>
      </c>
      <c r="R5323" s="103" t="str">
        <f t="shared" si="838"/>
        <v>14</v>
      </c>
      <c r="S5323" s="103"/>
      <c r="T5323" s="103"/>
      <c r="U5323" s="103"/>
      <c r="V5323" s="103" t="str">
        <f t="shared" si="839"/>
        <v>PB</v>
      </c>
    </row>
    <row r="5324" spans="1:22" x14ac:dyDescent="0.45">
      <c r="A5324" s="290" t="s">
        <v>5213</v>
      </c>
      <c r="B5324" s="290" t="s">
        <v>116</v>
      </c>
      <c r="C5324" s="272">
        <v>2016</v>
      </c>
      <c r="D5324" s="291" t="s">
        <v>5214</v>
      </c>
      <c r="E5324" s="290" t="s">
        <v>125</v>
      </c>
      <c r="F5324" s="269">
        <v>29.24</v>
      </c>
      <c r="G5324" s="270"/>
      <c r="I5324" s="103" t="s">
        <v>4</v>
      </c>
      <c r="J5324" s="103" t="str">
        <f t="shared" si="830"/>
        <v>Bognor Park Run 123</v>
      </c>
      <c r="K5324" s="103" t="str">
        <f t="shared" si="831"/>
        <v>Carl Bryant</v>
      </c>
      <c r="L5324" s="103">
        <f t="shared" si="832"/>
        <v>8</v>
      </c>
      <c r="M5324" s="103" t="str">
        <f t="shared" si="833"/>
        <v>16</v>
      </c>
      <c r="N5324" s="103" t="str">
        <f t="shared" si="834"/>
        <v>10</v>
      </c>
      <c r="O5324" s="103" t="str">
        <f t="shared" si="835"/>
        <v>15</v>
      </c>
      <c r="P5324" s="103" t="str">
        <f t="shared" si="836"/>
        <v>15/10/16</v>
      </c>
      <c r="Q5324" s="103">
        <f t="shared" si="837"/>
        <v>5</v>
      </c>
      <c r="R5324" s="103" t="str">
        <f t="shared" si="838"/>
        <v>24</v>
      </c>
      <c r="S5324" s="103"/>
      <c r="T5324" s="103"/>
      <c r="U5324" s="103"/>
      <c r="V5324" s="103" t="str">
        <f t="shared" si="839"/>
        <v/>
      </c>
    </row>
    <row r="5325" spans="1:22" x14ac:dyDescent="0.45">
      <c r="A5325" s="290" t="s">
        <v>5213</v>
      </c>
      <c r="B5325" s="290" t="s">
        <v>116</v>
      </c>
      <c r="C5325" s="272">
        <v>2016</v>
      </c>
      <c r="D5325" s="291" t="s">
        <v>5214</v>
      </c>
      <c r="E5325" s="290" t="s">
        <v>207</v>
      </c>
      <c r="F5325" s="269">
        <v>31.48</v>
      </c>
      <c r="G5325" s="270"/>
      <c r="I5325" s="103" t="s">
        <v>4</v>
      </c>
      <c r="J5325" s="103" t="str">
        <f t="shared" si="830"/>
        <v>Bognor Park Run 123</v>
      </c>
      <c r="K5325" s="103" t="str">
        <f t="shared" si="831"/>
        <v>Sarah Spurr</v>
      </c>
      <c r="L5325" s="103">
        <f t="shared" si="832"/>
        <v>8</v>
      </c>
      <c r="M5325" s="103" t="str">
        <f t="shared" si="833"/>
        <v>16</v>
      </c>
      <c r="N5325" s="103" t="str">
        <f t="shared" si="834"/>
        <v>10</v>
      </c>
      <c r="O5325" s="103" t="str">
        <f t="shared" si="835"/>
        <v>15</v>
      </c>
      <c r="P5325" s="103" t="str">
        <f t="shared" si="836"/>
        <v>15/10/16</v>
      </c>
      <c r="Q5325" s="103">
        <f t="shared" si="837"/>
        <v>5</v>
      </c>
      <c r="R5325" s="103" t="str">
        <f t="shared" si="838"/>
        <v>48</v>
      </c>
      <c r="S5325" s="103"/>
      <c r="T5325" s="103"/>
      <c r="U5325" s="103"/>
      <c r="V5325" s="103" t="str">
        <f t="shared" si="839"/>
        <v/>
      </c>
    </row>
    <row r="5326" spans="1:22" x14ac:dyDescent="0.45">
      <c r="A5326" s="290" t="s">
        <v>5213</v>
      </c>
      <c r="B5326" s="290" t="s">
        <v>116</v>
      </c>
      <c r="C5326" s="272">
        <v>2016</v>
      </c>
      <c r="D5326" s="291" t="s">
        <v>5214</v>
      </c>
      <c r="E5326" s="290" t="s">
        <v>220</v>
      </c>
      <c r="F5326" s="269">
        <v>31.49</v>
      </c>
      <c r="G5326" s="270"/>
      <c r="I5326" s="103" t="s">
        <v>4</v>
      </c>
      <c r="J5326" s="103" t="str">
        <f t="shared" si="830"/>
        <v>Bognor Park Run 123</v>
      </c>
      <c r="K5326" s="103" t="str">
        <f t="shared" si="831"/>
        <v>Jenny Batstone</v>
      </c>
      <c r="L5326" s="103">
        <f t="shared" si="832"/>
        <v>8</v>
      </c>
      <c r="M5326" s="103" t="str">
        <f t="shared" si="833"/>
        <v>16</v>
      </c>
      <c r="N5326" s="103" t="str">
        <f t="shared" si="834"/>
        <v>10</v>
      </c>
      <c r="O5326" s="103" t="str">
        <f t="shared" si="835"/>
        <v>15</v>
      </c>
      <c r="P5326" s="103" t="str">
        <f t="shared" si="836"/>
        <v>15/10/16</v>
      </c>
      <c r="Q5326" s="103">
        <f t="shared" si="837"/>
        <v>5</v>
      </c>
      <c r="R5326" s="103" t="str">
        <f t="shared" si="838"/>
        <v>49</v>
      </c>
      <c r="S5326" s="103"/>
      <c r="T5326" s="103"/>
      <c r="U5326" s="103"/>
      <c r="V5326" s="103" t="str">
        <f t="shared" si="839"/>
        <v/>
      </c>
    </row>
    <row r="5327" spans="1:22" x14ac:dyDescent="0.45">
      <c r="A5327" s="290" t="s">
        <v>5213</v>
      </c>
      <c r="B5327" s="290" t="s">
        <v>116</v>
      </c>
      <c r="C5327" s="272">
        <v>2016</v>
      </c>
      <c r="D5327" s="291" t="s">
        <v>5214</v>
      </c>
      <c r="E5327" s="290" t="s">
        <v>5117</v>
      </c>
      <c r="F5327" s="269">
        <v>34.07</v>
      </c>
      <c r="G5327" s="270"/>
      <c r="I5327" s="103" t="s">
        <v>4</v>
      </c>
      <c r="J5327" s="103" t="str">
        <f t="shared" si="830"/>
        <v>Bognor Park Run 123</v>
      </c>
      <c r="K5327" s="103" t="str">
        <f t="shared" si="831"/>
        <v>Hannah English</v>
      </c>
      <c r="L5327" s="103">
        <f t="shared" si="832"/>
        <v>8</v>
      </c>
      <c r="M5327" s="103" t="str">
        <f t="shared" si="833"/>
        <v>16</v>
      </c>
      <c r="N5327" s="103" t="str">
        <f t="shared" si="834"/>
        <v>10</v>
      </c>
      <c r="O5327" s="103" t="str">
        <f t="shared" si="835"/>
        <v>15</v>
      </c>
      <c r="P5327" s="103" t="str">
        <f t="shared" si="836"/>
        <v>15/10/16</v>
      </c>
      <c r="Q5327" s="103">
        <f t="shared" si="837"/>
        <v>5</v>
      </c>
      <c r="R5327" s="103" t="str">
        <f t="shared" si="838"/>
        <v>07</v>
      </c>
      <c r="S5327" s="103"/>
      <c r="T5327" s="103"/>
      <c r="U5327" s="103"/>
      <c r="V5327" s="103" t="str">
        <f t="shared" si="839"/>
        <v/>
      </c>
    </row>
    <row r="5328" spans="1:22" x14ac:dyDescent="0.45">
      <c r="A5328" s="290" t="s">
        <v>5213</v>
      </c>
      <c r="B5328" s="290" t="s">
        <v>116</v>
      </c>
      <c r="C5328" s="272">
        <v>2016</v>
      </c>
      <c r="D5328" s="291" t="s">
        <v>5214</v>
      </c>
      <c r="E5328" s="290" t="s">
        <v>143</v>
      </c>
      <c r="F5328" s="269">
        <v>37.130000000000003</v>
      </c>
      <c r="G5328" s="270"/>
      <c r="I5328" s="103" t="s">
        <v>4</v>
      </c>
      <c r="J5328" s="103" t="str">
        <f t="shared" si="830"/>
        <v>Bognor Park Run 123</v>
      </c>
      <c r="K5328" s="103" t="str">
        <f t="shared" si="831"/>
        <v>Andrew Miles</v>
      </c>
      <c r="L5328" s="103">
        <f t="shared" si="832"/>
        <v>8</v>
      </c>
      <c r="M5328" s="103" t="str">
        <f t="shared" si="833"/>
        <v>16</v>
      </c>
      <c r="N5328" s="103" t="str">
        <f t="shared" si="834"/>
        <v>10</v>
      </c>
      <c r="O5328" s="103" t="str">
        <f t="shared" si="835"/>
        <v>15</v>
      </c>
      <c r="P5328" s="103" t="str">
        <f t="shared" si="836"/>
        <v>15/10/16</v>
      </c>
      <c r="Q5328" s="103">
        <f t="shared" si="837"/>
        <v>5</v>
      </c>
      <c r="R5328" s="103" t="str">
        <f t="shared" si="838"/>
        <v>13</v>
      </c>
      <c r="S5328" s="103"/>
      <c r="T5328" s="103"/>
      <c r="U5328" s="103"/>
      <c r="V5328" s="103" t="str">
        <f t="shared" si="839"/>
        <v/>
      </c>
    </row>
    <row r="5329" spans="1:22" x14ac:dyDescent="0.45">
      <c r="A5329" s="290" t="s">
        <v>5213</v>
      </c>
      <c r="B5329" s="290" t="s">
        <v>116</v>
      </c>
      <c r="C5329" s="272">
        <v>2016</v>
      </c>
      <c r="D5329" s="291" t="s">
        <v>5214</v>
      </c>
      <c r="E5329" s="290" t="s">
        <v>4386</v>
      </c>
      <c r="F5329" s="269">
        <v>52</v>
      </c>
      <c r="G5329" s="270"/>
      <c r="I5329" s="103" t="s">
        <v>4</v>
      </c>
      <c r="J5329" s="103" t="str">
        <f t="shared" si="830"/>
        <v>Bognor Park Run 123</v>
      </c>
      <c r="K5329" s="103" t="str">
        <f t="shared" si="831"/>
        <v>Morrigan Glendenning</v>
      </c>
      <c r="L5329" s="103">
        <f t="shared" si="832"/>
        <v>8</v>
      </c>
      <c r="M5329" s="103" t="str">
        <f t="shared" si="833"/>
        <v>16</v>
      </c>
      <c r="N5329" s="103" t="str">
        <f t="shared" si="834"/>
        <v>10</v>
      </c>
      <c r="O5329" s="103" t="str">
        <f t="shared" si="835"/>
        <v>15</v>
      </c>
      <c r="P5329" s="103" t="str">
        <f t="shared" si="836"/>
        <v>15/10/16</v>
      </c>
      <c r="Q5329" s="103">
        <f t="shared" si="837"/>
        <v>2</v>
      </c>
      <c r="R5329" s="103">
        <f t="shared" si="838"/>
        <v>0</v>
      </c>
      <c r="S5329" s="103"/>
      <c r="T5329" s="103"/>
      <c r="U5329" s="103"/>
      <c r="V5329" s="103" t="str">
        <f t="shared" si="839"/>
        <v/>
      </c>
    </row>
    <row r="5330" spans="1:22" x14ac:dyDescent="0.45">
      <c r="A5330" s="290" t="s">
        <v>5213</v>
      </c>
      <c r="B5330" s="290" t="s">
        <v>116</v>
      </c>
      <c r="C5330" s="272">
        <v>2016</v>
      </c>
      <c r="D5330" s="291" t="s">
        <v>5214</v>
      </c>
      <c r="E5330" s="290" t="s">
        <v>129</v>
      </c>
      <c r="F5330" s="269">
        <v>53.39</v>
      </c>
      <c r="G5330" s="270"/>
      <c r="I5330" s="103" t="s">
        <v>4</v>
      </c>
      <c r="J5330" s="103" t="str">
        <f t="shared" si="830"/>
        <v>Bognor Park Run 123</v>
      </c>
      <c r="K5330" s="103" t="str">
        <f t="shared" si="831"/>
        <v>Peter Chittenden</v>
      </c>
      <c r="L5330" s="103">
        <f t="shared" si="832"/>
        <v>8</v>
      </c>
      <c r="M5330" s="103" t="str">
        <f t="shared" si="833"/>
        <v>16</v>
      </c>
      <c r="N5330" s="103" t="str">
        <f t="shared" si="834"/>
        <v>10</v>
      </c>
      <c r="O5330" s="103" t="str">
        <f t="shared" si="835"/>
        <v>15</v>
      </c>
      <c r="P5330" s="103" t="str">
        <f t="shared" si="836"/>
        <v>15/10/16</v>
      </c>
      <c r="Q5330" s="103">
        <f t="shared" si="837"/>
        <v>5</v>
      </c>
      <c r="R5330" s="103" t="str">
        <f t="shared" si="838"/>
        <v>39</v>
      </c>
      <c r="S5330" s="103"/>
      <c r="T5330" s="103"/>
      <c r="U5330" s="103"/>
      <c r="V5330" s="103" t="str">
        <f t="shared" si="839"/>
        <v/>
      </c>
    </row>
    <row r="5331" spans="1:22" x14ac:dyDescent="0.45">
      <c r="A5331" s="290" t="s">
        <v>130</v>
      </c>
      <c r="B5331" s="290" t="s">
        <v>131</v>
      </c>
      <c r="C5331" s="272">
        <v>2016</v>
      </c>
      <c r="D5331" s="291" t="s">
        <v>5214</v>
      </c>
      <c r="E5331" s="290" t="s">
        <v>39</v>
      </c>
      <c r="F5331" s="269">
        <v>21.48</v>
      </c>
      <c r="G5331" s="270"/>
      <c r="I5331" s="103" t="s">
        <v>4</v>
      </c>
      <c r="J5331" s="103" t="str">
        <f t="shared" si="830"/>
        <v>Jersey Park Run</v>
      </c>
      <c r="K5331" s="103" t="str">
        <f t="shared" si="831"/>
        <v>Tony Hancock</v>
      </c>
      <c r="L5331" s="103">
        <f t="shared" si="832"/>
        <v>8</v>
      </c>
      <c r="M5331" s="103" t="str">
        <f t="shared" si="833"/>
        <v>16</v>
      </c>
      <c r="N5331" s="103" t="str">
        <f t="shared" si="834"/>
        <v>10</v>
      </c>
      <c r="O5331" s="103" t="str">
        <f t="shared" si="835"/>
        <v>15</v>
      </c>
      <c r="P5331" s="103" t="str">
        <f t="shared" si="836"/>
        <v>15/10/16</v>
      </c>
      <c r="Q5331" s="103">
        <f t="shared" si="837"/>
        <v>5</v>
      </c>
      <c r="R5331" s="103" t="str">
        <f t="shared" si="838"/>
        <v>48</v>
      </c>
      <c r="S5331" s="103"/>
      <c r="T5331" s="103"/>
      <c r="U5331" s="103"/>
      <c r="V5331" s="103" t="str">
        <f t="shared" si="839"/>
        <v/>
      </c>
    </row>
    <row r="5332" spans="1:22" x14ac:dyDescent="0.45">
      <c r="A5332" s="290" t="s">
        <v>5192</v>
      </c>
      <c r="B5332" s="290" t="s">
        <v>116</v>
      </c>
      <c r="C5332" s="272">
        <v>2016</v>
      </c>
      <c r="D5332" s="291" t="s">
        <v>5193</v>
      </c>
      <c r="E5332" s="290" t="s">
        <v>4499</v>
      </c>
      <c r="F5332" s="269">
        <v>19.45</v>
      </c>
      <c r="G5332" s="270"/>
      <c r="I5332" s="103" t="s">
        <v>4</v>
      </c>
      <c r="J5332" s="103" t="str">
        <f t="shared" si="830"/>
        <v>Bognor Park Run 122</v>
      </c>
      <c r="K5332" s="103" t="str">
        <f t="shared" si="831"/>
        <v>David Rowe</v>
      </c>
      <c r="L5332" s="103">
        <f t="shared" si="832"/>
        <v>8</v>
      </c>
      <c r="M5332" s="103" t="str">
        <f t="shared" si="833"/>
        <v>16</v>
      </c>
      <c r="N5332" s="103" t="str">
        <f t="shared" si="834"/>
        <v>10</v>
      </c>
      <c r="O5332" s="103" t="str">
        <f t="shared" si="835"/>
        <v>08</v>
      </c>
      <c r="P5332" s="103" t="str">
        <f t="shared" si="836"/>
        <v>08/10/16</v>
      </c>
      <c r="Q5332" s="103">
        <f t="shared" si="837"/>
        <v>5</v>
      </c>
      <c r="R5332" s="103" t="str">
        <f t="shared" si="838"/>
        <v>45</v>
      </c>
      <c r="S5332" s="103"/>
      <c r="T5332" s="103"/>
      <c r="U5332" s="103"/>
      <c r="V5332" s="103" t="str">
        <f t="shared" si="839"/>
        <v/>
      </c>
    </row>
    <row r="5333" spans="1:22" x14ac:dyDescent="0.45">
      <c r="A5333" s="290" t="s">
        <v>5192</v>
      </c>
      <c r="B5333" s="290" t="s">
        <v>116</v>
      </c>
      <c r="C5333" s="272">
        <v>2016</v>
      </c>
      <c r="D5333" s="291" t="s">
        <v>5193</v>
      </c>
      <c r="E5333" s="290" t="s">
        <v>119</v>
      </c>
      <c r="F5333" s="269">
        <v>22.35</v>
      </c>
      <c r="G5333" s="270"/>
      <c r="I5333" s="103" t="s">
        <v>4</v>
      </c>
      <c r="J5333" s="103" t="str">
        <f t="shared" si="830"/>
        <v>Bognor Park Run 122</v>
      </c>
      <c r="K5333" s="103" t="str">
        <f t="shared" si="831"/>
        <v>Paul Stevens</v>
      </c>
      <c r="L5333" s="103">
        <f t="shared" si="832"/>
        <v>8</v>
      </c>
      <c r="M5333" s="103" t="str">
        <f t="shared" si="833"/>
        <v>16</v>
      </c>
      <c r="N5333" s="103" t="str">
        <f t="shared" si="834"/>
        <v>10</v>
      </c>
      <c r="O5333" s="103" t="str">
        <f t="shared" si="835"/>
        <v>08</v>
      </c>
      <c r="P5333" s="103" t="str">
        <f t="shared" si="836"/>
        <v>08/10/16</v>
      </c>
      <c r="Q5333" s="103">
        <f t="shared" si="837"/>
        <v>5</v>
      </c>
      <c r="R5333" s="103" t="str">
        <f t="shared" si="838"/>
        <v>35</v>
      </c>
      <c r="S5333" s="103"/>
      <c r="T5333" s="103"/>
      <c r="U5333" s="103"/>
      <c r="V5333" s="103" t="str">
        <f t="shared" si="839"/>
        <v/>
      </c>
    </row>
    <row r="5334" spans="1:22" x14ac:dyDescent="0.45">
      <c r="A5334" s="290" t="s">
        <v>5192</v>
      </c>
      <c r="B5334" s="290" t="s">
        <v>116</v>
      </c>
      <c r="C5334" s="272">
        <v>2016</v>
      </c>
      <c r="D5334" s="291" t="s">
        <v>5193</v>
      </c>
      <c r="E5334" s="290" t="s">
        <v>51</v>
      </c>
      <c r="F5334" s="269">
        <v>22.49</v>
      </c>
      <c r="G5334" s="270"/>
      <c r="I5334" s="103" t="s">
        <v>4</v>
      </c>
      <c r="J5334" s="103" t="str">
        <f t="shared" si="830"/>
        <v>Bognor Park Run 122</v>
      </c>
      <c r="K5334" s="103" t="str">
        <f t="shared" si="831"/>
        <v>Duncan Stephenson-Gill</v>
      </c>
      <c r="L5334" s="103">
        <f t="shared" si="832"/>
        <v>8</v>
      </c>
      <c r="M5334" s="103" t="str">
        <f t="shared" si="833"/>
        <v>16</v>
      </c>
      <c r="N5334" s="103" t="str">
        <f t="shared" si="834"/>
        <v>10</v>
      </c>
      <c r="O5334" s="103" t="str">
        <f t="shared" si="835"/>
        <v>08</v>
      </c>
      <c r="P5334" s="103" t="str">
        <f t="shared" si="836"/>
        <v>08/10/16</v>
      </c>
      <c r="Q5334" s="103">
        <f t="shared" si="837"/>
        <v>5</v>
      </c>
      <c r="R5334" s="103" t="str">
        <f t="shared" si="838"/>
        <v>49</v>
      </c>
      <c r="S5334" s="103"/>
      <c r="T5334" s="103"/>
      <c r="U5334" s="103"/>
      <c r="V5334" s="103" t="str">
        <f t="shared" si="839"/>
        <v/>
      </c>
    </row>
    <row r="5335" spans="1:22" x14ac:dyDescent="0.45">
      <c r="A5335" s="290" t="s">
        <v>5192</v>
      </c>
      <c r="B5335" s="290" t="s">
        <v>116</v>
      </c>
      <c r="C5335" s="272">
        <v>2016</v>
      </c>
      <c r="D5335" s="291" t="s">
        <v>5193</v>
      </c>
      <c r="E5335" s="290" t="s">
        <v>4909</v>
      </c>
      <c r="F5335" s="269">
        <v>22.5</v>
      </c>
      <c r="G5335" s="270"/>
      <c r="I5335" s="103" t="s">
        <v>4</v>
      </c>
      <c r="J5335" s="103" t="str">
        <f t="shared" si="830"/>
        <v>Bognor Park Run 122</v>
      </c>
      <c r="K5335" s="103" t="str">
        <f t="shared" si="831"/>
        <v>Gervais Ward</v>
      </c>
      <c r="L5335" s="103">
        <f t="shared" si="832"/>
        <v>8</v>
      </c>
      <c r="M5335" s="103" t="str">
        <f t="shared" si="833"/>
        <v>16</v>
      </c>
      <c r="N5335" s="103" t="str">
        <f t="shared" si="834"/>
        <v>10</v>
      </c>
      <c r="O5335" s="103" t="str">
        <f t="shared" si="835"/>
        <v>08</v>
      </c>
      <c r="P5335" s="103" t="str">
        <f t="shared" si="836"/>
        <v>08/10/16</v>
      </c>
      <c r="Q5335" s="103">
        <f t="shared" si="837"/>
        <v>4</v>
      </c>
      <c r="R5335" s="103" t="str">
        <f t="shared" si="838"/>
        <v>50</v>
      </c>
      <c r="S5335" s="103"/>
      <c r="T5335" s="103"/>
      <c r="U5335" s="103"/>
      <c r="V5335" s="103" t="str">
        <f t="shared" si="839"/>
        <v/>
      </c>
    </row>
    <row r="5336" spans="1:22" x14ac:dyDescent="0.45">
      <c r="A5336" s="290" t="s">
        <v>5192</v>
      </c>
      <c r="B5336" s="290" t="s">
        <v>116</v>
      </c>
      <c r="C5336" s="272">
        <v>2016</v>
      </c>
      <c r="D5336" s="291" t="s">
        <v>5193</v>
      </c>
      <c r="E5336" s="290" t="s">
        <v>128</v>
      </c>
      <c r="F5336" s="269">
        <v>22.58</v>
      </c>
      <c r="G5336" s="270"/>
      <c r="I5336" s="103" t="s">
        <v>4</v>
      </c>
      <c r="J5336" s="103" t="str">
        <f t="shared" si="830"/>
        <v>Bognor Park Run 122</v>
      </c>
      <c r="K5336" s="103" t="str">
        <f t="shared" si="831"/>
        <v>Tony Holcombe</v>
      </c>
      <c r="L5336" s="103">
        <f t="shared" si="832"/>
        <v>8</v>
      </c>
      <c r="M5336" s="103" t="str">
        <f t="shared" si="833"/>
        <v>16</v>
      </c>
      <c r="N5336" s="103" t="str">
        <f t="shared" si="834"/>
        <v>10</v>
      </c>
      <c r="O5336" s="103" t="str">
        <f t="shared" si="835"/>
        <v>08</v>
      </c>
      <c r="P5336" s="103" t="str">
        <f t="shared" si="836"/>
        <v>08/10/16</v>
      </c>
      <c r="Q5336" s="103">
        <f t="shared" si="837"/>
        <v>5</v>
      </c>
      <c r="R5336" s="103" t="str">
        <f t="shared" si="838"/>
        <v>58</v>
      </c>
      <c r="S5336" s="103"/>
      <c r="T5336" s="103"/>
      <c r="U5336" s="103"/>
      <c r="V5336" s="103" t="str">
        <f t="shared" si="839"/>
        <v/>
      </c>
    </row>
    <row r="5337" spans="1:22" x14ac:dyDescent="0.45">
      <c r="A5337" s="290" t="s">
        <v>5192</v>
      </c>
      <c r="B5337" s="290" t="s">
        <v>116</v>
      </c>
      <c r="C5337" s="272">
        <v>2016</v>
      </c>
      <c r="D5337" s="291" t="s">
        <v>5193</v>
      </c>
      <c r="E5337" s="290" t="s">
        <v>196</v>
      </c>
      <c r="F5337" s="269">
        <v>23.33</v>
      </c>
      <c r="G5337" s="270"/>
      <c r="I5337" s="103" t="s">
        <v>4</v>
      </c>
      <c r="J5337" s="103" t="str">
        <f t="shared" si="830"/>
        <v>Bognor Park Run 122</v>
      </c>
      <c r="K5337" s="103" t="str">
        <f t="shared" si="831"/>
        <v>Neil Strudwick</v>
      </c>
      <c r="L5337" s="103">
        <f t="shared" si="832"/>
        <v>8</v>
      </c>
      <c r="M5337" s="103" t="str">
        <f t="shared" si="833"/>
        <v>16</v>
      </c>
      <c r="N5337" s="103" t="str">
        <f t="shared" si="834"/>
        <v>10</v>
      </c>
      <c r="O5337" s="103" t="str">
        <f t="shared" si="835"/>
        <v>08</v>
      </c>
      <c r="P5337" s="103" t="str">
        <f t="shared" si="836"/>
        <v>08/10/16</v>
      </c>
      <c r="Q5337" s="103">
        <f t="shared" si="837"/>
        <v>5</v>
      </c>
      <c r="R5337" s="103" t="str">
        <f t="shared" si="838"/>
        <v>33</v>
      </c>
      <c r="S5337" s="103"/>
      <c r="T5337" s="103"/>
      <c r="U5337" s="103"/>
      <c r="V5337" s="103" t="str">
        <f t="shared" si="839"/>
        <v/>
      </c>
    </row>
    <row r="5338" spans="1:22" x14ac:dyDescent="0.45">
      <c r="A5338" s="290" t="s">
        <v>5192</v>
      </c>
      <c r="B5338" s="290" t="s">
        <v>116</v>
      </c>
      <c r="C5338" s="272">
        <v>2016</v>
      </c>
      <c r="D5338" s="291" t="s">
        <v>5193</v>
      </c>
      <c r="E5338" s="290" t="s">
        <v>4360</v>
      </c>
      <c r="F5338" s="269">
        <v>24.07</v>
      </c>
      <c r="G5338" s="270"/>
      <c r="I5338" s="103" t="s">
        <v>4</v>
      </c>
      <c r="J5338" s="103" t="str">
        <f t="shared" si="830"/>
        <v>Bognor Park Run 122</v>
      </c>
      <c r="K5338" s="103" t="str">
        <f t="shared" si="831"/>
        <v>David Skidmore</v>
      </c>
      <c r="L5338" s="103">
        <f t="shared" si="832"/>
        <v>8</v>
      </c>
      <c r="M5338" s="103" t="str">
        <f t="shared" si="833"/>
        <v>16</v>
      </c>
      <c r="N5338" s="103" t="str">
        <f t="shared" si="834"/>
        <v>10</v>
      </c>
      <c r="O5338" s="103" t="str">
        <f t="shared" si="835"/>
        <v>08</v>
      </c>
      <c r="P5338" s="103" t="str">
        <f t="shared" si="836"/>
        <v>08/10/16</v>
      </c>
      <c r="Q5338" s="103">
        <f t="shared" si="837"/>
        <v>5</v>
      </c>
      <c r="R5338" s="103" t="str">
        <f t="shared" si="838"/>
        <v>07</v>
      </c>
      <c r="S5338" s="103"/>
      <c r="T5338" s="103"/>
      <c r="U5338" s="103"/>
      <c r="V5338" s="103" t="str">
        <f t="shared" si="839"/>
        <v/>
      </c>
    </row>
    <row r="5339" spans="1:22" x14ac:dyDescent="0.45">
      <c r="A5339" s="290" t="s">
        <v>5192</v>
      </c>
      <c r="B5339" s="290" t="s">
        <v>116</v>
      </c>
      <c r="C5339" s="272">
        <v>2016</v>
      </c>
      <c r="D5339" s="291" t="s">
        <v>5193</v>
      </c>
      <c r="E5339" s="290" t="s">
        <v>228</v>
      </c>
      <c r="F5339" s="269">
        <v>24.15</v>
      </c>
      <c r="G5339" s="270"/>
      <c r="I5339" s="103" t="s">
        <v>4</v>
      </c>
      <c r="J5339" s="103" t="str">
        <f t="shared" si="830"/>
        <v>Bognor Park Run 122</v>
      </c>
      <c r="K5339" s="103" t="str">
        <f t="shared" si="831"/>
        <v>Carolyn Stapely</v>
      </c>
      <c r="L5339" s="103">
        <f t="shared" si="832"/>
        <v>8</v>
      </c>
      <c r="M5339" s="103" t="str">
        <f t="shared" si="833"/>
        <v>16</v>
      </c>
      <c r="N5339" s="103" t="str">
        <f t="shared" si="834"/>
        <v>10</v>
      </c>
      <c r="O5339" s="103" t="str">
        <f t="shared" si="835"/>
        <v>08</v>
      </c>
      <c r="P5339" s="103" t="str">
        <f t="shared" si="836"/>
        <v>08/10/16</v>
      </c>
      <c r="Q5339" s="103">
        <f t="shared" si="837"/>
        <v>5</v>
      </c>
      <c r="R5339" s="103" t="str">
        <f t="shared" si="838"/>
        <v>15</v>
      </c>
      <c r="S5339" s="103"/>
      <c r="T5339" s="103"/>
      <c r="U5339" s="103"/>
      <c r="V5339" s="103" t="str">
        <f t="shared" si="839"/>
        <v/>
      </c>
    </row>
    <row r="5340" spans="1:22" x14ac:dyDescent="0.45">
      <c r="A5340" s="290" t="s">
        <v>5192</v>
      </c>
      <c r="B5340" s="290" t="s">
        <v>116</v>
      </c>
      <c r="C5340" s="272">
        <v>2016</v>
      </c>
      <c r="D5340" s="291" t="s">
        <v>5193</v>
      </c>
      <c r="E5340" s="290" t="s">
        <v>125</v>
      </c>
      <c r="F5340" s="269">
        <v>24.31</v>
      </c>
      <c r="G5340" s="270"/>
      <c r="I5340" s="103" t="s">
        <v>4</v>
      </c>
      <c r="J5340" s="103" t="str">
        <f t="shared" si="830"/>
        <v>Bognor Park Run 122</v>
      </c>
      <c r="K5340" s="103" t="str">
        <f t="shared" si="831"/>
        <v>Carl Bryant</v>
      </c>
      <c r="L5340" s="103">
        <f t="shared" si="832"/>
        <v>8</v>
      </c>
      <c r="M5340" s="103" t="str">
        <f t="shared" si="833"/>
        <v>16</v>
      </c>
      <c r="N5340" s="103" t="str">
        <f t="shared" si="834"/>
        <v>10</v>
      </c>
      <c r="O5340" s="103" t="str">
        <f t="shared" si="835"/>
        <v>08</v>
      </c>
      <c r="P5340" s="103" t="str">
        <f t="shared" si="836"/>
        <v>08/10/16</v>
      </c>
      <c r="Q5340" s="103">
        <f t="shared" si="837"/>
        <v>5</v>
      </c>
      <c r="R5340" s="103" t="str">
        <f t="shared" si="838"/>
        <v>31</v>
      </c>
      <c r="S5340" s="103"/>
      <c r="T5340" s="103"/>
      <c r="U5340" s="103"/>
      <c r="V5340" s="103" t="str">
        <f t="shared" si="839"/>
        <v/>
      </c>
    </row>
    <row r="5341" spans="1:22" x14ac:dyDescent="0.45">
      <c r="A5341" s="290" t="s">
        <v>5192</v>
      </c>
      <c r="B5341" s="290" t="s">
        <v>116</v>
      </c>
      <c r="C5341" s="272">
        <v>2016</v>
      </c>
      <c r="D5341" s="291" t="s">
        <v>5193</v>
      </c>
      <c r="E5341" s="290" t="s">
        <v>162</v>
      </c>
      <c r="F5341" s="269">
        <v>24.34</v>
      </c>
      <c r="G5341" s="270"/>
      <c r="I5341" s="103" t="s">
        <v>4</v>
      </c>
      <c r="J5341" s="103" t="str">
        <f t="shared" si="830"/>
        <v>Bognor Park Run 122</v>
      </c>
      <c r="K5341" s="103" t="str">
        <f t="shared" si="831"/>
        <v>Matthew Reynolds</v>
      </c>
      <c r="L5341" s="103">
        <f t="shared" si="832"/>
        <v>8</v>
      </c>
      <c r="M5341" s="103" t="str">
        <f t="shared" si="833"/>
        <v>16</v>
      </c>
      <c r="N5341" s="103" t="str">
        <f t="shared" si="834"/>
        <v>10</v>
      </c>
      <c r="O5341" s="103" t="str">
        <f t="shared" si="835"/>
        <v>08</v>
      </c>
      <c r="P5341" s="103" t="str">
        <f t="shared" si="836"/>
        <v>08/10/16</v>
      </c>
      <c r="Q5341" s="103">
        <f t="shared" si="837"/>
        <v>5</v>
      </c>
      <c r="R5341" s="103" t="str">
        <f t="shared" si="838"/>
        <v>34</v>
      </c>
      <c r="S5341" s="103"/>
      <c r="T5341" s="103"/>
      <c r="U5341" s="103"/>
      <c r="V5341" s="103" t="str">
        <f t="shared" si="839"/>
        <v/>
      </c>
    </row>
    <row r="5342" spans="1:22" x14ac:dyDescent="0.45">
      <c r="A5342" s="290" t="s">
        <v>5192</v>
      </c>
      <c r="B5342" s="290" t="s">
        <v>116</v>
      </c>
      <c r="C5342" s="272">
        <v>2016</v>
      </c>
      <c r="D5342" s="291" t="s">
        <v>5193</v>
      </c>
      <c r="E5342" s="290" t="s">
        <v>5067</v>
      </c>
      <c r="F5342" s="269">
        <v>25.32</v>
      </c>
      <c r="G5342" s="270"/>
      <c r="I5342" s="103" t="s">
        <v>4</v>
      </c>
      <c r="J5342" s="103" t="str">
        <f t="shared" si="830"/>
        <v>Bognor Park Run 122</v>
      </c>
      <c r="K5342" s="103" t="str">
        <f t="shared" si="831"/>
        <v>Nathan Bilham</v>
      </c>
      <c r="L5342" s="103">
        <f t="shared" si="832"/>
        <v>8</v>
      </c>
      <c r="M5342" s="103" t="str">
        <f t="shared" si="833"/>
        <v>16</v>
      </c>
      <c r="N5342" s="103" t="str">
        <f t="shared" si="834"/>
        <v>10</v>
      </c>
      <c r="O5342" s="103" t="str">
        <f t="shared" si="835"/>
        <v>08</v>
      </c>
      <c r="P5342" s="103" t="str">
        <f t="shared" si="836"/>
        <v>08/10/16</v>
      </c>
      <c r="Q5342" s="103">
        <f t="shared" si="837"/>
        <v>5</v>
      </c>
      <c r="R5342" s="103" t="str">
        <f t="shared" si="838"/>
        <v>32</v>
      </c>
      <c r="S5342" s="103"/>
      <c r="T5342" s="103"/>
      <c r="U5342" s="103"/>
      <c r="V5342" s="103" t="str">
        <f t="shared" si="839"/>
        <v/>
      </c>
    </row>
    <row r="5343" spans="1:22" x14ac:dyDescent="0.45">
      <c r="A5343" s="290" t="s">
        <v>5192</v>
      </c>
      <c r="B5343" s="290" t="s">
        <v>116</v>
      </c>
      <c r="C5343" s="272">
        <v>2016</v>
      </c>
      <c r="D5343" s="291" t="s">
        <v>5193</v>
      </c>
      <c r="E5343" s="290" t="s">
        <v>140</v>
      </c>
      <c r="F5343" s="269">
        <v>26.28</v>
      </c>
      <c r="G5343" s="270"/>
      <c r="I5343" s="103" t="s">
        <v>4</v>
      </c>
      <c r="J5343" s="103" t="str">
        <f t="shared" si="830"/>
        <v>Bognor Park Run 122</v>
      </c>
      <c r="K5343" s="103" t="str">
        <f t="shared" si="831"/>
        <v>Robert Little</v>
      </c>
      <c r="L5343" s="103">
        <f t="shared" si="832"/>
        <v>8</v>
      </c>
      <c r="M5343" s="103" t="str">
        <f t="shared" si="833"/>
        <v>16</v>
      </c>
      <c r="N5343" s="103" t="str">
        <f t="shared" si="834"/>
        <v>10</v>
      </c>
      <c r="O5343" s="103" t="str">
        <f t="shared" si="835"/>
        <v>08</v>
      </c>
      <c r="P5343" s="103" t="str">
        <f t="shared" si="836"/>
        <v>08/10/16</v>
      </c>
      <c r="Q5343" s="103">
        <f t="shared" si="837"/>
        <v>5</v>
      </c>
      <c r="R5343" s="103" t="str">
        <f t="shared" si="838"/>
        <v>28</v>
      </c>
      <c r="S5343" s="103"/>
      <c r="T5343" s="103"/>
      <c r="U5343" s="103"/>
      <c r="V5343" s="103" t="str">
        <f t="shared" si="839"/>
        <v/>
      </c>
    </row>
    <row r="5344" spans="1:22" x14ac:dyDescent="0.45">
      <c r="A5344" s="290" t="s">
        <v>5192</v>
      </c>
      <c r="B5344" s="290" t="s">
        <v>116</v>
      </c>
      <c r="C5344" s="272">
        <v>2016</v>
      </c>
      <c r="D5344" s="291" t="s">
        <v>5193</v>
      </c>
      <c r="E5344" s="290" t="s">
        <v>137</v>
      </c>
      <c r="F5344" s="269">
        <v>26.45</v>
      </c>
      <c r="G5344" s="270"/>
      <c r="I5344" s="103" t="s">
        <v>4</v>
      </c>
      <c r="J5344" s="103" t="str">
        <f t="shared" si="830"/>
        <v>Bognor Park Run 122</v>
      </c>
      <c r="K5344" s="103" t="str">
        <f t="shared" si="831"/>
        <v>Daniel Hughes</v>
      </c>
      <c r="L5344" s="103">
        <f t="shared" si="832"/>
        <v>8</v>
      </c>
      <c r="M5344" s="103" t="str">
        <f t="shared" si="833"/>
        <v>16</v>
      </c>
      <c r="N5344" s="103" t="str">
        <f t="shared" si="834"/>
        <v>10</v>
      </c>
      <c r="O5344" s="103" t="str">
        <f t="shared" si="835"/>
        <v>08</v>
      </c>
      <c r="P5344" s="103" t="str">
        <f t="shared" si="836"/>
        <v>08/10/16</v>
      </c>
      <c r="Q5344" s="103">
        <f t="shared" si="837"/>
        <v>5</v>
      </c>
      <c r="R5344" s="103" t="str">
        <f t="shared" si="838"/>
        <v>45</v>
      </c>
      <c r="S5344" s="103"/>
      <c r="T5344" s="103"/>
      <c r="U5344" s="103"/>
      <c r="V5344" s="103" t="str">
        <f t="shared" si="839"/>
        <v/>
      </c>
    </row>
    <row r="5345" spans="1:22" x14ac:dyDescent="0.45">
      <c r="A5345" s="290" t="s">
        <v>5192</v>
      </c>
      <c r="B5345" s="290" t="s">
        <v>116</v>
      </c>
      <c r="C5345" s="272">
        <v>2016</v>
      </c>
      <c r="D5345" s="291" t="s">
        <v>5193</v>
      </c>
      <c r="E5345" s="290" t="s">
        <v>4550</v>
      </c>
      <c r="F5345" s="269">
        <v>27.31</v>
      </c>
      <c r="G5345" s="270"/>
      <c r="I5345" s="103" t="s">
        <v>4</v>
      </c>
      <c r="J5345" s="103" t="str">
        <f t="shared" si="830"/>
        <v>Bognor Park Run 122</v>
      </c>
      <c r="K5345" s="103" t="str">
        <f t="shared" si="831"/>
        <v>Simon Daymond</v>
      </c>
      <c r="L5345" s="103">
        <f t="shared" si="832"/>
        <v>8</v>
      </c>
      <c r="M5345" s="103" t="str">
        <f t="shared" si="833"/>
        <v>16</v>
      </c>
      <c r="N5345" s="103" t="str">
        <f t="shared" si="834"/>
        <v>10</v>
      </c>
      <c r="O5345" s="103" t="str">
        <f t="shared" si="835"/>
        <v>08</v>
      </c>
      <c r="P5345" s="103" t="str">
        <f t="shared" si="836"/>
        <v>08/10/16</v>
      </c>
      <c r="Q5345" s="103">
        <f t="shared" si="837"/>
        <v>5</v>
      </c>
      <c r="R5345" s="103" t="str">
        <f t="shared" si="838"/>
        <v>31</v>
      </c>
      <c r="S5345" s="103"/>
      <c r="T5345" s="103"/>
      <c r="U5345" s="103"/>
      <c r="V5345" s="103" t="str">
        <f t="shared" si="839"/>
        <v/>
      </c>
    </row>
    <row r="5346" spans="1:22" x14ac:dyDescent="0.45">
      <c r="A5346" s="290" t="s">
        <v>5192</v>
      </c>
      <c r="B5346" s="290" t="s">
        <v>116</v>
      </c>
      <c r="C5346" s="272">
        <v>2016</v>
      </c>
      <c r="D5346" s="291" t="s">
        <v>5193</v>
      </c>
      <c r="E5346" s="290" t="s">
        <v>193</v>
      </c>
      <c r="F5346" s="269">
        <v>28.52</v>
      </c>
      <c r="G5346" s="270"/>
      <c r="I5346" s="103" t="s">
        <v>4</v>
      </c>
      <c r="J5346" s="103" t="str">
        <f t="shared" si="830"/>
        <v>Bognor Park Run 122</v>
      </c>
      <c r="K5346" s="103" t="str">
        <f t="shared" si="831"/>
        <v>Claire Baker</v>
      </c>
      <c r="L5346" s="103">
        <f t="shared" si="832"/>
        <v>8</v>
      </c>
      <c r="M5346" s="103" t="str">
        <f t="shared" si="833"/>
        <v>16</v>
      </c>
      <c r="N5346" s="103" t="str">
        <f t="shared" si="834"/>
        <v>10</v>
      </c>
      <c r="O5346" s="103" t="str">
        <f t="shared" si="835"/>
        <v>08</v>
      </c>
      <c r="P5346" s="103" t="str">
        <f t="shared" si="836"/>
        <v>08/10/16</v>
      </c>
      <c r="Q5346" s="103">
        <f t="shared" si="837"/>
        <v>5</v>
      </c>
      <c r="R5346" s="103" t="str">
        <f t="shared" si="838"/>
        <v>52</v>
      </c>
      <c r="S5346" s="103"/>
      <c r="T5346" s="103"/>
      <c r="U5346" s="103"/>
      <c r="V5346" s="103" t="str">
        <f t="shared" si="839"/>
        <v/>
      </c>
    </row>
    <row r="5347" spans="1:22" x14ac:dyDescent="0.45">
      <c r="A5347" s="290" t="s">
        <v>5192</v>
      </c>
      <c r="B5347" s="290" t="s">
        <v>116</v>
      </c>
      <c r="C5347" s="272">
        <v>2016</v>
      </c>
      <c r="D5347" s="291" t="s">
        <v>5193</v>
      </c>
      <c r="E5347" s="290" t="s">
        <v>124</v>
      </c>
      <c r="F5347" s="269">
        <v>31.13</v>
      </c>
      <c r="G5347" s="270" t="s">
        <v>62</v>
      </c>
      <c r="I5347" s="103" t="s">
        <v>4</v>
      </c>
      <c r="J5347" s="103" t="str">
        <f t="shared" si="830"/>
        <v>Bognor Park Run 122</v>
      </c>
      <c r="K5347" s="103" t="str">
        <f t="shared" si="831"/>
        <v>Denis Mclinden</v>
      </c>
      <c r="L5347" s="103">
        <f t="shared" si="832"/>
        <v>8</v>
      </c>
      <c r="M5347" s="103" t="str">
        <f t="shared" si="833"/>
        <v>16</v>
      </c>
      <c r="N5347" s="103" t="str">
        <f t="shared" si="834"/>
        <v>10</v>
      </c>
      <c r="O5347" s="103" t="str">
        <f t="shared" si="835"/>
        <v>08</v>
      </c>
      <c r="P5347" s="103" t="str">
        <f t="shared" si="836"/>
        <v>08/10/16</v>
      </c>
      <c r="Q5347" s="103">
        <f t="shared" si="837"/>
        <v>5</v>
      </c>
      <c r="R5347" s="103" t="str">
        <f t="shared" si="838"/>
        <v>13</v>
      </c>
      <c r="S5347" s="103"/>
      <c r="T5347" s="103"/>
      <c r="U5347" s="103"/>
      <c r="V5347" s="103" t="str">
        <f t="shared" si="839"/>
        <v>PB</v>
      </c>
    </row>
    <row r="5348" spans="1:22" x14ac:dyDescent="0.45">
      <c r="A5348" s="290" t="s">
        <v>5192</v>
      </c>
      <c r="B5348" s="290" t="s">
        <v>116</v>
      </c>
      <c r="C5348" s="272">
        <v>2016</v>
      </c>
      <c r="D5348" s="291" t="s">
        <v>5193</v>
      </c>
      <c r="E5348" s="290" t="s">
        <v>151</v>
      </c>
      <c r="F5348" s="269">
        <v>31.44</v>
      </c>
      <c r="G5348" s="270"/>
      <c r="I5348" s="103" t="s">
        <v>4</v>
      </c>
      <c r="J5348" s="103" t="str">
        <f t="shared" si="830"/>
        <v>Bognor Park Run 122</v>
      </c>
      <c r="K5348" s="103" t="str">
        <f t="shared" si="831"/>
        <v>Jackie Greenway</v>
      </c>
      <c r="L5348" s="103">
        <f t="shared" si="832"/>
        <v>8</v>
      </c>
      <c r="M5348" s="103" t="str">
        <f t="shared" si="833"/>
        <v>16</v>
      </c>
      <c r="N5348" s="103" t="str">
        <f t="shared" si="834"/>
        <v>10</v>
      </c>
      <c r="O5348" s="103" t="str">
        <f t="shared" si="835"/>
        <v>08</v>
      </c>
      <c r="P5348" s="103" t="str">
        <f t="shared" si="836"/>
        <v>08/10/16</v>
      </c>
      <c r="Q5348" s="103">
        <f t="shared" si="837"/>
        <v>5</v>
      </c>
      <c r="R5348" s="103" t="str">
        <f t="shared" si="838"/>
        <v>44</v>
      </c>
      <c r="S5348" s="103"/>
      <c r="T5348" s="103"/>
      <c r="U5348" s="103"/>
      <c r="V5348" s="103" t="str">
        <f t="shared" si="839"/>
        <v/>
      </c>
    </row>
    <row r="5349" spans="1:22" x14ac:dyDescent="0.45">
      <c r="A5349" s="290" t="s">
        <v>5192</v>
      </c>
      <c r="B5349" s="290" t="s">
        <v>116</v>
      </c>
      <c r="C5349" s="272">
        <v>2016</v>
      </c>
      <c r="D5349" s="291" t="s">
        <v>5193</v>
      </c>
      <c r="E5349" s="290" t="s">
        <v>4891</v>
      </c>
      <c r="F5349" s="269">
        <v>32.22</v>
      </c>
      <c r="G5349" s="270"/>
      <c r="I5349" s="103" t="s">
        <v>4</v>
      </c>
      <c r="J5349" s="103" t="str">
        <f t="shared" si="830"/>
        <v>Bognor Park Run 122</v>
      </c>
      <c r="K5349" s="103" t="str">
        <f t="shared" si="831"/>
        <v>Sue Bickell</v>
      </c>
      <c r="L5349" s="103">
        <f t="shared" si="832"/>
        <v>8</v>
      </c>
      <c r="M5349" s="103" t="str">
        <f t="shared" si="833"/>
        <v>16</v>
      </c>
      <c r="N5349" s="103" t="str">
        <f t="shared" si="834"/>
        <v>10</v>
      </c>
      <c r="O5349" s="103" t="str">
        <f t="shared" si="835"/>
        <v>08</v>
      </c>
      <c r="P5349" s="103" t="str">
        <f t="shared" si="836"/>
        <v>08/10/16</v>
      </c>
      <c r="Q5349" s="103">
        <f t="shared" si="837"/>
        <v>5</v>
      </c>
      <c r="R5349" s="103" t="str">
        <f t="shared" si="838"/>
        <v>22</v>
      </c>
      <c r="S5349" s="103"/>
      <c r="T5349" s="103"/>
      <c r="U5349" s="103"/>
      <c r="V5349" s="103" t="str">
        <f t="shared" si="839"/>
        <v/>
      </c>
    </row>
    <row r="5350" spans="1:22" x14ac:dyDescent="0.45">
      <c r="A5350" s="290" t="s">
        <v>5192</v>
      </c>
      <c r="B5350" s="290" t="s">
        <v>116</v>
      </c>
      <c r="C5350" s="272">
        <v>2016</v>
      </c>
      <c r="D5350" s="291" t="s">
        <v>5193</v>
      </c>
      <c r="E5350" s="290" t="s">
        <v>4977</v>
      </c>
      <c r="F5350" s="269">
        <v>33.04</v>
      </c>
      <c r="G5350" s="270"/>
      <c r="I5350" s="103" t="s">
        <v>4</v>
      </c>
      <c r="J5350" s="103" t="str">
        <f t="shared" si="830"/>
        <v>Bognor Park Run 122</v>
      </c>
      <c r="K5350" s="103" t="str">
        <f t="shared" si="831"/>
        <v>Lea Hodgkins</v>
      </c>
      <c r="L5350" s="103">
        <f t="shared" si="832"/>
        <v>8</v>
      </c>
      <c r="M5350" s="103" t="str">
        <f t="shared" si="833"/>
        <v>16</v>
      </c>
      <c r="N5350" s="103" t="str">
        <f t="shared" si="834"/>
        <v>10</v>
      </c>
      <c r="O5350" s="103" t="str">
        <f t="shared" si="835"/>
        <v>08</v>
      </c>
      <c r="P5350" s="103" t="str">
        <f t="shared" si="836"/>
        <v>08/10/16</v>
      </c>
      <c r="Q5350" s="103">
        <f t="shared" si="837"/>
        <v>5</v>
      </c>
      <c r="R5350" s="103" t="str">
        <f t="shared" si="838"/>
        <v>04</v>
      </c>
      <c r="S5350" s="103"/>
      <c r="T5350" s="103"/>
      <c r="U5350" s="103"/>
      <c r="V5350" s="103" t="str">
        <f t="shared" si="839"/>
        <v/>
      </c>
    </row>
    <row r="5351" spans="1:22" x14ac:dyDescent="0.45">
      <c r="A5351" s="290" t="s">
        <v>5192</v>
      </c>
      <c r="B5351" s="290" t="s">
        <v>116</v>
      </c>
      <c r="C5351" s="272">
        <v>2016</v>
      </c>
      <c r="D5351" s="291" t="s">
        <v>5193</v>
      </c>
      <c r="E5351" s="290" t="s">
        <v>5117</v>
      </c>
      <c r="F5351" s="269">
        <v>34.42</v>
      </c>
      <c r="G5351" s="270" t="s">
        <v>62</v>
      </c>
      <c r="I5351" s="103" t="s">
        <v>4</v>
      </c>
      <c r="J5351" s="103" t="str">
        <f t="shared" si="830"/>
        <v>Bognor Park Run 122</v>
      </c>
      <c r="K5351" s="103" t="str">
        <f t="shared" si="831"/>
        <v>Hannah English</v>
      </c>
      <c r="L5351" s="103">
        <f t="shared" si="832"/>
        <v>8</v>
      </c>
      <c r="M5351" s="103" t="str">
        <f t="shared" si="833"/>
        <v>16</v>
      </c>
      <c r="N5351" s="103" t="str">
        <f t="shared" si="834"/>
        <v>10</v>
      </c>
      <c r="O5351" s="103" t="str">
        <f t="shared" si="835"/>
        <v>08</v>
      </c>
      <c r="P5351" s="103" t="str">
        <f t="shared" si="836"/>
        <v>08/10/16</v>
      </c>
      <c r="Q5351" s="103">
        <f t="shared" si="837"/>
        <v>5</v>
      </c>
      <c r="R5351" s="103" t="str">
        <f t="shared" si="838"/>
        <v>42</v>
      </c>
      <c r="S5351" s="103"/>
      <c r="T5351" s="103"/>
      <c r="U5351" s="103"/>
      <c r="V5351" s="103" t="str">
        <f t="shared" si="839"/>
        <v>PB</v>
      </c>
    </row>
    <row r="5352" spans="1:22" x14ac:dyDescent="0.45">
      <c r="A5352" s="290" t="s">
        <v>5192</v>
      </c>
      <c r="B5352" s="290" t="s">
        <v>116</v>
      </c>
      <c r="C5352" s="272">
        <v>2016</v>
      </c>
      <c r="D5352" s="291" t="s">
        <v>5193</v>
      </c>
      <c r="E5352" s="290" t="s">
        <v>4344</v>
      </c>
      <c r="F5352" s="269">
        <v>37.28</v>
      </c>
      <c r="G5352" s="270"/>
      <c r="I5352" s="103" t="s">
        <v>4</v>
      </c>
      <c r="J5352" s="103" t="str">
        <f t="shared" si="830"/>
        <v>Bognor Park Run 122</v>
      </c>
      <c r="K5352" s="103" t="str">
        <f t="shared" si="831"/>
        <v>Brenda Glendenning</v>
      </c>
      <c r="L5352" s="103">
        <f t="shared" si="832"/>
        <v>8</v>
      </c>
      <c r="M5352" s="103" t="str">
        <f t="shared" si="833"/>
        <v>16</v>
      </c>
      <c r="N5352" s="103" t="str">
        <f t="shared" si="834"/>
        <v>10</v>
      </c>
      <c r="O5352" s="103" t="str">
        <f t="shared" si="835"/>
        <v>08</v>
      </c>
      <c r="P5352" s="103" t="str">
        <f t="shared" si="836"/>
        <v>08/10/16</v>
      </c>
      <c r="Q5352" s="103">
        <f t="shared" si="837"/>
        <v>5</v>
      </c>
      <c r="R5352" s="103" t="str">
        <f t="shared" si="838"/>
        <v>28</v>
      </c>
      <c r="S5352" s="103"/>
      <c r="T5352" s="103"/>
      <c r="U5352" s="103"/>
      <c r="V5352" s="103" t="str">
        <f t="shared" si="839"/>
        <v/>
      </c>
    </row>
    <row r="5353" spans="1:22" x14ac:dyDescent="0.45">
      <c r="A5353" s="290" t="s">
        <v>5192</v>
      </c>
      <c r="B5353" s="290" t="s">
        <v>116</v>
      </c>
      <c r="C5353" s="272">
        <v>2016</v>
      </c>
      <c r="D5353" s="291" t="s">
        <v>5193</v>
      </c>
      <c r="E5353" s="290" t="s">
        <v>4353</v>
      </c>
      <c r="F5353" s="269">
        <v>43.41</v>
      </c>
      <c r="G5353" s="270"/>
      <c r="I5353" s="103" t="s">
        <v>4</v>
      </c>
      <c r="J5353" s="103" t="str">
        <f t="shared" si="830"/>
        <v>Bognor Park Run 122</v>
      </c>
      <c r="K5353" s="103" t="str">
        <f t="shared" si="831"/>
        <v>Jean Morris</v>
      </c>
      <c r="L5353" s="103">
        <f t="shared" si="832"/>
        <v>8</v>
      </c>
      <c r="M5353" s="103" t="str">
        <f t="shared" si="833"/>
        <v>16</v>
      </c>
      <c r="N5353" s="103" t="str">
        <f t="shared" si="834"/>
        <v>10</v>
      </c>
      <c r="O5353" s="103" t="str">
        <f t="shared" si="835"/>
        <v>08</v>
      </c>
      <c r="P5353" s="103" t="str">
        <f t="shared" si="836"/>
        <v>08/10/16</v>
      </c>
      <c r="Q5353" s="103">
        <f t="shared" si="837"/>
        <v>5</v>
      </c>
      <c r="R5353" s="103" t="str">
        <f t="shared" si="838"/>
        <v>41</v>
      </c>
      <c r="S5353" s="103"/>
      <c r="T5353" s="103"/>
      <c r="U5353" s="103"/>
      <c r="V5353" s="103" t="str">
        <f t="shared" si="839"/>
        <v/>
      </c>
    </row>
    <row r="5354" spans="1:22" x14ac:dyDescent="0.45">
      <c r="A5354" s="290" t="s">
        <v>5192</v>
      </c>
      <c r="B5354" s="290" t="s">
        <v>116</v>
      </c>
      <c r="C5354" s="272">
        <v>2016</v>
      </c>
      <c r="D5354" s="291" t="s">
        <v>5193</v>
      </c>
      <c r="E5354" s="290" t="s">
        <v>129</v>
      </c>
      <c r="F5354" s="269">
        <v>52.37</v>
      </c>
      <c r="G5354" s="270"/>
      <c r="I5354" s="103" t="s">
        <v>4</v>
      </c>
      <c r="J5354" s="103" t="str">
        <f t="shared" si="830"/>
        <v>Bognor Park Run 122</v>
      </c>
      <c r="K5354" s="103" t="str">
        <f t="shared" si="831"/>
        <v>Peter Chittenden</v>
      </c>
      <c r="L5354" s="103">
        <f t="shared" si="832"/>
        <v>8</v>
      </c>
      <c r="M5354" s="103" t="str">
        <f t="shared" si="833"/>
        <v>16</v>
      </c>
      <c r="N5354" s="103" t="str">
        <f t="shared" si="834"/>
        <v>10</v>
      </c>
      <c r="O5354" s="103" t="str">
        <f t="shared" si="835"/>
        <v>08</v>
      </c>
      <c r="P5354" s="103" t="str">
        <f t="shared" si="836"/>
        <v>08/10/16</v>
      </c>
      <c r="Q5354" s="103">
        <f t="shared" si="837"/>
        <v>5</v>
      </c>
      <c r="R5354" s="103" t="str">
        <f t="shared" si="838"/>
        <v>37</v>
      </c>
      <c r="S5354" s="103"/>
      <c r="T5354" s="103"/>
      <c r="U5354" s="103"/>
      <c r="V5354" s="103" t="str">
        <f t="shared" si="839"/>
        <v/>
      </c>
    </row>
    <row r="5355" spans="1:22" x14ac:dyDescent="0.45">
      <c r="A5355" s="290" t="s">
        <v>5194</v>
      </c>
      <c r="B5355" s="290" t="s">
        <v>1844</v>
      </c>
      <c r="C5355" s="272">
        <v>2016</v>
      </c>
      <c r="D5355" s="291" t="s">
        <v>5134</v>
      </c>
      <c r="E5355" s="290" t="s">
        <v>5002</v>
      </c>
      <c r="F5355" s="269">
        <v>21.35</v>
      </c>
      <c r="G5355" s="270"/>
      <c r="I5355" s="103" t="s">
        <v>4</v>
      </c>
      <c r="J5355" s="103" t="str">
        <f t="shared" si="830"/>
        <v>Hastings Park Run</v>
      </c>
      <c r="K5355" s="103" t="str">
        <f t="shared" si="831"/>
        <v>Juliet Stallard</v>
      </c>
      <c r="L5355" s="103">
        <f t="shared" si="832"/>
        <v>8</v>
      </c>
      <c r="M5355" s="103" t="str">
        <f t="shared" si="833"/>
        <v>16</v>
      </c>
      <c r="N5355" s="103" t="str">
        <f t="shared" si="834"/>
        <v>09</v>
      </c>
      <c r="O5355" s="103" t="str">
        <f t="shared" si="835"/>
        <v>24</v>
      </c>
      <c r="P5355" s="103" t="str">
        <f t="shared" si="836"/>
        <v>24/09/16</v>
      </c>
      <c r="Q5355" s="103">
        <f t="shared" si="837"/>
        <v>5</v>
      </c>
      <c r="R5355" s="103" t="str">
        <f t="shared" si="838"/>
        <v>35</v>
      </c>
      <c r="S5355" s="103"/>
      <c r="T5355" s="103"/>
      <c r="U5355" s="103"/>
      <c r="V5355" s="103" t="str">
        <f t="shared" si="839"/>
        <v/>
      </c>
    </row>
    <row r="5356" spans="1:22" x14ac:dyDescent="0.45">
      <c r="A5356" s="290" t="s">
        <v>5156</v>
      </c>
      <c r="B5356" s="290" t="s">
        <v>116</v>
      </c>
      <c r="C5356" s="272">
        <v>2016</v>
      </c>
      <c r="D5356" s="291" t="s">
        <v>5157</v>
      </c>
      <c r="E5356" s="290" t="s">
        <v>4499</v>
      </c>
      <c r="F5356" s="269">
        <v>20.12</v>
      </c>
      <c r="G5356" s="270"/>
      <c r="I5356" s="103" t="s">
        <v>4</v>
      </c>
      <c r="J5356" s="103" t="str">
        <f t="shared" si="830"/>
        <v>Bognor Park Run 121</v>
      </c>
      <c r="K5356" s="103" t="str">
        <f t="shared" si="831"/>
        <v>David Rowe</v>
      </c>
      <c r="L5356" s="103">
        <f t="shared" si="832"/>
        <v>8</v>
      </c>
      <c r="M5356" s="103" t="str">
        <f t="shared" si="833"/>
        <v>16</v>
      </c>
      <c r="N5356" s="103" t="str">
        <f t="shared" si="834"/>
        <v>10</v>
      </c>
      <c r="O5356" s="103" t="str">
        <f t="shared" si="835"/>
        <v>01</v>
      </c>
      <c r="P5356" s="103" t="str">
        <f t="shared" si="836"/>
        <v>01/10/16</v>
      </c>
      <c r="Q5356" s="103">
        <f t="shared" si="837"/>
        <v>5</v>
      </c>
      <c r="R5356" s="103" t="str">
        <f t="shared" si="838"/>
        <v>12</v>
      </c>
      <c r="S5356" s="103"/>
      <c r="T5356" s="103"/>
      <c r="U5356" s="103"/>
      <c r="V5356" s="103" t="str">
        <f t="shared" si="839"/>
        <v/>
      </c>
    </row>
    <row r="5357" spans="1:22" x14ac:dyDescent="0.45">
      <c r="A5357" s="290" t="s">
        <v>5156</v>
      </c>
      <c r="B5357" s="290" t="s">
        <v>116</v>
      </c>
      <c r="C5357" s="272">
        <v>2016</v>
      </c>
      <c r="D5357" s="291" t="s">
        <v>5157</v>
      </c>
      <c r="E5357" s="290" t="s">
        <v>4935</v>
      </c>
      <c r="F5357" s="269">
        <v>22.28</v>
      </c>
      <c r="G5357" s="270" t="s">
        <v>62</v>
      </c>
      <c r="I5357" s="103" t="s">
        <v>4</v>
      </c>
      <c r="J5357" s="103" t="str">
        <f t="shared" si="830"/>
        <v>Bognor Park Run 121</v>
      </c>
      <c r="K5357" s="103" t="str">
        <f t="shared" si="831"/>
        <v>Juliet Stallard</v>
      </c>
      <c r="L5357" s="103">
        <f t="shared" si="832"/>
        <v>8</v>
      </c>
      <c r="M5357" s="103" t="str">
        <f t="shared" si="833"/>
        <v>16</v>
      </c>
      <c r="N5357" s="103" t="str">
        <f t="shared" si="834"/>
        <v>10</v>
      </c>
      <c r="O5357" s="103" t="str">
        <f t="shared" si="835"/>
        <v>01</v>
      </c>
      <c r="P5357" s="103" t="str">
        <f t="shared" si="836"/>
        <v>01/10/16</v>
      </c>
      <c r="Q5357" s="103">
        <f t="shared" si="837"/>
        <v>5</v>
      </c>
      <c r="R5357" s="103" t="str">
        <f t="shared" si="838"/>
        <v>28</v>
      </c>
      <c r="S5357" s="103"/>
      <c r="T5357" s="103"/>
      <c r="U5357" s="103"/>
      <c r="V5357" s="103" t="str">
        <f t="shared" si="839"/>
        <v>PB</v>
      </c>
    </row>
    <row r="5358" spans="1:22" x14ac:dyDescent="0.45">
      <c r="A5358" s="290" t="s">
        <v>5156</v>
      </c>
      <c r="B5358" s="290" t="s">
        <v>116</v>
      </c>
      <c r="C5358" s="272">
        <v>2016</v>
      </c>
      <c r="D5358" s="291" t="s">
        <v>5157</v>
      </c>
      <c r="E5358" s="290" t="s">
        <v>185</v>
      </c>
      <c r="F5358" s="269">
        <v>22.34</v>
      </c>
      <c r="G5358" s="270"/>
      <c r="I5358" s="103" t="s">
        <v>4</v>
      </c>
      <c r="J5358" s="103" t="str">
        <f t="shared" si="830"/>
        <v>Bognor Park Run 121</v>
      </c>
      <c r="K5358" s="103" t="str">
        <f t="shared" si="831"/>
        <v>Anne Kari Enes</v>
      </c>
      <c r="L5358" s="103">
        <f t="shared" si="832"/>
        <v>8</v>
      </c>
      <c r="M5358" s="103" t="str">
        <f t="shared" si="833"/>
        <v>16</v>
      </c>
      <c r="N5358" s="103" t="str">
        <f t="shared" si="834"/>
        <v>10</v>
      </c>
      <c r="O5358" s="103" t="str">
        <f t="shared" si="835"/>
        <v>01</v>
      </c>
      <c r="P5358" s="103" t="str">
        <f t="shared" si="836"/>
        <v>01/10/16</v>
      </c>
      <c r="Q5358" s="103">
        <f t="shared" si="837"/>
        <v>5</v>
      </c>
      <c r="R5358" s="103" t="str">
        <f t="shared" si="838"/>
        <v>34</v>
      </c>
      <c r="S5358" s="103"/>
      <c r="T5358" s="103"/>
      <c r="U5358" s="103"/>
      <c r="V5358" s="103" t="str">
        <f t="shared" si="839"/>
        <v/>
      </c>
    </row>
    <row r="5359" spans="1:22" x14ac:dyDescent="0.45">
      <c r="A5359" s="290" t="s">
        <v>5156</v>
      </c>
      <c r="B5359" s="290" t="s">
        <v>116</v>
      </c>
      <c r="C5359" s="272">
        <v>2016</v>
      </c>
      <c r="D5359" s="291" t="s">
        <v>5157</v>
      </c>
      <c r="E5359" s="290" t="s">
        <v>119</v>
      </c>
      <c r="F5359" s="269">
        <v>23.12</v>
      </c>
      <c r="G5359" s="270"/>
      <c r="I5359" s="103" t="s">
        <v>4</v>
      </c>
      <c r="J5359" s="103" t="str">
        <f t="shared" si="830"/>
        <v>Bognor Park Run 121</v>
      </c>
      <c r="K5359" s="103" t="str">
        <f t="shared" si="831"/>
        <v>Paul Stevens</v>
      </c>
      <c r="L5359" s="103">
        <f t="shared" si="832"/>
        <v>8</v>
      </c>
      <c r="M5359" s="103" t="str">
        <f t="shared" si="833"/>
        <v>16</v>
      </c>
      <c r="N5359" s="103" t="str">
        <f t="shared" si="834"/>
        <v>10</v>
      </c>
      <c r="O5359" s="103" t="str">
        <f t="shared" si="835"/>
        <v>01</v>
      </c>
      <c r="P5359" s="103" t="str">
        <f t="shared" si="836"/>
        <v>01/10/16</v>
      </c>
      <c r="Q5359" s="103">
        <f t="shared" si="837"/>
        <v>5</v>
      </c>
      <c r="R5359" s="103" t="str">
        <f t="shared" si="838"/>
        <v>12</v>
      </c>
      <c r="S5359" s="103"/>
      <c r="T5359" s="103"/>
      <c r="U5359" s="103"/>
      <c r="V5359" s="103" t="str">
        <f t="shared" si="839"/>
        <v/>
      </c>
    </row>
    <row r="5360" spans="1:22" x14ac:dyDescent="0.45">
      <c r="A5360" s="290" t="s">
        <v>5156</v>
      </c>
      <c r="B5360" s="290" t="s">
        <v>116</v>
      </c>
      <c r="C5360" s="272">
        <v>2016</v>
      </c>
      <c r="D5360" s="291" t="s">
        <v>5157</v>
      </c>
      <c r="E5360" s="290" t="s">
        <v>128</v>
      </c>
      <c r="F5360" s="269">
        <v>23.23</v>
      </c>
      <c r="G5360" s="270"/>
      <c r="I5360" s="103" t="s">
        <v>4</v>
      </c>
      <c r="J5360" s="103" t="str">
        <f t="shared" si="830"/>
        <v>Bognor Park Run 121</v>
      </c>
      <c r="K5360" s="103" t="str">
        <f t="shared" si="831"/>
        <v>Tony Holcombe</v>
      </c>
      <c r="L5360" s="103">
        <f t="shared" si="832"/>
        <v>8</v>
      </c>
      <c r="M5360" s="103" t="str">
        <f t="shared" si="833"/>
        <v>16</v>
      </c>
      <c r="N5360" s="103" t="str">
        <f t="shared" si="834"/>
        <v>10</v>
      </c>
      <c r="O5360" s="103" t="str">
        <f t="shared" si="835"/>
        <v>01</v>
      </c>
      <c r="P5360" s="103" t="str">
        <f t="shared" si="836"/>
        <v>01/10/16</v>
      </c>
      <c r="Q5360" s="103">
        <f t="shared" si="837"/>
        <v>5</v>
      </c>
      <c r="R5360" s="103" t="str">
        <f t="shared" si="838"/>
        <v>23</v>
      </c>
      <c r="S5360" s="103"/>
      <c r="T5360" s="103"/>
      <c r="U5360" s="103"/>
      <c r="V5360" s="103" t="str">
        <f t="shared" si="839"/>
        <v/>
      </c>
    </row>
    <row r="5361" spans="1:22" x14ac:dyDescent="0.45">
      <c r="A5361" s="290" t="s">
        <v>5156</v>
      </c>
      <c r="B5361" s="290" t="s">
        <v>116</v>
      </c>
      <c r="C5361" s="272">
        <v>2016</v>
      </c>
      <c r="D5361" s="291" t="s">
        <v>5157</v>
      </c>
      <c r="E5361" s="290" t="s">
        <v>186</v>
      </c>
      <c r="F5361" s="269">
        <v>23.25</v>
      </c>
      <c r="G5361" s="270"/>
      <c r="I5361" s="103" t="s">
        <v>4</v>
      </c>
      <c r="J5361" s="103" t="str">
        <f t="shared" si="830"/>
        <v>Bognor Park Run 121</v>
      </c>
      <c r="K5361" s="103" t="str">
        <f t="shared" si="831"/>
        <v>Paul Westwood</v>
      </c>
      <c r="L5361" s="103">
        <f t="shared" si="832"/>
        <v>8</v>
      </c>
      <c r="M5361" s="103" t="str">
        <f t="shared" si="833"/>
        <v>16</v>
      </c>
      <c r="N5361" s="103" t="str">
        <f t="shared" si="834"/>
        <v>10</v>
      </c>
      <c r="O5361" s="103" t="str">
        <f t="shared" si="835"/>
        <v>01</v>
      </c>
      <c r="P5361" s="103" t="str">
        <f t="shared" si="836"/>
        <v>01/10/16</v>
      </c>
      <c r="Q5361" s="103">
        <f t="shared" si="837"/>
        <v>5</v>
      </c>
      <c r="R5361" s="103" t="str">
        <f t="shared" si="838"/>
        <v>25</v>
      </c>
      <c r="S5361" s="103"/>
      <c r="T5361" s="103"/>
      <c r="U5361" s="103"/>
      <c r="V5361" s="103" t="str">
        <f t="shared" si="839"/>
        <v/>
      </c>
    </row>
    <row r="5362" spans="1:22" x14ac:dyDescent="0.45">
      <c r="A5362" s="290" t="s">
        <v>5156</v>
      </c>
      <c r="B5362" s="290" t="s">
        <v>116</v>
      </c>
      <c r="C5362" s="272">
        <v>2016</v>
      </c>
      <c r="D5362" s="291" t="s">
        <v>5157</v>
      </c>
      <c r="E5362" s="290" t="s">
        <v>4909</v>
      </c>
      <c r="F5362" s="269">
        <v>23.43</v>
      </c>
      <c r="G5362" s="270"/>
      <c r="I5362" s="103" t="s">
        <v>4</v>
      </c>
      <c r="J5362" s="103" t="str">
        <f t="shared" si="830"/>
        <v>Bognor Park Run 121</v>
      </c>
      <c r="K5362" s="103" t="str">
        <f t="shared" si="831"/>
        <v>Gervais Ward</v>
      </c>
      <c r="L5362" s="103">
        <f t="shared" si="832"/>
        <v>8</v>
      </c>
      <c r="M5362" s="103" t="str">
        <f t="shared" si="833"/>
        <v>16</v>
      </c>
      <c r="N5362" s="103" t="str">
        <f t="shared" si="834"/>
        <v>10</v>
      </c>
      <c r="O5362" s="103" t="str">
        <f t="shared" si="835"/>
        <v>01</v>
      </c>
      <c r="P5362" s="103" t="str">
        <f t="shared" si="836"/>
        <v>01/10/16</v>
      </c>
      <c r="Q5362" s="103">
        <f t="shared" si="837"/>
        <v>5</v>
      </c>
      <c r="R5362" s="103" t="str">
        <f t="shared" si="838"/>
        <v>43</v>
      </c>
      <c r="S5362" s="103"/>
      <c r="T5362" s="103"/>
      <c r="U5362" s="103"/>
      <c r="V5362" s="103" t="str">
        <f t="shared" si="839"/>
        <v/>
      </c>
    </row>
    <row r="5363" spans="1:22" x14ac:dyDescent="0.45">
      <c r="A5363" s="290" t="s">
        <v>5156</v>
      </c>
      <c r="B5363" s="290" t="s">
        <v>116</v>
      </c>
      <c r="C5363" s="272">
        <v>2016</v>
      </c>
      <c r="D5363" s="291" t="s">
        <v>5157</v>
      </c>
      <c r="E5363" s="290" t="s">
        <v>162</v>
      </c>
      <c r="F5363" s="269">
        <v>24.46</v>
      </c>
      <c r="G5363" s="270"/>
      <c r="I5363" s="103" t="s">
        <v>4</v>
      </c>
      <c r="J5363" s="103" t="str">
        <f t="shared" si="830"/>
        <v>Bognor Park Run 121</v>
      </c>
      <c r="K5363" s="103" t="str">
        <f t="shared" si="831"/>
        <v>Matthew Reynolds</v>
      </c>
      <c r="L5363" s="103">
        <f t="shared" si="832"/>
        <v>8</v>
      </c>
      <c r="M5363" s="103" t="str">
        <f t="shared" si="833"/>
        <v>16</v>
      </c>
      <c r="N5363" s="103" t="str">
        <f t="shared" si="834"/>
        <v>10</v>
      </c>
      <c r="O5363" s="103" t="str">
        <f t="shared" si="835"/>
        <v>01</v>
      </c>
      <c r="P5363" s="103" t="str">
        <f t="shared" si="836"/>
        <v>01/10/16</v>
      </c>
      <c r="Q5363" s="103">
        <f t="shared" si="837"/>
        <v>5</v>
      </c>
      <c r="R5363" s="103" t="str">
        <f t="shared" si="838"/>
        <v>46</v>
      </c>
      <c r="S5363" s="103"/>
      <c r="T5363" s="103"/>
      <c r="U5363" s="103"/>
      <c r="V5363" s="103" t="str">
        <f t="shared" si="839"/>
        <v/>
      </c>
    </row>
    <row r="5364" spans="1:22" x14ac:dyDescent="0.45">
      <c r="A5364" s="290" t="s">
        <v>5156</v>
      </c>
      <c r="B5364" s="290" t="s">
        <v>116</v>
      </c>
      <c r="C5364" s="272">
        <v>2016</v>
      </c>
      <c r="D5364" s="291" t="s">
        <v>5157</v>
      </c>
      <c r="E5364" s="290" t="s">
        <v>4976</v>
      </c>
      <c r="F5364" s="269">
        <v>26.41</v>
      </c>
      <c r="G5364" s="270" t="s">
        <v>62</v>
      </c>
      <c r="I5364" s="103" t="s">
        <v>4</v>
      </c>
      <c r="J5364" s="103" t="str">
        <f t="shared" si="830"/>
        <v>Bognor Park Run 121</v>
      </c>
      <c r="K5364" s="103" t="str">
        <f t="shared" si="831"/>
        <v>Nathan Bilham</v>
      </c>
      <c r="L5364" s="103">
        <f t="shared" si="832"/>
        <v>8</v>
      </c>
      <c r="M5364" s="103" t="str">
        <f t="shared" si="833"/>
        <v>16</v>
      </c>
      <c r="N5364" s="103" t="str">
        <f t="shared" si="834"/>
        <v>10</v>
      </c>
      <c r="O5364" s="103" t="str">
        <f t="shared" si="835"/>
        <v>01</v>
      </c>
      <c r="P5364" s="103" t="str">
        <f t="shared" si="836"/>
        <v>01/10/16</v>
      </c>
      <c r="Q5364" s="103">
        <f t="shared" si="837"/>
        <v>5</v>
      </c>
      <c r="R5364" s="103" t="str">
        <f t="shared" si="838"/>
        <v>41</v>
      </c>
      <c r="S5364" s="103"/>
      <c r="T5364" s="103"/>
      <c r="U5364" s="103"/>
      <c r="V5364" s="103" t="str">
        <f t="shared" si="839"/>
        <v>PB</v>
      </c>
    </row>
    <row r="5365" spans="1:22" x14ac:dyDescent="0.45">
      <c r="A5365" s="290" t="s">
        <v>5156</v>
      </c>
      <c r="B5365" s="290" t="s">
        <v>116</v>
      </c>
      <c r="C5365" s="272">
        <v>2016</v>
      </c>
      <c r="D5365" s="291" t="s">
        <v>5157</v>
      </c>
      <c r="E5365" s="290" t="s">
        <v>122</v>
      </c>
      <c r="F5365" s="269">
        <v>27.41</v>
      </c>
      <c r="G5365" s="270"/>
      <c r="I5365" s="103" t="s">
        <v>4</v>
      </c>
      <c r="J5365" s="103" t="str">
        <f t="shared" si="830"/>
        <v>Bognor Park Run 121</v>
      </c>
      <c r="K5365" s="103" t="str">
        <f t="shared" si="831"/>
        <v>Peter Ramsdale</v>
      </c>
      <c r="L5365" s="103">
        <f t="shared" si="832"/>
        <v>8</v>
      </c>
      <c r="M5365" s="103" t="str">
        <f t="shared" si="833"/>
        <v>16</v>
      </c>
      <c r="N5365" s="103" t="str">
        <f t="shared" si="834"/>
        <v>10</v>
      </c>
      <c r="O5365" s="103" t="str">
        <f t="shared" si="835"/>
        <v>01</v>
      </c>
      <c r="P5365" s="103" t="str">
        <f t="shared" si="836"/>
        <v>01/10/16</v>
      </c>
      <c r="Q5365" s="103">
        <f t="shared" si="837"/>
        <v>5</v>
      </c>
      <c r="R5365" s="103" t="str">
        <f t="shared" si="838"/>
        <v>41</v>
      </c>
      <c r="S5365" s="103"/>
      <c r="T5365" s="103"/>
      <c r="U5365" s="103"/>
      <c r="V5365" s="103" t="str">
        <f t="shared" si="839"/>
        <v/>
      </c>
    </row>
    <row r="5366" spans="1:22" x14ac:dyDescent="0.45">
      <c r="A5366" s="290" t="s">
        <v>5156</v>
      </c>
      <c r="B5366" s="290" t="s">
        <v>116</v>
      </c>
      <c r="C5366" s="272">
        <v>2016</v>
      </c>
      <c r="D5366" s="291" t="s">
        <v>5157</v>
      </c>
      <c r="E5366" s="290" t="s">
        <v>142</v>
      </c>
      <c r="F5366" s="269">
        <v>27.56</v>
      </c>
      <c r="G5366" s="270"/>
      <c r="I5366" s="103" t="s">
        <v>4</v>
      </c>
      <c r="J5366" s="103" t="str">
        <f t="shared" si="830"/>
        <v>Bognor Park Run 121</v>
      </c>
      <c r="K5366" s="103" t="str">
        <f t="shared" si="831"/>
        <v>Karen Vilday</v>
      </c>
      <c r="L5366" s="103">
        <f t="shared" si="832"/>
        <v>8</v>
      </c>
      <c r="M5366" s="103" t="str">
        <f t="shared" si="833"/>
        <v>16</v>
      </c>
      <c r="N5366" s="103" t="str">
        <f t="shared" si="834"/>
        <v>10</v>
      </c>
      <c r="O5366" s="103" t="str">
        <f t="shared" si="835"/>
        <v>01</v>
      </c>
      <c r="P5366" s="103" t="str">
        <f t="shared" si="836"/>
        <v>01/10/16</v>
      </c>
      <c r="Q5366" s="103">
        <f t="shared" si="837"/>
        <v>5</v>
      </c>
      <c r="R5366" s="103" t="str">
        <f t="shared" si="838"/>
        <v>56</v>
      </c>
      <c r="S5366" s="103"/>
      <c r="T5366" s="103"/>
      <c r="U5366" s="103"/>
      <c r="V5366" s="103" t="str">
        <f t="shared" si="839"/>
        <v/>
      </c>
    </row>
    <row r="5367" spans="1:22" x14ac:dyDescent="0.45">
      <c r="A5367" s="290" t="s">
        <v>5156</v>
      </c>
      <c r="B5367" s="290" t="s">
        <v>116</v>
      </c>
      <c r="C5367" s="272">
        <v>2016</v>
      </c>
      <c r="D5367" s="291" t="s">
        <v>5157</v>
      </c>
      <c r="E5367" s="290" t="s">
        <v>188</v>
      </c>
      <c r="F5367" s="269">
        <v>28.36</v>
      </c>
      <c r="G5367" s="270"/>
      <c r="I5367" s="103" t="s">
        <v>4</v>
      </c>
      <c r="J5367" s="103" t="str">
        <f t="shared" si="830"/>
        <v>Bognor Park Run 121</v>
      </c>
      <c r="K5367" s="103" t="str">
        <f t="shared" si="831"/>
        <v>Jude Bazeley</v>
      </c>
      <c r="L5367" s="103">
        <f t="shared" si="832"/>
        <v>8</v>
      </c>
      <c r="M5367" s="103" t="str">
        <f t="shared" si="833"/>
        <v>16</v>
      </c>
      <c r="N5367" s="103" t="str">
        <f t="shared" si="834"/>
        <v>10</v>
      </c>
      <c r="O5367" s="103" t="str">
        <f t="shared" si="835"/>
        <v>01</v>
      </c>
      <c r="P5367" s="103" t="str">
        <f t="shared" si="836"/>
        <v>01/10/16</v>
      </c>
      <c r="Q5367" s="103">
        <f t="shared" si="837"/>
        <v>5</v>
      </c>
      <c r="R5367" s="103" t="str">
        <f t="shared" si="838"/>
        <v>36</v>
      </c>
      <c r="S5367" s="103"/>
      <c r="T5367" s="103"/>
      <c r="U5367" s="103"/>
      <c r="V5367" s="103" t="str">
        <f t="shared" si="839"/>
        <v/>
      </c>
    </row>
    <row r="5368" spans="1:22" x14ac:dyDescent="0.45">
      <c r="A5368" s="290" t="s">
        <v>5156</v>
      </c>
      <c r="B5368" s="290" t="s">
        <v>116</v>
      </c>
      <c r="C5368" s="272">
        <v>2016</v>
      </c>
      <c r="D5368" s="291" t="s">
        <v>5157</v>
      </c>
      <c r="E5368" s="290" t="s">
        <v>5158</v>
      </c>
      <c r="F5368" s="269">
        <v>29.14</v>
      </c>
      <c r="G5368" s="270"/>
      <c r="I5368" s="103" t="s">
        <v>4</v>
      </c>
      <c r="J5368" s="103" t="str">
        <f t="shared" si="830"/>
        <v>Bognor Park Run 121</v>
      </c>
      <c r="K5368" s="103" t="str">
        <f t="shared" si="831"/>
        <v>Vicky Cooper</v>
      </c>
      <c r="L5368" s="103">
        <f t="shared" si="832"/>
        <v>8</v>
      </c>
      <c r="M5368" s="103" t="str">
        <f t="shared" si="833"/>
        <v>16</v>
      </c>
      <c r="N5368" s="103" t="str">
        <f t="shared" si="834"/>
        <v>10</v>
      </c>
      <c r="O5368" s="103" t="str">
        <f t="shared" si="835"/>
        <v>01</v>
      </c>
      <c r="P5368" s="103" t="str">
        <f t="shared" si="836"/>
        <v>01/10/16</v>
      </c>
      <c r="Q5368" s="103">
        <f t="shared" si="837"/>
        <v>5</v>
      </c>
      <c r="R5368" s="103" t="str">
        <f t="shared" si="838"/>
        <v>14</v>
      </c>
      <c r="S5368" s="103"/>
      <c r="T5368" s="103"/>
      <c r="U5368" s="103"/>
      <c r="V5368" s="103" t="str">
        <f t="shared" si="839"/>
        <v/>
      </c>
    </row>
    <row r="5369" spans="1:22" x14ac:dyDescent="0.45">
      <c r="A5369" s="290" t="s">
        <v>5156</v>
      </c>
      <c r="B5369" s="290" t="s">
        <v>116</v>
      </c>
      <c r="C5369" s="272">
        <v>2016</v>
      </c>
      <c r="D5369" s="291" t="s">
        <v>5157</v>
      </c>
      <c r="E5369" s="290" t="s">
        <v>4817</v>
      </c>
      <c r="F5369" s="269">
        <v>31.14</v>
      </c>
      <c r="G5369" s="270"/>
      <c r="I5369" s="103" t="s">
        <v>4</v>
      </c>
      <c r="J5369" s="103" t="str">
        <f t="shared" si="830"/>
        <v>Bognor Park Run 121</v>
      </c>
      <c r="K5369" s="103" t="str">
        <f t="shared" si="831"/>
        <v>Carole Parncutt</v>
      </c>
      <c r="L5369" s="103">
        <f t="shared" si="832"/>
        <v>8</v>
      </c>
      <c r="M5369" s="103" t="str">
        <f t="shared" si="833"/>
        <v>16</v>
      </c>
      <c r="N5369" s="103" t="str">
        <f t="shared" si="834"/>
        <v>10</v>
      </c>
      <c r="O5369" s="103" t="str">
        <f t="shared" si="835"/>
        <v>01</v>
      </c>
      <c r="P5369" s="103" t="str">
        <f t="shared" si="836"/>
        <v>01/10/16</v>
      </c>
      <c r="Q5369" s="103">
        <f t="shared" si="837"/>
        <v>5</v>
      </c>
      <c r="R5369" s="103" t="str">
        <f t="shared" si="838"/>
        <v>14</v>
      </c>
      <c r="S5369" s="103"/>
      <c r="T5369" s="103"/>
      <c r="U5369" s="103"/>
      <c r="V5369" s="103" t="str">
        <f t="shared" si="839"/>
        <v/>
      </c>
    </row>
    <row r="5370" spans="1:22" x14ac:dyDescent="0.45">
      <c r="A5370" s="290" t="s">
        <v>5156</v>
      </c>
      <c r="B5370" s="290" t="s">
        <v>116</v>
      </c>
      <c r="C5370" s="272">
        <v>2016</v>
      </c>
      <c r="D5370" s="291" t="s">
        <v>5157</v>
      </c>
      <c r="E5370" s="290" t="s">
        <v>4872</v>
      </c>
      <c r="F5370" s="269">
        <v>31.38</v>
      </c>
      <c r="G5370" s="270"/>
      <c r="I5370" s="103" t="s">
        <v>4</v>
      </c>
      <c r="J5370" s="103" t="str">
        <f t="shared" si="830"/>
        <v>Bognor Park Run 121</v>
      </c>
      <c r="K5370" s="103" t="str">
        <f t="shared" si="831"/>
        <v>Alan Coombs</v>
      </c>
      <c r="L5370" s="103">
        <f t="shared" si="832"/>
        <v>8</v>
      </c>
      <c r="M5370" s="103" t="str">
        <f t="shared" si="833"/>
        <v>16</v>
      </c>
      <c r="N5370" s="103" t="str">
        <f t="shared" si="834"/>
        <v>10</v>
      </c>
      <c r="O5370" s="103" t="str">
        <f t="shared" si="835"/>
        <v>01</v>
      </c>
      <c r="P5370" s="103" t="str">
        <f t="shared" si="836"/>
        <v>01/10/16</v>
      </c>
      <c r="Q5370" s="103">
        <f t="shared" si="837"/>
        <v>5</v>
      </c>
      <c r="R5370" s="103" t="str">
        <f t="shared" si="838"/>
        <v>38</v>
      </c>
      <c r="S5370" s="103"/>
      <c r="T5370" s="103"/>
      <c r="U5370" s="103"/>
      <c r="V5370" s="103" t="str">
        <f t="shared" si="839"/>
        <v/>
      </c>
    </row>
    <row r="5371" spans="1:22" x14ac:dyDescent="0.45">
      <c r="A5371" s="290" t="s">
        <v>5156</v>
      </c>
      <c r="B5371" s="290" t="s">
        <v>116</v>
      </c>
      <c r="C5371" s="272">
        <v>2016</v>
      </c>
      <c r="D5371" s="291" t="s">
        <v>5157</v>
      </c>
      <c r="E5371" s="290" t="s">
        <v>144</v>
      </c>
      <c r="F5371" s="269">
        <v>33.25</v>
      </c>
      <c r="G5371" s="270"/>
      <c r="I5371" s="103" t="s">
        <v>4</v>
      </c>
      <c r="J5371" s="103" t="str">
        <f t="shared" si="830"/>
        <v>Bognor Park Run 121</v>
      </c>
      <c r="K5371" s="103" t="str">
        <f t="shared" si="831"/>
        <v>Charlotte Seaton</v>
      </c>
      <c r="L5371" s="103">
        <f t="shared" si="832"/>
        <v>8</v>
      </c>
      <c r="M5371" s="103" t="str">
        <f t="shared" si="833"/>
        <v>16</v>
      </c>
      <c r="N5371" s="103" t="str">
        <f t="shared" si="834"/>
        <v>10</v>
      </c>
      <c r="O5371" s="103" t="str">
        <f t="shared" si="835"/>
        <v>01</v>
      </c>
      <c r="P5371" s="103" t="str">
        <f t="shared" si="836"/>
        <v>01/10/16</v>
      </c>
      <c r="Q5371" s="103">
        <f t="shared" si="837"/>
        <v>5</v>
      </c>
      <c r="R5371" s="103" t="str">
        <f t="shared" si="838"/>
        <v>25</v>
      </c>
      <c r="S5371" s="103"/>
      <c r="T5371" s="103"/>
      <c r="U5371" s="103"/>
      <c r="V5371" s="103" t="str">
        <f t="shared" si="839"/>
        <v/>
      </c>
    </row>
    <row r="5372" spans="1:22" x14ac:dyDescent="0.45">
      <c r="A5372" s="290" t="s">
        <v>5156</v>
      </c>
      <c r="B5372" s="290" t="s">
        <v>116</v>
      </c>
      <c r="C5372" s="272">
        <v>2016</v>
      </c>
      <c r="D5372" s="291" t="s">
        <v>5157</v>
      </c>
      <c r="E5372" s="290" t="s">
        <v>4360</v>
      </c>
      <c r="F5372" s="269">
        <v>40.17</v>
      </c>
      <c r="G5372" s="270"/>
      <c r="I5372" s="103" t="s">
        <v>4</v>
      </c>
      <c r="J5372" s="103" t="str">
        <f t="shared" si="830"/>
        <v>Bognor Park Run 121</v>
      </c>
      <c r="K5372" s="103" t="str">
        <f t="shared" si="831"/>
        <v>David Skidmore</v>
      </c>
      <c r="L5372" s="103">
        <f t="shared" si="832"/>
        <v>8</v>
      </c>
      <c r="M5372" s="103" t="str">
        <f t="shared" si="833"/>
        <v>16</v>
      </c>
      <c r="N5372" s="103" t="str">
        <f t="shared" si="834"/>
        <v>10</v>
      </c>
      <c r="O5372" s="103" t="str">
        <f t="shared" si="835"/>
        <v>01</v>
      </c>
      <c r="P5372" s="103" t="str">
        <f t="shared" si="836"/>
        <v>01/10/16</v>
      </c>
      <c r="Q5372" s="103">
        <f t="shared" si="837"/>
        <v>5</v>
      </c>
      <c r="R5372" s="103" t="str">
        <f t="shared" si="838"/>
        <v>17</v>
      </c>
      <c r="S5372" s="103"/>
      <c r="T5372" s="103"/>
      <c r="U5372" s="103"/>
      <c r="V5372" s="103" t="str">
        <f t="shared" si="839"/>
        <v/>
      </c>
    </row>
    <row r="5373" spans="1:22" x14ac:dyDescent="0.45">
      <c r="A5373" s="290" t="s">
        <v>5156</v>
      </c>
      <c r="B5373" s="290" t="s">
        <v>116</v>
      </c>
      <c r="C5373" s="272">
        <v>2016</v>
      </c>
      <c r="D5373" s="291" t="s">
        <v>5157</v>
      </c>
      <c r="E5373" s="290" t="s">
        <v>4386</v>
      </c>
      <c r="F5373" s="269">
        <v>49.15</v>
      </c>
      <c r="G5373" s="270"/>
      <c r="I5373" s="103" t="s">
        <v>4</v>
      </c>
      <c r="J5373" s="103" t="str">
        <f t="shared" si="830"/>
        <v>Bognor Park Run 121</v>
      </c>
      <c r="K5373" s="103" t="str">
        <f t="shared" si="831"/>
        <v>Morrigan Glendenning</v>
      </c>
      <c r="L5373" s="103">
        <f t="shared" si="832"/>
        <v>8</v>
      </c>
      <c r="M5373" s="103" t="str">
        <f t="shared" si="833"/>
        <v>16</v>
      </c>
      <c r="N5373" s="103" t="str">
        <f t="shared" si="834"/>
        <v>10</v>
      </c>
      <c r="O5373" s="103" t="str">
        <f t="shared" si="835"/>
        <v>01</v>
      </c>
      <c r="P5373" s="103" t="str">
        <f t="shared" si="836"/>
        <v>01/10/16</v>
      </c>
      <c r="Q5373" s="103">
        <f t="shared" si="837"/>
        <v>5</v>
      </c>
      <c r="R5373" s="103" t="str">
        <f t="shared" si="838"/>
        <v>15</v>
      </c>
      <c r="S5373" s="103"/>
      <c r="T5373" s="103"/>
      <c r="U5373" s="103"/>
      <c r="V5373" s="103" t="str">
        <f t="shared" si="839"/>
        <v/>
      </c>
    </row>
    <row r="5374" spans="1:22" x14ac:dyDescent="0.45">
      <c r="A5374" s="290" t="s">
        <v>5156</v>
      </c>
      <c r="B5374" s="290" t="s">
        <v>116</v>
      </c>
      <c r="C5374" s="272">
        <v>2016</v>
      </c>
      <c r="D5374" s="291" t="s">
        <v>5157</v>
      </c>
      <c r="E5374" s="290" t="s">
        <v>129</v>
      </c>
      <c r="F5374" s="269">
        <v>57.06</v>
      </c>
      <c r="G5374" s="270"/>
      <c r="I5374" s="103" t="s">
        <v>4</v>
      </c>
      <c r="J5374" s="103" t="str">
        <f t="shared" si="830"/>
        <v>Bognor Park Run 121</v>
      </c>
      <c r="K5374" s="103" t="str">
        <f t="shared" si="831"/>
        <v>Peter Chittenden</v>
      </c>
      <c r="L5374" s="103">
        <f t="shared" si="832"/>
        <v>8</v>
      </c>
      <c r="M5374" s="103" t="str">
        <f t="shared" si="833"/>
        <v>16</v>
      </c>
      <c r="N5374" s="103" t="str">
        <f t="shared" si="834"/>
        <v>10</v>
      </c>
      <c r="O5374" s="103" t="str">
        <f t="shared" si="835"/>
        <v>01</v>
      </c>
      <c r="P5374" s="103" t="str">
        <f t="shared" si="836"/>
        <v>01/10/16</v>
      </c>
      <c r="Q5374" s="103">
        <f t="shared" si="837"/>
        <v>5</v>
      </c>
      <c r="R5374" s="103" t="str">
        <f t="shared" si="838"/>
        <v>06</v>
      </c>
      <c r="S5374" s="103"/>
      <c r="T5374" s="103"/>
      <c r="U5374" s="103"/>
      <c r="V5374" s="103" t="str">
        <f t="shared" si="839"/>
        <v/>
      </c>
    </row>
    <row r="5375" spans="1:22" x14ac:dyDescent="0.45">
      <c r="A5375" s="290" t="s">
        <v>177</v>
      </c>
      <c r="B5375" s="290" t="s">
        <v>1844</v>
      </c>
      <c r="C5375" s="272">
        <v>2016</v>
      </c>
      <c r="D5375" s="291" t="s">
        <v>5134</v>
      </c>
      <c r="E5375" s="290" t="s">
        <v>114</v>
      </c>
      <c r="F5375" s="269">
        <v>26.22</v>
      </c>
      <c r="G5375" s="270" t="s">
        <v>62</v>
      </c>
      <c r="I5375" s="103" t="s">
        <v>4</v>
      </c>
      <c r="J5375" s="103" t="str">
        <f t="shared" si="830"/>
        <v>Chichester Park Run</v>
      </c>
      <c r="K5375" s="103" t="str">
        <f t="shared" si="831"/>
        <v>Daniel Hughes</v>
      </c>
      <c r="L5375" s="103">
        <f t="shared" si="832"/>
        <v>8</v>
      </c>
      <c r="M5375" s="103" t="str">
        <f t="shared" si="833"/>
        <v>16</v>
      </c>
      <c r="N5375" s="103" t="str">
        <f t="shared" si="834"/>
        <v>09</v>
      </c>
      <c r="O5375" s="103" t="str">
        <f t="shared" si="835"/>
        <v>24</v>
      </c>
      <c r="P5375" s="103" t="str">
        <f t="shared" si="836"/>
        <v>24/09/16</v>
      </c>
      <c r="Q5375" s="103">
        <f t="shared" si="837"/>
        <v>5</v>
      </c>
      <c r="R5375" s="103" t="str">
        <f t="shared" si="838"/>
        <v>22</v>
      </c>
      <c r="S5375" s="103"/>
      <c r="T5375" s="103"/>
      <c r="U5375" s="103"/>
      <c r="V5375" s="103" t="str">
        <f t="shared" si="839"/>
        <v>PB</v>
      </c>
    </row>
    <row r="5376" spans="1:22" x14ac:dyDescent="0.45">
      <c r="A5376" s="290" t="s">
        <v>5136</v>
      </c>
      <c r="B5376" s="290" t="s">
        <v>1844</v>
      </c>
      <c r="C5376" s="272">
        <v>2016</v>
      </c>
      <c r="D5376" s="291" t="s">
        <v>5134</v>
      </c>
      <c r="E5376" s="290" t="s">
        <v>74</v>
      </c>
      <c r="F5376" s="269">
        <v>27.25</v>
      </c>
      <c r="G5376" s="270"/>
      <c r="I5376" s="103" t="s">
        <v>4</v>
      </c>
      <c r="J5376" s="103" t="str">
        <f t="shared" si="830"/>
        <v>Hove Park Run 120</v>
      </c>
      <c r="K5376" s="103" t="str">
        <f t="shared" si="831"/>
        <v>Joan Woolley</v>
      </c>
      <c r="L5376" s="103">
        <f t="shared" si="832"/>
        <v>8</v>
      </c>
      <c r="M5376" s="103" t="str">
        <f t="shared" si="833"/>
        <v>16</v>
      </c>
      <c r="N5376" s="103" t="str">
        <f t="shared" si="834"/>
        <v>09</v>
      </c>
      <c r="O5376" s="103" t="str">
        <f t="shared" si="835"/>
        <v>24</v>
      </c>
      <c r="P5376" s="103" t="str">
        <f t="shared" si="836"/>
        <v>24/09/16</v>
      </c>
      <c r="Q5376" s="103">
        <f t="shared" si="837"/>
        <v>5</v>
      </c>
      <c r="R5376" s="103" t="str">
        <f t="shared" si="838"/>
        <v>25</v>
      </c>
      <c r="S5376" s="103"/>
      <c r="T5376" s="103"/>
      <c r="U5376" s="103"/>
      <c r="V5376" s="103" t="str">
        <f t="shared" si="839"/>
        <v/>
      </c>
    </row>
    <row r="5377" spans="1:22" x14ac:dyDescent="0.45">
      <c r="A5377" s="290" t="s">
        <v>5133</v>
      </c>
      <c r="B5377" s="290" t="s">
        <v>116</v>
      </c>
      <c r="C5377" s="272">
        <v>2016</v>
      </c>
      <c r="D5377" s="291" t="s">
        <v>5134</v>
      </c>
      <c r="E5377" s="290" t="s">
        <v>4499</v>
      </c>
      <c r="F5377" s="269">
        <v>19.59</v>
      </c>
      <c r="G5377" s="270"/>
      <c r="I5377" s="103" t="s">
        <v>4</v>
      </c>
      <c r="J5377" s="103" t="str">
        <f t="shared" si="830"/>
        <v>Bognor Park Run 120</v>
      </c>
      <c r="K5377" s="103" t="str">
        <f t="shared" si="831"/>
        <v>David Rowe</v>
      </c>
      <c r="L5377" s="103">
        <f t="shared" si="832"/>
        <v>8</v>
      </c>
      <c r="M5377" s="103" t="str">
        <f t="shared" si="833"/>
        <v>16</v>
      </c>
      <c r="N5377" s="103" t="str">
        <f t="shared" si="834"/>
        <v>09</v>
      </c>
      <c r="O5377" s="103" t="str">
        <f t="shared" si="835"/>
        <v>24</v>
      </c>
      <c r="P5377" s="103" t="str">
        <f t="shared" si="836"/>
        <v>24/09/16</v>
      </c>
      <c r="Q5377" s="103">
        <f t="shared" si="837"/>
        <v>5</v>
      </c>
      <c r="R5377" s="103" t="str">
        <f t="shared" si="838"/>
        <v>59</v>
      </c>
      <c r="S5377" s="103"/>
      <c r="T5377" s="103"/>
      <c r="U5377" s="103"/>
      <c r="V5377" s="103" t="str">
        <f t="shared" si="839"/>
        <v/>
      </c>
    </row>
    <row r="5378" spans="1:22" x14ac:dyDescent="0.45">
      <c r="A5378" s="290" t="s">
        <v>5133</v>
      </c>
      <c r="B5378" s="290" t="s">
        <v>116</v>
      </c>
      <c r="C5378" s="272">
        <v>2016</v>
      </c>
      <c r="D5378" s="291" t="s">
        <v>5134</v>
      </c>
      <c r="E5378" s="290" t="s">
        <v>51</v>
      </c>
      <c r="F5378" s="269">
        <v>21.28</v>
      </c>
      <c r="G5378" s="270"/>
      <c r="I5378" s="103" t="s">
        <v>4</v>
      </c>
      <c r="J5378" s="103" t="str">
        <f t="shared" si="830"/>
        <v>Bognor Park Run 120</v>
      </c>
      <c r="K5378" s="103" t="str">
        <f t="shared" si="831"/>
        <v>Duncan Stephenson-Gill</v>
      </c>
      <c r="L5378" s="103">
        <f t="shared" si="832"/>
        <v>8</v>
      </c>
      <c r="M5378" s="103" t="str">
        <f t="shared" si="833"/>
        <v>16</v>
      </c>
      <c r="N5378" s="103" t="str">
        <f t="shared" si="834"/>
        <v>09</v>
      </c>
      <c r="O5378" s="103" t="str">
        <f t="shared" si="835"/>
        <v>24</v>
      </c>
      <c r="P5378" s="103" t="str">
        <f t="shared" si="836"/>
        <v>24/09/16</v>
      </c>
      <c r="Q5378" s="103">
        <f t="shared" si="837"/>
        <v>5</v>
      </c>
      <c r="R5378" s="103" t="str">
        <f t="shared" si="838"/>
        <v>28</v>
      </c>
      <c r="S5378" s="103"/>
      <c r="T5378" s="103"/>
      <c r="U5378" s="103"/>
      <c r="V5378" s="103" t="str">
        <f t="shared" si="839"/>
        <v/>
      </c>
    </row>
    <row r="5379" spans="1:22" x14ac:dyDescent="0.45">
      <c r="A5379" s="290" t="s">
        <v>5133</v>
      </c>
      <c r="B5379" s="290" t="s">
        <v>116</v>
      </c>
      <c r="C5379" s="272">
        <v>2016</v>
      </c>
      <c r="D5379" s="291" t="s">
        <v>5134</v>
      </c>
      <c r="E5379" s="290" t="s">
        <v>5051</v>
      </c>
      <c r="F5379" s="269">
        <v>22.05</v>
      </c>
      <c r="G5379" s="270"/>
      <c r="I5379" s="103" t="s">
        <v>4</v>
      </c>
      <c r="J5379" s="103" t="str">
        <f t="shared" si="830"/>
        <v>Bognor Park Run 120</v>
      </c>
      <c r="K5379" s="103" t="str">
        <f t="shared" si="831"/>
        <v>Daryl Fairbrother</v>
      </c>
      <c r="L5379" s="103">
        <f t="shared" si="832"/>
        <v>8</v>
      </c>
      <c r="M5379" s="103" t="str">
        <f t="shared" si="833"/>
        <v>16</v>
      </c>
      <c r="N5379" s="103" t="str">
        <f t="shared" si="834"/>
        <v>09</v>
      </c>
      <c r="O5379" s="103" t="str">
        <f t="shared" si="835"/>
        <v>24</v>
      </c>
      <c r="P5379" s="103" t="str">
        <f t="shared" si="836"/>
        <v>24/09/16</v>
      </c>
      <c r="Q5379" s="103">
        <f t="shared" si="837"/>
        <v>5</v>
      </c>
      <c r="R5379" s="103" t="str">
        <f t="shared" si="838"/>
        <v>05</v>
      </c>
      <c r="S5379" s="103"/>
      <c r="T5379" s="103"/>
      <c r="U5379" s="103"/>
      <c r="V5379" s="103" t="str">
        <f t="shared" si="839"/>
        <v/>
      </c>
    </row>
    <row r="5380" spans="1:22" x14ac:dyDescent="0.45">
      <c r="A5380" s="290" t="s">
        <v>5133</v>
      </c>
      <c r="B5380" s="290" t="s">
        <v>116</v>
      </c>
      <c r="C5380" s="272">
        <v>2016</v>
      </c>
      <c r="D5380" s="291" t="s">
        <v>5134</v>
      </c>
      <c r="E5380" s="290" t="s">
        <v>4550</v>
      </c>
      <c r="F5380" s="269">
        <v>22.08</v>
      </c>
      <c r="G5380" s="270"/>
      <c r="I5380" s="103" t="s">
        <v>4</v>
      </c>
      <c r="J5380" s="103" t="str">
        <f t="shared" si="830"/>
        <v>Bognor Park Run 120</v>
      </c>
      <c r="K5380" s="103" t="str">
        <f t="shared" si="831"/>
        <v>Simon Daymond</v>
      </c>
      <c r="L5380" s="103">
        <f t="shared" si="832"/>
        <v>8</v>
      </c>
      <c r="M5380" s="103" t="str">
        <f t="shared" si="833"/>
        <v>16</v>
      </c>
      <c r="N5380" s="103" t="str">
        <f t="shared" si="834"/>
        <v>09</v>
      </c>
      <c r="O5380" s="103" t="str">
        <f t="shared" si="835"/>
        <v>24</v>
      </c>
      <c r="P5380" s="103" t="str">
        <f t="shared" si="836"/>
        <v>24/09/16</v>
      </c>
      <c r="Q5380" s="103">
        <f t="shared" si="837"/>
        <v>5</v>
      </c>
      <c r="R5380" s="103" t="str">
        <f t="shared" si="838"/>
        <v>08</v>
      </c>
      <c r="S5380" s="103"/>
      <c r="T5380" s="103"/>
      <c r="U5380" s="103"/>
      <c r="V5380" s="103" t="str">
        <f t="shared" si="839"/>
        <v/>
      </c>
    </row>
    <row r="5381" spans="1:22" x14ac:dyDescent="0.45">
      <c r="A5381" s="290" t="s">
        <v>5133</v>
      </c>
      <c r="B5381" s="290" t="s">
        <v>116</v>
      </c>
      <c r="C5381" s="272">
        <v>2016</v>
      </c>
      <c r="D5381" s="291" t="s">
        <v>5134</v>
      </c>
      <c r="E5381" s="290" t="s">
        <v>128</v>
      </c>
      <c r="F5381" s="269">
        <v>22.24</v>
      </c>
      <c r="G5381" s="270" t="s">
        <v>62</v>
      </c>
      <c r="I5381" s="103" t="s">
        <v>4</v>
      </c>
      <c r="J5381" s="103" t="str">
        <f t="shared" si="830"/>
        <v>Bognor Park Run 120</v>
      </c>
      <c r="K5381" s="103" t="str">
        <f t="shared" si="831"/>
        <v>Tony Holcombe</v>
      </c>
      <c r="L5381" s="103">
        <f t="shared" si="832"/>
        <v>8</v>
      </c>
      <c r="M5381" s="103" t="str">
        <f t="shared" si="833"/>
        <v>16</v>
      </c>
      <c r="N5381" s="103" t="str">
        <f t="shared" si="834"/>
        <v>09</v>
      </c>
      <c r="O5381" s="103" t="str">
        <f t="shared" si="835"/>
        <v>24</v>
      </c>
      <c r="P5381" s="103" t="str">
        <f t="shared" si="836"/>
        <v>24/09/16</v>
      </c>
      <c r="Q5381" s="103">
        <f t="shared" si="837"/>
        <v>5</v>
      </c>
      <c r="R5381" s="103" t="str">
        <f t="shared" si="838"/>
        <v>24</v>
      </c>
      <c r="S5381" s="103"/>
      <c r="T5381" s="103"/>
      <c r="U5381" s="103"/>
      <c r="V5381" s="103" t="str">
        <f t="shared" si="839"/>
        <v>PB</v>
      </c>
    </row>
    <row r="5382" spans="1:22" x14ac:dyDescent="0.45">
      <c r="A5382" s="290" t="s">
        <v>5133</v>
      </c>
      <c r="B5382" s="290" t="s">
        <v>116</v>
      </c>
      <c r="C5382" s="272">
        <v>2016</v>
      </c>
      <c r="D5382" s="291" t="s">
        <v>5134</v>
      </c>
      <c r="E5382" s="290" t="s">
        <v>273</v>
      </c>
      <c r="F5382" s="269">
        <v>22.44</v>
      </c>
      <c r="G5382" s="270"/>
      <c r="I5382" s="103" t="s">
        <v>4</v>
      </c>
      <c r="J5382" s="103" t="str">
        <f t="shared" ref="J5382:J5445" si="840">PROPER(A5382)</f>
        <v>Bognor Park Run 120</v>
      </c>
      <c r="K5382" s="103" t="str">
        <f t="shared" ref="K5382:K5445" si="841">PROPER(TRIM(E5382))</f>
        <v>Ian Bayley</v>
      </c>
      <c r="L5382" s="103">
        <f t="shared" ref="L5382:L5445" si="842">LEN(D5382)</f>
        <v>8</v>
      </c>
      <c r="M5382" s="103" t="str">
        <f t="shared" ref="M5382:M5445" si="843">RIGHT(C5382,2)</f>
        <v>16</v>
      </c>
      <c r="N5382" s="103" t="str">
        <f t="shared" ref="N5382:N5445" si="844">IF(L5382=8,MID(D5382,4,2),0)</f>
        <v>09</v>
      </c>
      <c r="O5382" s="103" t="str">
        <f t="shared" ref="O5382:O5445" si="845">IF(L5382=8,LEFT(D5382,2),0)</f>
        <v>24</v>
      </c>
      <c r="P5382" s="103" t="str">
        <f t="shared" ref="P5382:P5445" si="846">O5382&amp;"/"&amp;N5382&amp;"/"&amp;M5382</f>
        <v>24/09/16</v>
      </c>
      <c r="Q5382" s="103">
        <f t="shared" ref="Q5382:Q5445" si="847">LEN(F5382)</f>
        <v>5</v>
      </c>
      <c r="R5382" s="103" t="str">
        <f t="shared" ref="R5382:R5445" si="848">IF(Q5382=5, RIGHT(F5382,2), IF(Q5382=4,RIGHT(F5382,1)&amp;"0", 0))</f>
        <v>44</v>
      </c>
      <c r="S5382" s="103"/>
      <c r="T5382" s="103"/>
      <c r="U5382" s="103"/>
      <c r="V5382" s="103" t="str">
        <f t="shared" ref="V5382:V5445" si="849">TRIM(G5382)</f>
        <v/>
      </c>
    </row>
    <row r="5383" spans="1:22" x14ac:dyDescent="0.45">
      <c r="A5383" s="290" t="s">
        <v>5133</v>
      </c>
      <c r="B5383" s="290" t="s">
        <v>116</v>
      </c>
      <c r="C5383" s="272">
        <v>2016</v>
      </c>
      <c r="D5383" s="291" t="s">
        <v>5134</v>
      </c>
      <c r="E5383" s="290" t="s">
        <v>118</v>
      </c>
      <c r="F5383" s="269">
        <v>22.48</v>
      </c>
      <c r="G5383" s="270"/>
      <c r="I5383" s="103" t="s">
        <v>4</v>
      </c>
      <c r="J5383" s="103" t="str">
        <f t="shared" si="840"/>
        <v>Bognor Park Run 120</v>
      </c>
      <c r="K5383" s="103" t="str">
        <f t="shared" si="841"/>
        <v>Keith Hardwell</v>
      </c>
      <c r="L5383" s="103">
        <f t="shared" si="842"/>
        <v>8</v>
      </c>
      <c r="M5383" s="103" t="str">
        <f t="shared" si="843"/>
        <v>16</v>
      </c>
      <c r="N5383" s="103" t="str">
        <f t="shared" si="844"/>
        <v>09</v>
      </c>
      <c r="O5383" s="103" t="str">
        <f t="shared" si="845"/>
        <v>24</v>
      </c>
      <c r="P5383" s="103" t="str">
        <f t="shared" si="846"/>
        <v>24/09/16</v>
      </c>
      <c r="Q5383" s="103">
        <f t="shared" si="847"/>
        <v>5</v>
      </c>
      <c r="R5383" s="103" t="str">
        <f t="shared" si="848"/>
        <v>48</v>
      </c>
      <c r="S5383" s="103"/>
      <c r="T5383" s="103"/>
      <c r="U5383" s="103"/>
      <c r="V5383" s="103" t="str">
        <f t="shared" si="849"/>
        <v/>
      </c>
    </row>
    <row r="5384" spans="1:22" x14ac:dyDescent="0.45">
      <c r="A5384" s="290" t="s">
        <v>5133</v>
      </c>
      <c r="B5384" s="290" t="s">
        <v>116</v>
      </c>
      <c r="C5384" s="272">
        <v>2016</v>
      </c>
      <c r="D5384" s="291" t="s">
        <v>5134</v>
      </c>
      <c r="E5384" s="290" t="s">
        <v>4935</v>
      </c>
      <c r="F5384" s="269">
        <v>22.54</v>
      </c>
      <c r="G5384" s="270"/>
      <c r="I5384" s="103" t="s">
        <v>4</v>
      </c>
      <c r="J5384" s="103" t="str">
        <f t="shared" si="840"/>
        <v>Bognor Park Run 120</v>
      </c>
      <c r="K5384" s="103" t="str">
        <f t="shared" si="841"/>
        <v>Juliet Stallard</v>
      </c>
      <c r="L5384" s="103">
        <f t="shared" si="842"/>
        <v>8</v>
      </c>
      <c r="M5384" s="103" t="str">
        <f t="shared" si="843"/>
        <v>16</v>
      </c>
      <c r="N5384" s="103" t="str">
        <f t="shared" si="844"/>
        <v>09</v>
      </c>
      <c r="O5384" s="103" t="str">
        <f t="shared" si="845"/>
        <v>24</v>
      </c>
      <c r="P5384" s="103" t="str">
        <f t="shared" si="846"/>
        <v>24/09/16</v>
      </c>
      <c r="Q5384" s="103">
        <f t="shared" si="847"/>
        <v>5</v>
      </c>
      <c r="R5384" s="103" t="str">
        <f t="shared" si="848"/>
        <v>54</v>
      </c>
      <c r="S5384" s="103"/>
      <c r="T5384" s="103"/>
      <c r="U5384" s="103"/>
      <c r="V5384" s="103" t="str">
        <f t="shared" si="849"/>
        <v/>
      </c>
    </row>
    <row r="5385" spans="1:22" x14ac:dyDescent="0.45">
      <c r="A5385" s="290" t="s">
        <v>5133</v>
      </c>
      <c r="B5385" s="290" t="s">
        <v>116</v>
      </c>
      <c r="C5385" s="272">
        <v>2016</v>
      </c>
      <c r="D5385" s="291" t="s">
        <v>5134</v>
      </c>
      <c r="E5385" s="290" t="s">
        <v>4500</v>
      </c>
      <c r="F5385" s="269">
        <v>23.15</v>
      </c>
      <c r="G5385" s="270"/>
      <c r="I5385" s="103" t="s">
        <v>4</v>
      </c>
      <c r="J5385" s="103" t="str">
        <f t="shared" si="840"/>
        <v>Bognor Park Run 120</v>
      </c>
      <c r="K5385" s="103" t="str">
        <f t="shared" si="841"/>
        <v>Gareth Stemp</v>
      </c>
      <c r="L5385" s="103">
        <f t="shared" si="842"/>
        <v>8</v>
      </c>
      <c r="M5385" s="103" t="str">
        <f t="shared" si="843"/>
        <v>16</v>
      </c>
      <c r="N5385" s="103" t="str">
        <f t="shared" si="844"/>
        <v>09</v>
      </c>
      <c r="O5385" s="103" t="str">
        <f t="shared" si="845"/>
        <v>24</v>
      </c>
      <c r="P5385" s="103" t="str">
        <f t="shared" si="846"/>
        <v>24/09/16</v>
      </c>
      <c r="Q5385" s="103">
        <f t="shared" si="847"/>
        <v>5</v>
      </c>
      <c r="R5385" s="103" t="str">
        <f t="shared" si="848"/>
        <v>15</v>
      </c>
      <c r="S5385" s="103"/>
      <c r="T5385" s="103"/>
      <c r="U5385" s="103"/>
      <c r="V5385" s="103" t="str">
        <f t="shared" si="849"/>
        <v/>
      </c>
    </row>
    <row r="5386" spans="1:22" x14ac:dyDescent="0.45">
      <c r="A5386" s="290" t="s">
        <v>5133</v>
      </c>
      <c r="B5386" s="290" t="s">
        <v>116</v>
      </c>
      <c r="C5386" s="272">
        <v>2016</v>
      </c>
      <c r="D5386" s="291" t="s">
        <v>5134</v>
      </c>
      <c r="E5386" s="290" t="s">
        <v>186</v>
      </c>
      <c r="F5386" s="269">
        <v>23.39</v>
      </c>
      <c r="G5386" s="270"/>
      <c r="I5386" s="103" t="s">
        <v>4</v>
      </c>
      <c r="J5386" s="103" t="str">
        <f t="shared" si="840"/>
        <v>Bognor Park Run 120</v>
      </c>
      <c r="K5386" s="103" t="str">
        <f t="shared" si="841"/>
        <v>Paul Westwood</v>
      </c>
      <c r="L5386" s="103">
        <f t="shared" si="842"/>
        <v>8</v>
      </c>
      <c r="M5386" s="103" t="str">
        <f t="shared" si="843"/>
        <v>16</v>
      </c>
      <c r="N5386" s="103" t="str">
        <f t="shared" si="844"/>
        <v>09</v>
      </c>
      <c r="O5386" s="103" t="str">
        <f t="shared" si="845"/>
        <v>24</v>
      </c>
      <c r="P5386" s="103" t="str">
        <f t="shared" si="846"/>
        <v>24/09/16</v>
      </c>
      <c r="Q5386" s="103">
        <f t="shared" si="847"/>
        <v>5</v>
      </c>
      <c r="R5386" s="103" t="str">
        <f t="shared" si="848"/>
        <v>39</v>
      </c>
      <c r="S5386" s="103"/>
      <c r="T5386" s="103"/>
      <c r="U5386" s="103"/>
      <c r="V5386" s="103" t="str">
        <f t="shared" si="849"/>
        <v/>
      </c>
    </row>
    <row r="5387" spans="1:22" x14ac:dyDescent="0.45">
      <c r="A5387" s="290" t="s">
        <v>5133</v>
      </c>
      <c r="B5387" s="290" t="s">
        <v>116</v>
      </c>
      <c r="C5387" s="272">
        <v>2016</v>
      </c>
      <c r="D5387" s="291" t="s">
        <v>5134</v>
      </c>
      <c r="E5387" s="290" t="s">
        <v>119</v>
      </c>
      <c r="F5387" s="269">
        <v>23.45</v>
      </c>
      <c r="G5387" s="270"/>
      <c r="I5387" s="103" t="s">
        <v>4</v>
      </c>
      <c r="J5387" s="103" t="str">
        <f t="shared" si="840"/>
        <v>Bognor Park Run 120</v>
      </c>
      <c r="K5387" s="103" t="str">
        <f t="shared" si="841"/>
        <v>Paul Stevens</v>
      </c>
      <c r="L5387" s="103">
        <f t="shared" si="842"/>
        <v>8</v>
      </c>
      <c r="M5387" s="103" t="str">
        <f t="shared" si="843"/>
        <v>16</v>
      </c>
      <c r="N5387" s="103" t="str">
        <f t="shared" si="844"/>
        <v>09</v>
      </c>
      <c r="O5387" s="103" t="str">
        <f t="shared" si="845"/>
        <v>24</v>
      </c>
      <c r="P5387" s="103" t="str">
        <f t="shared" si="846"/>
        <v>24/09/16</v>
      </c>
      <c r="Q5387" s="103">
        <f t="shared" si="847"/>
        <v>5</v>
      </c>
      <c r="R5387" s="103" t="str">
        <f t="shared" si="848"/>
        <v>45</v>
      </c>
      <c r="S5387" s="103"/>
      <c r="T5387" s="103"/>
      <c r="U5387" s="103"/>
      <c r="V5387" s="103" t="str">
        <f t="shared" si="849"/>
        <v/>
      </c>
    </row>
    <row r="5388" spans="1:22" x14ac:dyDescent="0.45">
      <c r="A5388" s="290" t="s">
        <v>5133</v>
      </c>
      <c r="B5388" s="290" t="s">
        <v>116</v>
      </c>
      <c r="C5388" s="272">
        <v>2016</v>
      </c>
      <c r="D5388" s="291" t="s">
        <v>5134</v>
      </c>
      <c r="E5388" s="290" t="s">
        <v>122</v>
      </c>
      <c r="F5388" s="269">
        <v>24.58</v>
      </c>
      <c r="G5388" s="270"/>
      <c r="I5388" s="103" t="s">
        <v>4</v>
      </c>
      <c r="J5388" s="103" t="str">
        <f t="shared" si="840"/>
        <v>Bognor Park Run 120</v>
      </c>
      <c r="K5388" s="103" t="str">
        <f t="shared" si="841"/>
        <v>Peter Ramsdale</v>
      </c>
      <c r="L5388" s="103">
        <f t="shared" si="842"/>
        <v>8</v>
      </c>
      <c r="M5388" s="103" t="str">
        <f t="shared" si="843"/>
        <v>16</v>
      </c>
      <c r="N5388" s="103" t="str">
        <f t="shared" si="844"/>
        <v>09</v>
      </c>
      <c r="O5388" s="103" t="str">
        <f t="shared" si="845"/>
        <v>24</v>
      </c>
      <c r="P5388" s="103" t="str">
        <f t="shared" si="846"/>
        <v>24/09/16</v>
      </c>
      <c r="Q5388" s="103">
        <f t="shared" si="847"/>
        <v>5</v>
      </c>
      <c r="R5388" s="103" t="str">
        <f t="shared" si="848"/>
        <v>58</v>
      </c>
      <c r="S5388" s="103"/>
      <c r="T5388" s="103"/>
      <c r="U5388" s="103"/>
      <c r="V5388" s="103" t="str">
        <f t="shared" si="849"/>
        <v/>
      </c>
    </row>
    <row r="5389" spans="1:22" x14ac:dyDescent="0.45">
      <c r="A5389" s="290" t="s">
        <v>5133</v>
      </c>
      <c r="B5389" s="290" t="s">
        <v>116</v>
      </c>
      <c r="C5389" s="272">
        <v>2016</v>
      </c>
      <c r="D5389" s="291" t="s">
        <v>5134</v>
      </c>
      <c r="E5389" s="290" t="s">
        <v>140</v>
      </c>
      <c r="F5389" s="269">
        <v>26.02</v>
      </c>
      <c r="G5389" s="270"/>
      <c r="I5389" s="103" t="s">
        <v>4</v>
      </c>
      <c r="J5389" s="103" t="str">
        <f t="shared" si="840"/>
        <v>Bognor Park Run 120</v>
      </c>
      <c r="K5389" s="103" t="str">
        <f t="shared" si="841"/>
        <v>Robert Little</v>
      </c>
      <c r="L5389" s="103">
        <f t="shared" si="842"/>
        <v>8</v>
      </c>
      <c r="M5389" s="103" t="str">
        <f t="shared" si="843"/>
        <v>16</v>
      </c>
      <c r="N5389" s="103" t="str">
        <f t="shared" si="844"/>
        <v>09</v>
      </c>
      <c r="O5389" s="103" t="str">
        <f t="shared" si="845"/>
        <v>24</v>
      </c>
      <c r="P5389" s="103" t="str">
        <f t="shared" si="846"/>
        <v>24/09/16</v>
      </c>
      <c r="Q5389" s="103">
        <f t="shared" si="847"/>
        <v>5</v>
      </c>
      <c r="R5389" s="103" t="str">
        <f t="shared" si="848"/>
        <v>02</v>
      </c>
      <c r="S5389" s="103"/>
      <c r="T5389" s="103"/>
      <c r="U5389" s="103"/>
      <c r="V5389" s="103" t="str">
        <f t="shared" si="849"/>
        <v/>
      </c>
    </row>
    <row r="5390" spans="1:22" x14ac:dyDescent="0.45">
      <c r="A5390" s="290" t="s">
        <v>5133</v>
      </c>
      <c r="B5390" s="290" t="s">
        <v>116</v>
      </c>
      <c r="C5390" s="272">
        <v>2016</v>
      </c>
      <c r="D5390" s="291" t="s">
        <v>5134</v>
      </c>
      <c r="E5390" s="290" t="s">
        <v>142</v>
      </c>
      <c r="F5390" s="269">
        <v>26.03</v>
      </c>
      <c r="G5390" s="270"/>
      <c r="I5390" s="103" t="s">
        <v>4</v>
      </c>
      <c r="J5390" s="103" t="str">
        <f t="shared" si="840"/>
        <v>Bognor Park Run 120</v>
      </c>
      <c r="K5390" s="103" t="str">
        <f t="shared" si="841"/>
        <v>Karen Vilday</v>
      </c>
      <c r="L5390" s="103">
        <f t="shared" si="842"/>
        <v>8</v>
      </c>
      <c r="M5390" s="103" t="str">
        <f t="shared" si="843"/>
        <v>16</v>
      </c>
      <c r="N5390" s="103" t="str">
        <f t="shared" si="844"/>
        <v>09</v>
      </c>
      <c r="O5390" s="103" t="str">
        <f t="shared" si="845"/>
        <v>24</v>
      </c>
      <c r="P5390" s="103" t="str">
        <f t="shared" si="846"/>
        <v>24/09/16</v>
      </c>
      <c r="Q5390" s="103">
        <f t="shared" si="847"/>
        <v>5</v>
      </c>
      <c r="R5390" s="103" t="str">
        <f t="shared" si="848"/>
        <v>03</v>
      </c>
      <c r="S5390" s="103"/>
      <c r="T5390" s="103"/>
      <c r="U5390" s="103"/>
      <c r="V5390" s="103" t="str">
        <f t="shared" si="849"/>
        <v/>
      </c>
    </row>
    <row r="5391" spans="1:22" x14ac:dyDescent="0.45">
      <c r="A5391" s="290" t="s">
        <v>5133</v>
      </c>
      <c r="B5391" s="290" t="s">
        <v>116</v>
      </c>
      <c r="C5391" s="272">
        <v>2016</v>
      </c>
      <c r="D5391" s="291" t="s">
        <v>5134</v>
      </c>
      <c r="E5391" s="290" t="s">
        <v>188</v>
      </c>
      <c r="F5391" s="269">
        <v>26.53</v>
      </c>
      <c r="G5391" s="270"/>
      <c r="I5391" s="103" t="s">
        <v>4</v>
      </c>
      <c r="J5391" s="103" t="str">
        <f t="shared" si="840"/>
        <v>Bognor Park Run 120</v>
      </c>
      <c r="K5391" s="103" t="str">
        <f t="shared" si="841"/>
        <v>Jude Bazeley</v>
      </c>
      <c r="L5391" s="103">
        <f t="shared" si="842"/>
        <v>8</v>
      </c>
      <c r="M5391" s="103" t="str">
        <f t="shared" si="843"/>
        <v>16</v>
      </c>
      <c r="N5391" s="103" t="str">
        <f t="shared" si="844"/>
        <v>09</v>
      </c>
      <c r="O5391" s="103" t="str">
        <f t="shared" si="845"/>
        <v>24</v>
      </c>
      <c r="P5391" s="103" t="str">
        <f t="shared" si="846"/>
        <v>24/09/16</v>
      </c>
      <c r="Q5391" s="103">
        <f t="shared" si="847"/>
        <v>5</v>
      </c>
      <c r="R5391" s="103" t="str">
        <f t="shared" si="848"/>
        <v>53</v>
      </c>
      <c r="S5391" s="103"/>
      <c r="T5391" s="103"/>
      <c r="U5391" s="103"/>
      <c r="V5391" s="103" t="str">
        <f t="shared" si="849"/>
        <v/>
      </c>
    </row>
    <row r="5392" spans="1:22" x14ac:dyDescent="0.45">
      <c r="A5392" s="290" t="s">
        <v>5133</v>
      </c>
      <c r="B5392" s="290" t="s">
        <v>116</v>
      </c>
      <c r="C5392" s="272">
        <v>2016</v>
      </c>
      <c r="D5392" s="291" t="s">
        <v>5134</v>
      </c>
      <c r="E5392" s="290" t="s">
        <v>137</v>
      </c>
      <c r="F5392" s="269">
        <v>27.35</v>
      </c>
      <c r="G5392" s="270"/>
      <c r="I5392" s="103" t="s">
        <v>4</v>
      </c>
      <c r="J5392" s="103" t="str">
        <f t="shared" si="840"/>
        <v>Bognor Park Run 120</v>
      </c>
      <c r="K5392" s="103" t="str">
        <f t="shared" si="841"/>
        <v>Daniel Hughes</v>
      </c>
      <c r="L5392" s="103">
        <f t="shared" si="842"/>
        <v>8</v>
      </c>
      <c r="M5392" s="103" t="str">
        <f t="shared" si="843"/>
        <v>16</v>
      </c>
      <c r="N5392" s="103" t="str">
        <f t="shared" si="844"/>
        <v>09</v>
      </c>
      <c r="O5392" s="103" t="str">
        <f t="shared" si="845"/>
        <v>24</v>
      </c>
      <c r="P5392" s="103" t="str">
        <f t="shared" si="846"/>
        <v>24/09/16</v>
      </c>
      <c r="Q5392" s="103">
        <f t="shared" si="847"/>
        <v>5</v>
      </c>
      <c r="R5392" s="103" t="str">
        <f t="shared" si="848"/>
        <v>35</v>
      </c>
      <c r="S5392" s="103"/>
      <c r="T5392" s="103"/>
      <c r="U5392" s="103"/>
      <c r="V5392" s="103" t="str">
        <f t="shared" si="849"/>
        <v/>
      </c>
    </row>
    <row r="5393" spans="1:22" x14ac:dyDescent="0.45">
      <c r="A5393" s="290" t="s">
        <v>5133</v>
      </c>
      <c r="B5393" s="290" t="s">
        <v>116</v>
      </c>
      <c r="C5393" s="272">
        <v>2016</v>
      </c>
      <c r="D5393" s="291" t="s">
        <v>5134</v>
      </c>
      <c r="E5393" s="290" t="s">
        <v>44</v>
      </c>
      <c r="F5393" s="269">
        <v>27.44</v>
      </c>
      <c r="G5393" s="270"/>
      <c r="I5393" s="103" t="s">
        <v>4</v>
      </c>
      <c r="J5393" s="103" t="str">
        <f t="shared" si="840"/>
        <v>Bognor Park Run 120</v>
      </c>
      <c r="K5393" s="103" t="str">
        <f t="shared" si="841"/>
        <v>Rebecca Jones</v>
      </c>
      <c r="L5393" s="103">
        <f t="shared" si="842"/>
        <v>8</v>
      </c>
      <c r="M5393" s="103" t="str">
        <f t="shared" si="843"/>
        <v>16</v>
      </c>
      <c r="N5393" s="103" t="str">
        <f t="shared" si="844"/>
        <v>09</v>
      </c>
      <c r="O5393" s="103" t="str">
        <f t="shared" si="845"/>
        <v>24</v>
      </c>
      <c r="P5393" s="103" t="str">
        <f t="shared" si="846"/>
        <v>24/09/16</v>
      </c>
      <c r="Q5393" s="103">
        <f t="shared" si="847"/>
        <v>5</v>
      </c>
      <c r="R5393" s="103" t="str">
        <f t="shared" si="848"/>
        <v>44</v>
      </c>
      <c r="S5393" s="103"/>
      <c r="T5393" s="103"/>
      <c r="U5393" s="103"/>
      <c r="V5393" s="103" t="str">
        <f t="shared" si="849"/>
        <v/>
      </c>
    </row>
    <row r="5394" spans="1:22" x14ac:dyDescent="0.45">
      <c r="A5394" s="290" t="s">
        <v>5133</v>
      </c>
      <c r="B5394" s="290" t="s">
        <v>116</v>
      </c>
      <c r="C5394" s="272">
        <v>2016</v>
      </c>
      <c r="D5394" s="291" t="s">
        <v>5134</v>
      </c>
      <c r="E5394" s="290" t="s">
        <v>161</v>
      </c>
      <c r="F5394" s="269">
        <v>28.45</v>
      </c>
      <c r="G5394" s="270"/>
      <c r="I5394" s="103" t="s">
        <v>4</v>
      </c>
      <c r="J5394" s="103" t="str">
        <f t="shared" si="840"/>
        <v>Bognor Park Run 120</v>
      </c>
      <c r="K5394" s="103" t="str">
        <f t="shared" si="841"/>
        <v>Sarah Stothard</v>
      </c>
      <c r="L5394" s="103">
        <f t="shared" si="842"/>
        <v>8</v>
      </c>
      <c r="M5394" s="103" t="str">
        <f t="shared" si="843"/>
        <v>16</v>
      </c>
      <c r="N5394" s="103" t="str">
        <f t="shared" si="844"/>
        <v>09</v>
      </c>
      <c r="O5394" s="103" t="str">
        <f t="shared" si="845"/>
        <v>24</v>
      </c>
      <c r="P5394" s="103" t="str">
        <f t="shared" si="846"/>
        <v>24/09/16</v>
      </c>
      <c r="Q5394" s="103">
        <f t="shared" si="847"/>
        <v>5</v>
      </c>
      <c r="R5394" s="103" t="str">
        <f t="shared" si="848"/>
        <v>45</v>
      </c>
      <c r="S5394" s="103"/>
      <c r="T5394" s="103"/>
      <c r="U5394" s="103"/>
      <c r="V5394" s="103" t="str">
        <f t="shared" si="849"/>
        <v/>
      </c>
    </row>
    <row r="5395" spans="1:22" x14ac:dyDescent="0.45">
      <c r="A5395" s="290" t="s">
        <v>5133</v>
      </c>
      <c r="B5395" s="290" t="s">
        <v>116</v>
      </c>
      <c r="C5395" s="272">
        <v>2016</v>
      </c>
      <c r="D5395" s="291" t="s">
        <v>5134</v>
      </c>
      <c r="E5395" s="290" t="s">
        <v>127</v>
      </c>
      <c r="F5395" s="269">
        <v>28.51</v>
      </c>
      <c r="G5395" s="270"/>
      <c r="I5395" s="103" t="s">
        <v>4</v>
      </c>
      <c r="J5395" s="103" t="str">
        <f t="shared" si="840"/>
        <v>Bognor Park Run 120</v>
      </c>
      <c r="K5395" s="103" t="str">
        <f t="shared" si="841"/>
        <v>Debbie Patching</v>
      </c>
      <c r="L5395" s="103">
        <f t="shared" si="842"/>
        <v>8</v>
      </c>
      <c r="M5395" s="103" t="str">
        <f t="shared" si="843"/>
        <v>16</v>
      </c>
      <c r="N5395" s="103" t="str">
        <f t="shared" si="844"/>
        <v>09</v>
      </c>
      <c r="O5395" s="103" t="str">
        <f t="shared" si="845"/>
        <v>24</v>
      </c>
      <c r="P5395" s="103" t="str">
        <f t="shared" si="846"/>
        <v>24/09/16</v>
      </c>
      <c r="Q5395" s="103">
        <f t="shared" si="847"/>
        <v>5</v>
      </c>
      <c r="R5395" s="103" t="str">
        <f t="shared" si="848"/>
        <v>51</v>
      </c>
      <c r="S5395" s="103"/>
      <c r="T5395" s="103"/>
      <c r="U5395" s="103"/>
      <c r="V5395" s="103" t="str">
        <f t="shared" si="849"/>
        <v/>
      </c>
    </row>
    <row r="5396" spans="1:22" x14ac:dyDescent="0.45">
      <c r="A5396" s="290" t="s">
        <v>5133</v>
      </c>
      <c r="B5396" s="290" t="s">
        <v>116</v>
      </c>
      <c r="C5396" s="272">
        <v>2016</v>
      </c>
      <c r="D5396" s="291" t="s">
        <v>5134</v>
      </c>
      <c r="E5396" s="290" t="s">
        <v>124</v>
      </c>
      <c r="F5396" s="269">
        <v>33.18</v>
      </c>
      <c r="G5396" s="270"/>
      <c r="I5396" s="103" t="s">
        <v>4</v>
      </c>
      <c r="J5396" s="103" t="str">
        <f t="shared" si="840"/>
        <v>Bognor Park Run 120</v>
      </c>
      <c r="K5396" s="103" t="str">
        <f t="shared" si="841"/>
        <v>Denis Mclinden</v>
      </c>
      <c r="L5396" s="103">
        <f t="shared" si="842"/>
        <v>8</v>
      </c>
      <c r="M5396" s="103" t="str">
        <f t="shared" si="843"/>
        <v>16</v>
      </c>
      <c r="N5396" s="103" t="str">
        <f t="shared" si="844"/>
        <v>09</v>
      </c>
      <c r="O5396" s="103" t="str">
        <f t="shared" si="845"/>
        <v>24</v>
      </c>
      <c r="P5396" s="103" t="str">
        <f t="shared" si="846"/>
        <v>24/09/16</v>
      </c>
      <c r="Q5396" s="103">
        <f t="shared" si="847"/>
        <v>5</v>
      </c>
      <c r="R5396" s="103" t="str">
        <f t="shared" si="848"/>
        <v>18</v>
      </c>
      <c r="S5396" s="103"/>
      <c r="T5396" s="103"/>
      <c r="U5396" s="103"/>
      <c r="V5396" s="103" t="str">
        <f t="shared" si="849"/>
        <v/>
      </c>
    </row>
    <row r="5397" spans="1:22" x14ac:dyDescent="0.45">
      <c r="A5397" s="290" t="s">
        <v>5133</v>
      </c>
      <c r="B5397" s="290" t="s">
        <v>116</v>
      </c>
      <c r="C5397" s="272">
        <v>2016</v>
      </c>
      <c r="D5397" s="291" t="s">
        <v>5134</v>
      </c>
      <c r="E5397" s="290" t="s">
        <v>221</v>
      </c>
      <c r="F5397" s="269">
        <v>36.14</v>
      </c>
      <c r="G5397" s="270" t="s">
        <v>62</v>
      </c>
      <c r="I5397" s="103" t="s">
        <v>4</v>
      </c>
      <c r="J5397" s="103" t="str">
        <f t="shared" si="840"/>
        <v>Bognor Park Run 120</v>
      </c>
      <c r="K5397" s="103" t="str">
        <f t="shared" si="841"/>
        <v>Marc Vonlanthen</v>
      </c>
      <c r="L5397" s="103">
        <f t="shared" si="842"/>
        <v>8</v>
      </c>
      <c r="M5397" s="103" t="str">
        <f t="shared" si="843"/>
        <v>16</v>
      </c>
      <c r="N5397" s="103" t="str">
        <f t="shared" si="844"/>
        <v>09</v>
      </c>
      <c r="O5397" s="103" t="str">
        <f t="shared" si="845"/>
        <v>24</v>
      </c>
      <c r="P5397" s="103" t="str">
        <f t="shared" si="846"/>
        <v>24/09/16</v>
      </c>
      <c r="Q5397" s="103">
        <f t="shared" si="847"/>
        <v>5</v>
      </c>
      <c r="R5397" s="103" t="str">
        <f t="shared" si="848"/>
        <v>14</v>
      </c>
      <c r="S5397" s="103"/>
      <c r="T5397" s="103"/>
      <c r="U5397" s="103"/>
      <c r="V5397" s="103" t="str">
        <f t="shared" si="849"/>
        <v>PB</v>
      </c>
    </row>
    <row r="5398" spans="1:22" x14ac:dyDescent="0.45">
      <c r="A5398" s="290" t="s">
        <v>5133</v>
      </c>
      <c r="B5398" s="290" t="s">
        <v>116</v>
      </c>
      <c r="C5398" s="272">
        <v>2016</v>
      </c>
      <c r="D5398" s="291" t="s">
        <v>5134</v>
      </c>
      <c r="E5398" s="290" t="s">
        <v>4501</v>
      </c>
      <c r="F5398" s="269">
        <v>36.42</v>
      </c>
      <c r="G5398" s="270"/>
      <c r="I5398" s="103" t="s">
        <v>4</v>
      </c>
      <c r="J5398" s="103" t="str">
        <f t="shared" si="840"/>
        <v>Bognor Park Run 120</v>
      </c>
      <c r="K5398" s="103" t="str">
        <f t="shared" si="841"/>
        <v>Lisa Joyce</v>
      </c>
      <c r="L5398" s="103">
        <f t="shared" si="842"/>
        <v>8</v>
      </c>
      <c r="M5398" s="103" t="str">
        <f t="shared" si="843"/>
        <v>16</v>
      </c>
      <c r="N5398" s="103" t="str">
        <f t="shared" si="844"/>
        <v>09</v>
      </c>
      <c r="O5398" s="103" t="str">
        <f t="shared" si="845"/>
        <v>24</v>
      </c>
      <c r="P5398" s="103" t="str">
        <f t="shared" si="846"/>
        <v>24/09/16</v>
      </c>
      <c r="Q5398" s="103">
        <f t="shared" si="847"/>
        <v>5</v>
      </c>
      <c r="R5398" s="103" t="str">
        <f t="shared" si="848"/>
        <v>42</v>
      </c>
      <c r="S5398" s="103"/>
      <c r="T5398" s="103"/>
      <c r="U5398" s="103"/>
      <c r="V5398" s="103" t="str">
        <f t="shared" si="849"/>
        <v/>
      </c>
    </row>
    <row r="5399" spans="1:22" x14ac:dyDescent="0.45">
      <c r="A5399" s="290" t="s">
        <v>5133</v>
      </c>
      <c r="B5399" s="290" t="s">
        <v>116</v>
      </c>
      <c r="C5399" s="272">
        <v>2016</v>
      </c>
      <c r="D5399" s="291" t="s">
        <v>5134</v>
      </c>
      <c r="E5399" s="290" t="s">
        <v>4344</v>
      </c>
      <c r="F5399" s="269">
        <v>43.12</v>
      </c>
      <c r="G5399" s="270"/>
      <c r="I5399" s="103" t="s">
        <v>4</v>
      </c>
      <c r="J5399" s="103" t="str">
        <f t="shared" si="840"/>
        <v>Bognor Park Run 120</v>
      </c>
      <c r="K5399" s="103" t="str">
        <f t="shared" si="841"/>
        <v>Brenda Glendenning</v>
      </c>
      <c r="L5399" s="103">
        <f t="shared" si="842"/>
        <v>8</v>
      </c>
      <c r="M5399" s="103" t="str">
        <f t="shared" si="843"/>
        <v>16</v>
      </c>
      <c r="N5399" s="103" t="str">
        <f t="shared" si="844"/>
        <v>09</v>
      </c>
      <c r="O5399" s="103" t="str">
        <f t="shared" si="845"/>
        <v>24</v>
      </c>
      <c r="P5399" s="103" t="str">
        <f t="shared" si="846"/>
        <v>24/09/16</v>
      </c>
      <c r="Q5399" s="103">
        <f t="shared" si="847"/>
        <v>5</v>
      </c>
      <c r="R5399" s="103" t="str">
        <f t="shared" si="848"/>
        <v>12</v>
      </c>
      <c r="S5399" s="103"/>
      <c r="T5399" s="103"/>
      <c r="U5399" s="103"/>
      <c r="V5399" s="103" t="str">
        <f t="shared" si="849"/>
        <v/>
      </c>
    </row>
    <row r="5400" spans="1:22" x14ac:dyDescent="0.45">
      <c r="A5400" s="290" t="s">
        <v>5133</v>
      </c>
      <c r="B5400" s="290" t="s">
        <v>116</v>
      </c>
      <c r="C5400" s="272">
        <v>2016</v>
      </c>
      <c r="D5400" s="291" t="s">
        <v>5134</v>
      </c>
      <c r="E5400" s="290" t="s">
        <v>4353</v>
      </c>
      <c r="F5400" s="269" t="s">
        <v>5135</v>
      </c>
      <c r="G5400" s="270"/>
      <c r="I5400" s="103" t="s">
        <v>4</v>
      </c>
      <c r="J5400" s="103" t="str">
        <f t="shared" si="840"/>
        <v>Bognor Park Run 120</v>
      </c>
      <c r="K5400" s="103" t="str">
        <f t="shared" si="841"/>
        <v>Jean Morris</v>
      </c>
      <c r="L5400" s="103">
        <f t="shared" si="842"/>
        <v>8</v>
      </c>
      <c r="M5400" s="103" t="str">
        <f t="shared" si="843"/>
        <v>16</v>
      </c>
      <c r="N5400" s="103" t="str">
        <f t="shared" si="844"/>
        <v>09</v>
      </c>
      <c r="O5400" s="103" t="str">
        <f t="shared" si="845"/>
        <v>24</v>
      </c>
      <c r="P5400" s="103" t="str">
        <f t="shared" si="846"/>
        <v>24/09/16</v>
      </c>
      <c r="Q5400" s="103">
        <f t="shared" si="847"/>
        <v>7</v>
      </c>
      <c r="R5400" s="103">
        <f t="shared" si="848"/>
        <v>0</v>
      </c>
      <c r="S5400" s="103"/>
      <c r="T5400" s="103"/>
      <c r="U5400" s="103"/>
      <c r="V5400" s="103" t="str">
        <f t="shared" si="849"/>
        <v/>
      </c>
    </row>
    <row r="5401" spans="1:22" x14ac:dyDescent="0.45">
      <c r="A5401" s="290" t="s">
        <v>5136</v>
      </c>
      <c r="B5401" s="290" t="s">
        <v>1844</v>
      </c>
      <c r="C5401" s="272">
        <v>2016</v>
      </c>
      <c r="D5401" s="291" t="s">
        <v>5134</v>
      </c>
      <c r="E5401" s="290" t="s">
        <v>5116</v>
      </c>
      <c r="F5401" s="269">
        <v>25.24</v>
      </c>
      <c r="G5401" s="270"/>
      <c r="I5401" s="103" t="s">
        <v>4</v>
      </c>
      <c r="J5401" s="103" t="str">
        <f t="shared" si="840"/>
        <v>Hove Park Run 120</v>
      </c>
      <c r="K5401" s="103" t="str">
        <f t="shared" si="841"/>
        <v>Amanda Wheeler Worne</v>
      </c>
      <c r="L5401" s="103">
        <f t="shared" si="842"/>
        <v>8</v>
      </c>
      <c r="M5401" s="103" t="str">
        <f t="shared" si="843"/>
        <v>16</v>
      </c>
      <c r="N5401" s="103" t="str">
        <f t="shared" si="844"/>
        <v>09</v>
      </c>
      <c r="O5401" s="103" t="str">
        <f t="shared" si="845"/>
        <v>24</v>
      </c>
      <c r="P5401" s="103" t="str">
        <f t="shared" si="846"/>
        <v>24/09/16</v>
      </c>
      <c r="Q5401" s="103">
        <f t="shared" si="847"/>
        <v>5</v>
      </c>
      <c r="R5401" s="103" t="str">
        <f t="shared" si="848"/>
        <v>24</v>
      </c>
      <c r="S5401" s="103"/>
      <c r="T5401" s="103"/>
      <c r="U5401" s="103"/>
      <c r="V5401" s="103" t="str">
        <f t="shared" si="849"/>
        <v/>
      </c>
    </row>
    <row r="5402" spans="1:22" x14ac:dyDescent="0.45">
      <c r="A5402" s="290" t="s">
        <v>5136</v>
      </c>
      <c r="B5402" s="290" t="s">
        <v>1844</v>
      </c>
      <c r="C5402" s="272">
        <v>2016</v>
      </c>
      <c r="D5402" s="291" t="s">
        <v>5134</v>
      </c>
      <c r="E5402" s="290" t="s">
        <v>74</v>
      </c>
      <c r="F5402" s="269">
        <v>27.15</v>
      </c>
      <c r="G5402" s="270"/>
      <c r="I5402" s="103" t="s">
        <v>4</v>
      </c>
      <c r="J5402" s="103" t="str">
        <f t="shared" si="840"/>
        <v>Hove Park Run 120</v>
      </c>
      <c r="K5402" s="103" t="str">
        <f t="shared" si="841"/>
        <v>Joan Woolley</v>
      </c>
      <c r="L5402" s="103">
        <f t="shared" si="842"/>
        <v>8</v>
      </c>
      <c r="M5402" s="103" t="str">
        <f t="shared" si="843"/>
        <v>16</v>
      </c>
      <c r="N5402" s="103" t="str">
        <f t="shared" si="844"/>
        <v>09</v>
      </c>
      <c r="O5402" s="103" t="str">
        <f t="shared" si="845"/>
        <v>24</v>
      </c>
      <c r="P5402" s="103" t="str">
        <f t="shared" si="846"/>
        <v>24/09/16</v>
      </c>
      <c r="Q5402" s="103">
        <f t="shared" si="847"/>
        <v>5</v>
      </c>
      <c r="R5402" s="103" t="str">
        <f t="shared" si="848"/>
        <v>15</v>
      </c>
      <c r="S5402" s="103"/>
      <c r="T5402" s="103"/>
      <c r="U5402" s="103"/>
      <c r="V5402" s="103" t="str">
        <f t="shared" si="849"/>
        <v/>
      </c>
    </row>
    <row r="5403" spans="1:22" x14ac:dyDescent="0.45">
      <c r="A5403" s="290" t="s">
        <v>5114</v>
      </c>
      <c r="B5403" s="290" t="s">
        <v>116</v>
      </c>
      <c r="C5403" s="272">
        <v>2016</v>
      </c>
      <c r="D5403" s="291" t="s">
        <v>5115</v>
      </c>
      <c r="E5403" s="290" t="s">
        <v>51</v>
      </c>
      <c r="F5403" s="269">
        <v>21.42</v>
      </c>
      <c r="G5403" s="270"/>
      <c r="I5403" s="103" t="s">
        <v>4</v>
      </c>
      <c r="J5403" s="103" t="str">
        <f t="shared" si="840"/>
        <v>Bognor Park Run 119</v>
      </c>
      <c r="K5403" s="103" t="str">
        <f t="shared" si="841"/>
        <v>Duncan Stephenson-Gill</v>
      </c>
      <c r="L5403" s="103">
        <f t="shared" si="842"/>
        <v>8</v>
      </c>
      <c r="M5403" s="103" t="str">
        <f t="shared" si="843"/>
        <v>16</v>
      </c>
      <c r="N5403" s="103" t="str">
        <f t="shared" si="844"/>
        <v>09</v>
      </c>
      <c r="O5403" s="103" t="str">
        <f t="shared" si="845"/>
        <v>17</v>
      </c>
      <c r="P5403" s="103" t="str">
        <f t="shared" si="846"/>
        <v>17/09/16</v>
      </c>
      <c r="Q5403" s="103">
        <f t="shared" si="847"/>
        <v>5</v>
      </c>
      <c r="R5403" s="103" t="str">
        <f t="shared" si="848"/>
        <v>42</v>
      </c>
      <c r="S5403" s="103"/>
      <c r="T5403" s="103"/>
      <c r="U5403" s="103"/>
      <c r="V5403" s="103" t="str">
        <f t="shared" si="849"/>
        <v/>
      </c>
    </row>
    <row r="5404" spans="1:22" x14ac:dyDescent="0.45">
      <c r="A5404" s="290" t="s">
        <v>5114</v>
      </c>
      <c r="B5404" s="290" t="s">
        <v>116</v>
      </c>
      <c r="C5404" s="272">
        <v>2016</v>
      </c>
      <c r="D5404" s="291" t="s">
        <v>5115</v>
      </c>
      <c r="E5404" s="290" t="s">
        <v>118</v>
      </c>
      <c r="F5404" s="269">
        <v>21.54</v>
      </c>
      <c r="G5404" s="270"/>
      <c r="I5404" s="103" t="s">
        <v>4</v>
      </c>
      <c r="J5404" s="103" t="str">
        <f t="shared" si="840"/>
        <v>Bognor Park Run 119</v>
      </c>
      <c r="K5404" s="103" t="str">
        <f t="shared" si="841"/>
        <v>Keith Hardwell</v>
      </c>
      <c r="L5404" s="103">
        <f t="shared" si="842"/>
        <v>8</v>
      </c>
      <c r="M5404" s="103" t="str">
        <f t="shared" si="843"/>
        <v>16</v>
      </c>
      <c r="N5404" s="103" t="str">
        <f t="shared" si="844"/>
        <v>09</v>
      </c>
      <c r="O5404" s="103" t="str">
        <f t="shared" si="845"/>
        <v>17</v>
      </c>
      <c r="P5404" s="103" t="str">
        <f t="shared" si="846"/>
        <v>17/09/16</v>
      </c>
      <c r="Q5404" s="103">
        <f t="shared" si="847"/>
        <v>5</v>
      </c>
      <c r="R5404" s="103" t="str">
        <f t="shared" si="848"/>
        <v>54</v>
      </c>
      <c r="S5404" s="103"/>
      <c r="T5404" s="103"/>
      <c r="U5404" s="103"/>
      <c r="V5404" s="103" t="str">
        <f t="shared" si="849"/>
        <v/>
      </c>
    </row>
    <row r="5405" spans="1:22" x14ac:dyDescent="0.45">
      <c r="A5405" s="290" t="s">
        <v>5114</v>
      </c>
      <c r="B5405" s="290" t="s">
        <v>116</v>
      </c>
      <c r="C5405" s="272">
        <v>2016</v>
      </c>
      <c r="D5405" s="291" t="s">
        <v>5115</v>
      </c>
      <c r="E5405" s="290" t="s">
        <v>4550</v>
      </c>
      <c r="F5405" s="269">
        <v>22.12</v>
      </c>
      <c r="G5405" s="270"/>
      <c r="I5405" s="103" t="s">
        <v>4</v>
      </c>
      <c r="J5405" s="103" t="str">
        <f t="shared" si="840"/>
        <v>Bognor Park Run 119</v>
      </c>
      <c r="K5405" s="103" t="str">
        <f t="shared" si="841"/>
        <v>Simon Daymond</v>
      </c>
      <c r="L5405" s="103">
        <f t="shared" si="842"/>
        <v>8</v>
      </c>
      <c r="M5405" s="103" t="str">
        <f t="shared" si="843"/>
        <v>16</v>
      </c>
      <c r="N5405" s="103" t="str">
        <f t="shared" si="844"/>
        <v>09</v>
      </c>
      <c r="O5405" s="103" t="str">
        <f t="shared" si="845"/>
        <v>17</v>
      </c>
      <c r="P5405" s="103" t="str">
        <f t="shared" si="846"/>
        <v>17/09/16</v>
      </c>
      <c r="Q5405" s="103">
        <f t="shared" si="847"/>
        <v>5</v>
      </c>
      <c r="R5405" s="103" t="str">
        <f t="shared" si="848"/>
        <v>12</v>
      </c>
      <c r="S5405" s="103"/>
      <c r="T5405" s="103"/>
      <c r="U5405" s="103"/>
      <c r="V5405" s="103" t="str">
        <f t="shared" si="849"/>
        <v/>
      </c>
    </row>
    <row r="5406" spans="1:22" x14ac:dyDescent="0.45">
      <c r="A5406" s="290" t="s">
        <v>5114</v>
      </c>
      <c r="B5406" s="290" t="s">
        <v>116</v>
      </c>
      <c r="C5406" s="272">
        <v>2016</v>
      </c>
      <c r="D5406" s="291" t="s">
        <v>5115</v>
      </c>
      <c r="E5406" s="290" t="s">
        <v>128</v>
      </c>
      <c r="F5406" s="269">
        <v>22.22</v>
      </c>
      <c r="G5406" s="270" t="s">
        <v>62</v>
      </c>
      <c r="I5406" s="103" t="s">
        <v>4</v>
      </c>
      <c r="J5406" s="103" t="str">
        <f t="shared" si="840"/>
        <v>Bognor Park Run 119</v>
      </c>
      <c r="K5406" s="103" t="str">
        <f t="shared" si="841"/>
        <v>Tony Holcombe</v>
      </c>
      <c r="L5406" s="103">
        <f t="shared" si="842"/>
        <v>8</v>
      </c>
      <c r="M5406" s="103" t="str">
        <f t="shared" si="843"/>
        <v>16</v>
      </c>
      <c r="N5406" s="103" t="str">
        <f t="shared" si="844"/>
        <v>09</v>
      </c>
      <c r="O5406" s="103" t="str">
        <f t="shared" si="845"/>
        <v>17</v>
      </c>
      <c r="P5406" s="103" t="str">
        <f t="shared" si="846"/>
        <v>17/09/16</v>
      </c>
      <c r="Q5406" s="103">
        <f t="shared" si="847"/>
        <v>5</v>
      </c>
      <c r="R5406" s="103" t="str">
        <f t="shared" si="848"/>
        <v>22</v>
      </c>
      <c r="S5406" s="103"/>
      <c r="T5406" s="103"/>
      <c r="U5406" s="103"/>
      <c r="V5406" s="103" t="str">
        <f t="shared" si="849"/>
        <v>PB</v>
      </c>
    </row>
    <row r="5407" spans="1:22" x14ac:dyDescent="0.45">
      <c r="A5407" s="290" t="s">
        <v>5114</v>
      </c>
      <c r="B5407" s="290" t="s">
        <v>116</v>
      </c>
      <c r="C5407" s="272">
        <v>2016</v>
      </c>
      <c r="D5407" s="291" t="s">
        <v>5115</v>
      </c>
      <c r="E5407" s="290" t="s">
        <v>285</v>
      </c>
      <c r="F5407" s="269">
        <v>22.3</v>
      </c>
      <c r="G5407" s="270" t="s">
        <v>62</v>
      </c>
      <c r="I5407" s="103" t="s">
        <v>4</v>
      </c>
      <c r="J5407" s="103" t="str">
        <f t="shared" si="840"/>
        <v>Bognor Park Run 119</v>
      </c>
      <c r="K5407" s="103" t="str">
        <f t="shared" si="841"/>
        <v>Andrew Mair</v>
      </c>
      <c r="L5407" s="103">
        <f t="shared" si="842"/>
        <v>8</v>
      </c>
      <c r="M5407" s="103" t="str">
        <f t="shared" si="843"/>
        <v>16</v>
      </c>
      <c r="N5407" s="103" t="str">
        <f t="shared" si="844"/>
        <v>09</v>
      </c>
      <c r="O5407" s="103" t="str">
        <f t="shared" si="845"/>
        <v>17</v>
      </c>
      <c r="P5407" s="103" t="str">
        <f t="shared" si="846"/>
        <v>17/09/16</v>
      </c>
      <c r="Q5407" s="103">
        <f t="shared" si="847"/>
        <v>4</v>
      </c>
      <c r="R5407" s="103" t="str">
        <f t="shared" si="848"/>
        <v>30</v>
      </c>
      <c r="S5407" s="103"/>
      <c r="T5407" s="103"/>
      <c r="U5407" s="103"/>
      <c r="V5407" s="103" t="str">
        <f t="shared" si="849"/>
        <v>PB</v>
      </c>
    </row>
    <row r="5408" spans="1:22" x14ac:dyDescent="0.45">
      <c r="A5408" s="290" t="s">
        <v>5114</v>
      </c>
      <c r="B5408" s="290" t="s">
        <v>116</v>
      </c>
      <c r="C5408" s="272">
        <v>2016</v>
      </c>
      <c r="D5408" s="291" t="s">
        <v>5115</v>
      </c>
      <c r="E5408" s="290" t="s">
        <v>196</v>
      </c>
      <c r="F5408" s="269">
        <v>23.07</v>
      </c>
      <c r="G5408" s="270"/>
      <c r="I5408" s="103" t="s">
        <v>4</v>
      </c>
      <c r="J5408" s="103" t="str">
        <f t="shared" si="840"/>
        <v>Bognor Park Run 119</v>
      </c>
      <c r="K5408" s="103" t="str">
        <f t="shared" si="841"/>
        <v>Neil Strudwick</v>
      </c>
      <c r="L5408" s="103">
        <f t="shared" si="842"/>
        <v>8</v>
      </c>
      <c r="M5408" s="103" t="str">
        <f t="shared" si="843"/>
        <v>16</v>
      </c>
      <c r="N5408" s="103" t="str">
        <f t="shared" si="844"/>
        <v>09</v>
      </c>
      <c r="O5408" s="103" t="str">
        <f t="shared" si="845"/>
        <v>17</v>
      </c>
      <c r="P5408" s="103" t="str">
        <f t="shared" si="846"/>
        <v>17/09/16</v>
      </c>
      <c r="Q5408" s="103">
        <f t="shared" si="847"/>
        <v>5</v>
      </c>
      <c r="R5408" s="103" t="str">
        <f t="shared" si="848"/>
        <v>07</v>
      </c>
      <c r="S5408" s="103"/>
      <c r="T5408" s="103"/>
      <c r="U5408" s="103"/>
      <c r="V5408" s="103" t="str">
        <f t="shared" si="849"/>
        <v/>
      </c>
    </row>
    <row r="5409" spans="1:22" x14ac:dyDescent="0.45">
      <c r="A5409" s="290" t="s">
        <v>5114</v>
      </c>
      <c r="B5409" s="290" t="s">
        <v>116</v>
      </c>
      <c r="C5409" s="272">
        <v>2016</v>
      </c>
      <c r="D5409" s="291" t="s">
        <v>5115</v>
      </c>
      <c r="E5409" s="290" t="s">
        <v>125</v>
      </c>
      <c r="F5409" s="269">
        <v>23.1</v>
      </c>
      <c r="G5409" s="270"/>
      <c r="I5409" s="103" t="s">
        <v>4</v>
      </c>
      <c r="J5409" s="103" t="str">
        <f t="shared" si="840"/>
        <v>Bognor Park Run 119</v>
      </c>
      <c r="K5409" s="103" t="str">
        <f t="shared" si="841"/>
        <v>Carl Bryant</v>
      </c>
      <c r="L5409" s="103">
        <f t="shared" si="842"/>
        <v>8</v>
      </c>
      <c r="M5409" s="103" t="str">
        <f t="shared" si="843"/>
        <v>16</v>
      </c>
      <c r="N5409" s="103" t="str">
        <f t="shared" si="844"/>
        <v>09</v>
      </c>
      <c r="O5409" s="103" t="str">
        <f t="shared" si="845"/>
        <v>17</v>
      </c>
      <c r="P5409" s="103" t="str">
        <f t="shared" si="846"/>
        <v>17/09/16</v>
      </c>
      <c r="Q5409" s="103">
        <f t="shared" si="847"/>
        <v>4</v>
      </c>
      <c r="R5409" s="103" t="str">
        <f t="shared" si="848"/>
        <v>10</v>
      </c>
      <c r="S5409" s="103"/>
      <c r="T5409" s="103"/>
      <c r="U5409" s="103"/>
      <c r="V5409" s="103" t="str">
        <f t="shared" si="849"/>
        <v/>
      </c>
    </row>
    <row r="5410" spans="1:22" x14ac:dyDescent="0.45">
      <c r="A5410" s="290" t="s">
        <v>5114</v>
      </c>
      <c r="B5410" s="290" t="s">
        <v>116</v>
      </c>
      <c r="C5410" s="272">
        <v>2016</v>
      </c>
      <c r="D5410" s="291" t="s">
        <v>5115</v>
      </c>
      <c r="E5410" s="290" t="s">
        <v>186</v>
      </c>
      <c r="F5410" s="269">
        <v>23.3</v>
      </c>
      <c r="G5410" s="270"/>
      <c r="I5410" s="103" t="s">
        <v>4</v>
      </c>
      <c r="J5410" s="103" t="str">
        <f t="shared" si="840"/>
        <v>Bognor Park Run 119</v>
      </c>
      <c r="K5410" s="103" t="str">
        <f t="shared" si="841"/>
        <v>Paul Westwood</v>
      </c>
      <c r="L5410" s="103">
        <f t="shared" si="842"/>
        <v>8</v>
      </c>
      <c r="M5410" s="103" t="str">
        <f t="shared" si="843"/>
        <v>16</v>
      </c>
      <c r="N5410" s="103" t="str">
        <f t="shared" si="844"/>
        <v>09</v>
      </c>
      <c r="O5410" s="103" t="str">
        <f t="shared" si="845"/>
        <v>17</v>
      </c>
      <c r="P5410" s="103" t="str">
        <f t="shared" si="846"/>
        <v>17/09/16</v>
      </c>
      <c r="Q5410" s="103">
        <f t="shared" si="847"/>
        <v>4</v>
      </c>
      <c r="R5410" s="103" t="str">
        <f t="shared" si="848"/>
        <v>30</v>
      </c>
      <c r="S5410" s="103"/>
      <c r="T5410" s="103"/>
      <c r="U5410" s="103"/>
      <c r="V5410" s="103" t="str">
        <f t="shared" si="849"/>
        <v/>
      </c>
    </row>
    <row r="5411" spans="1:22" x14ac:dyDescent="0.45">
      <c r="A5411" s="290" t="s">
        <v>5114</v>
      </c>
      <c r="B5411" s="290" t="s">
        <v>116</v>
      </c>
      <c r="C5411" s="272">
        <v>2016</v>
      </c>
      <c r="D5411" s="291" t="s">
        <v>5115</v>
      </c>
      <c r="E5411" s="290" t="s">
        <v>4500</v>
      </c>
      <c r="F5411" s="269">
        <v>23.37</v>
      </c>
      <c r="G5411" s="270"/>
      <c r="I5411" s="103" t="s">
        <v>4</v>
      </c>
      <c r="J5411" s="103" t="str">
        <f t="shared" si="840"/>
        <v>Bognor Park Run 119</v>
      </c>
      <c r="K5411" s="103" t="str">
        <f t="shared" si="841"/>
        <v>Gareth Stemp</v>
      </c>
      <c r="L5411" s="103">
        <f t="shared" si="842"/>
        <v>8</v>
      </c>
      <c r="M5411" s="103" t="str">
        <f t="shared" si="843"/>
        <v>16</v>
      </c>
      <c r="N5411" s="103" t="str">
        <f t="shared" si="844"/>
        <v>09</v>
      </c>
      <c r="O5411" s="103" t="str">
        <f t="shared" si="845"/>
        <v>17</v>
      </c>
      <c r="P5411" s="103" t="str">
        <f t="shared" si="846"/>
        <v>17/09/16</v>
      </c>
      <c r="Q5411" s="103">
        <f t="shared" si="847"/>
        <v>5</v>
      </c>
      <c r="R5411" s="103" t="str">
        <f t="shared" si="848"/>
        <v>37</v>
      </c>
      <c r="S5411" s="103"/>
      <c r="T5411" s="103"/>
      <c r="U5411" s="103"/>
      <c r="V5411" s="103" t="str">
        <f t="shared" si="849"/>
        <v/>
      </c>
    </row>
    <row r="5412" spans="1:22" x14ac:dyDescent="0.45">
      <c r="A5412" s="290" t="s">
        <v>5114</v>
      </c>
      <c r="B5412" s="290" t="s">
        <v>116</v>
      </c>
      <c r="C5412" s="272">
        <v>2016</v>
      </c>
      <c r="D5412" s="291" t="s">
        <v>5115</v>
      </c>
      <c r="E5412" s="290" t="s">
        <v>122</v>
      </c>
      <c r="F5412" s="269">
        <v>24.33</v>
      </c>
      <c r="G5412" s="270"/>
      <c r="I5412" s="103" t="s">
        <v>4</v>
      </c>
      <c r="J5412" s="103" t="str">
        <f t="shared" si="840"/>
        <v>Bognor Park Run 119</v>
      </c>
      <c r="K5412" s="103" t="str">
        <f t="shared" si="841"/>
        <v>Peter Ramsdale</v>
      </c>
      <c r="L5412" s="103">
        <f t="shared" si="842"/>
        <v>8</v>
      </c>
      <c r="M5412" s="103" t="str">
        <f t="shared" si="843"/>
        <v>16</v>
      </c>
      <c r="N5412" s="103" t="str">
        <f t="shared" si="844"/>
        <v>09</v>
      </c>
      <c r="O5412" s="103" t="str">
        <f t="shared" si="845"/>
        <v>17</v>
      </c>
      <c r="P5412" s="103" t="str">
        <f t="shared" si="846"/>
        <v>17/09/16</v>
      </c>
      <c r="Q5412" s="103">
        <f t="shared" si="847"/>
        <v>5</v>
      </c>
      <c r="R5412" s="103" t="str">
        <f t="shared" si="848"/>
        <v>33</v>
      </c>
      <c r="S5412" s="103"/>
      <c r="T5412" s="103"/>
      <c r="U5412" s="103"/>
      <c r="V5412" s="103" t="str">
        <f t="shared" si="849"/>
        <v/>
      </c>
    </row>
    <row r="5413" spans="1:22" x14ac:dyDescent="0.45">
      <c r="A5413" s="290" t="s">
        <v>5114</v>
      </c>
      <c r="B5413" s="290" t="s">
        <v>116</v>
      </c>
      <c r="C5413" s="272">
        <v>2016</v>
      </c>
      <c r="D5413" s="291" t="s">
        <v>5115</v>
      </c>
      <c r="E5413" s="290" t="s">
        <v>162</v>
      </c>
      <c r="F5413" s="269">
        <v>24.44</v>
      </c>
      <c r="G5413" s="270"/>
      <c r="I5413" s="103" t="s">
        <v>4</v>
      </c>
      <c r="J5413" s="103" t="str">
        <f t="shared" si="840"/>
        <v>Bognor Park Run 119</v>
      </c>
      <c r="K5413" s="103" t="str">
        <f t="shared" si="841"/>
        <v>Matthew Reynolds</v>
      </c>
      <c r="L5413" s="103">
        <f t="shared" si="842"/>
        <v>8</v>
      </c>
      <c r="M5413" s="103" t="str">
        <f t="shared" si="843"/>
        <v>16</v>
      </c>
      <c r="N5413" s="103" t="str">
        <f t="shared" si="844"/>
        <v>09</v>
      </c>
      <c r="O5413" s="103" t="str">
        <f t="shared" si="845"/>
        <v>17</v>
      </c>
      <c r="P5413" s="103" t="str">
        <f t="shared" si="846"/>
        <v>17/09/16</v>
      </c>
      <c r="Q5413" s="103">
        <f t="shared" si="847"/>
        <v>5</v>
      </c>
      <c r="R5413" s="103" t="str">
        <f t="shared" si="848"/>
        <v>44</v>
      </c>
      <c r="S5413" s="103"/>
      <c r="T5413" s="103"/>
      <c r="U5413" s="103"/>
      <c r="V5413" s="103" t="str">
        <f t="shared" si="849"/>
        <v/>
      </c>
    </row>
    <row r="5414" spans="1:22" x14ac:dyDescent="0.45">
      <c r="A5414" s="290" t="s">
        <v>5114</v>
      </c>
      <c r="B5414" s="290" t="s">
        <v>116</v>
      </c>
      <c r="C5414" s="272">
        <v>2016</v>
      </c>
      <c r="D5414" s="291" t="s">
        <v>5115</v>
      </c>
      <c r="E5414" s="290" t="s">
        <v>123</v>
      </c>
      <c r="F5414" s="269">
        <v>26.26</v>
      </c>
      <c r="G5414" s="270"/>
      <c r="I5414" s="103" t="s">
        <v>4</v>
      </c>
      <c r="J5414" s="103" t="str">
        <f t="shared" si="840"/>
        <v>Bognor Park Run 119</v>
      </c>
      <c r="K5414" s="103" t="str">
        <f t="shared" si="841"/>
        <v>David Sinclair</v>
      </c>
      <c r="L5414" s="103">
        <f t="shared" si="842"/>
        <v>8</v>
      </c>
      <c r="M5414" s="103" t="str">
        <f t="shared" si="843"/>
        <v>16</v>
      </c>
      <c r="N5414" s="103" t="str">
        <f t="shared" si="844"/>
        <v>09</v>
      </c>
      <c r="O5414" s="103" t="str">
        <f t="shared" si="845"/>
        <v>17</v>
      </c>
      <c r="P5414" s="103" t="str">
        <f t="shared" si="846"/>
        <v>17/09/16</v>
      </c>
      <c r="Q5414" s="103">
        <f t="shared" si="847"/>
        <v>5</v>
      </c>
      <c r="R5414" s="103" t="str">
        <f t="shared" si="848"/>
        <v>26</v>
      </c>
      <c r="S5414" s="103"/>
      <c r="T5414" s="103"/>
      <c r="U5414" s="103"/>
      <c r="V5414" s="103" t="str">
        <f t="shared" si="849"/>
        <v/>
      </c>
    </row>
    <row r="5415" spans="1:22" x14ac:dyDescent="0.45">
      <c r="A5415" s="290" t="s">
        <v>5114</v>
      </c>
      <c r="B5415" s="290" t="s">
        <v>116</v>
      </c>
      <c r="C5415" s="272">
        <v>2016</v>
      </c>
      <c r="D5415" s="291" t="s">
        <v>5115</v>
      </c>
      <c r="E5415" s="290" t="s">
        <v>4872</v>
      </c>
      <c r="F5415" s="269">
        <v>26.44</v>
      </c>
      <c r="G5415" s="270"/>
      <c r="I5415" s="103" t="s">
        <v>4</v>
      </c>
      <c r="J5415" s="103" t="str">
        <f t="shared" si="840"/>
        <v>Bognor Park Run 119</v>
      </c>
      <c r="K5415" s="103" t="str">
        <f t="shared" si="841"/>
        <v>Alan Coombs</v>
      </c>
      <c r="L5415" s="103">
        <f t="shared" si="842"/>
        <v>8</v>
      </c>
      <c r="M5415" s="103" t="str">
        <f t="shared" si="843"/>
        <v>16</v>
      </c>
      <c r="N5415" s="103" t="str">
        <f t="shared" si="844"/>
        <v>09</v>
      </c>
      <c r="O5415" s="103" t="str">
        <f t="shared" si="845"/>
        <v>17</v>
      </c>
      <c r="P5415" s="103" t="str">
        <f t="shared" si="846"/>
        <v>17/09/16</v>
      </c>
      <c r="Q5415" s="103">
        <f t="shared" si="847"/>
        <v>5</v>
      </c>
      <c r="R5415" s="103" t="str">
        <f t="shared" si="848"/>
        <v>44</v>
      </c>
      <c r="S5415" s="103"/>
      <c r="T5415" s="103"/>
      <c r="U5415" s="103"/>
      <c r="V5415" s="103" t="str">
        <f t="shared" si="849"/>
        <v/>
      </c>
    </row>
    <row r="5416" spans="1:22" x14ac:dyDescent="0.45">
      <c r="A5416" s="290" t="s">
        <v>5114</v>
      </c>
      <c r="B5416" s="290" t="s">
        <v>116</v>
      </c>
      <c r="C5416" s="272">
        <v>2016</v>
      </c>
      <c r="D5416" s="291" t="s">
        <v>5115</v>
      </c>
      <c r="E5416" s="290" t="s">
        <v>140</v>
      </c>
      <c r="F5416" s="269">
        <v>27.31</v>
      </c>
      <c r="G5416" s="270"/>
      <c r="I5416" s="103" t="s">
        <v>4</v>
      </c>
      <c r="J5416" s="103" t="str">
        <f t="shared" si="840"/>
        <v>Bognor Park Run 119</v>
      </c>
      <c r="K5416" s="103" t="str">
        <f t="shared" si="841"/>
        <v>Robert Little</v>
      </c>
      <c r="L5416" s="103">
        <f t="shared" si="842"/>
        <v>8</v>
      </c>
      <c r="M5416" s="103" t="str">
        <f t="shared" si="843"/>
        <v>16</v>
      </c>
      <c r="N5416" s="103" t="str">
        <f t="shared" si="844"/>
        <v>09</v>
      </c>
      <c r="O5416" s="103" t="str">
        <f t="shared" si="845"/>
        <v>17</v>
      </c>
      <c r="P5416" s="103" t="str">
        <f t="shared" si="846"/>
        <v>17/09/16</v>
      </c>
      <c r="Q5416" s="103">
        <f t="shared" si="847"/>
        <v>5</v>
      </c>
      <c r="R5416" s="103" t="str">
        <f t="shared" si="848"/>
        <v>31</v>
      </c>
      <c r="S5416" s="103"/>
      <c r="T5416" s="103"/>
      <c r="U5416" s="103"/>
      <c r="V5416" s="103" t="str">
        <f t="shared" si="849"/>
        <v/>
      </c>
    </row>
    <row r="5417" spans="1:22" x14ac:dyDescent="0.45">
      <c r="A5417" s="290" t="s">
        <v>5114</v>
      </c>
      <c r="B5417" s="290" t="s">
        <v>116</v>
      </c>
      <c r="C5417" s="272">
        <v>2016</v>
      </c>
      <c r="D5417" s="291" t="s">
        <v>5115</v>
      </c>
      <c r="E5417" s="290" t="s">
        <v>5116</v>
      </c>
      <c r="F5417" s="269">
        <v>27.39</v>
      </c>
      <c r="G5417" s="270"/>
      <c r="I5417" s="103" t="s">
        <v>4</v>
      </c>
      <c r="J5417" s="103" t="str">
        <f t="shared" si="840"/>
        <v>Bognor Park Run 119</v>
      </c>
      <c r="K5417" s="103" t="str">
        <f t="shared" si="841"/>
        <v>Amanda Wheeler Worne</v>
      </c>
      <c r="L5417" s="103">
        <f t="shared" si="842"/>
        <v>8</v>
      </c>
      <c r="M5417" s="103" t="str">
        <f t="shared" si="843"/>
        <v>16</v>
      </c>
      <c r="N5417" s="103" t="str">
        <f t="shared" si="844"/>
        <v>09</v>
      </c>
      <c r="O5417" s="103" t="str">
        <f t="shared" si="845"/>
        <v>17</v>
      </c>
      <c r="P5417" s="103" t="str">
        <f t="shared" si="846"/>
        <v>17/09/16</v>
      </c>
      <c r="Q5417" s="103">
        <f t="shared" si="847"/>
        <v>5</v>
      </c>
      <c r="R5417" s="103" t="str">
        <f t="shared" si="848"/>
        <v>39</v>
      </c>
      <c r="S5417" s="103"/>
      <c r="T5417" s="103"/>
      <c r="U5417" s="103"/>
      <c r="V5417" s="103" t="str">
        <f t="shared" si="849"/>
        <v/>
      </c>
    </row>
    <row r="5418" spans="1:22" x14ac:dyDescent="0.45">
      <c r="A5418" s="290" t="s">
        <v>5114</v>
      </c>
      <c r="B5418" s="290" t="s">
        <v>116</v>
      </c>
      <c r="C5418" s="272">
        <v>2016</v>
      </c>
      <c r="D5418" s="291" t="s">
        <v>5115</v>
      </c>
      <c r="E5418" s="290" t="s">
        <v>4935</v>
      </c>
      <c r="F5418" s="269">
        <v>27.4</v>
      </c>
      <c r="G5418" s="270"/>
      <c r="I5418" s="103" t="s">
        <v>4</v>
      </c>
      <c r="J5418" s="103" t="str">
        <f t="shared" si="840"/>
        <v>Bognor Park Run 119</v>
      </c>
      <c r="K5418" s="103" t="str">
        <f t="shared" si="841"/>
        <v>Juliet Stallard</v>
      </c>
      <c r="L5418" s="103">
        <f t="shared" si="842"/>
        <v>8</v>
      </c>
      <c r="M5418" s="103" t="str">
        <f t="shared" si="843"/>
        <v>16</v>
      </c>
      <c r="N5418" s="103" t="str">
        <f t="shared" si="844"/>
        <v>09</v>
      </c>
      <c r="O5418" s="103" t="str">
        <f t="shared" si="845"/>
        <v>17</v>
      </c>
      <c r="P5418" s="103" t="str">
        <f t="shared" si="846"/>
        <v>17/09/16</v>
      </c>
      <c r="Q5418" s="103">
        <f t="shared" si="847"/>
        <v>4</v>
      </c>
      <c r="R5418" s="103" t="str">
        <f t="shared" si="848"/>
        <v>40</v>
      </c>
      <c r="S5418" s="103"/>
      <c r="T5418" s="103"/>
      <c r="U5418" s="103"/>
      <c r="V5418" s="103" t="str">
        <f t="shared" si="849"/>
        <v/>
      </c>
    </row>
    <row r="5419" spans="1:22" x14ac:dyDescent="0.45">
      <c r="A5419" s="290" t="s">
        <v>5114</v>
      </c>
      <c r="B5419" s="290" t="s">
        <v>116</v>
      </c>
      <c r="C5419" s="272">
        <v>2016</v>
      </c>
      <c r="D5419" s="291" t="s">
        <v>5115</v>
      </c>
      <c r="E5419" s="290" t="s">
        <v>137</v>
      </c>
      <c r="F5419" s="269">
        <v>28.03</v>
      </c>
      <c r="G5419" s="270"/>
      <c r="I5419" s="103" t="s">
        <v>4</v>
      </c>
      <c r="J5419" s="103" t="str">
        <f t="shared" si="840"/>
        <v>Bognor Park Run 119</v>
      </c>
      <c r="K5419" s="103" t="str">
        <f t="shared" si="841"/>
        <v>Daniel Hughes</v>
      </c>
      <c r="L5419" s="103">
        <f t="shared" si="842"/>
        <v>8</v>
      </c>
      <c r="M5419" s="103" t="str">
        <f t="shared" si="843"/>
        <v>16</v>
      </c>
      <c r="N5419" s="103" t="str">
        <f t="shared" si="844"/>
        <v>09</v>
      </c>
      <c r="O5419" s="103" t="str">
        <f t="shared" si="845"/>
        <v>17</v>
      </c>
      <c r="P5419" s="103" t="str">
        <f t="shared" si="846"/>
        <v>17/09/16</v>
      </c>
      <c r="Q5419" s="103">
        <f t="shared" si="847"/>
        <v>5</v>
      </c>
      <c r="R5419" s="103" t="str">
        <f t="shared" si="848"/>
        <v>03</v>
      </c>
      <c r="S5419" s="103"/>
      <c r="T5419" s="103"/>
      <c r="U5419" s="103"/>
      <c r="V5419" s="103" t="str">
        <f t="shared" si="849"/>
        <v/>
      </c>
    </row>
    <row r="5420" spans="1:22" x14ac:dyDescent="0.45">
      <c r="A5420" s="290" t="s">
        <v>5114</v>
      </c>
      <c r="B5420" s="290" t="s">
        <v>116</v>
      </c>
      <c r="C5420" s="272">
        <v>2016</v>
      </c>
      <c r="D5420" s="291" t="s">
        <v>5115</v>
      </c>
      <c r="E5420" s="290" t="s">
        <v>144</v>
      </c>
      <c r="F5420" s="269">
        <v>29.28</v>
      </c>
      <c r="G5420" s="270" t="s">
        <v>62</v>
      </c>
      <c r="I5420" s="103" t="s">
        <v>4</v>
      </c>
      <c r="J5420" s="103" t="str">
        <f t="shared" si="840"/>
        <v>Bognor Park Run 119</v>
      </c>
      <c r="K5420" s="103" t="str">
        <f t="shared" si="841"/>
        <v>Charlotte Seaton</v>
      </c>
      <c r="L5420" s="103">
        <f t="shared" si="842"/>
        <v>8</v>
      </c>
      <c r="M5420" s="103" t="str">
        <f t="shared" si="843"/>
        <v>16</v>
      </c>
      <c r="N5420" s="103" t="str">
        <f t="shared" si="844"/>
        <v>09</v>
      </c>
      <c r="O5420" s="103" t="str">
        <f t="shared" si="845"/>
        <v>17</v>
      </c>
      <c r="P5420" s="103" t="str">
        <f t="shared" si="846"/>
        <v>17/09/16</v>
      </c>
      <c r="Q5420" s="103">
        <f t="shared" si="847"/>
        <v>5</v>
      </c>
      <c r="R5420" s="103" t="str">
        <f t="shared" si="848"/>
        <v>28</v>
      </c>
      <c r="S5420" s="103"/>
      <c r="T5420" s="103"/>
      <c r="U5420" s="103"/>
      <c r="V5420" s="103" t="str">
        <f t="shared" si="849"/>
        <v>PB</v>
      </c>
    </row>
    <row r="5421" spans="1:22" x14ac:dyDescent="0.45">
      <c r="A5421" s="290" t="s">
        <v>5114</v>
      </c>
      <c r="B5421" s="290" t="s">
        <v>116</v>
      </c>
      <c r="C5421" s="272">
        <v>2016</v>
      </c>
      <c r="D5421" s="291" t="s">
        <v>5115</v>
      </c>
      <c r="E5421" s="290" t="s">
        <v>166</v>
      </c>
      <c r="F5421" s="269">
        <v>30.16</v>
      </c>
      <c r="G5421" s="270"/>
      <c r="I5421" s="103" t="s">
        <v>4</v>
      </c>
      <c r="J5421" s="103" t="str">
        <f t="shared" si="840"/>
        <v>Bognor Park Run 119</v>
      </c>
      <c r="K5421" s="103" t="str">
        <f t="shared" si="841"/>
        <v>Alison Stead</v>
      </c>
      <c r="L5421" s="103">
        <f t="shared" si="842"/>
        <v>8</v>
      </c>
      <c r="M5421" s="103" t="str">
        <f t="shared" si="843"/>
        <v>16</v>
      </c>
      <c r="N5421" s="103" t="str">
        <f t="shared" si="844"/>
        <v>09</v>
      </c>
      <c r="O5421" s="103" t="str">
        <f t="shared" si="845"/>
        <v>17</v>
      </c>
      <c r="P5421" s="103" t="str">
        <f t="shared" si="846"/>
        <v>17/09/16</v>
      </c>
      <c r="Q5421" s="103">
        <f t="shared" si="847"/>
        <v>5</v>
      </c>
      <c r="R5421" s="103" t="str">
        <f t="shared" si="848"/>
        <v>16</v>
      </c>
      <c r="S5421" s="103"/>
      <c r="T5421" s="103"/>
      <c r="U5421" s="103"/>
      <c r="V5421" s="103" t="str">
        <f t="shared" si="849"/>
        <v/>
      </c>
    </row>
    <row r="5422" spans="1:22" x14ac:dyDescent="0.45">
      <c r="A5422" s="290" t="s">
        <v>5114</v>
      </c>
      <c r="B5422" s="290" t="s">
        <v>116</v>
      </c>
      <c r="C5422" s="272">
        <v>2016</v>
      </c>
      <c r="D5422" s="291" t="s">
        <v>5115</v>
      </c>
      <c r="E5422" s="290" t="s">
        <v>4817</v>
      </c>
      <c r="F5422" s="269">
        <v>30.33</v>
      </c>
      <c r="G5422" s="270"/>
      <c r="I5422" s="103" t="s">
        <v>4</v>
      </c>
      <c r="J5422" s="103" t="str">
        <f t="shared" si="840"/>
        <v>Bognor Park Run 119</v>
      </c>
      <c r="K5422" s="103" t="str">
        <f t="shared" si="841"/>
        <v>Carole Parncutt</v>
      </c>
      <c r="L5422" s="103">
        <f t="shared" si="842"/>
        <v>8</v>
      </c>
      <c r="M5422" s="103" t="str">
        <f t="shared" si="843"/>
        <v>16</v>
      </c>
      <c r="N5422" s="103" t="str">
        <f t="shared" si="844"/>
        <v>09</v>
      </c>
      <c r="O5422" s="103" t="str">
        <f t="shared" si="845"/>
        <v>17</v>
      </c>
      <c r="P5422" s="103" t="str">
        <f t="shared" si="846"/>
        <v>17/09/16</v>
      </c>
      <c r="Q5422" s="103">
        <f t="shared" si="847"/>
        <v>5</v>
      </c>
      <c r="R5422" s="103" t="str">
        <f t="shared" si="848"/>
        <v>33</v>
      </c>
      <c r="S5422" s="103"/>
      <c r="T5422" s="103"/>
      <c r="U5422" s="103"/>
      <c r="V5422" s="103" t="str">
        <f t="shared" si="849"/>
        <v/>
      </c>
    </row>
    <row r="5423" spans="1:22" x14ac:dyDescent="0.45">
      <c r="A5423" s="290" t="s">
        <v>5114</v>
      </c>
      <c r="B5423" s="290" t="s">
        <v>116</v>
      </c>
      <c r="C5423" s="272">
        <v>2016</v>
      </c>
      <c r="D5423" s="291" t="s">
        <v>5115</v>
      </c>
      <c r="E5423" s="290" t="s">
        <v>5061</v>
      </c>
      <c r="F5423" s="269">
        <v>30.34</v>
      </c>
      <c r="G5423" s="270"/>
      <c r="I5423" s="103" t="s">
        <v>4</v>
      </c>
      <c r="J5423" s="103" t="str">
        <f t="shared" si="840"/>
        <v>Bognor Park Run 119</v>
      </c>
      <c r="K5423" s="103" t="str">
        <f t="shared" si="841"/>
        <v>Michelle Miles</v>
      </c>
      <c r="L5423" s="103">
        <f t="shared" si="842"/>
        <v>8</v>
      </c>
      <c r="M5423" s="103" t="str">
        <f t="shared" si="843"/>
        <v>16</v>
      </c>
      <c r="N5423" s="103" t="str">
        <f t="shared" si="844"/>
        <v>09</v>
      </c>
      <c r="O5423" s="103" t="str">
        <f t="shared" si="845"/>
        <v>17</v>
      </c>
      <c r="P5423" s="103" t="str">
        <f t="shared" si="846"/>
        <v>17/09/16</v>
      </c>
      <c r="Q5423" s="103">
        <f t="shared" si="847"/>
        <v>5</v>
      </c>
      <c r="R5423" s="103" t="str">
        <f t="shared" si="848"/>
        <v>34</v>
      </c>
      <c r="S5423" s="103"/>
      <c r="T5423" s="103"/>
      <c r="U5423" s="103"/>
      <c r="V5423" s="103" t="str">
        <f t="shared" si="849"/>
        <v/>
      </c>
    </row>
    <row r="5424" spans="1:22" x14ac:dyDescent="0.45">
      <c r="A5424" s="290" t="s">
        <v>5114</v>
      </c>
      <c r="B5424" s="290" t="s">
        <v>116</v>
      </c>
      <c r="C5424" s="272">
        <v>2016</v>
      </c>
      <c r="D5424" s="291" t="s">
        <v>5115</v>
      </c>
      <c r="E5424" s="290" t="s">
        <v>4551</v>
      </c>
      <c r="F5424" s="269">
        <v>33.29</v>
      </c>
      <c r="G5424" s="270"/>
      <c r="I5424" s="103" t="s">
        <v>4</v>
      </c>
      <c r="J5424" s="103" t="str">
        <f t="shared" si="840"/>
        <v>Bognor Park Run 119</v>
      </c>
      <c r="K5424" s="103" t="str">
        <f t="shared" si="841"/>
        <v>Donna Vincent</v>
      </c>
      <c r="L5424" s="103">
        <f t="shared" si="842"/>
        <v>8</v>
      </c>
      <c r="M5424" s="103" t="str">
        <f t="shared" si="843"/>
        <v>16</v>
      </c>
      <c r="N5424" s="103" t="str">
        <f t="shared" si="844"/>
        <v>09</v>
      </c>
      <c r="O5424" s="103" t="str">
        <f t="shared" si="845"/>
        <v>17</v>
      </c>
      <c r="P5424" s="103" t="str">
        <f t="shared" si="846"/>
        <v>17/09/16</v>
      </c>
      <c r="Q5424" s="103">
        <f t="shared" si="847"/>
        <v>5</v>
      </c>
      <c r="R5424" s="103" t="str">
        <f t="shared" si="848"/>
        <v>29</v>
      </c>
      <c r="S5424" s="103"/>
      <c r="T5424" s="103"/>
      <c r="U5424" s="103"/>
      <c r="V5424" s="103" t="str">
        <f t="shared" si="849"/>
        <v/>
      </c>
    </row>
    <row r="5425" spans="1:22" x14ac:dyDescent="0.45">
      <c r="A5425" s="290" t="s">
        <v>5114</v>
      </c>
      <c r="B5425" s="290" t="s">
        <v>116</v>
      </c>
      <c r="C5425" s="272">
        <v>2016</v>
      </c>
      <c r="D5425" s="291" t="s">
        <v>5115</v>
      </c>
      <c r="E5425" s="290" t="s">
        <v>188</v>
      </c>
      <c r="F5425" s="269">
        <v>33.33</v>
      </c>
      <c r="G5425" s="270"/>
      <c r="I5425" s="103" t="s">
        <v>4</v>
      </c>
      <c r="J5425" s="103" t="str">
        <f t="shared" si="840"/>
        <v>Bognor Park Run 119</v>
      </c>
      <c r="K5425" s="103" t="str">
        <f t="shared" si="841"/>
        <v>Jude Bazeley</v>
      </c>
      <c r="L5425" s="103">
        <f t="shared" si="842"/>
        <v>8</v>
      </c>
      <c r="M5425" s="103" t="str">
        <f t="shared" si="843"/>
        <v>16</v>
      </c>
      <c r="N5425" s="103" t="str">
        <f t="shared" si="844"/>
        <v>09</v>
      </c>
      <c r="O5425" s="103" t="str">
        <f t="shared" si="845"/>
        <v>17</v>
      </c>
      <c r="P5425" s="103" t="str">
        <f t="shared" si="846"/>
        <v>17/09/16</v>
      </c>
      <c r="Q5425" s="103">
        <f t="shared" si="847"/>
        <v>5</v>
      </c>
      <c r="R5425" s="103" t="str">
        <f t="shared" si="848"/>
        <v>33</v>
      </c>
      <c r="S5425" s="103"/>
      <c r="T5425" s="103"/>
      <c r="U5425" s="103"/>
      <c r="V5425" s="103" t="str">
        <f t="shared" si="849"/>
        <v/>
      </c>
    </row>
    <row r="5426" spans="1:22" x14ac:dyDescent="0.45">
      <c r="A5426" s="290" t="s">
        <v>5114</v>
      </c>
      <c r="B5426" s="290" t="s">
        <v>116</v>
      </c>
      <c r="C5426" s="272">
        <v>2016</v>
      </c>
      <c r="D5426" s="291" t="s">
        <v>5115</v>
      </c>
      <c r="E5426" s="290" t="s">
        <v>221</v>
      </c>
      <c r="F5426" s="269">
        <v>33.479999999999997</v>
      </c>
      <c r="G5426" s="270"/>
      <c r="I5426" s="103" t="s">
        <v>4</v>
      </c>
      <c r="J5426" s="103" t="str">
        <f t="shared" si="840"/>
        <v>Bognor Park Run 119</v>
      </c>
      <c r="K5426" s="103" t="str">
        <f t="shared" si="841"/>
        <v>Marc Vonlanthen</v>
      </c>
      <c r="L5426" s="103">
        <f t="shared" si="842"/>
        <v>8</v>
      </c>
      <c r="M5426" s="103" t="str">
        <f t="shared" si="843"/>
        <v>16</v>
      </c>
      <c r="N5426" s="103" t="str">
        <f t="shared" si="844"/>
        <v>09</v>
      </c>
      <c r="O5426" s="103" t="str">
        <f t="shared" si="845"/>
        <v>17</v>
      </c>
      <c r="P5426" s="103" t="str">
        <f t="shared" si="846"/>
        <v>17/09/16</v>
      </c>
      <c r="Q5426" s="103">
        <f t="shared" si="847"/>
        <v>5</v>
      </c>
      <c r="R5426" s="103" t="str">
        <f t="shared" si="848"/>
        <v>48</v>
      </c>
      <c r="S5426" s="103"/>
      <c r="T5426" s="103"/>
      <c r="U5426" s="103"/>
      <c r="V5426" s="103" t="str">
        <f t="shared" si="849"/>
        <v/>
      </c>
    </row>
    <row r="5427" spans="1:22" x14ac:dyDescent="0.45">
      <c r="A5427" s="290" t="s">
        <v>5114</v>
      </c>
      <c r="B5427" s="290" t="s">
        <v>116</v>
      </c>
      <c r="C5427" s="272">
        <v>2016</v>
      </c>
      <c r="D5427" s="291" t="s">
        <v>5115</v>
      </c>
      <c r="E5427" s="290" t="s">
        <v>5117</v>
      </c>
      <c r="F5427" s="269">
        <v>34.46</v>
      </c>
      <c r="G5427" s="270"/>
      <c r="I5427" s="103" t="s">
        <v>4</v>
      </c>
      <c r="J5427" s="103" t="str">
        <f t="shared" si="840"/>
        <v>Bognor Park Run 119</v>
      </c>
      <c r="K5427" s="103" t="str">
        <f t="shared" si="841"/>
        <v>Hannah English</v>
      </c>
      <c r="L5427" s="103">
        <f t="shared" si="842"/>
        <v>8</v>
      </c>
      <c r="M5427" s="103" t="str">
        <f t="shared" si="843"/>
        <v>16</v>
      </c>
      <c r="N5427" s="103" t="str">
        <f t="shared" si="844"/>
        <v>09</v>
      </c>
      <c r="O5427" s="103" t="str">
        <f t="shared" si="845"/>
        <v>17</v>
      </c>
      <c r="P5427" s="103" t="str">
        <f t="shared" si="846"/>
        <v>17/09/16</v>
      </c>
      <c r="Q5427" s="103">
        <f t="shared" si="847"/>
        <v>5</v>
      </c>
      <c r="R5427" s="103" t="str">
        <f t="shared" si="848"/>
        <v>46</v>
      </c>
      <c r="S5427" s="103"/>
      <c r="T5427" s="103"/>
      <c r="U5427" s="103"/>
      <c r="V5427" s="103" t="str">
        <f t="shared" si="849"/>
        <v/>
      </c>
    </row>
    <row r="5428" spans="1:22" x14ac:dyDescent="0.45">
      <c r="A5428" s="290" t="s">
        <v>5114</v>
      </c>
      <c r="B5428" s="290" t="s">
        <v>116</v>
      </c>
      <c r="C5428" s="272">
        <v>2016</v>
      </c>
      <c r="D5428" s="291" t="s">
        <v>5115</v>
      </c>
      <c r="E5428" s="290" t="s">
        <v>4301</v>
      </c>
      <c r="F5428" s="269">
        <v>38.42</v>
      </c>
      <c r="G5428" s="270"/>
      <c r="I5428" s="103" t="s">
        <v>4</v>
      </c>
      <c r="J5428" s="103" t="str">
        <f t="shared" si="840"/>
        <v>Bognor Park Run 119</v>
      </c>
      <c r="K5428" s="103" t="str">
        <f t="shared" si="841"/>
        <v>Chris Seaton</v>
      </c>
      <c r="L5428" s="103">
        <f t="shared" si="842"/>
        <v>8</v>
      </c>
      <c r="M5428" s="103" t="str">
        <f t="shared" si="843"/>
        <v>16</v>
      </c>
      <c r="N5428" s="103" t="str">
        <f t="shared" si="844"/>
        <v>09</v>
      </c>
      <c r="O5428" s="103" t="str">
        <f t="shared" si="845"/>
        <v>17</v>
      </c>
      <c r="P5428" s="103" t="str">
        <f t="shared" si="846"/>
        <v>17/09/16</v>
      </c>
      <c r="Q5428" s="103">
        <f t="shared" si="847"/>
        <v>5</v>
      </c>
      <c r="R5428" s="103" t="str">
        <f t="shared" si="848"/>
        <v>42</v>
      </c>
      <c r="S5428" s="103"/>
      <c r="T5428" s="103"/>
      <c r="U5428" s="103"/>
      <c r="V5428" s="103" t="str">
        <f t="shared" si="849"/>
        <v/>
      </c>
    </row>
    <row r="5429" spans="1:22" x14ac:dyDescent="0.45">
      <c r="A5429" s="290" t="s">
        <v>5114</v>
      </c>
      <c r="B5429" s="290" t="s">
        <v>116</v>
      </c>
      <c r="C5429" s="272">
        <v>2016</v>
      </c>
      <c r="D5429" s="291" t="s">
        <v>5115</v>
      </c>
      <c r="E5429" s="290" t="s">
        <v>4386</v>
      </c>
      <c r="F5429" s="269">
        <v>50.11</v>
      </c>
      <c r="G5429" s="270"/>
      <c r="I5429" s="103" t="s">
        <v>4</v>
      </c>
      <c r="J5429" s="103" t="str">
        <f t="shared" si="840"/>
        <v>Bognor Park Run 119</v>
      </c>
      <c r="K5429" s="103" t="str">
        <f t="shared" si="841"/>
        <v>Morrigan Glendenning</v>
      </c>
      <c r="L5429" s="103">
        <f t="shared" si="842"/>
        <v>8</v>
      </c>
      <c r="M5429" s="103" t="str">
        <f t="shared" si="843"/>
        <v>16</v>
      </c>
      <c r="N5429" s="103" t="str">
        <f t="shared" si="844"/>
        <v>09</v>
      </c>
      <c r="O5429" s="103" t="str">
        <f t="shared" si="845"/>
        <v>17</v>
      </c>
      <c r="P5429" s="103" t="str">
        <f t="shared" si="846"/>
        <v>17/09/16</v>
      </c>
      <c r="Q5429" s="103">
        <f t="shared" si="847"/>
        <v>5</v>
      </c>
      <c r="R5429" s="103" t="str">
        <f t="shared" si="848"/>
        <v>11</v>
      </c>
      <c r="S5429" s="103"/>
      <c r="T5429" s="103"/>
      <c r="U5429" s="103"/>
      <c r="V5429" s="103" t="str">
        <f t="shared" si="849"/>
        <v/>
      </c>
    </row>
    <row r="5430" spans="1:22" x14ac:dyDescent="0.45">
      <c r="A5430" s="290" t="s">
        <v>5087</v>
      </c>
      <c r="B5430" s="290" t="s">
        <v>116</v>
      </c>
      <c r="C5430" s="272">
        <v>2016</v>
      </c>
      <c r="D5430" s="291" t="s">
        <v>5088</v>
      </c>
      <c r="E5430" s="290" t="s">
        <v>4499</v>
      </c>
      <c r="F5430" s="269">
        <v>20.39</v>
      </c>
      <c r="G5430" s="270"/>
      <c r="I5430" s="103" t="s">
        <v>4</v>
      </c>
      <c r="J5430" s="103" t="str">
        <f t="shared" si="840"/>
        <v>Bognor Park Run 118</v>
      </c>
      <c r="K5430" s="103" t="str">
        <f t="shared" si="841"/>
        <v>David Rowe</v>
      </c>
      <c r="L5430" s="103">
        <f t="shared" si="842"/>
        <v>8</v>
      </c>
      <c r="M5430" s="103" t="str">
        <f t="shared" si="843"/>
        <v>16</v>
      </c>
      <c r="N5430" s="103" t="str">
        <f t="shared" si="844"/>
        <v>09</v>
      </c>
      <c r="O5430" s="103" t="str">
        <f t="shared" si="845"/>
        <v>10</v>
      </c>
      <c r="P5430" s="103" t="str">
        <f t="shared" si="846"/>
        <v>10/09/16</v>
      </c>
      <c r="Q5430" s="103">
        <f t="shared" si="847"/>
        <v>5</v>
      </c>
      <c r="R5430" s="103" t="str">
        <f t="shared" si="848"/>
        <v>39</v>
      </c>
      <c r="S5430" s="103"/>
      <c r="T5430" s="103"/>
      <c r="U5430" s="103"/>
      <c r="V5430" s="103" t="str">
        <f t="shared" si="849"/>
        <v/>
      </c>
    </row>
    <row r="5431" spans="1:22" x14ac:dyDescent="0.45">
      <c r="A5431" s="290" t="s">
        <v>5087</v>
      </c>
      <c r="B5431" s="290" t="s">
        <v>116</v>
      </c>
      <c r="C5431" s="272">
        <v>2016</v>
      </c>
      <c r="D5431" s="291" t="s">
        <v>5088</v>
      </c>
      <c r="E5431" s="290" t="s">
        <v>51</v>
      </c>
      <c r="F5431" s="269">
        <v>22.2</v>
      </c>
      <c r="G5431" s="270"/>
      <c r="I5431" s="103" t="s">
        <v>4</v>
      </c>
      <c r="J5431" s="103" t="str">
        <f t="shared" si="840"/>
        <v>Bognor Park Run 118</v>
      </c>
      <c r="K5431" s="103" t="str">
        <f t="shared" si="841"/>
        <v>Duncan Stephenson-Gill</v>
      </c>
      <c r="L5431" s="103">
        <f t="shared" si="842"/>
        <v>8</v>
      </c>
      <c r="M5431" s="103" t="str">
        <f t="shared" si="843"/>
        <v>16</v>
      </c>
      <c r="N5431" s="103" t="str">
        <f t="shared" si="844"/>
        <v>09</v>
      </c>
      <c r="O5431" s="103" t="str">
        <f t="shared" si="845"/>
        <v>10</v>
      </c>
      <c r="P5431" s="103" t="str">
        <f t="shared" si="846"/>
        <v>10/09/16</v>
      </c>
      <c r="Q5431" s="103">
        <f t="shared" si="847"/>
        <v>4</v>
      </c>
      <c r="R5431" s="103" t="str">
        <f t="shared" si="848"/>
        <v>20</v>
      </c>
      <c r="S5431" s="103"/>
      <c r="T5431" s="103"/>
      <c r="U5431" s="103"/>
      <c r="V5431" s="103" t="str">
        <f t="shared" si="849"/>
        <v/>
      </c>
    </row>
    <row r="5432" spans="1:22" x14ac:dyDescent="0.45">
      <c r="A5432" s="290" t="s">
        <v>5087</v>
      </c>
      <c r="B5432" s="290" t="s">
        <v>116</v>
      </c>
      <c r="C5432" s="272">
        <v>2016</v>
      </c>
      <c r="D5432" s="291" t="s">
        <v>5088</v>
      </c>
      <c r="E5432" s="290" t="s">
        <v>4550</v>
      </c>
      <c r="F5432" s="269">
        <v>22.54</v>
      </c>
      <c r="G5432" s="270"/>
      <c r="I5432" s="103" t="s">
        <v>4</v>
      </c>
      <c r="J5432" s="103" t="str">
        <f t="shared" si="840"/>
        <v>Bognor Park Run 118</v>
      </c>
      <c r="K5432" s="103" t="str">
        <f t="shared" si="841"/>
        <v>Simon Daymond</v>
      </c>
      <c r="L5432" s="103">
        <f t="shared" si="842"/>
        <v>8</v>
      </c>
      <c r="M5432" s="103" t="str">
        <f t="shared" si="843"/>
        <v>16</v>
      </c>
      <c r="N5432" s="103" t="str">
        <f t="shared" si="844"/>
        <v>09</v>
      </c>
      <c r="O5432" s="103" t="str">
        <f t="shared" si="845"/>
        <v>10</v>
      </c>
      <c r="P5432" s="103" t="str">
        <f t="shared" si="846"/>
        <v>10/09/16</v>
      </c>
      <c r="Q5432" s="103">
        <f t="shared" si="847"/>
        <v>5</v>
      </c>
      <c r="R5432" s="103" t="str">
        <f t="shared" si="848"/>
        <v>54</v>
      </c>
      <c r="S5432" s="103"/>
      <c r="T5432" s="103"/>
      <c r="U5432" s="103"/>
      <c r="V5432" s="103" t="str">
        <f t="shared" si="849"/>
        <v/>
      </c>
    </row>
    <row r="5433" spans="1:22" x14ac:dyDescent="0.45">
      <c r="A5433" s="290" t="s">
        <v>5087</v>
      </c>
      <c r="B5433" s="290" t="s">
        <v>116</v>
      </c>
      <c r="C5433" s="272">
        <v>2016</v>
      </c>
      <c r="D5433" s="291" t="s">
        <v>5088</v>
      </c>
      <c r="E5433" s="290" t="s">
        <v>128</v>
      </c>
      <c r="F5433" s="269">
        <v>23.19</v>
      </c>
      <c r="G5433" s="270"/>
      <c r="I5433" s="103" t="s">
        <v>4</v>
      </c>
      <c r="J5433" s="103" t="str">
        <f t="shared" si="840"/>
        <v>Bognor Park Run 118</v>
      </c>
      <c r="K5433" s="103" t="str">
        <f t="shared" si="841"/>
        <v>Tony Holcombe</v>
      </c>
      <c r="L5433" s="103">
        <f t="shared" si="842"/>
        <v>8</v>
      </c>
      <c r="M5433" s="103" t="str">
        <f t="shared" si="843"/>
        <v>16</v>
      </c>
      <c r="N5433" s="103" t="str">
        <f t="shared" si="844"/>
        <v>09</v>
      </c>
      <c r="O5433" s="103" t="str">
        <f t="shared" si="845"/>
        <v>10</v>
      </c>
      <c r="P5433" s="103" t="str">
        <f t="shared" si="846"/>
        <v>10/09/16</v>
      </c>
      <c r="Q5433" s="103">
        <f t="shared" si="847"/>
        <v>5</v>
      </c>
      <c r="R5433" s="103" t="str">
        <f t="shared" si="848"/>
        <v>19</v>
      </c>
      <c r="S5433" s="103"/>
      <c r="T5433" s="103"/>
      <c r="U5433" s="103"/>
      <c r="V5433" s="103" t="str">
        <f t="shared" si="849"/>
        <v/>
      </c>
    </row>
    <row r="5434" spans="1:22" x14ac:dyDescent="0.45">
      <c r="A5434" s="290" t="s">
        <v>5087</v>
      </c>
      <c r="B5434" s="290" t="s">
        <v>116</v>
      </c>
      <c r="C5434" s="272">
        <v>2016</v>
      </c>
      <c r="D5434" s="291" t="s">
        <v>5088</v>
      </c>
      <c r="E5434" s="290" t="s">
        <v>143</v>
      </c>
      <c r="F5434" s="269">
        <v>23.41</v>
      </c>
      <c r="G5434" s="270"/>
      <c r="I5434" s="103" t="s">
        <v>4</v>
      </c>
      <c r="J5434" s="103" t="str">
        <f t="shared" si="840"/>
        <v>Bognor Park Run 118</v>
      </c>
      <c r="K5434" s="103" t="str">
        <f t="shared" si="841"/>
        <v>Andrew Miles</v>
      </c>
      <c r="L5434" s="103">
        <f t="shared" si="842"/>
        <v>8</v>
      </c>
      <c r="M5434" s="103" t="str">
        <f t="shared" si="843"/>
        <v>16</v>
      </c>
      <c r="N5434" s="103" t="str">
        <f t="shared" si="844"/>
        <v>09</v>
      </c>
      <c r="O5434" s="103" t="str">
        <f t="shared" si="845"/>
        <v>10</v>
      </c>
      <c r="P5434" s="103" t="str">
        <f t="shared" si="846"/>
        <v>10/09/16</v>
      </c>
      <c r="Q5434" s="103">
        <f t="shared" si="847"/>
        <v>5</v>
      </c>
      <c r="R5434" s="103" t="str">
        <f t="shared" si="848"/>
        <v>41</v>
      </c>
      <c r="S5434" s="103"/>
      <c r="T5434" s="103"/>
      <c r="U5434" s="103"/>
      <c r="V5434" s="103" t="str">
        <f t="shared" si="849"/>
        <v/>
      </c>
    </row>
    <row r="5435" spans="1:22" x14ac:dyDescent="0.45">
      <c r="A5435" s="290" t="s">
        <v>5087</v>
      </c>
      <c r="B5435" s="290" t="s">
        <v>116</v>
      </c>
      <c r="C5435" s="272">
        <v>2016</v>
      </c>
      <c r="D5435" s="291" t="s">
        <v>5088</v>
      </c>
      <c r="E5435" s="290" t="s">
        <v>118</v>
      </c>
      <c r="F5435" s="269">
        <v>29.46</v>
      </c>
      <c r="G5435" s="270"/>
      <c r="I5435" s="103" t="s">
        <v>4</v>
      </c>
      <c r="J5435" s="103" t="str">
        <f t="shared" si="840"/>
        <v>Bognor Park Run 118</v>
      </c>
      <c r="K5435" s="103" t="str">
        <f t="shared" si="841"/>
        <v>Keith Hardwell</v>
      </c>
      <c r="L5435" s="103">
        <f t="shared" si="842"/>
        <v>8</v>
      </c>
      <c r="M5435" s="103" t="str">
        <f t="shared" si="843"/>
        <v>16</v>
      </c>
      <c r="N5435" s="103" t="str">
        <f t="shared" si="844"/>
        <v>09</v>
      </c>
      <c r="O5435" s="103" t="str">
        <f t="shared" si="845"/>
        <v>10</v>
      </c>
      <c r="P5435" s="103" t="str">
        <f t="shared" si="846"/>
        <v>10/09/16</v>
      </c>
      <c r="Q5435" s="103">
        <f t="shared" si="847"/>
        <v>5</v>
      </c>
      <c r="R5435" s="103" t="str">
        <f t="shared" si="848"/>
        <v>46</v>
      </c>
      <c r="S5435" s="103"/>
      <c r="T5435" s="103"/>
      <c r="U5435" s="103"/>
      <c r="V5435" s="103" t="str">
        <f t="shared" si="849"/>
        <v/>
      </c>
    </row>
    <row r="5436" spans="1:22" x14ac:dyDescent="0.45">
      <c r="A5436" s="290" t="s">
        <v>5087</v>
      </c>
      <c r="B5436" s="290" t="s">
        <v>116</v>
      </c>
      <c r="C5436" s="272">
        <v>2016</v>
      </c>
      <c r="D5436" s="291" t="s">
        <v>5088</v>
      </c>
      <c r="E5436" s="290" t="s">
        <v>44</v>
      </c>
      <c r="F5436" s="269">
        <v>30.13</v>
      </c>
      <c r="G5436" s="270"/>
      <c r="I5436" s="103" t="s">
        <v>4</v>
      </c>
      <c r="J5436" s="103" t="str">
        <f t="shared" si="840"/>
        <v>Bognor Park Run 118</v>
      </c>
      <c r="K5436" s="103" t="str">
        <f t="shared" si="841"/>
        <v>Rebecca Jones</v>
      </c>
      <c r="L5436" s="103">
        <f t="shared" si="842"/>
        <v>8</v>
      </c>
      <c r="M5436" s="103" t="str">
        <f t="shared" si="843"/>
        <v>16</v>
      </c>
      <c r="N5436" s="103" t="str">
        <f t="shared" si="844"/>
        <v>09</v>
      </c>
      <c r="O5436" s="103" t="str">
        <f t="shared" si="845"/>
        <v>10</v>
      </c>
      <c r="P5436" s="103" t="str">
        <f t="shared" si="846"/>
        <v>10/09/16</v>
      </c>
      <c r="Q5436" s="103">
        <f t="shared" si="847"/>
        <v>5</v>
      </c>
      <c r="R5436" s="103" t="str">
        <f t="shared" si="848"/>
        <v>13</v>
      </c>
      <c r="S5436" s="103"/>
      <c r="T5436" s="103"/>
      <c r="U5436" s="103"/>
      <c r="V5436" s="103" t="str">
        <f t="shared" si="849"/>
        <v/>
      </c>
    </row>
    <row r="5437" spans="1:22" x14ac:dyDescent="0.45">
      <c r="A5437" s="290" t="s">
        <v>5087</v>
      </c>
      <c r="B5437" s="290" t="s">
        <v>116</v>
      </c>
      <c r="C5437" s="272">
        <v>2016</v>
      </c>
      <c r="D5437" s="291" t="s">
        <v>5088</v>
      </c>
      <c r="E5437" s="290" t="s">
        <v>166</v>
      </c>
      <c r="F5437" s="269">
        <v>32.51</v>
      </c>
      <c r="G5437" s="270"/>
      <c r="I5437" s="103" t="s">
        <v>4</v>
      </c>
      <c r="J5437" s="103" t="str">
        <f t="shared" si="840"/>
        <v>Bognor Park Run 118</v>
      </c>
      <c r="K5437" s="103" t="str">
        <f t="shared" si="841"/>
        <v>Alison Stead</v>
      </c>
      <c r="L5437" s="103">
        <f t="shared" si="842"/>
        <v>8</v>
      </c>
      <c r="M5437" s="103" t="str">
        <f t="shared" si="843"/>
        <v>16</v>
      </c>
      <c r="N5437" s="103" t="str">
        <f t="shared" si="844"/>
        <v>09</v>
      </c>
      <c r="O5437" s="103" t="str">
        <f t="shared" si="845"/>
        <v>10</v>
      </c>
      <c r="P5437" s="103" t="str">
        <f t="shared" si="846"/>
        <v>10/09/16</v>
      </c>
      <c r="Q5437" s="103">
        <f t="shared" si="847"/>
        <v>5</v>
      </c>
      <c r="R5437" s="103" t="str">
        <f t="shared" si="848"/>
        <v>51</v>
      </c>
      <c r="S5437" s="103"/>
      <c r="T5437" s="103"/>
      <c r="U5437" s="103"/>
      <c r="V5437" s="103" t="str">
        <f t="shared" si="849"/>
        <v/>
      </c>
    </row>
    <row r="5438" spans="1:22" x14ac:dyDescent="0.45">
      <c r="A5438" s="290" t="s">
        <v>5087</v>
      </c>
      <c r="B5438" s="290" t="s">
        <v>116</v>
      </c>
      <c r="C5438" s="272">
        <v>2016</v>
      </c>
      <c r="D5438" s="291" t="s">
        <v>5088</v>
      </c>
      <c r="E5438" s="290" t="s">
        <v>221</v>
      </c>
      <c r="F5438" s="269">
        <v>33.19</v>
      </c>
      <c r="G5438" s="270"/>
      <c r="I5438" s="103" t="s">
        <v>4</v>
      </c>
      <c r="J5438" s="103" t="str">
        <f t="shared" si="840"/>
        <v>Bognor Park Run 118</v>
      </c>
      <c r="K5438" s="103" t="str">
        <f t="shared" si="841"/>
        <v>Marc Vonlanthen</v>
      </c>
      <c r="L5438" s="103">
        <f t="shared" si="842"/>
        <v>8</v>
      </c>
      <c r="M5438" s="103" t="str">
        <f t="shared" si="843"/>
        <v>16</v>
      </c>
      <c r="N5438" s="103" t="str">
        <f t="shared" si="844"/>
        <v>09</v>
      </c>
      <c r="O5438" s="103" t="str">
        <f t="shared" si="845"/>
        <v>10</v>
      </c>
      <c r="P5438" s="103" t="str">
        <f t="shared" si="846"/>
        <v>10/09/16</v>
      </c>
      <c r="Q5438" s="103">
        <f t="shared" si="847"/>
        <v>5</v>
      </c>
      <c r="R5438" s="103" t="str">
        <f t="shared" si="848"/>
        <v>19</v>
      </c>
      <c r="S5438" s="103"/>
      <c r="T5438" s="103"/>
      <c r="U5438" s="103"/>
      <c r="V5438" s="103" t="str">
        <f t="shared" si="849"/>
        <v/>
      </c>
    </row>
    <row r="5439" spans="1:22" x14ac:dyDescent="0.45">
      <c r="A5439" s="290" t="s">
        <v>5087</v>
      </c>
      <c r="B5439" s="290" t="s">
        <v>116</v>
      </c>
      <c r="C5439" s="272">
        <v>2016</v>
      </c>
      <c r="D5439" s="291" t="s">
        <v>5088</v>
      </c>
      <c r="E5439" s="290" t="s">
        <v>4344</v>
      </c>
      <c r="F5439" s="269">
        <v>39.119999999999997</v>
      </c>
      <c r="G5439" s="270"/>
      <c r="I5439" s="103" t="s">
        <v>4</v>
      </c>
      <c r="J5439" s="103" t="str">
        <f t="shared" si="840"/>
        <v>Bognor Park Run 118</v>
      </c>
      <c r="K5439" s="103" t="str">
        <f t="shared" si="841"/>
        <v>Brenda Glendenning</v>
      </c>
      <c r="L5439" s="103">
        <f t="shared" si="842"/>
        <v>8</v>
      </c>
      <c r="M5439" s="103" t="str">
        <f t="shared" si="843"/>
        <v>16</v>
      </c>
      <c r="N5439" s="103" t="str">
        <f t="shared" si="844"/>
        <v>09</v>
      </c>
      <c r="O5439" s="103" t="str">
        <f t="shared" si="845"/>
        <v>10</v>
      </c>
      <c r="P5439" s="103" t="str">
        <f t="shared" si="846"/>
        <v>10/09/16</v>
      </c>
      <c r="Q5439" s="103">
        <f t="shared" si="847"/>
        <v>5</v>
      </c>
      <c r="R5439" s="103" t="str">
        <f t="shared" si="848"/>
        <v>12</v>
      </c>
      <c r="S5439" s="103"/>
      <c r="T5439" s="103"/>
      <c r="U5439" s="103"/>
      <c r="V5439" s="103" t="str">
        <f t="shared" si="849"/>
        <v/>
      </c>
    </row>
    <row r="5440" spans="1:22" x14ac:dyDescent="0.45">
      <c r="A5440" s="290" t="s">
        <v>5087</v>
      </c>
      <c r="B5440" s="290" t="s">
        <v>116</v>
      </c>
      <c r="C5440" s="272">
        <v>2016</v>
      </c>
      <c r="D5440" s="291" t="s">
        <v>5088</v>
      </c>
      <c r="E5440" s="290" t="s">
        <v>4501</v>
      </c>
      <c r="F5440" s="269">
        <v>42</v>
      </c>
      <c r="G5440" s="270"/>
      <c r="I5440" s="103" t="s">
        <v>4</v>
      </c>
      <c r="J5440" s="103" t="str">
        <f t="shared" si="840"/>
        <v>Bognor Park Run 118</v>
      </c>
      <c r="K5440" s="103" t="str">
        <f t="shared" si="841"/>
        <v>Lisa Joyce</v>
      </c>
      <c r="L5440" s="103">
        <f t="shared" si="842"/>
        <v>8</v>
      </c>
      <c r="M5440" s="103" t="str">
        <f t="shared" si="843"/>
        <v>16</v>
      </c>
      <c r="N5440" s="103" t="str">
        <f t="shared" si="844"/>
        <v>09</v>
      </c>
      <c r="O5440" s="103" t="str">
        <f t="shared" si="845"/>
        <v>10</v>
      </c>
      <c r="P5440" s="103" t="str">
        <f t="shared" si="846"/>
        <v>10/09/16</v>
      </c>
      <c r="Q5440" s="103">
        <f t="shared" si="847"/>
        <v>2</v>
      </c>
      <c r="R5440" s="103">
        <f t="shared" si="848"/>
        <v>0</v>
      </c>
      <c r="S5440" s="103"/>
      <c r="T5440" s="103"/>
      <c r="U5440" s="103"/>
      <c r="V5440" s="103" t="str">
        <f t="shared" si="849"/>
        <v/>
      </c>
    </row>
    <row r="5441" spans="1:22" x14ac:dyDescent="0.45">
      <c r="A5441" s="290" t="s">
        <v>5087</v>
      </c>
      <c r="B5441" s="290" t="s">
        <v>116</v>
      </c>
      <c r="C5441" s="272">
        <v>2016</v>
      </c>
      <c r="D5441" s="291" t="s">
        <v>5088</v>
      </c>
      <c r="E5441" s="290" t="s">
        <v>4353</v>
      </c>
      <c r="F5441" s="269">
        <v>43.08</v>
      </c>
      <c r="G5441" s="270"/>
      <c r="I5441" s="103" t="s">
        <v>4</v>
      </c>
      <c r="J5441" s="103" t="str">
        <f t="shared" si="840"/>
        <v>Bognor Park Run 118</v>
      </c>
      <c r="K5441" s="103" t="str">
        <f t="shared" si="841"/>
        <v>Jean Morris</v>
      </c>
      <c r="L5441" s="103">
        <f t="shared" si="842"/>
        <v>8</v>
      </c>
      <c r="M5441" s="103" t="str">
        <f t="shared" si="843"/>
        <v>16</v>
      </c>
      <c r="N5441" s="103" t="str">
        <f t="shared" si="844"/>
        <v>09</v>
      </c>
      <c r="O5441" s="103" t="str">
        <f t="shared" si="845"/>
        <v>10</v>
      </c>
      <c r="P5441" s="103" t="str">
        <f t="shared" si="846"/>
        <v>10/09/16</v>
      </c>
      <c r="Q5441" s="103">
        <f t="shared" si="847"/>
        <v>5</v>
      </c>
      <c r="R5441" s="103" t="str">
        <f t="shared" si="848"/>
        <v>08</v>
      </c>
      <c r="S5441" s="103"/>
      <c r="T5441" s="103"/>
      <c r="U5441" s="103"/>
      <c r="V5441" s="103" t="str">
        <f t="shared" si="849"/>
        <v/>
      </c>
    </row>
    <row r="5442" spans="1:22" x14ac:dyDescent="0.45">
      <c r="A5442" s="290" t="s">
        <v>5087</v>
      </c>
      <c r="B5442" s="290" t="s">
        <v>116</v>
      </c>
      <c r="C5442" s="272">
        <v>2016</v>
      </c>
      <c r="D5442" s="291" t="s">
        <v>5088</v>
      </c>
      <c r="E5442" s="290" t="s">
        <v>129</v>
      </c>
      <c r="F5442" s="269">
        <v>54.16</v>
      </c>
      <c r="G5442" s="270"/>
      <c r="I5442" s="103" t="s">
        <v>4</v>
      </c>
      <c r="J5442" s="103" t="str">
        <f t="shared" si="840"/>
        <v>Bognor Park Run 118</v>
      </c>
      <c r="K5442" s="103" t="str">
        <f t="shared" si="841"/>
        <v>Peter Chittenden</v>
      </c>
      <c r="L5442" s="103">
        <f t="shared" si="842"/>
        <v>8</v>
      </c>
      <c r="M5442" s="103" t="str">
        <f t="shared" si="843"/>
        <v>16</v>
      </c>
      <c r="N5442" s="103" t="str">
        <f t="shared" si="844"/>
        <v>09</v>
      </c>
      <c r="O5442" s="103" t="str">
        <f t="shared" si="845"/>
        <v>10</v>
      </c>
      <c r="P5442" s="103" t="str">
        <f t="shared" si="846"/>
        <v>10/09/16</v>
      </c>
      <c r="Q5442" s="103">
        <f t="shared" si="847"/>
        <v>5</v>
      </c>
      <c r="R5442" s="103" t="str">
        <f t="shared" si="848"/>
        <v>16</v>
      </c>
      <c r="S5442" s="103"/>
      <c r="T5442" s="103"/>
      <c r="U5442" s="103"/>
      <c r="V5442" s="103" t="str">
        <f t="shared" si="849"/>
        <v/>
      </c>
    </row>
    <row r="5443" spans="1:22" x14ac:dyDescent="0.45">
      <c r="A5443" s="290" t="s">
        <v>5087</v>
      </c>
      <c r="B5443" s="290" t="s">
        <v>116</v>
      </c>
      <c r="C5443" s="272">
        <v>2016</v>
      </c>
      <c r="D5443" s="291" t="s">
        <v>5088</v>
      </c>
      <c r="E5443" s="290" t="s">
        <v>123</v>
      </c>
      <c r="F5443" s="269">
        <v>57.12</v>
      </c>
      <c r="G5443" s="270"/>
      <c r="I5443" s="103" t="s">
        <v>4</v>
      </c>
      <c r="J5443" s="103" t="str">
        <f t="shared" si="840"/>
        <v>Bognor Park Run 118</v>
      </c>
      <c r="K5443" s="103" t="str">
        <f t="shared" si="841"/>
        <v>David Sinclair</v>
      </c>
      <c r="L5443" s="103">
        <f t="shared" si="842"/>
        <v>8</v>
      </c>
      <c r="M5443" s="103" t="str">
        <f t="shared" si="843"/>
        <v>16</v>
      </c>
      <c r="N5443" s="103" t="str">
        <f t="shared" si="844"/>
        <v>09</v>
      </c>
      <c r="O5443" s="103" t="str">
        <f t="shared" si="845"/>
        <v>10</v>
      </c>
      <c r="P5443" s="103" t="str">
        <f t="shared" si="846"/>
        <v>10/09/16</v>
      </c>
      <c r="Q5443" s="103">
        <f t="shared" si="847"/>
        <v>5</v>
      </c>
      <c r="R5443" s="103" t="str">
        <f t="shared" si="848"/>
        <v>12</v>
      </c>
      <c r="S5443" s="103"/>
      <c r="T5443" s="103"/>
      <c r="U5443" s="103"/>
      <c r="V5443" s="103" t="str">
        <f t="shared" si="849"/>
        <v/>
      </c>
    </row>
    <row r="5444" spans="1:22" x14ac:dyDescent="0.45">
      <c r="A5444" s="290" t="s">
        <v>373</v>
      </c>
      <c r="B5444" s="290" t="s">
        <v>5089</v>
      </c>
      <c r="C5444" s="272">
        <v>2016</v>
      </c>
      <c r="D5444" s="291" t="s">
        <v>5088</v>
      </c>
      <c r="E5444" s="290" t="s">
        <v>186</v>
      </c>
      <c r="F5444" s="269">
        <v>24.12</v>
      </c>
      <c r="G5444" s="270" t="s">
        <v>62</v>
      </c>
      <c r="I5444" s="103" t="s">
        <v>4</v>
      </c>
      <c r="J5444" s="103" t="str">
        <f t="shared" si="840"/>
        <v>Wimbledon Park Run</v>
      </c>
      <c r="K5444" s="103" t="str">
        <f t="shared" si="841"/>
        <v>Paul Westwood</v>
      </c>
      <c r="L5444" s="103">
        <f t="shared" si="842"/>
        <v>8</v>
      </c>
      <c r="M5444" s="103" t="str">
        <f t="shared" si="843"/>
        <v>16</v>
      </c>
      <c r="N5444" s="103" t="str">
        <f t="shared" si="844"/>
        <v>09</v>
      </c>
      <c r="O5444" s="103" t="str">
        <f t="shared" si="845"/>
        <v>10</v>
      </c>
      <c r="P5444" s="103" t="str">
        <f t="shared" si="846"/>
        <v>10/09/16</v>
      </c>
      <c r="Q5444" s="103">
        <f t="shared" si="847"/>
        <v>5</v>
      </c>
      <c r="R5444" s="103" t="str">
        <f t="shared" si="848"/>
        <v>12</v>
      </c>
      <c r="S5444" s="103"/>
      <c r="T5444" s="103"/>
      <c r="U5444" s="103"/>
      <c r="V5444" s="103" t="str">
        <f t="shared" si="849"/>
        <v>PB</v>
      </c>
    </row>
    <row r="5445" spans="1:22" x14ac:dyDescent="0.45">
      <c r="A5445" s="290" t="s">
        <v>373</v>
      </c>
      <c r="B5445" s="290" t="s">
        <v>5089</v>
      </c>
      <c r="C5445" s="272">
        <v>2016</v>
      </c>
      <c r="D5445" s="291" t="s">
        <v>5088</v>
      </c>
      <c r="E5445" s="290" t="s">
        <v>188</v>
      </c>
      <c r="F5445" s="269">
        <v>28.07</v>
      </c>
      <c r="G5445" s="270"/>
      <c r="I5445" s="103" t="s">
        <v>4</v>
      </c>
      <c r="J5445" s="103" t="str">
        <f t="shared" si="840"/>
        <v>Wimbledon Park Run</v>
      </c>
      <c r="K5445" s="103" t="str">
        <f t="shared" si="841"/>
        <v>Jude Bazeley</v>
      </c>
      <c r="L5445" s="103">
        <f t="shared" si="842"/>
        <v>8</v>
      </c>
      <c r="M5445" s="103" t="str">
        <f t="shared" si="843"/>
        <v>16</v>
      </c>
      <c r="N5445" s="103" t="str">
        <f t="shared" si="844"/>
        <v>09</v>
      </c>
      <c r="O5445" s="103" t="str">
        <f t="shared" si="845"/>
        <v>10</v>
      </c>
      <c r="P5445" s="103" t="str">
        <f t="shared" si="846"/>
        <v>10/09/16</v>
      </c>
      <c r="Q5445" s="103">
        <f t="shared" si="847"/>
        <v>5</v>
      </c>
      <c r="R5445" s="103" t="str">
        <f t="shared" si="848"/>
        <v>07</v>
      </c>
      <c r="S5445" s="103"/>
      <c r="T5445" s="103"/>
      <c r="U5445" s="103"/>
      <c r="V5445" s="103" t="str">
        <f t="shared" si="849"/>
        <v/>
      </c>
    </row>
    <row r="5446" spans="1:22" x14ac:dyDescent="0.45">
      <c r="A5446" s="290" t="s">
        <v>5059</v>
      </c>
      <c r="B5446" s="290" t="s">
        <v>116</v>
      </c>
      <c r="C5446" s="272">
        <v>2016</v>
      </c>
      <c r="D5446" s="291" t="s">
        <v>5060</v>
      </c>
      <c r="E5446" s="290" t="s">
        <v>4499</v>
      </c>
      <c r="F5446" s="269">
        <v>20.010000000000002</v>
      </c>
      <c r="G5446" s="270"/>
      <c r="I5446" s="103" t="s">
        <v>4</v>
      </c>
      <c r="J5446" s="103" t="str">
        <f t="shared" ref="J5446:J5509" si="850">PROPER(A5446)</f>
        <v>Bognor Park Run 117</v>
      </c>
      <c r="K5446" s="103" t="str">
        <f t="shared" ref="K5446:K5509" si="851">PROPER(TRIM(E5446))</f>
        <v>David Rowe</v>
      </c>
      <c r="L5446" s="103">
        <f t="shared" ref="L5446:L5509" si="852">LEN(D5446)</f>
        <v>8</v>
      </c>
      <c r="M5446" s="103" t="str">
        <f t="shared" ref="M5446:M5509" si="853">RIGHT(C5446,2)</f>
        <v>16</v>
      </c>
      <c r="N5446" s="103" t="str">
        <f t="shared" ref="N5446:N5509" si="854">IF(L5446=8,MID(D5446,4,2),0)</f>
        <v>09</v>
      </c>
      <c r="O5446" s="103" t="str">
        <f t="shared" ref="O5446:O5509" si="855">IF(L5446=8,LEFT(D5446,2),0)</f>
        <v>03</v>
      </c>
      <c r="P5446" s="103" t="str">
        <f t="shared" ref="P5446:P5509" si="856">O5446&amp;"/"&amp;N5446&amp;"/"&amp;M5446</f>
        <v>03/09/16</v>
      </c>
      <c r="Q5446" s="103">
        <f t="shared" ref="Q5446:Q5509" si="857">LEN(F5446)</f>
        <v>5</v>
      </c>
      <c r="R5446" s="103" t="str">
        <f t="shared" ref="R5446:R5509" si="858">IF(Q5446=5, RIGHT(F5446,2), IF(Q5446=4,RIGHT(F5446,1)&amp;"0", 0))</f>
        <v>01</v>
      </c>
      <c r="S5446" s="103"/>
      <c r="T5446" s="103"/>
      <c r="U5446" s="103"/>
      <c r="V5446" s="103" t="str">
        <f t="shared" ref="V5446:V5509" si="859">TRIM(G5446)</f>
        <v/>
      </c>
    </row>
    <row r="5447" spans="1:22" x14ac:dyDescent="0.45">
      <c r="A5447" s="290" t="s">
        <v>5059</v>
      </c>
      <c r="B5447" s="290" t="s">
        <v>116</v>
      </c>
      <c r="C5447" s="272">
        <v>2016</v>
      </c>
      <c r="D5447" s="291" t="s">
        <v>5060</v>
      </c>
      <c r="E5447" s="290" t="s">
        <v>4730</v>
      </c>
      <c r="F5447" s="269">
        <v>21.45</v>
      </c>
      <c r="G5447" s="270"/>
      <c r="I5447" s="103" t="s">
        <v>4</v>
      </c>
      <c r="J5447" s="103" t="str">
        <f t="shared" si="850"/>
        <v>Bognor Park Run 117</v>
      </c>
      <c r="K5447" s="103" t="str">
        <f t="shared" si="851"/>
        <v>Christopher Dummer</v>
      </c>
      <c r="L5447" s="103">
        <f t="shared" si="852"/>
        <v>8</v>
      </c>
      <c r="M5447" s="103" t="str">
        <f t="shared" si="853"/>
        <v>16</v>
      </c>
      <c r="N5447" s="103" t="str">
        <f t="shared" si="854"/>
        <v>09</v>
      </c>
      <c r="O5447" s="103" t="str">
        <f t="shared" si="855"/>
        <v>03</v>
      </c>
      <c r="P5447" s="103" t="str">
        <f t="shared" si="856"/>
        <v>03/09/16</v>
      </c>
      <c r="Q5447" s="103">
        <f t="shared" si="857"/>
        <v>5</v>
      </c>
      <c r="R5447" s="103" t="str">
        <f t="shared" si="858"/>
        <v>45</v>
      </c>
      <c r="S5447" s="103"/>
      <c r="T5447" s="103"/>
      <c r="U5447" s="103"/>
      <c r="V5447" s="103" t="str">
        <f t="shared" si="859"/>
        <v/>
      </c>
    </row>
    <row r="5448" spans="1:22" x14ac:dyDescent="0.45">
      <c r="A5448" s="290" t="s">
        <v>5059</v>
      </c>
      <c r="B5448" s="290" t="s">
        <v>116</v>
      </c>
      <c r="C5448" s="272">
        <v>2016</v>
      </c>
      <c r="D5448" s="291" t="s">
        <v>5060</v>
      </c>
      <c r="E5448" s="290" t="s">
        <v>4935</v>
      </c>
      <c r="F5448" s="269">
        <v>21.51</v>
      </c>
      <c r="G5448" s="270"/>
      <c r="I5448" s="103" t="s">
        <v>4</v>
      </c>
      <c r="J5448" s="103" t="str">
        <f t="shared" si="850"/>
        <v>Bognor Park Run 117</v>
      </c>
      <c r="K5448" s="103" t="str">
        <f t="shared" si="851"/>
        <v>Juliet Stallard</v>
      </c>
      <c r="L5448" s="103">
        <f t="shared" si="852"/>
        <v>8</v>
      </c>
      <c r="M5448" s="103" t="str">
        <f t="shared" si="853"/>
        <v>16</v>
      </c>
      <c r="N5448" s="103" t="str">
        <f t="shared" si="854"/>
        <v>09</v>
      </c>
      <c r="O5448" s="103" t="str">
        <f t="shared" si="855"/>
        <v>03</v>
      </c>
      <c r="P5448" s="103" t="str">
        <f t="shared" si="856"/>
        <v>03/09/16</v>
      </c>
      <c r="Q5448" s="103">
        <f t="shared" si="857"/>
        <v>5</v>
      </c>
      <c r="R5448" s="103" t="str">
        <f t="shared" si="858"/>
        <v>51</v>
      </c>
      <c r="S5448" s="103"/>
      <c r="T5448" s="103"/>
      <c r="U5448" s="103"/>
      <c r="V5448" s="103" t="str">
        <f t="shared" si="859"/>
        <v/>
      </c>
    </row>
    <row r="5449" spans="1:22" x14ac:dyDescent="0.45">
      <c r="A5449" s="290" t="s">
        <v>5059</v>
      </c>
      <c r="B5449" s="290" t="s">
        <v>116</v>
      </c>
      <c r="C5449" s="272">
        <v>2016</v>
      </c>
      <c r="D5449" s="291" t="s">
        <v>5060</v>
      </c>
      <c r="E5449" s="290" t="s">
        <v>119</v>
      </c>
      <c r="F5449" s="269">
        <v>22.39</v>
      </c>
      <c r="G5449" s="270"/>
      <c r="I5449" s="103" t="s">
        <v>4</v>
      </c>
      <c r="J5449" s="103" t="str">
        <f t="shared" si="850"/>
        <v>Bognor Park Run 117</v>
      </c>
      <c r="K5449" s="103" t="str">
        <f t="shared" si="851"/>
        <v>Paul Stevens</v>
      </c>
      <c r="L5449" s="103">
        <f t="shared" si="852"/>
        <v>8</v>
      </c>
      <c r="M5449" s="103" t="str">
        <f t="shared" si="853"/>
        <v>16</v>
      </c>
      <c r="N5449" s="103" t="str">
        <f t="shared" si="854"/>
        <v>09</v>
      </c>
      <c r="O5449" s="103" t="str">
        <f t="shared" si="855"/>
        <v>03</v>
      </c>
      <c r="P5449" s="103" t="str">
        <f t="shared" si="856"/>
        <v>03/09/16</v>
      </c>
      <c r="Q5449" s="103">
        <f t="shared" si="857"/>
        <v>5</v>
      </c>
      <c r="R5449" s="103" t="str">
        <f t="shared" si="858"/>
        <v>39</v>
      </c>
      <c r="S5449" s="103"/>
      <c r="T5449" s="103"/>
      <c r="U5449" s="103"/>
      <c r="V5449" s="103" t="str">
        <f t="shared" si="859"/>
        <v/>
      </c>
    </row>
    <row r="5450" spans="1:22" x14ac:dyDescent="0.45">
      <c r="A5450" s="290" t="s">
        <v>5059</v>
      </c>
      <c r="B5450" s="290" t="s">
        <v>116</v>
      </c>
      <c r="C5450" s="272">
        <v>2016</v>
      </c>
      <c r="D5450" s="291" t="s">
        <v>5060</v>
      </c>
      <c r="E5450" s="290" t="s">
        <v>4872</v>
      </c>
      <c r="F5450" s="269">
        <v>22.44</v>
      </c>
      <c r="G5450" s="270"/>
      <c r="I5450" s="103" t="s">
        <v>4</v>
      </c>
      <c r="J5450" s="103" t="str">
        <f t="shared" si="850"/>
        <v>Bognor Park Run 117</v>
      </c>
      <c r="K5450" s="103" t="str">
        <f t="shared" si="851"/>
        <v>Alan Coombs</v>
      </c>
      <c r="L5450" s="103">
        <f t="shared" si="852"/>
        <v>8</v>
      </c>
      <c r="M5450" s="103" t="str">
        <f t="shared" si="853"/>
        <v>16</v>
      </c>
      <c r="N5450" s="103" t="str">
        <f t="shared" si="854"/>
        <v>09</v>
      </c>
      <c r="O5450" s="103" t="str">
        <f t="shared" si="855"/>
        <v>03</v>
      </c>
      <c r="P5450" s="103" t="str">
        <f t="shared" si="856"/>
        <v>03/09/16</v>
      </c>
      <c r="Q5450" s="103">
        <f t="shared" si="857"/>
        <v>5</v>
      </c>
      <c r="R5450" s="103" t="str">
        <f t="shared" si="858"/>
        <v>44</v>
      </c>
      <c r="S5450" s="103"/>
      <c r="T5450" s="103"/>
      <c r="U5450" s="103"/>
      <c r="V5450" s="103" t="str">
        <f t="shared" si="859"/>
        <v/>
      </c>
    </row>
    <row r="5451" spans="1:22" x14ac:dyDescent="0.45">
      <c r="A5451" s="290" t="s">
        <v>5059</v>
      </c>
      <c r="B5451" s="290" t="s">
        <v>116</v>
      </c>
      <c r="C5451" s="272">
        <v>2016</v>
      </c>
      <c r="D5451" s="291" t="s">
        <v>5060</v>
      </c>
      <c r="E5451" s="290" t="s">
        <v>128</v>
      </c>
      <c r="F5451" s="269">
        <v>23.25</v>
      </c>
      <c r="G5451" s="270"/>
      <c r="I5451" s="103" t="s">
        <v>4</v>
      </c>
      <c r="J5451" s="103" t="str">
        <f t="shared" si="850"/>
        <v>Bognor Park Run 117</v>
      </c>
      <c r="K5451" s="103" t="str">
        <f t="shared" si="851"/>
        <v>Tony Holcombe</v>
      </c>
      <c r="L5451" s="103">
        <f t="shared" si="852"/>
        <v>8</v>
      </c>
      <c r="M5451" s="103" t="str">
        <f t="shared" si="853"/>
        <v>16</v>
      </c>
      <c r="N5451" s="103" t="str">
        <f t="shared" si="854"/>
        <v>09</v>
      </c>
      <c r="O5451" s="103" t="str">
        <f t="shared" si="855"/>
        <v>03</v>
      </c>
      <c r="P5451" s="103" t="str">
        <f t="shared" si="856"/>
        <v>03/09/16</v>
      </c>
      <c r="Q5451" s="103">
        <f t="shared" si="857"/>
        <v>5</v>
      </c>
      <c r="R5451" s="103" t="str">
        <f t="shared" si="858"/>
        <v>25</v>
      </c>
      <c r="S5451" s="103"/>
      <c r="T5451" s="103"/>
      <c r="U5451" s="103"/>
      <c r="V5451" s="103" t="str">
        <f t="shared" si="859"/>
        <v/>
      </c>
    </row>
    <row r="5452" spans="1:22" x14ac:dyDescent="0.45">
      <c r="A5452" s="290" t="s">
        <v>5059</v>
      </c>
      <c r="B5452" s="290" t="s">
        <v>116</v>
      </c>
      <c r="C5452" s="272">
        <v>2016</v>
      </c>
      <c r="D5452" s="291" t="s">
        <v>5060</v>
      </c>
      <c r="E5452" s="290" t="s">
        <v>186</v>
      </c>
      <c r="F5452" s="269">
        <v>24.07</v>
      </c>
      <c r="G5452" s="270"/>
      <c r="I5452" s="103" t="s">
        <v>4</v>
      </c>
      <c r="J5452" s="103" t="str">
        <f t="shared" si="850"/>
        <v>Bognor Park Run 117</v>
      </c>
      <c r="K5452" s="103" t="str">
        <f t="shared" si="851"/>
        <v>Paul Westwood</v>
      </c>
      <c r="L5452" s="103">
        <f t="shared" si="852"/>
        <v>8</v>
      </c>
      <c r="M5452" s="103" t="str">
        <f t="shared" si="853"/>
        <v>16</v>
      </c>
      <c r="N5452" s="103" t="str">
        <f t="shared" si="854"/>
        <v>09</v>
      </c>
      <c r="O5452" s="103" t="str">
        <f t="shared" si="855"/>
        <v>03</v>
      </c>
      <c r="P5452" s="103" t="str">
        <f t="shared" si="856"/>
        <v>03/09/16</v>
      </c>
      <c r="Q5452" s="103">
        <f t="shared" si="857"/>
        <v>5</v>
      </c>
      <c r="R5452" s="103" t="str">
        <f t="shared" si="858"/>
        <v>07</v>
      </c>
      <c r="S5452" s="103"/>
      <c r="T5452" s="103"/>
      <c r="U5452" s="103"/>
      <c r="V5452" s="103" t="str">
        <f t="shared" si="859"/>
        <v/>
      </c>
    </row>
    <row r="5453" spans="1:22" x14ac:dyDescent="0.45">
      <c r="A5453" s="290" t="s">
        <v>5059</v>
      </c>
      <c r="B5453" s="290" t="s">
        <v>116</v>
      </c>
      <c r="C5453" s="272">
        <v>2016</v>
      </c>
      <c r="D5453" s="291" t="s">
        <v>5060</v>
      </c>
      <c r="E5453" s="290" t="s">
        <v>122</v>
      </c>
      <c r="F5453" s="269">
        <v>24.44</v>
      </c>
      <c r="G5453" s="270"/>
      <c r="I5453" s="103" t="s">
        <v>4</v>
      </c>
      <c r="J5453" s="103" t="str">
        <f t="shared" si="850"/>
        <v>Bognor Park Run 117</v>
      </c>
      <c r="K5453" s="103" t="str">
        <f t="shared" si="851"/>
        <v>Peter Ramsdale</v>
      </c>
      <c r="L5453" s="103">
        <f t="shared" si="852"/>
        <v>8</v>
      </c>
      <c r="M5453" s="103" t="str">
        <f t="shared" si="853"/>
        <v>16</v>
      </c>
      <c r="N5453" s="103" t="str">
        <f t="shared" si="854"/>
        <v>09</v>
      </c>
      <c r="O5453" s="103" t="str">
        <f t="shared" si="855"/>
        <v>03</v>
      </c>
      <c r="P5453" s="103" t="str">
        <f t="shared" si="856"/>
        <v>03/09/16</v>
      </c>
      <c r="Q5453" s="103">
        <f t="shared" si="857"/>
        <v>5</v>
      </c>
      <c r="R5453" s="103" t="str">
        <f t="shared" si="858"/>
        <v>44</v>
      </c>
      <c r="S5453" s="103"/>
      <c r="T5453" s="103"/>
      <c r="U5453" s="103"/>
      <c r="V5453" s="103" t="str">
        <f t="shared" si="859"/>
        <v/>
      </c>
    </row>
    <row r="5454" spans="1:22" x14ac:dyDescent="0.45">
      <c r="A5454" s="290" t="s">
        <v>5059</v>
      </c>
      <c r="B5454" s="290" t="s">
        <v>116</v>
      </c>
      <c r="C5454" s="272">
        <v>2016</v>
      </c>
      <c r="D5454" s="291" t="s">
        <v>5060</v>
      </c>
      <c r="E5454" s="290" t="s">
        <v>158</v>
      </c>
      <c r="F5454" s="269">
        <v>26.33</v>
      </c>
      <c r="G5454" s="270"/>
      <c r="I5454" s="103" t="s">
        <v>4</v>
      </c>
      <c r="J5454" s="103" t="str">
        <f t="shared" si="850"/>
        <v>Bognor Park Run 117</v>
      </c>
      <c r="K5454" s="103" t="str">
        <f t="shared" si="851"/>
        <v>Carl Belcher</v>
      </c>
      <c r="L5454" s="103">
        <f t="shared" si="852"/>
        <v>8</v>
      </c>
      <c r="M5454" s="103" t="str">
        <f t="shared" si="853"/>
        <v>16</v>
      </c>
      <c r="N5454" s="103" t="str">
        <f t="shared" si="854"/>
        <v>09</v>
      </c>
      <c r="O5454" s="103" t="str">
        <f t="shared" si="855"/>
        <v>03</v>
      </c>
      <c r="P5454" s="103" t="str">
        <f t="shared" si="856"/>
        <v>03/09/16</v>
      </c>
      <c r="Q5454" s="103">
        <f t="shared" si="857"/>
        <v>5</v>
      </c>
      <c r="R5454" s="103" t="str">
        <f t="shared" si="858"/>
        <v>33</v>
      </c>
      <c r="S5454" s="103"/>
      <c r="T5454" s="103"/>
      <c r="U5454" s="103"/>
      <c r="V5454" s="103" t="str">
        <f t="shared" si="859"/>
        <v/>
      </c>
    </row>
    <row r="5455" spans="1:22" x14ac:dyDescent="0.45">
      <c r="A5455" s="290" t="s">
        <v>5059</v>
      </c>
      <c r="B5455" s="290" t="s">
        <v>116</v>
      </c>
      <c r="C5455" s="272">
        <v>2016</v>
      </c>
      <c r="D5455" s="291" t="s">
        <v>5060</v>
      </c>
      <c r="E5455" s="290" t="s">
        <v>140</v>
      </c>
      <c r="F5455" s="269">
        <v>26.37</v>
      </c>
      <c r="G5455" s="270"/>
      <c r="I5455" s="103" t="s">
        <v>4</v>
      </c>
      <c r="J5455" s="103" t="str">
        <f t="shared" si="850"/>
        <v>Bognor Park Run 117</v>
      </c>
      <c r="K5455" s="103" t="str">
        <f t="shared" si="851"/>
        <v>Robert Little</v>
      </c>
      <c r="L5455" s="103">
        <f t="shared" si="852"/>
        <v>8</v>
      </c>
      <c r="M5455" s="103" t="str">
        <f t="shared" si="853"/>
        <v>16</v>
      </c>
      <c r="N5455" s="103" t="str">
        <f t="shared" si="854"/>
        <v>09</v>
      </c>
      <c r="O5455" s="103" t="str">
        <f t="shared" si="855"/>
        <v>03</v>
      </c>
      <c r="P5455" s="103" t="str">
        <f t="shared" si="856"/>
        <v>03/09/16</v>
      </c>
      <c r="Q5455" s="103">
        <f t="shared" si="857"/>
        <v>5</v>
      </c>
      <c r="R5455" s="103" t="str">
        <f t="shared" si="858"/>
        <v>37</v>
      </c>
      <c r="S5455" s="103"/>
      <c r="T5455" s="103"/>
      <c r="U5455" s="103"/>
      <c r="V5455" s="103" t="str">
        <f t="shared" si="859"/>
        <v/>
      </c>
    </row>
    <row r="5456" spans="1:22" x14ac:dyDescent="0.45">
      <c r="A5456" s="290" t="s">
        <v>5059</v>
      </c>
      <c r="B5456" s="290" t="s">
        <v>116</v>
      </c>
      <c r="C5456" s="272">
        <v>2016</v>
      </c>
      <c r="D5456" s="291" t="s">
        <v>5060</v>
      </c>
      <c r="E5456" s="290" t="s">
        <v>143</v>
      </c>
      <c r="F5456" s="269">
        <v>27.05</v>
      </c>
      <c r="G5456" s="270"/>
      <c r="I5456" s="103" t="s">
        <v>4</v>
      </c>
      <c r="J5456" s="103" t="str">
        <f t="shared" si="850"/>
        <v>Bognor Park Run 117</v>
      </c>
      <c r="K5456" s="103" t="str">
        <f t="shared" si="851"/>
        <v>Andrew Miles</v>
      </c>
      <c r="L5456" s="103">
        <f t="shared" si="852"/>
        <v>8</v>
      </c>
      <c r="M5456" s="103" t="str">
        <f t="shared" si="853"/>
        <v>16</v>
      </c>
      <c r="N5456" s="103" t="str">
        <f t="shared" si="854"/>
        <v>09</v>
      </c>
      <c r="O5456" s="103" t="str">
        <f t="shared" si="855"/>
        <v>03</v>
      </c>
      <c r="P5456" s="103" t="str">
        <f t="shared" si="856"/>
        <v>03/09/16</v>
      </c>
      <c r="Q5456" s="103">
        <f t="shared" si="857"/>
        <v>5</v>
      </c>
      <c r="R5456" s="103" t="str">
        <f t="shared" si="858"/>
        <v>05</v>
      </c>
      <c r="S5456" s="103"/>
      <c r="T5456" s="103"/>
      <c r="U5456" s="103"/>
      <c r="V5456" s="103" t="str">
        <f t="shared" si="859"/>
        <v/>
      </c>
    </row>
    <row r="5457" spans="1:22" x14ac:dyDescent="0.45">
      <c r="A5457" s="290" t="s">
        <v>5059</v>
      </c>
      <c r="B5457" s="290" t="s">
        <v>116</v>
      </c>
      <c r="C5457" s="272">
        <v>2016</v>
      </c>
      <c r="D5457" s="291" t="s">
        <v>5060</v>
      </c>
      <c r="E5457" s="290" t="s">
        <v>125</v>
      </c>
      <c r="F5457" s="269">
        <v>27.52</v>
      </c>
      <c r="G5457" s="270"/>
      <c r="I5457" s="103" t="s">
        <v>4</v>
      </c>
      <c r="J5457" s="103" t="str">
        <f t="shared" si="850"/>
        <v>Bognor Park Run 117</v>
      </c>
      <c r="K5457" s="103" t="str">
        <f t="shared" si="851"/>
        <v>Carl Bryant</v>
      </c>
      <c r="L5457" s="103">
        <f t="shared" si="852"/>
        <v>8</v>
      </c>
      <c r="M5457" s="103" t="str">
        <f t="shared" si="853"/>
        <v>16</v>
      </c>
      <c r="N5457" s="103" t="str">
        <f t="shared" si="854"/>
        <v>09</v>
      </c>
      <c r="O5457" s="103" t="str">
        <f t="shared" si="855"/>
        <v>03</v>
      </c>
      <c r="P5457" s="103" t="str">
        <f t="shared" si="856"/>
        <v>03/09/16</v>
      </c>
      <c r="Q5457" s="103">
        <f t="shared" si="857"/>
        <v>5</v>
      </c>
      <c r="R5457" s="103" t="str">
        <f t="shared" si="858"/>
        <v>52</v>
      </c>
      <c r="S5457" s="103"/>
      <c r="T5457" s="103"/>
      <c r="U5457" s="103"/>
      <c r="V5457" s="103" t="str">
        <f t="shared" si="859"/>
        <v/>
      </c>
    </row>
    <row r="5458" spans="1:22" x14ac:dyDescent="0.45">
      <c r="A5458" s="290" t="s">
        <v>5059</v>
      </c>
      <c r="B5458" s="290" t="s">
        <v>116</v>
      </c>
      <c r="C5458" s="272">
        <v>2016</v>
      </c>
      <c r="D5458" s="291" t="s">
        <v>5060</v>
      </c>
      <c r="E5458" s="290" t="s">
        <v>4976</v>
      </c>
      <c r="F5458" s="269">
        <v>28.22</v>
      </c>
      <c r="G5458" s="270"/>
      <c r="I5458" s="103" t="s">
        <v>4</v>
      </c>
      <c r="J5458" s="103" t="str">
        <f t="shared" si="850"/>
        <v>Bognor Park Run 117</v>
      </c>
      <c r="K5458" s="103" t="str">
        <f t="shared" si="851"/>
        <v>Nathan Bilham</v>
      </c>
      <c r="L5458" s="103">
        <f t="shared" si="852"/>
        <v>8</v>
      </c>
      <c r="M5458" s="103" t="str">
        <f t="shared" si="853"/>
        <v>16</v>
      </c>
      <c r="N5458" s="103" t="str">
        <f t="shared" si="854"/>
        <v>09</v>
      </c>
      <c r="O5458" s="103" t="str">
        <f t="shared" si="855"/>
        <v>03</v>
      </c>
      <c r="P5458" s="103" t="str">
        <f t="shared" si="856"/>
        <v>03/09/16</v>
      </c>
      <c r="Q5458" s="103">
        <f t="shared" si="857"/>
        <v>5</v>
      </c>
      <c r="R5458" s="103" t="str">
        <f t="shared" si="858"/>
        <v>22</v>
      </c>
      <c r="S5458" s="103"/>
      <c r="T5458" s="103"/>
      <c r="U5458" s="103"/>
      <c r="V5458" s="103" t="str">
        <f t="shared" si="859"/>
        <v/>
      </c>
    </row>
    <row r="5459" spans="1:22" x14ac:dyDescent="0.45">
      <c r="A5459" s="290" t="s">
        <v>5059</v>
      </c>
      <c r="B5459" s="290" t="s">
        <v>116</v>
      </c>
      <c r="C5459" s="272">
        <v>2016</v>
      </c>
      <c r="D5459" s="291" t="s">
        <v>5060</v>
      </c>
      <c r="E5459" s="290" t="s">
        <v>127</v>
      </c>
      <c r="F5459" s="269">
        <v>28.32</v>
      </c>
      <c r="G5459" s="270"/>
      <c r="I5459" s="103" t="s">
        <v>4</v>
      </c>
      <c r="J5459" s="103" t="str">
        <f t="shared" si="850"/>
        <v>Bognor Park Run 117</v>
      </c>
      <c r="K5459" s="103" t="str">
        <f t="shared" si="851"/>
        <v>Debbie Patching</v>
      </c>
      <c r="L5459" s="103">
        <f t="shared" si="852"/>
        <v>8</v>
      </c>
      <c r="M5459" s="103" t="str">
        <f t="shared" si="853"/>
        <v>16</v>
      </c>
      <c r="N5459" s="103" t="str">
        <f t="shared" si="854"/>
        <v>09</v>
      </c>
      <c r="O5459" s="103" t="str">
        <f t="shared" si="855"/>
        <v>03</v>
      </c>
      <c r="P5459" s="103" t="str">
        <f t="shared" si="856"/>
        <v>03/09/16</v>
      </c>
      <c r="Q5459" s="103">
        <f t="shared" si="857"/>
        <v>5</v>
      </c>
      <c r="R5459" s="103" t="str">
        <f t="shared" si="858"/>
        <v>32</v>
      </c>
      <c r="S5459" s="103"/>
      <c r="T5459" s="103"/>
      <c r="U5459" s="103"/>
      <c r="V5459" s="103" t="str">
        <f t="shared" si="859"/>
        <v/>
      </c>
    </row>
    <row r="5460" spans="1:22" x14ac:dyDescent="0.45">
      <c r="A5460" s="290" t="s">
        <v>5059</v>
      </c>
      <c r="B5460" s="290" t="s">
        <v>116</v>
      </c>
      <c r="C5460" s="272">
        <v>2016</v>
      </c>
      <c r="D5460" s="291" t="s">
        <v>5060</v>
      </c>
      <c r="E5460" s="290" t="s">
        <v>124</v>
      </c>
      <c r="F5460" s="269">
        <v>29.02</v>
      </c>
      <c r="G5460" s="270"/>
      <c r="I5460" s="103" t="s">
        <v>4</v>
      </c>
      <c r="J5460" s="103" t="str">
        <f t="shared" si="850"/>
        <v>Bognor Park Run 117</v>
      </c>
      <c r="K5460" s="103" t="str">
        <f t="shared" si="851"/>
        <v>Denis Mclinden</v>
      </c>
      <c r="L5460" s="103">
        <f t="shared" si="852"/>
        <v>8</v>
      </c>
      <c r="M5460" s="103" t="str">
        <f t="shared" si="853"/>
        <v>16</v>
      </c>
      <c r="N5460" s="103" t="str">
        <f t="shared" si="854"/>
        <v>09</v>
      </c>
      <c r="O5460" s="103" t="str">
        <f t="shared" si="855"/>
        <v>03</v>
      </c>
      <c r="P5460" s="103" t="str">
        <f t="shared" si="856"/>
        <v>03/09/16</v>
      </c>
      <c r="Q5460" s="103">
        <f t="shared" si="857"/>
        <v>5</v>
      </c>
      <c r="R5460" s="103" t="str">
        <f t="shared" si="858"/>
        <v>02</v>
      </c>
      <c r="S5460" s="103"/>
      <c r="T5460" s="103"/>
      <c r="U5460" s="103"/>
      <c r="V5460" s="103" t="str">
        <f t="shared" si="859"/>
        <v/>
      </c>
    </row>
    <row r="5461" spans="1:22" x14ac:dyDescent="0.45">
      <c r="A5461" s="290" t="s">
        <v>5059</v>
      </c>
      <c r="B5461" s="290" t="s">
        <v>116</v>
      </c>
      <c r="C5461" s="272">
        <v>2016</v>
      </c>
      <c r="D5461" s="291" t="s">
        <v>5060</v>
      </c>
      <c r="E5461" s="290" t="s">
        <v>188</v>
      </c>
      <c r="F5461" s="269">
        <v>29.4</v>
      </c>
      <c r="G5461" s="270"/>
      <c r="I5461" s="103" t="s">
        <v>4</v>
      </c>
      <c r="J5461" s="103" t="str">
        <f t="shared" si="850"/>
        <v>Bognor Park Run 117</v>
      </c>
      <c r="K5461" s="103" t="str">
        <f t="shared" si="851"/>
        <v>Jude Bazeley</v>
      </c>
      <c r="L5461" s="103">
        <f t="shared" si="852"/>
        <v>8</v>
      </c>
      <c r="M5461" s="103" t="str">
        <f t="shared" si="853"/>
        <v>16</v>
      </c>
      <c r="N5461" s="103" t="str">
        <f t="shared" si="854"/>
        <v>09</v>
      </c>
      <c r="O5461" s="103" t="str">
        <f t="shared" si="855"/>
        <v>03</v>
      </c>
      <c r="P5461" s="103" t="str">
        <f t="shared" si="856"/>
        <v>03/09/16</v>
      </c>
      <c r="Q5461" s="103">
        <f t="shared" si="857"/>
        <v>4</v>
      </c>
      <c r="R5461" s="103" t="str">
        <f t="shared" si="858"/>
        <v>40</v>
      </c>
      <c r="S5461" s="103"/>
      <c r="T5461" s="103"/>
      <c r="U5461" s="103"/>
      <c r="V5461" s="103" t="str">
        <f t="shared" si="859"/>
        <v/>
      </c>
    </row>
    <row r="5462" spans="1:22" x14ac:dyDescent="0.45">
      <c r="A5462" s="290" t="s">
        <v>5059</v>
      </c>
      <c r="B5462" s="290" t="s">
        <v>116</v>
      </c>
      <c r="C5462" s="272">
        <v>2016</v>
      </c>
      <c r="D5462" s="291" t="s">
        <v>5060</v>
      </c>
      <c r="E5462" s="290" t="s">
        <v>151</v>
      </c>
      <c r="F5462" s="269">
        <v>30.54</v>
      </c>
      <c r="G5462" s="270"/>
      <c r="I5462" s="103" t="s">
        <v>4</v>
      </c>
      <c r="J5462" s="103" t="str">
        <f t="shared" si="850"/>
        <v>Bognor Park Run 117</v>
      </c>
      <c r="K5462" s="103" t="str">
        <f t="shared" si="851"/>
        <v>Jackie Greenway</v>
      </c>
      <c r="L5462" s="103">
        <f t="shared" si="852"/>
        <v>8</v>
      </c>
      <c r="M5462" s="103" t="str">
        <f t="shared" si="853"/>
        <v>16</v>
      </c>
      <c r="N5462" s="103" t="str">
        <f t="shared" si="854"/>
        <v>09</v>
      </c>
      <c r="O5462" s="103" t="str">
        <f t="shared" si="855"/>
        <v>03</v>
      </c>
      <c r="P5462" s="103" t="str">
        <f t="shared" si="856"/>
        <v>03/09/16</v>
      </c>
      <c r="Q5462" s="103">
        <f t="shared" si="857"/>
        <v>5</v>
      </c>
      <c r="R5462" s="103" t="str">
        <f t="shared" si="858"/>
        <v>54</v>
      </c>
      <c r="S5462" s="103"/>
      <c r="T5462" s="103"/>
      <c r="U5462" s="103"/>
      <c r="V5462" s="103" t="str">
        <f t="shared" si="859"/>
        <v/>
      </c>
    </row>
    <row r="5463" spans="1:22" x14ac:dyDescent="0.45">
      <c r="A5463" s="290" t="s">
        <v>5059</v>
      </c>
      <c r="B5463" s="290" t="s">
        <v>116</v>
      </c>
      <c r="C5463" s="272">
        <v>2016</v>
      </c>
      <c r="D5463" s="291" t="s">
        <v>5060</v>
      </c>
      <c r="E5463" s="290" t="s">
        <v>5061</v>
      </c>
      <c r="F5463" s="269">
        <v>30.57</v>
      </c>
      <c r="G5463" s="270"/>
      <c r="I5463" s="103" t="s">
        <v>4</v>
      </c>
      <c r="J5463" s="103" t="str">
        <f t="shared" si="850"/>
        <v>Bognor Park Run 117</v>
      </c>
      <c r="K5463" s="103" t="str">
        <f t="shared" si="851"/>
        <v>Michelle Miles</v>
      </c>
      <c r="L5463" s="103">
        <f t="shared" si="852"/>
        <v>8</v>
      </c>
      <c r="M5463" s="103" t="str">
        <f t="shared" si="853"/>
        <v>16</v>
      </c>
      <c r="N5463" s="103" t="str">
        <f t="shared" si="854"/>
        <v>09</v>
      </c>
      <c r="O5463" s="103" t="str">
        <f t="shared" si="855"/>
        <v>03</v>
      </c>
      <c r="P5463" s="103" t="str">
        <f t="shared" si="856"/>
        <v>03/09/16</v>
      </c>
      <c r="Q5463" s="103">
        <f t="shared" si="857"/>
        <v>5</v>
      </c>
      <c r="R5463" s="103" t="str">
        <f t="shared" si="858"/>
        <v>57</v>
      </c>
      <c r="S5463" s="103"/>
      <c r="T5463" s="103"/>
      <c r="U5463" s="103"/>
      <c r="V5463" s="103" t="str">
        <f t="shared" si="859"/>
        <v/>
      </c>
    </row>
    <row r="5464" spans="1:22" x14ac:dyDescent="0.45">
      <c r="A5464" s="290" t="s">
        <v>5059</v>
      </c>
      <c r="B5464" s="290" t="s">
        <v>116</v>
      </c>
      <c r="C5464" s="272">
        <v>2016</v>
      </c>
      <c r="D5464" s="291" t="s">
        <v>5060</v>
      </c>
      <c r="E5464" s="290" t="s">
        <v>168</v>
      </c>
      <c r="F5464" s="269">
        <v>31.2</v>
      </c>
      <c r="G5464" s="270"/>
      <c r="I5464" s="103" t="s">
        <v>4</v>
      </c>
      <c r="J5464" s="103" t="str">
        <f t="shared" si="850"/>
        <v>Bognor Park Run 117</v>
      </c>
      <c r="K5464" s="103" t="str">
        <f t="shared" si="851"/>
        <v>Carole Mulry</v>
      </c>
      <c r="L5464" s="103">
        <f t="shared" si="852"/>
        <v>8</v>
      </c>
      <c r="M5464" s="103" t="str">
        <f t="shared" si="853"/>
        <v>16</v>
      </c>
      <c r="N5464" s="103" t="str">
        <f t="shared" si="854"/>
        <v>09</v>
      </c>
      <c r="O5464" s="103" t="str">
        <f t="shared" si="855"/>
        <v>03</v>
      </c>
      <c r="P5464" s="103" t="str">
        <f t="shared" si="856"/>
        <v>03/09/16</v>
      </c>
      <c r="Q5464" s="103">
        <f t="shared" si="857"/>
        <v>4</v>
      </c>
      <c r="R5464" s="103" t="str">
        <f t="shared" si="858"/>
        <v>20</v>
      </c>
      <c r="S5464" s="103"/>
      <c r="T5464" s="103"/>
      <c r="U5464" s="103"/>
      <c r="V5464" s="103" t="str">
        <f t="shared" si="859"/>
        <v/>
      </c>
    </row>
    <row r="5465" spans="1:22" x14ac:dyDescent="0.45">
      <c r="A5465" s="290" t="s">
        <v>5059</v>
      </c>
      <c r="B5465" s="290" t="s">
        <v>116</v>
      </c>
      <c r="C5465" s="272">
        <v>2016</v>
      </c>
      <c r="D5465" s="291" t="s">
        <v>5060</v>
      </c>
      <c r="E5465" s="290" t="s">
        <v>137</v>
      </c>
      <c r="F5465" s="269">
        <v>32.39</v>
      </c>
      <c r="G5465" s="270"/>
      <c r="I5465" s="103" t="s">
        <v>4</v>
      </c>
      <c r="J5465" s="103" t="str">
        <f t="shared" si="850"/>
        <v>Bognor Park Run 117</v>
      </c>
      <c r="K5465" s="103" t="str">
        <f t="shared" si="851"/>
        <v>Daniel Hughes</v>
      </c>
      <c r="L5465" s="103">
        <f t="shared" si="852"/>
        <v>8</v>
      </c>
      <c r="M5465" s="103" t="str">
        <f t="shared" si="853"/>
        <v>16</v>
      </c>
      <c r="N5465" s="103" t="str">
        <f t="shared" si="854"/>
        <v>09</v>
      </c>
      <c r="O5465" s="103" t="str">
        <f t="shared" si="855"/>
        <v>03</v>
      </c>
      <c r="P5465" s="103" t="str">
        <f t="shared" si="856"/>
        <v>03/09/16</v>
      </c>
      <c r="Q5465" s="103">
        <f t="shared" si="857"/>
        <v>5</v>
      </c>
      <c r="R5465" s="103" t="str">
        <f t="shared" si="858"/>
        <v>39</v>
      </c>
      <c r="S5465" s="103"/>
      <c r="T5465" s="103"/>
      <c r="U5465" s="103"/>
      <c r="V5465" s="103" t="str">
        <f t="shared" si="859"/>
        <v/>
      </c>
    </row>
    <row r="5466" spans="1:22" x14ac:dyDescent="0.45">
      <c r="A5466" s="290" t="s">
        <v>5059</v>
      </c>
      <c r="B5466" s="290" t="s">
        <v>116</v>
      </c>
      <c r="C5466" s="272">
        <v>2016</v>
      </c>
      <c r="D5466" s="291" t="s">
        <v>5060</v>
      </c>
      <c r="E5466" s="290" t="s">
        <v>207</v>
      </c>
      <c r="F5466" s="269">
        <v>32.56</v>
      </c>
      <c r="G5466" s="270"/>
      <c r="I5466" s="103" t="s">
        <v>4</v>
      </c>
      <c r="J5466" s="103" t="str">
        <f t="shared" si="850"/>
        <v>Bognor Park Run 117</v>
      </c>
      <c r="K5466" s="103" t="str">
        <f t="shared" si="851"/>
        <v>Sarah Spurr</v>
      </c>
      <c r="L5466" s="103">
        <f t="shared" si="852"/>
        <v>8</v>
      </c>
      <c r="M5466" s="103" t="str">
        <f t="shared" si="853"/>
        <v>16</v>
      </c>
      <c r="N5466" s="103" t="str">
        <f t="shared" si="854"/>
        <v>09</v>
      </c>
      <c r="O5466" s="103" t="str">
        <f t="shared" si="855"/>
        <v>03</v>
      </c>
      <c r="P5466" s="103" t="str">
        <f t="shared" si="856"/>
        <v>03/09/16</v>
      </c>
      <c r="Q5466" s="103">
        <f t="shared" si="857"/>
        <v>5</v>
      </c>
      <c r="R5466" s="103" t="str">
        <f t="shared" si="858"/>
        <v>56</v>
      </c>
      <c r="S5466" s="103"/>
      <c r="T5466" s="103"/>
      <c r="U5466" s="103"/>
      <c r="V5466" s="103" t="str">
        <f t="shared" si="859"/>
        <v/>
      </c>
    </row>
    <row r="5467" spans="1:22" x14ac:dyDescent="0.45">
      <c r="A5467" s="290" t="s">
        <v>5059</v>
      </c>
      <c r="B5467" s="290" t="s">
        <v>116</v>
      </c>
      <c r="C5467" s="272">
        <v>2016</v>
      </c>
      <c r="D5467" s="291" t="s">
        <v>5060</v>
      </c>
      <c r="E5467" s="290" t="s">
        <v>166</v>
      </c>
      <c r="F5467" s="269">
        <v>32.57</v>
      </c>
      <c r="G5467" s="270"/>
      <c r="I5467" s="103" t="s">
        <v>4</v>
      </c>
      <c r="J5467" s="103" t="str">
        <f t="shared" si="850"/>
        <v>Bognor Park Run 117</v>
      </c>
      <c r="K5467" s="103" t="str">
        <f t="shared" si="851"/>
        <v>Alison Stead</v>
      </c>
      <c r="L5467" s="103">
        <f t="shared" si="852"/>
        <v>8</v>
      </c>
      <c r="M5467" s="103" t="str">
        <f t="shared" si="853"/>
        <v>16</v>
      </c>
      <c r="N5467" s="103" t="str">
        <f t="shared" si="854"/>
        <v>09</v>
      </c>
      <c r="O5467" s="103" t="str">
        <f t="shared" si="855"/>
        <v>03</v>
      </c>
      <c r="P5467" s="103" t="str">
        <f t="shared" si="856"/>
        <v>03/09/16</v>
      </c>
      <c r="Q5467" s="103">
        <f t="shared" si="857"/>
        <v>5</v>
      </c>
      <c r="R5467" s="103" t="str">
        <f t="shared" si="858"/>
        <v>57</v>
      </c>
      <c r="S5467" s="103"/>
      <c r="T5467" s="103"/>
      <c r="U5467" s="103"/>
      <c r="V5467" s="103" t="str">
        <f t="shared" si="859"/>
        <v/>
      </c>
    </row>
    <row r="5468" spans="1:22" x14ac:dyDescent="0.45">
      <c r="A5468" s="290" t="s">
        <v>5059</v>
      </c>
      <c r="B5468" s="290" t="s">
        <v>116</v>
      </c>
      <c r="C5468" s="272">
        <v>2016</v>
      </c>
      <c r="D5468" s="291" t="s">
        <v>5060</v>
      </c>
      <c r="E5468" s="290" t="s">
        <v>44</v>
      </c>
      <c r="F5468" s="269">
        <v>39.08</v>
      </c>
      <c r="G5468" s="270"/>
      <c r="I5468" s="103" t="s">
        <v>4</v>
      </c>
      <c r="J5468" s="103" t="str">
        <f t="shared" si="850"/>
        <v>Bognor Park Run 117</v>
      </c>
      <c r="K5468" s="103" t="str">
        <f t="shared" si="851"/>
        <v>Rebecca Jones</v>
      </c>
      <c r="L5468" s="103">
        <f t="shared" si="852"/>
        <v>8</v>
      </c>
      <c r="M5468" s="103" t="str">
        <f t="shared" si="853"/>
        <v>16</v>
      </c>
      <c r="N5468" s="103" t="str">
        <f t="shared" si="854"/>
        <v>09</v>
      </c>
      <c r="O5468" s="103" t="str">
        <f t="shared" si="855"/>
        <v>03</v>
      </c>
      <c r="P5468" s="103" t="str">
        <f t="shared" si="856"/>
        <v>03/09/16</v>
      </c>
      <c r="Q5468" s="103">
        <f t="shared" si="857"/>
        <v>5</v>
      </c>
      <c r="R5468" s="103" t="str">
        <f t="shared" si="858"/>
        <v>08</v>
      </c>
      <c r="S5468" s="103"/>
      <c r="T5468" s="103"/>
      <c r="U5468" s="103"/>
      <c r="V5468" s="103" t="str">
        <f t="shared" si="859"/>
        <v/>
      </c>
    </row>
    <row r="5469" spans="1:22" x14ac:dyDescent="0.45">
      <c r="A5469" s="290" t="s">
        <v>5059</v>
      </c>
      <c r="B5469" s="290" t="s">
        <v>116</v>
      </c>
      <c r="C5469" s="272">
        <v>2016</v>
      </c>
      <c r="D5469" s="291" t="s">
        <v>5060</v>
      </c>
      <c r="E5469" s="290" t="s">
        <v>4353</v>
      </c>
      <c r="F5469" s="269">
        <v>45.13</v>
      </c>
      <c r="G5469" s="270"/>
      <c r="I5469" s="103" t="s">
        <v>4</v>
      </c>
      <c r="J5469" s="103" t="str">
        <f t="shared" si="850"/>
        <v>Bognor Park Run 117</v>
      </c>
      <c r="K5469" s="103" t="str">
        <f t="shared" si="851"/>
        <v>Jean Morris</v>
      </c>
      <c r="L5469" s="103">
        <f t="shared" si="852"/>
        <v>8</v>
      </c>
      <c r="M5469" s="103" t="str">
        <f t="shared" si="853"/>
        <v>16</v>
      </c>
      <c r="N5469" s="103" t="str">
        <f t="shared" si="854"/>
        <v>09</v>
      </c>
      <c r="O5469" s="103" t="str">
        <f t="shared" si="855"/>
        <v>03</v>
      </c>
      <c r="P5469" s="103" t="str">
        <f t="shared" si="856"/>
        <v>03/09/16</v>
      </c>
      <c r="Q5469" s="103">
        <f t="shared" si="857"/>
        <v>5</v>
      </c>
      <c r="R5469" s="103" t="str">
        <f t="shared" si="858"/>
        <v>13</v>
      </c>
      <c r="S5469" s="103"/>
      <c r="T5469" s="103"/>
      <c r="U5469" s="103"/>
      <c r="V5469" s="103" t="str">
        <f t="shared" si="859"/>
        <v/>
      </c>
    </row>
    <row r="5470" spans="1:22" x14ac:dyDescent="0.45">
      <c r="A5470" s="290" t="s">
        <v>5062</v>
      </c>
      <c r="B5470" s="290" t="s">
        <v>116</v>
      </c>
      <c r="C5470" s="272">
        <v>2016</v>
      </c>
      <c r="D5470" s="291" t="s">
        <v>5060</v>
      </c>
      <c r="E5470" s="290" t="s">
        <v>4360</v>
      </c>
      <c r="F5470" s="269">
        <v>21.49</v>
      </c>
      <c r="G5470" s="270"/>
      <c r="I5470" s="103" t="s">
        <v>4</v>
      </c>
      <c r="J5470" s="103" t="str">
        <f t="shared" si="850"/>
        <v>Evesham Park Run</v>
      </c>
      <c r="K5470" s="103" t="str">
        <f t="shared" si="851"/>
        <v>David Skidmore</v>
      </c>
      <c r="L5470" s="103">
        <f t="shared" si="852"/>
        <v>8</v>
      </c>
      <c r="M5470" s="103" t="str">
        <f t="shared" si="853"/>
        <v>16</v>
      </c>
      <c r="N5470" s="103" t="str">
        <f t="shared" si="854"/>
        <v>09</v>
      </c>
      <c r="O5470" s="103" t="str">
        <f t="shared" si="855"/>
        <v>03</v>
      </c>
      <c r="P5470" s="103" t="str">
        <f t="shared" si="856"/>
        <v>03/09/16</v>
      </c>
      <c r="Q5470" s="103">
        <f t="shared" si="857"/>
        <v>5</v>
      </c>
      <c r="R5470" s="103" t="str">
        <f t="shared" si="858"/>
        <v>49</v>
      </c>
      <c r="S5470" s="103"/>
      <c r="T5470" s="103"/>
      <c r="U5470" s="103"/>
      <c r="V5470" s="103" t="str">
        <f t="shared" si="859"/>
        <v/>
      </c>
    </row>
    <row r="5471" spans="1:22" x14ac:dyDescent="0.45">
      <c r="A5471" s="290" t="s">
        <v>4980</v>
      </c>
      <c r="B5471" s="290" t="s">
        <v>821</v>
      </c>
      <c r="C5471" s="272">
        <v>2016</v>
      </c>
      <c r="D5471" s="291" t="s">
        <v>5060</v>
      </c>
      <c r="E5471" s="290" t="s">
        <v>74</v>
      </c>
      <c r="F5471" s="269">
        <v>27.3</v>
      </c>
      <c r="G5471" s="270"/>
      <c r="I5471" s="103" t="s">
        <v>4</v>
      </c>
      <c r="J5471" s="103" t="str">
        <f t="shared" si="850"/>
        <v>Hove Park Run</v>
      </c>
      <c r="K5471" s="103" t="str">
        <f t="shared" si="851"/>
        <v>Joan Woolley</v>
      </c>
      <c r="L5471" s="103">
        <f t="shared" si="852"/>
        <v>8</v>
      </c>
      <c r="M5471" s="103" t="str">
        <f t="shared" si="853"/>
        <v>16</v>
      </c>
      <c r="N5471" s="103" t="str">
        <f t="shared" si="854"/>
        <v>09</v>
      </c>
      <c r="O5471" s="103" t="str">
        <f t="shared" si="855"/>
        <v>03</v>
      </c>
      <c r="P5471" s="103" t="str">
        <f t="shared" si="856"/>
        <v>03/09/16</v>
      </c>
      <c r="Q5471" s="103">
        <f t="shared" si="857"/>
        <v>4</v>
      </c>
      <c r="R5471" s="103" t="str">
        <f t="shared" si="858"/>
        <v>30</v>
      </c>
      <c r="S5471" s="103"/>
      <c r="T5471" s="103"/>
      <c r="U5471" s="103"/>
      <c r="V5471" s="103" t="str">
        <f t="shared" si="859"/>
        <v/>
      </c>
    </row>
    <row r="5472" spans="1:22" x14ac:dyDescent="0.45">
      <c r="A5472" s="290" t="s">
        <v>5049</v>
      </c>
      <c r="B5472" s="290" t="s">
        <v>116</v>
      </c>
      <c r="C5472" s="272">
        <v>2016</v>
      </c>
      <c r="D5472" s="291" t="s">
        <v>5050</v>
      </c>
      <c r="E5472" s="290" t="s">
        <v>4499</v>
      </c>
      <c r="F5472" s="269">
        <v>20.059999999999999</v>
      </c>
      <c r="G5472" s="270"/>
      <c r="I5472" s="103" t="s">
        <v>4</v>
      </c>
      <c r="J5472" s="103" t="str">
        <f t="shared" si="850"/>
        <v>Bognor Park Run 116</v>
      </c>
      <c r="K5472" s="103" t="str">
        <f t="shared" si="851"/>
        <v>David Rowe</v>
      </c>
      <c r="L5472" s="103">
        <f t="shared" si="852"/>
        <v>8</v>
      </c>
      <c r="M5472" s="103" t="str">
        <f t="shared" si="853"/>
        <v>16</v>
      </c>
      <c r="N5472" s="103" t="str">
        <f t="shared" si="854"/>
        <v>08</v>
      </c>
      <c r="O5472" s="103" t="str">
        <f t="shared" si="855"/>
        <v>27</v>
      </c>
      <c r="P5472" s="103" t="str">
        <f t="shared" si="856"/>
        <v>27/08/16</v>
      </c>
      <c r="Q5472" s="103">
        <f t="shared" si="857"/>
        <v>5</v>
      </c>
      <c r="R5472" s="103" t="str">
        <f t="shared" si="858"/>
        <v>06</v>
      </c>
      <c r="S5472" s="103"/>
      <c r="T5472" s="103"/>
      <c r="U5472" s="103"/>
      <c r="V5472" s="103" t="str">
        <f t="shared" si="859"/>
        <v/>
      </c>
    </row>
    <row r="5473" spans="1:22" x14ac:dyDescent="0.45">
      <c r="A5473" s="290" t="s">
        <v>5049</v>
      </c>
      <c r="B5473" s="290" t="s">
        <v>116</v>
      </c>
      <c r="C5473" s="272">
        <v>2016</v>
      </c>
      <c r="D5473" s="291" t="s">
        <v>5050</v>
      </c>
      <c r="E5473" s="290" t="s">
        <v>4816</v>
      </c>
      <c r="F5473" s="269">
        <v>20.079999999999998</v>
      </c>
      <c r="G5473" s="270"/>
      <c r="I5473" s="103" t="s">
        <v>4</v>
      </c>
      <c r="J5473" s="103" t="str">
        <f t="shared" si="850"/>
        <v>Bognor Park Run 116</v>
      </c>
      <c r="K5473" s="103" t="str">
        <f t="shared" si="851"/>
        <v>Jack Penfold</v>
      </c>
      <c r="L5473" s="103">
        <f t="shared" si="852"/>
        <v>8</v>
      </c>
      <c r="M5473" s="103" t="str">
        <f t="shared" si="853"/>
        <v>16</v>
      </c>
      <c r="N5473" s="103" t="str">
        <f t="shared" si="854"/>
        <v>08</v>
      </c>
      <c r="O5473" s="103" t="str">
        <f t="shared" si="855"/>
        <v>27</v>
      </c>
      <c r="P5473" s="103" t="str">
        <f t="shared" si="856"/>
        <v>27/08/16</v>
      </c>
      <c r="Q5473" s="103">
        <f t="shared" si="857"/>
        <v>5</v>
      </c>
      <c r="R5473" s="103" t="str">
        <f t="shared" si="858"/>
        <v>08</v>
      </c>
      <c r="S5473" s="103"/>
      <c r="T5473" s="103"/>
      <c r="U5473" s="103"/>
      <c r="V5473" s="103" t="str">
        <f t="shared" si="859"/>
        <v/>
      </c>
    </row>
    <row r="5474" spans="1:22" x14ac:dyDescent="0.45">
      <c r="A5474" s="290" t="s">
        <v>5049</v>
      </c>
      <c r="B5474" s="290" t="s">
        <v>116</v>
      </c>
      <c r="C5474" s="272">
        <v>2016</v>
      </c>
      <c r="D5474" s="291" t="s">
        <v>5050</v>
      </c>
      <c r="E5474" s="290" t="s">
        <v>4360</v>
      </c>
      <c r="F5474" s="269">
        <v>21.34</v>
      </c>
      <c r="G5474" s="270"/>
      <c r="I5474" s="103" t="s">
        <v>4</v>
      </c>
      <c r="J5474" s="103" t="str">
        <f t="shared" si="850"/>
        <v>Bognor Park Run 116</v>
      </c>
      <c r="K5474" s="103" t="str">
        <f t="shared" si="851"/>
        <v>David Skidmore</v>
      </c>
      <c r="L5474" s="103">
        <f t="shared" si="852"/>
        <v>8</v>
      </c>
      <c r="M5474" s="103" t="str">
        <f t="shared" si="853"/>
        <v>16</v>
      </c>
      <c r="N5474" s="103" t="str">
        <f t="shared" si="854"/>
        <v>08</v>
      </c>
      <c r="O5474" s="103" t="str">
        <f t="shared" si="855"/>
        <v>27</v>
      </c>
      <c r="P5474" s="103" t="str">
        <f t="shared" si="856"/>
        <v>27/08/16</v>
      </c>
      <c r="Q5474" s="103">
        <f t="shared" si="857"/>
        <v>5</v>
      </c>
      <c r="R5474" s="103" t="str">
        <f t="shared" si="858"/>
        <v>34</v>
      </c>
      <c r="S5474" s="103"/>
      <c r="T5474" s="103"/>
      <c r="U5474" s="103"/>
      <c r="V5474" s="103" t="str">
        <f t="shared" si="859"/>
        <v/>
      </c>
    </row>
    <row r="5475" spans="1:22" x14ac:dyDescent="0.45">
      <c r="A5475" s="290" t="s">
        <v>5049</v>
      </c>
      <c r="B5475" s="290" t="s">
        <v>116</v>
      </c>
      <c r="C5475" s="272">
        <v>2016</v>
      </c>
      <c r="D5475" s="291" t="s">
        <v>5050</v>
      </c>
      <c r="E5475" s="290" t="s">
        <v>4388</v>
      </c>
      <c r="F5475" s="269">
        <v>23.16</v>
      </c>
      <c r="G5475" s="270"/>
      <c r="I5475" s="103" t="s">
        <v>4</v>
      </c>
      <c r="J5475" s="103" t="str">
        <f t="shared" si="850"/>
        <v>Bognor Park Run 116</v>
      </c>
      <c r="K5475" s="103" t="str">
        <f t="shared" si="851"/>
        <v>Adam Norgett</v>
      </c>
      <c r="L5475" s="103">
        <f t="shared" si="852"/>
        <v>8</v>
      </c>
      <c r="M5475" s="103" t="str">
        <f t="shared" si="853"/>
        <v>16</v>
      </c>
      <c r="N5475" s="103" t="str">
        <f t="shared" si="854"/>
        <v>08</v>
      </c>
      <c r="O5475" s="103" t="str">
        <f t="shared" si="855"/>
        <v>27</v>
      </c>
      <c r="P5475" s="103" t="str">
        <f t="shared" si="856"/>
        <v>27/08/16</v>
      </c>
      <c r="Q5475" s="103">
        <f t="shared" si="857"/>
        <v>5</v>
      </c>
      <c r="R5475" s="103" t="str">
        <f t="shared" si="858"/>
        <v>16</v>
      </c>
      <c r="S5475" s="103"/>
      <c r="T5475" s="103"/>
      <c r="U5475" s="103"/>
      <c r="V5475" s="103" t="str">
        <f t="shared" si="859"/>
        <v/>
      </c>
    </row>
    <row r="5476" spans="1:22" x14ac:dyDescent="0.45">
      <c r="A5476" s="290" t="s">
        <v>5049</v>
      </c>
      <c r="B5476" s="290" t="s">
        <v>116</v>
      </c>
      <c r="C5476" s="272">
        <v>2016</v>
      </c>
      <c r="D5476" s="291" t="s">
        <v>5050</v>
      </c>
      <c r="E5476" s="290" t="s">
        <v>5051</v>
      </c>
      <c r="F5476" s="269">
        <v>23.4</v>
      </c>
      <c r="G5476" s="270"/>
      <c r="I5476" s="103" t="s">
        <v>4</v>
      </c>
      <c r="J5476" s="103" t="str">
        <f t="shared" si="850"/>
        <v>Bognor Park Run 116</v>
      </c>
      <c r="K5476" s="103" t="str">
        <f t="shared" si="851"/>
        <v>Daryl Fairbrother</v>
      </c>
      <c r="L5476" s="103">
        <f t="shared" si="852"/>
        <v>8</v>
      </c>
      <c r="M5476" s="103" t="str">
        <f t="shared" si="853"/>
        <v>16</v>
      </c>
      <c r="N5476" s="103" t="str">
        <f t="shared" si="854"/>
        <v>08</v>
      </c>
      <c r="O5476" s="103" t="str">
        <f t="shared" si="855"/>
        <v>27</v>
      </c>
      <c r="P5476" s="103" t="str">
        <f t="shared" si="856"/>
        <v>27/08/16</v>
      </c>
      <c r="Q5476" s="103">
        <f t="shared" si="857"/>
        <v>4</v>
      </c>
      <c r="R5476" s="103" t="str">
        <f t="shared" si="858"/>
        <v>40</v>
      </c>
      <c r="S5476" s="103"/>
      <c r="T5476" s="103"/>
      <c r="U5476" s="103"/>
      <c r="V5476" s="103" t="str">
        <f t="shared" si="859"/>
        <v/>
      </c>
    </row>
    <row r="5477" spans="1:22" x14ac:dyDescent="0.45">
      <c r="A5477" s="290" t="s">
        <v>5049</v>
      </c>
      <c r="B5477" s="290" t="s">
        <v>116</v>
      </c>
      <c r="C5477" s="272">
        <v>2016</v>
      </c>
      <c r="D5477" s="291" t="s">
        <v>5050</v>
      </c>
      <c r="E5477" s="290" t="s">
        <v>157</v>
      </c>
      <c r="F5477" s="269">
        <v>23.46</v>
      </c>
      <c r="G5477" s="270"/>
      <c r="I5477" s="103" t="s">
        <v>4</v>
      </c>
      <c r="J5477" s="103" t="str">
        <f t="shared" si="850"/>
        <v>Bognor Park Run 116</v>
      </c>
      <c r="K5477" s="103" t="str">
        <f t="shared" si="851"/>
        <v>Michael Batstone</v>
      </c>
      <c r="L5477" s="103">
        <f t="shared" si="852"/>
        <v>8</v>
      </c>
      <c r="M5477" s="103" t="str">
        <f t="shared" si="853"/>
        <v>16</v>
      </c>
      <c r="N5477" s="103" t="str">
        <f t="shared" si="854"/>
        <v>08</v>
      </c>
      <c r="O5477" s="103" t="str">
        <f t="shared" si="855"/>
        <v>27</v>
      </c>
      <c r="P5477" s="103" t="str">
        <f t="shared" si="856"/>
        <v>27/08/16</v>
      </c>
      <c r="Q5477" s="103">
        <f t="shared" si="857"/>
        <v>5</v>
      </c>
      <c r="R5477" s="103" t="str">
        <f t="shared" si="858"/>
        <v>46</v>
      </c>
      <c r="S5477" s="103"/>
      <c r="T5477" s="103"/>
      <c r="U5477" s="103"/>
      <c r="V5477" s="103" t="str">
        <f t="shared" si="859"/>
        <v/>
      </c>
    </row>
    <row r="5478" spans="1:22" x14ac:dyDescent="0.45">
      <c r="A5478" s="290" t="s">
        <v>5049</v>
      </c>
      <c r="B5478" s="290" t="s">
        <v>116</v>
      </c>
      <c r="C5478" s="272">
        <v>2016</v>
      </c>
      <c r="D5478" s="291" t="s">
        <v>5050</v>
      </c>
      <c r="E5478" s="290" t="s">
        <v>128</v>
      </c>
      <c r="F5478" s="269">
        <v>24.09</v>
      </c>
      <c r="G5478" s="270"/>
      <c r="I5478" s="103" t="s">
        <v>4</v>
      </c>
      <c r="J5478" s="103" t="str">
        <f t="shared" si="850"/>
        <v>Bognor Park Run 116</v>
      </c>
      <c r="K5478" s="103" t="str">
        <f t="shared" si="851"/>
        <v>Tony Holcombe</v>
      </c>
      <c r="L5478" s="103">
        <f t="shared" si="852"/>
        <v>8</v>
      </c>
      <c r="M5478" s="103" t="str">
        <f t="shared" si="853"/>
        <v>16</v>
      </c>
      <c r="N5478" s="103" t="str">
        <f t="shared" si="854"/>
        <v>08</v>
      </c>
      <c r="O5478" s="103" t="str">
        <f t="shared" si="855"/>
        <v>27</v>
      </c>
      <c r="P5478" s="103" t="str">
        <f t="shared" si="856"/>
        <v>27/08/16</v>
      </c>
      <c r="Q5478" s="103">
        <f t="shared" si="857"/>
        <v>5</v>
      </c>
      <c r="R5478" s="103" t="str">
        <f t="shared" si="858"/>
        <v>09</v>
      </c>
      <c r="S5478" s="103"/>
      <c r="T5478" s="103"/>
      <c r="U5478" s="103"/>
      <c r="V5478" s="103" t="str">
        <f t="shared" si="859"/>
        <v/>
      </c>
    </row>
    <row r="5479" spans="1:22" x14ac:dyDescent="0.45">
      <c r="A5479" s="290" t="s">
        <v>5049</v>
      </c>
      <c r="B5479" s="290" t="s">
        <v>116</v>
      </c>
      <c r="C5479" s="272">
        <v>2016</v>
      </c>
      <c r="D5479" s="291" t="s">
        <v>5050</v>
      </c>
      <c r="E5479" s="290" t="s">
        <v>186</v>
      </c>
      <c r="F5479" s="269">
        <v>24.39</v>
      </c>
      <c r="G5479" s="270"/>
      <c r="I5479" s="103" t="s">
        <v>4</v>
      </c>
      <c r="J5479" s="103" t="str">
        <f t="shared" si="850"/>
        <v>Bognor Park Run 116</v>
      </c>
      <c r="K5479" s="103" t="str">
        <f t="shared" si="851"/>
        <v>Paul Westwood</v>
      </c>
      <c r="L5479" s="103">
        <f t="shared" si="852"/>
        <v>8</v>
      </c>
      <c r="M5479" s="103" t="str">
        <f t="shared" si="853"/>
        <v>16</v>
      </c>
      <c r="N5479" s="103" t="str">
        <f t="shared" si="854"/>
        <v>08</v>
      </c>
      <c r="O5479" s="103" t="str">
        <f t="shared" si="855"/>
        <v>27</v>
      </c>
      <c r="P5479" s="103" t="str">
        <f t="shared" si="856"/>
        <v>27/08/16</v>
      </c>
      <c r="Q5479" s="103">
        <f t="shared" si="857"/>
        <v>5</v>
      </c>
      <c r="R5479" s="103" t="str">
        <f t="shared" si="858"/>
        <v>39</v>
      </c>
      <c r="S5479" s="103"/>
      <c r="T5479" s="103"/>
      <c r="U5479" s="103"/>
      <c r="V5479" s="103" t="str">
        <f t="shared" si="859"/>
        <v/>
      </c>
    </row>
    <row r="5480" spans="1:22" x14ac:dyDescent="0.45">
      <c r="A5480" s="290" t="s">
        <v>5049</v>
      </c>
      <c r="B5480" s="290" t="s">
        <v>116</v>
      </c>
      <c r="C5480" s="272">
        <v>2016</v>
      </c>
      <c r="D5480" s="291" t="s">
        <v>5050</v>
      </c>
      <c r="E5480" s="290" t="s">
        <v>137</v>
      </c>
      <c r="F5480" s="269">
        <v>25.28</v>
      </c>
      <c r="G5480" s="270"/>
      <c r="I5480" s="103" t="s">
        <v>4</v>
      </c>
      <c r="J5480" s="103" t="str">
        <f t="shared" si="850"/>
        <v>Bognor Park Run 116</v>
      </c>
      <c r="K5480" s="103" t="str">
        <f t="shared" si="851"/>
        <v>Daniel Hughes</v>
      </c>
      <c r="L5480" s="103">
        <f t="shared" si="852"/>
        <v>8</v>
      </c>
      <c r="M5480" s="103" t="str">
        <f t="shared" si="853"/>
        <v>16</v>
      </c>
      <c r="N5480" s="103" t="str">
        <f t="shared" si="854"/>
        <v>08</v>
      </c>
      <c r="O5480" s="103" t="str">
        <f t="shared" si="855"/>
        <v>27</v>
      </c>
      <c r="P5480" s="103" t="str">
        <f t="shared" si="856"/>
        <v>27/08/16</v>
      </c>
      <c r="Q5480" s="103">
        <f t="shared" si="857"/>
        <v>5</v>
      </c>
      <c r="R5480" s="103" t="str">
        <f t="shared" si="858"/>
        <v>28</v>
      </c>
      <c r="S5480" s="103"/>
      <c r="T5480" s="103"/>
      <c r="U5480" s="103"/>
      <c r="V5480" s="103" t="str">
        <f t="shared" si="859"/>
        <v/>
      </c>
    </row>
    <row r="5481" spans="1:22" x14ac:dyDescent="0.45">
      <c r="A5481" s="290" t="s">
        <v>5049</v>
      </c>
      <c r="B5481" s="290" t="s">
        <v>116</v>
      </c>
      <c r="C5481" s="272">
        <v>2016</v>
      </c>
      <c r="D5481" s="291" t="s">
        <v>5050</v>
      </c>
      <c r="E5481" s="290" t="s">
        <v>162</v>
      </c>
      <c r="F5481" s="269">
        <v>25.43</v>
      </c>
      <c r="G5481" s="270"/>
      <c r="I5481" s="103" t="s">
        <v>4</v>
      </c>
      <c r="J5481" s="103" t="str">
        <f t="shared" si="850"/>
        <v>Bognor Park Run 116</v>
      </c>
      <c r="K5481" s="103" t="str">
        <f t="shared" si="851"/>
        <v>Matthew Reynolds</v>
      </c>
      <c r="L5481" s="103">
        <f t="shared" si="852"/>
        <v>8</v>
      </c>
      <c r="M5481" s="103" t="str">
        <f t="shared" si="853"/>
        <v>16</v>
      </c>
      <c r="N5481" s="103" t="str">
        <f t="shared" si="854"/>
        <v>08</v>
      </c>
      <c r="O5481" s="103" t="str">
        <f t="shared" si="855"/>
        <v>27</v>
      </c>
      <c r="P5481" s="103" t="str">
        <f t="shared" si="856"/>
        <v>27/08/16</v>
      </c>
      <c r="Q5481" s="103">
        <f t="shared" si="857"/>
        <v>5</v>
      </c>
      <c r="R5481" s="103" t="str">
        <f t="shared" si="858"/>
        <v>43</v>
      </c>
      <c r="S5481" s="103"/>
      <c r="T5481" s="103"/>
      <c r="U5481" s="103"/>
      <c r="V5481" s="103" t="str">
        <f t="shared" si="859"/>
        <v/>
      </c>
    </row>
    <row r="5482" spans="1:22" x14ac:dyDescent="0.45">
      <c r="A5482" s="290" t="s">
        <v>5049</v>
      </c>
      <c r="B5482" s="290" t="s">
        <v>116</v>
      </c>
      <c r="C5482" s="272">
        <v>2016</v>
      </c>
      <c r="D5482" s="291" t="s">
        <v>5050</v>
      </c>
      <c r="E5482" s="290" t="s">
        <v>4872</v>
      </c>
      <c r="F5482" s="269">
        <v>26.3</v>
      </c>
      <c r="G5482" s="270"/>
      <c r="I5482" s="103" t="s">
        <v>4</v>
      </c>
      <c r="J5482" s="103" t="str">
        <f t="shared" si="850"/>
        <v>Bognor Park Run 116</v>
      </c>
      <c r="K5482" s="103" t="str">
        <f t="shared" si="851"/>
        <v>Alan Coombs</v>
      </c>
      <c r="L5482" s="103">
        <f t="shared" si="852"/>
        <v>8</v>
      </c>
      <c r="M5482" s="103" t="str">
        <f t="shared" si="853"/>
        <v>16</v>
      </c>
      <c r="N5482" s="103" t="str">
        <f t="shared" si="854"/>
        <v>08</v>
      </c>
      <c r="O5482" s="103" t="str">
        <f t="shared" si="855"/>
        <v>27</v>
      </c>
      <c r="P5482" s="103" t="str">
        <f t="shared" si="856"/>
        <v>27/08/16</v>
      </c>
      <c r="Q5482" s="103">
        <f t="shared" si="857"/>
        <v>4</v>
      </c>
      <c r="R5482" s="103" t="str">
        <f t="shared" si="858"/>
        <v>30</v>
      </c>
      <c r="S5482" s="103"/>
      <c r="T5482" s="103"/>
      <c r="U5482" s="103"/>
      <c r="V5482" s="103" t="str">
        <f t="shared" si="859"/>
        <v/>
      </c>
    </row>
    <row r="5483" spans="1:22" x14ac:dyDescent="0.45">
      <c r="A5483" s="290" t="s">
        <v>5049</v>
      </c>
      <c r="B5483" s="290" t="s">
        <v>116</v>
      </c>
      <c r="C5483" s="272">
        <v>2016</v>
      </c>
      <c r="D5483" s="291" t="s">
        <v>5050</v>
      </c>
      <c r="E5483" s="290" t="s">
        <v>140</v>
      </c>
      <c r="F5483" s="269">
        <v>27.18</v>
      </c>
      <c r="G5483" s="270"/>
      <c r="I5483" s="103" t="s">
        <v>4</v>
      </c>
      <c r="J5483" s="103" t="str">
        <f t="shared" si="850"/>
        <v>Bognor Park Run 116</v>
      </c>
      <c r="K5483" s="103" t="str">
        <f t="shared" si="851"/>
        <v>Robert Little</v>
      </c>
      <c r="L5483" s="103">
        <f t="shared" si="852"/>
        <v>8</v>
      </c>
      <c r="M5483" s="103" t="str">
        <f t="shared" si="853"/>
        <v>16</v>
      </c>
      <c r="N5483" s="103" t="str">
        <f t="shared" si="854"/>
        <v>08</v>
      </c>
      <c r="O5483" s="103" t="str">
        <f t="shared" si="855"/>
        <v>27</v>
      </c>
      <c r="P5483" s="103" t="str">
        <f t="shared" si="856"/>
        <v>27/08/16</v>
      </c>
      <c r="Q5483" s="103">
        <f t="shared" si="857"/>
        <v>5</v>
      </c>
      <c r="R5483" s="103" t="str">
        <f t="shared" si="858"/>
        <v>18</v>
      </c>
      <c r="S5483" s="103"/>
      <c r="T5483" s="103"/>
      <c r="U5483" s="103"/>
      <c r="V5483" s="103" t="str">
        <f t="shared" si="859"/>
        <v/>
      </c>
    </row>
    <row r="5484" spans="1:22" x14ac:dyDescent="0.45">
      <c r="A5484" s="290" t="s">
        <v>5049</v>
      </c>
      <c r="B5484" s="290" t="s">
        <v>116</v>
      </c>
      <c r="C5484" s="272">
        <v>2016</v>
      </c>
      <c r="D5484" s="291" t="s">
        <v>5050</v>
      </c>
      <c r="E5484" s="290" t="s">
        <v>188</v>
      </c>
      <c r="F5484" s="269">
        <v>27.3</v>
      </c>
      <c r="G5484" s="270"/>
      <c r="I5484" s="103" t="s">
        <v>4</v>
      </c>
      <c r="J5484" s="103" t="str">
        <f t="shared" si="850"/>
        <v>Bognor Park Run 116</v>
      </c>
      <c r="K5484" s="103" t="str">
        <f t="shared" si="851"/>
        <v>Jude Bazeley</v>
      </c>
      <c r="L5484" s="103">
        <f t="shared" si="852"/>
        <v>8</v>
      </c>
      <c r="M5484" s="103" t="str">
        <f t="shared" si="853"/>
        <v>16</v>
      </c>
      <c r="N5484" s="103" t="str">
        <f t="shared" si="854"/>
        <v>08</v>
      </c>
      <c r="O5484" s="103" t="str">
        <f t="shared" si="855"/>
        <v>27</v>
      </c>
      <c r="P5484" s="103" t="str">
        <f t="shared" si="856"/>
        <v>27/08/16</v>
      </c>
      <c r="Q5484" s="103">
        <f t="shared" si="857"/>
        <v>4</v>
      </c>
      <c r="R5484" s="103" t="str">
        <f t="shared" si="858"/>
        <v>30</v>
      </c>
      <c r="S5484" s="103"/>
      <c r="T5484" s="103"/>
      <c r="U5484" s="103"/>
      <c r="V5484" s="103" t="str">
        <f t="shared" si="859"/>
        <v/>
      </c>
    </row>
    <row r="5485" spans="1:22" x14ac:dyDescent="0.45">
      <c r="A5485" s="290" t="s">
        <v>5049</v>
      </c>
      <c r="B5485" s="290" t="s">
        <v>116</v>
      </c>
      <c r="C5485" s="272">
        <v>2016</v>
      </c>
      <c r="D5485" s="291" t="s">
        <v>5050</v>
      </c>
      <c r="E5485" s="290" t="s">
        <v>123</v>
      </c>
      <c r="F5485" s="269">
        <v>27.39</v>
      </c>
      <c r="G5485" s="270"/>
      <c r="I5485" s="103" t="s">
        <v>4</v>
      </c>
      <c r="J5485" s="103" t="str">
        <f t="shared" si="850"/>
        <v>Bognor Park Run 116</v>
      </c>
      <c r="K5485" s="103" t="str">
        <f t="shared" si="851"/>
        <v>David Sinclair</v>
      </c>
      <c r="L5485" s="103">
        <f t="shared" si="852"/>
        <v>8</v>
      </c>
      <c r="M5485" s="103" t="str">
        <f t="shared" si="853"/>
        <v>16</v>
      </c>
      <c r="N5485" s="103" t="str">
        <f t="shared" si="854"/>
        <v>08</v>
      </c>
      <c r="O5485" s="103" t="str">
        <f t="shared" si="855"/>
        <v>27</v>
      </c>
      <c r="P5485" s="103" t="str">
        <f t="shared" si="856"/>
        <v>27/08/16</v>
      </c>
      <c r="Q5485" s="103">
        <f t="shared" si="857"/>
        <v>5</v>
      </c>
      <c r="R5485" s="103" t="str">
        <f t="shared" si="858"/>
        <v>39</v>
      </c>
      <c r="S5485" s="103"/>
      <c r="T5485" s="103"/>
      <c r="U5485" s="103"/>
      <c r="V5485" s="103" t="str">
        <f t="shared" si="859"/>
        <v/>
      </c>
    </row>
    <row r="5486" spans="1:22" x14ac:dyDescent="0.45">
      <c r="A5486" s="290" t="s">
        <v>5049</v>
      </c>
      <c r="B5486" s="290" t="s">
        <v>116</v>
      </c>
      <c r="C5486" s="272">
        <v>2016</v>
      </c>
      <c r="D5486" s="291" t="s">
        <v>5050</v>
      </c>
      <c r="E5486" s="290" t="s">
        <v>161</v>
      </c>
      <c r="F5486" s="269">
        <v>28.11</v>
      </c>
      <c r="G5486" s="270"/>
      <c r="I5486" s="103" t="s">
        <v>4</v>
      </c>
      <c r="J5486" s="103" t="str">
        <f t="shared" si="850"/>
        <v>Bognor Park Run 116</v>
      </c>
      <c r="K5486" s="103" t="str">
        <f t="shared" si="851"/>
        <v>Sarah Stothard</v>
      </c>
      <c r="L5486" s="103">
        <f t="shared" si="852"/>
        <v>8</v>
      </c>
      <c r="M5486" s="103" t="str">
        <f t="shared" si="853"/>
        <v>16</v>
      </c>
      <c r="N5486" s="103" t="str">
        <f t="shared" si="854"/>
        <v>08</v>
      </c>
      <c r="O5486" s="103" t="str">
        <f t="shared" si="855"/>
        <v>27</v>
      </c>
      <c r="P5486" s="103" t="str">
        <f t="shared" si="856"/>
        <v>27/08/16</v>
      </c>
      <c r="Q5486" s="103">
        <f t="shared" si="857"/>
        <v>5</v>
      </c>
      <c r="R5486" s="103" t="str">
        <f t="shared" si="858"/>
        <v>11</v>
      </c>
      <c r="S5486" s="103"/>
      <c r="T5486" s="103"/>
      <c r="U5486" s="103"/>
      <c r="V5486" s="103" t="str">
        <f t="shared" si="859"/>
        <v/>
      </c>
    </row>
    <row r="5487" spans="1:22" x14ac:dyDescent="0.45">
      <c r="A5487" s="290" t="s">
        <v>5049</v>
      </c>
      <c r="B5487" s="290" t="s">
        <v>116</v>
      </c>
      <c r="C5487" s="272">
        <v>2016</v>
      </c>
      <c r="D5487" s="291" t="s">
        <v>5050</v>
      </c>
      <c r="E5487" s="290" t="s">
        <v>44</v>
      </c>
      <c r="F5487" s="269">
        <v>28.21</v>
      </c>
      <c r="G5487" s="270"/>
      <c r="I5487" s="103" t="s">
        <v>4</v>
      </c>
      <c r="J5487" s="103" t="str">
        <f t="shared" si="850"/>
        <v>Bognor Park Run 116</v>
      </c>
      <c r="K5487" s="103" t="str">
        <f t="shared" si="851"/>
        <v>Rebecca Jones</v>
      </c>
      <c r="L5487" s="103">
        <f t="shared" si="852"/>
        <v>8</v>
      </c>
      <c r="M5487" s="103" t="str">
        <f t="shared" si="853"/>
        <v>16</v>
      </c>
      <c r="N5487" s="103" t="str">
        <f t="shared" si="854"/>
        <v>08</v>
      </c>
      <c r="O5487" s="103" t="str">
        <f t="shared" si="855"/>
        <v>27</v>
      </c>
      <c r="P5487" s="103" t="str">
        <f t="shared" si="856"/>
        <v>27/08/16</v>
      </c>
      <c r="Q5487" s="103">
        <f t="shared" si="857"/>
        <v>5</v>
      </c>
      <c r="R5487" s="103" t="str">
        <f t="shared" si="858"/>
        <v>21</v>
      </c>
      <c r="S5487" s="103"/>
      <c r="T5487" s="103"/>
      <c r="U5487" s="103"/>
      <c r="V5487" s="103" t="str">
        <f t="shared" si="859"/>
        <v/>
      </c>
    </row>
    <row r="5488" spans="1:22" x14ac:dyDescent="0.45">
      <c r="A5488" s="290" t="s">
        <v>5049</v>
      </c>
      <c r="B5488" s="290" t="s">
        <v>116</v>
      </c>
      <c r="C5488" s="272">
        <v>2016</v>
      </c>
      <c r="D5488" s="291" t="s">
        <v>5050</v>
      </c>
      <c r="E5488" s="290" t="s">
        <v>4744</v>
      </c>
      <c r="F5488" s="269">
        <v>29.19</v>
      </c>
      <c r="G5488" s="270"/>
      <c r="I5488" s="103" t="s">
        <v>4</v>
      </c>
      <c r="J5488" s="103" t="str">
        <f t="shared" si="850"/>
        <v>Bognor Park Run 116</v>
      </c>
      <c r="K5488" s="103" t="str">
        <f t="shared" si="851"/>
        <v>Amanda 'Wheeler' Worne</v>
      </c>
      <c r="L5488" s="103">
        <f t="shared" si="852"/>
        <v>8</v>
      </c>
      <c r="M5488" s="103" t="str">
        <f t="shared" si="853"/>
        <v>16</v>
      </c>
      <c r="N5488" s="103" t="str">
        <f t="shared" si="854"/>
        <v>08</v>
      </c>
      <c r="O5488" s="103" t="str">
        <f t="shared" si="855"/>
        <v>27</v>
      </c>
      <c r="P5488" s="103" t="str">
        <f t="shared" si="856"/>
        <v>27/08/16</v>
      </c>
      <c r="Q5488" s="103">
        <f t="shared" si="857"/>
        <v>5</v>
      </c>
      <c r="R5488" s="103" t="str">
        <f t="shared" si="858"/>
        <v>19</v>
      </c>
      <c r="S5488" s="103"/>
      <c r="T5488" s="103"/>
      <c r="U5488" s="103"/>
      <c r="V5488" s="103" t="str">
        <f t="shared" si="859"/>
        <v/>
      </c>
    </row>
    <row r="5489" spans="1:22" x14ac:dyDescent="0.45">
      <c r="A5489" s="290" t="s">
        <v>5049</v>
      </c>
      <c r="B5489" s="290" t="s">
        <v>116</v>
      </c>
      <c r="C5489" s="272">
        <v>2016</v>
      </c>
      <c r="D5489" s="291" t="s">
        <v>5050</v>
      </c>
      <c r="E5489" s="290" t="s">
        <v>122</v>
      </c>
      <c r="F5489" s="269">
        <v>29.2</v>
      </c>
      <c r="G5489" s="270"/>
      <c r="I5489" s="103" t="s">
        <v>4</v>
      </c>
      <c r="J5489" s="103" t="str">
        <f t="shared" si="850"/>
        <v>Bognor Park Run 116</v>
      </c>
      <c r="K5489" s="103" t="str">
        <f t="shared" si="851"/>
        <v>Peter Ramsdale</v>
      </c>
      <c r="L5489" s="103">
        <f t="shared" si="852"/>
        <v>8</v>
      </c>
      <c r="M5489" s="103" t="str">
        <f t="shared" si="853"/>
        <v>16</v>
      </c>
      <c r="N5489" s="103" t="str">
        <f t="shared" si="854"/>
        <v>08</v>
      </c>
      <c r="O5489" s="103" t="str">
        <f t="shared" si="855"/>
        <v>27</v>
      </c>
      <c r="P5489" s="103" t="str">
        <f t="shared" si="856"/>
        <v>27/08/16</v>
      </c>
      <c r="Q5489" s="103">
        <f t="shared" si="857"/>
        <v>4</v>
      </c>
      <c r="R5489" s="103" t="str">
        <f t="shared" si="858"/>
        <v>20</v>
      </c>
      <c r="S5489" s="103"/>
      <c r="T5489" s="103"/>
      <c r="U5489" s="103"/>
      <c r="V5489" s="103" t="str">
        <f t="shared" si="859"/>
        <v/>
      </c>
    </row>
    <row r="5490" spans="1:22" x14ac:dyDescent="0.45">
      <c r="A5490" s="290" t="s">
        <v>5049</v>
      </c>
      <c r="B5490" s="290" t="s">
        <v>116</v>
      </c>
      <c r="C5490" s="272">
        <v>2016</v>
      </c>
      <c r="D5490" s="291" t="s">
        <v>5050</v>
      </c>
      <c r="E5490" s="290" t="s">
        <v>144</v>
      </c>
      <c r="F5490" s="269">
        <v>30.09</v>
      </c>
      <c r="G5490" s="270"/>
      <c r="I5490" s="103" t="s">
        <v>4</v>
      </c>
      <c r="J5490" s="103" t="str">
        <f t="shared" si="850"/>
        <v>Bognor Park Run 116</v>
      </c>
      <c r="K5490" s="103" t="str">
        <f t="shared" si="851"/>
        <v>Charlotte Seaton</v>
      </c>
      <c r="L5490" s="103">
        <f t="shared" si="852"/>
        <v>8</v>
      </c>
      <c r="M5490" s="103" t="str">
        <f t="shared" si="853"/>
        <v>16</v>
      </c>
      <c r="N5490" s="103" t="str">
        <f t="shared" si="854"/>
        <v>08</v>
      </c>
      <c r="O5490" s="103" t="str">
        <f t="shared" si="855"/>
        <v>27</v>
      </c>
      <c r="P5490" s="103" t="str">
        <f t="shared" si="856"/>
        <v>27/08/16</v>
      </c>
      <c r="Q5490" s="103">
        <f t="shared" si="857"/>
        <v>5</v>
      </c>
      <c r="R5490" s="103" t="str">
        <f t="shared" si="858"/>
        <v>09</v>
      </c>
      <c r="S5490" s="103"/>
      <c r="T5490" s="103"/>
      <c r="U5490" s="103"/>
      <c r="V5490" s="103" t="str">
        <f t="shared" si="859"/>
        <v/>
      </c>
    </row>
    <row r="5491" spans="1:22" x14ac:dyDescent="0.45">
      <c r="A5491" s="290" t="s">
        <v>5049</v>
      </c>
      <c r="B5491" s="290" t="s">
        <v>116</v>
      </c>
      <c r="C5491" s="272">
        <v>2016</v>
      </c>
      <c r="D5491" s="291" t="s">
        <v>5050</v>
      </c>
      <c r="E5491" s="290" t="s">
        <v>4935</v>
      </c>
      <c r="F5491" s="269">
        <v>30.17</v>
      </c>
      <c r="G5491" s="270"/>
      <c r="I5491" s="103" t="s">
        <v>4</v>
      </c>
      <c r="J5491" s="103" t="str">
        <f t="shared" si="850"/>
        <v>Bognor Park Run 116</v>
      </c>
      <c r="K5491" s="103" t="str">
        <f t="shared" si="851"/>
        <v>Juliet Stallard</v>
      </c>
      <c r="L5491" s="103">
        <f t="shared" si="852"/>
        <v>8</v>
      </c>
      <c r="M5491" s="103" t="str">
        <f t="shared" si="853"/>
        <v>16</v>
      </c>
      <c r="N5491" s="103" t="str">
        <f t="shared" si="854"/>
        <v>08</v>
      </c>
      <c r="O5491" s="103" t="str">
        <f t="shared" si="855"/>
        <v>27</v>
      </c>
      <c r="P5491" s="103" t="str">
        <f t="shared" si="856"/>
        <v>27/08/16</v>
      </c>
      <c r="Q5491" s="103">
        <f t="shared" si="857"/>
        <v>5</v>
      </c>
      <c r="R5491" s="103" t="str">
        <f t="shared" si="858"/>
        <v>17</v>
      </c>
      <c r="S5491" s="103"/>
      <c r="T5491" s="103"/>
      <c r="U5491" s="103"/>
      <c r="V5491" s="103" t="str">
        <f t="shared" si="859"/>
        <v/>
      </c>
    </row>
    <row r="5492" spans="1:22" x14ac:dyDescent="0.45">
      <c r="A5492" s="290" t="s">
        <v>5049</v>
      </c>
      <c r="B5492" s="290" t="s">
        <v>116</v>
      </c>
      <c r="C5492" s="272">
        <v>2016</v>
      </c>
      <c r="D5492" s="291" t="s">
        <v>5050</v>
      </c>
      <c r="E5492" s="290" t="s">
        <v>151</v>
      </c>
      <c r="F5492" s="269">
        <v>30.56</v>
      </c>
      <c r="G5492" s="270"/>
      <c r="I5492" s="103" t="s">
        <v>4</v>
      </c>
      <c r="J5492" s="103" t="str">
        <f t="shared" si="850"/>
        <v>Bognor Park Run 116</v>
      </c>
      <c r="K5492" s="103" t="str">
        <f t="shared" si="851"/>
        <v>Jackie Greenway</v>
      </c>
      <c r="L5492" s="103">
        <f t="shared" si="852"/>
        <v>8</v>
      </c>
      <c r="M5492" s="103" t="str">
        <f t="shared" si="853"/>
        <v>16</v>
      </c>
      <c r="N5492" s="103" t="str">
        <f t="shared" si="854"/>
        <v>08</v>
      </c>
      <c r="O5492" s="103" t="str">
        <f t="shared" si="855"/>
        <v>27</v>
      </c>
      <c r="P5492" s="103" t="str">
        <f t="shared" si="856"/>
        <v>27/08/16</v>
      </c>
      <c r="Q5492" s="103">
        <f t="shared" si="857"/>
        <v>5</v>
      </c>
      <c r="R5492" s="103" t="str">
        <f t="shared" si="858"/>
        <v>56</v>
      </c>
      <c r="S5492" s="103"/>
      <c r="T5492" s="103"/>
      <c r="U5492" s="103"/>
      <c r="V5492" s="103" t="str">
        <f t="shared" si="859"/>
        <v/>
      </c>
    </row>
    <row r="5493" spans="1:22" x14ac:dyDescent="0.45">
      <c r="A5493" s="290" t="s">
        <v>5049</v>
      </c>
      <c r="B5493" s="290" t="s">
        <v>116</v>
      </c>
      <c r="C5493" s="272">
        <v>2016</v>
      </c>
      <c r="D5493" s="291" t="s">
        <v>5050</v>
      </c>
      <c r="E5493" s="290" t="s">
        <v>168</v>
      </c>
      <c r="F5493" s="269">
        <v>32.08</v>
      </c>
      <c r="G5493" s="270"/>
      <c r="I5493" s="103" t="s">
        <v>4</v>
      </c>
      <c r="J5493" s="103" t="str">
        <f t="shared" si="850"/>
        <v>Bognor Park Run 116</v>
      </c>
      <c r="K5493" s="103" t="str">
        <f t="shared" si="851"/>
        <v>Carole Mulry</v>
      </c>
      <c r="L5493" s="103">
        <f t="shared" si="852"/>
        <v>8</v>
      </c>
      <c r="M5493" s="103" t="str">
        <f t="shared" si="853"/>
        <v>16</v>
      </c>
      <c r="N5493" s="103" t="str">
        <f t="shared" si="854"/>
        <v>08</v>
      </c>
      <c r="O5493" s="103" t="str">
        <f t="shared" si="855"/>
        <v>27</v>
      </c>
      <c r="P5493" s="103" t="str">
        <f t="shared" si="856"/>
        <v>27/08/16</v>
      </c>
      <c r="Q5493" s="103">
        <f t="shared" si="857"/>
        <v>5</v>
      </c>
      <c r="R5493" s="103" t="str">
        <f t="shared" si="858"/>
        <v>08</v>
      </c>
      <c r="S5493" s="103"/>
      <c r="T5493" s="103"/>
      <c r="U5493" s="103"/>
      <c r="V5493" s="103" t="str">
        <f t="shared" si="859"/>
        <v/>
      </c>
    </row>
    <row r="5494" spans="1:22" x14ac:dyDescent="0.45">
      <c r="A5494" s="290" t="s">
        <v>5049</v>
      </c>
      <c r="B5494" s="290" t="s">
        <v>116</v>
      </c>
      <c r="C5494" s="272">
        <v>2016</v>
      </c>
      <c r="D5494" s="291" t="s">
        <v>5050</v>
      </c>
      <c r="E5494" s="290" t="s">
        <v>220</v>
      </c>
      <c r="F5494" s="269">
        <v>33.04</v>
      </c>
      <c r="G5494" s="270"/>
      <c r="I5494" s="103" t="s">
        <v>4</v>
      </c>
      <c r="J5494" s="103" t="str">
        <f t="shared" si="850"/>
        <v>Bognor Park Run 116</v>
      </c>
      <c r="K5494" s="103" t="str">
        <f t="shared" si="851"/>
        <v>Jenny Batstone</v>
      </c>
      <c r="L5494" s="103">
        <f t="shared" si="852"/>
        <v>8</v>
      </c>
      <c r="M5494" s="103" t="str">
        <f t="shared" si="853"/>
        <v>16</v>
      </c>
      <c r="N5494" s="103" t="str">
        <f t="shared" si="854"/>
        <v>08</v>
      </c>
      <c r="O5494" s="103" t="str">
        <f t="shared" si="855"/>
        <v>27</v>
      </c>
      <c r="P5494" s="103" t="str">
        <f t="shared" si="856"/>
        <v>27/08/16</v>
      </c>
      <c r="Q5494" s="103">
        <f t="shared" si="857"/>
        <v>5</v>
      </c>
      <c r="R5494" s="103" t="str">
        <f t="shared" si="858"/>
        <v>04</v>
      </c>
      <c r="S5494" s="103"/>
      <c r="T5494" s="103"/>
      <c r="U5494" s="103"/>
      <c r="V5494" s="103" t="str">
        <f t="shared" si="859"/>
        <v/>
      </c>
    </row>
    <row r="5495" spans="1:22" x14ac:dyDescent="0.45">
      <c r="A5495" s="290" t="s">
        <v>5049</v>
      </c>
      <c r="B5495" s="290" t="s">
        <v>116</v>
      </c>
      <c r="C5495" s="272">
        <v>2016</v>
      </c>
      <c r="D5495" s="291" t="s">
        <v>5050</v>
      </c>
      <c r="E5495" s="290" t="s">
        <v>4551</v>
      </c>
      <c r="F5495" s="269">
        <v>35.28</v>
      </c>
      <c r="G5495" s="270"/>
      <c r="I5495" s="103" t="s">
        <v>4</v>
      </c>
      <c r="J5495" s="103" t="str">
        <f t="shared" si="850"/>
        <v>Bognor Park Run 116</v>
      </c>
      <c r="K5495" s="103" t="str">
        <f t="shared" si="851"/>
        <v>Donna Vincent</v>
      </c>
      <c r="L5495" s="103">
        <f t="shared" si="852"/>
        <v>8</v>
      </c>
      <c r="M5495" s="103" t="str">
        <f t="shared" si="853"/>
        <v>16</v>
      </c>
      <c r="N5495" s="103" t="str">
        <f t="shared" si="854"/>
        <v>08</v>
      </c>
      <c r="O5495" s="103" t="str">
        <f t="shared" si="855"/>
        <v>27</v>
      </c>
      <c r="P5495" s="103" t="str">
        <f t="shared" si="856"/>
        <v>27/08/16</v>
      </c>
      <c r="Q5495" s="103">
        <f t="shared" si="857"/>
        <v>5</v>
      </c>
      <c r="R5495" s="103" t="str">
        <f t="shared" si="858"/>
        <v>28</v>
      </c>
      <c r="S5495" s="103"/>
      <c r="T5495" s="103"/>
      <c r="U5495" s="103"/>
      <c r="V5495" s="103" t="str">
        <f t="shared" si="859"/>
        <v/>
      </c>
    </row>
    <row r="5496" spans="1:22" x14ac:dyDescent="0.45">
      <c r="A5496" s="290" t="s">
        <v>5049</v>
      </c>
      <c r="B5496" s="290" t="s">
        <v>116</v>
      </c>
      <c r="C5496" s="272">
        <v>2016</v>
      </c>
      <c r="D5496" s="291" t="s">
        <v>5050</v>
      </c>
      <c r="E5496" s="290" t="s">
        <v>4301</v>
      </c>
      <c r="F5496" s="269">
        <v>37.04</v>
      </c>
      <c r="G5496" s="270"/>
      <c r="I5496" s="103" t="s">
        <v>4</v>
      </c>
      <c r="J5496" s="103" t="str">
        <f t="shared" si="850"/>
        <v>Bognor Park Run 116</v>
      </c>
      <c r="K5496" s="103" t="str">
        <f t="shared" si="851"/>
        <v>Chris Seaton</v>
      </c>
      <c r="L5496" s="103">
        <f t="shared" si="852"/>
        <v>8</v>
      </c>
      <c r="M5496" s="103" t="str">
        <f t="shared" si="853"/>
        <v>16</v>
      </c>
      <c r="N5496" s="103" t="str">
        <f t="shared" si="854"/>
        <v>08</v>
      </c>
      <c r="O5496" s="103" t="str">
        <f t="shared" si="855"/>
        <v>27</v>
      </c>
      <c r="P5496" s="103" t="str">
        <f t="shared" si="856"/>
        <v>27/08/16</v>
      </c>
      <c r="Q5496" s="103">
        <f t="shared" si="857"/>
        <v>5</v>
      </c>
      <c r="R5496" s="103" t="str">
        <f t="shared" si="858"/>
        <v>04</v>
      </c>
      <c r="S5496" s="103"/>
      <c r="T5496" s="103"/>
      <c r="U5496" s="103"/>
      <c r="V5496" s="103" t="str">
        <f t="shared" si="859"/>
        <v/>
      </c>
    </row>
    <row r="5497" spans="1:22" x14ac:dyDescent="0.45">
      <c r="A5497" s="290" t="s">
        <v>5049</v>
      </c>
      <c r="B5497" s="290" t="s">
        <v>116</v>
      </c>
      <c r="C5497" s="272">
        <v>2016</v>
      </c>
      <c r="D5497" s="291" t="s">
        <v>5050</v>
      </c>
      <c r="E5497" s="290" t="s">
        <v>4353</v>
      </c>
      <c r="F5497" s="269">
        <v>46.04</v>
      </c>
      <c r="G5497" s="270"/>
      <c r="I5497" s="103" t="s">
        <v>4</v>
      </c>
      <c r="J5497" s="103" t="str">
        <f t="shared" si="850"/>
        <v>Bognor Park Run 116</v>
      </c>
      <c r="K5497" s="103" t="str">
        <f t="shared" si="851"/>
        <v>Jean Morris</v>
      </c>
      <c r="L5497" s="103">
        <f t="shared" si="852"/>
        <v>8</v>
      </c>
      <c r="M5497" s="103" t="str">
        <f t="shared" si="853"/>
        <v>16</v>
      </c>
      <c r="N5497" s="103" t="str">
        <f t="shared" si="854"/>
        <v>08</v>
      </c>
      <c r="O5497" s="103" t="str">
        <f t="shared" si="855"/>
        <v>27</v>
      </c>
      <c r="P5497" s="103" t="str">
        <f t="shared" si="856"/>
        <v>27/08/16</v>
      </c>
      <c r="Q5497" s="103">
        <f t="shared" si="857"/>
        <v>5</v>
      </c>
      <c r="R5497" s="103" t="str">
        <f t="shared" si="858"/>
        <v>04</v>
      </c>
      <c r="S5497" s="103"/>
      <c r="T5497" s="103"/>
      <c r="U5497" s="103"/>
      <c r="V5497" s="103" t="str">
        <f t="shared" si="859"/>
        <v/>
      </c>
    </row>
    <row r="5498" spans="1:22" x14ac:dyDescent="0.45">
      <c r="A5498" s="290" t="s">
        <v>5049</v>
      </c>
      <c r="B5498" s="290" t="s">
        <v>116</v>
      </c>
      <c r="C5498" s="272">
        <v>2016</v>
      </c>
      <c r="D5498" s="291" t="s">
        <v>5050</v>
      </c>
      <c r="E5498" s="290" t="s">
        <v>129</v>
      </c>
      <c r="F5498" s="269">
        <v>53.06</v>
      </c>
      <c r="G5498" s="270"/>
      <c r="I5498" s="103" t="s">
        <v>4</v>
      </c>
      <c r="J5498" s="103" t="str">
        <f t="shared" si="850"/>
        <v>Bognor Park Run 116</v>
      </c>
      <c r="K5498" s="103" t="str">
        <f t="shared" si="851"/>
        <v>Peter Chittenden</v>
      </c>
      <c r="L5498" s="103">
        <f t="shared" si="852"/>
        <v>8</v>
      </c>
      <c r="M5498" s="103" t="str">
        <f t="shared" si="853"/>
        <v>16</v>
      </c>
      <c r="N5498" s="103" t="str">
        <f t="shared" si="854"/>
        <v>08</v>
      </c>
      <c r="O5498" s="103" t="str">
        <f t="shared" si="855"/>
        <v>27</v>
      </c>
      <c r="P5498" s="103" t="str">
        <f t="shared" si="856"/>
        <v>27/08/16</v>
      </c>
      <c r="Q5498" s="103">
        <f t="shared" si="857"/>
        <v>5</v>
      </c>
      <c r="R5498" s="103" t="str">
        <f t="shared" si="858"/>
        <v>06</v>
      </c>
      <c r="S5498" s="103"/>
      <c r="T5498" s="103"/>
      <c r="U5498" s="103"/>
      <c r="V5498" s="103" t="str">
        <f t="shared" si="859"/>
        <v/>
      </c>
    </row>
    <row r="5499" spans="1:22" x14ac:dyDescent="0.45">
      <c r="A5499" s="290" t="s">
        <v>5033</v>
      </c>
      <c r="B5499" s="290" t="s">
        <v>116</v>
      </c>
      <c r="C5499" s="272">
        <v>2016</v>
      </c>
      <c r="D5499" s="291" t="s">
        <v>5034</v>
      </c>
      <c r="E5499" s="290" t="s">
        <v>4816</v>
      </c>
      <c r="F5499" s="269">
        <v>20.21</v>
      </c>
      <c r="G5499" s="270"/>
      <c r="I5499" s="103" t="s">
        <v>4</v>
      </c>
      <c r="J5499" s="103" t="str">
        <f t="shared" si="850"/>
        <v>Bognor Park Run 115</v>
      </c>
      <c r="K5499" s="103" t="str">
        <f t="shared" si="851"/>
        <v>Jack Penfold</v>
      </c>
      <c r="L5499" s="103">
        <f t="shared" si="852"/>
        <v>8</v>
      </c>
      <c r="M5499" s="103" t="str">
        <f t="shared" si="853"/>
        <v>16</v>
      </c>
      <c r="N5499" s="103" t="str">
        <f t="shared" si="854"/>
        <v>08</v>
      </c>
      <c r="O5499" s="103" t="str">
        <f t="shared" si="855"/>
        <v>20</v>
      </c>
      <c r="P5499" s="103" t="str">
        <f t="shared" si="856"/>
        <v>20/08/16</v>
      </c>
      <c r="Q5499" s="103">
        <f t="shared" si="857"/>
        <v>5</v>
      </c>
      <c r="R5499" s="103" t="str">
        <f t="shared" si="858"/>
        <v>21</v>
      </c>
      <c r="S5499" s="103"/>
      <c r="T5499" s="103"/>
      <c r="U5499" s="103"/>
      <c r="V5499" s="103" t="str">
        <f t="shared" si="859"/>
        <v/>
      </c>
    </row>
    <row r="5500" spans="1:22" x14ac:dyDescent="0.45">
      <c r="A5500" s="290" t="s">
        <v>5033</v>
      </c>
      <c r="B5500" s="290" t="s">
        <v>116</v>
      </c>
      <c r="C5500" s="272">
        <v>2016</v>
      </c>
      <c r="D5500" s="291" t="s">
        <v>5034</v>
      </c>
      <c r="E5500" s="290" t="s">
        <v>4499</v>
      </c>
      <c r="F5500" s="269">
        <v>20.23</v>
      </c>
      <c r="G5500" s="270"/>
      <c r="I5500" s="103" t="s">
        <v>4</v>
      </c>
      <c r="J5500" s="103" t="str">
        <f t="shared" si="850"/>
        <v>Bognor Park Run 115</v>
      </c>
      <c r="K5500" s="103" t="str">
        <f t="shared" si="851"/>
        <v>David Rowe</v>
      </c>
      <c r="L5500" s="103">
        <f t="shared" si="852"/>
        <v>8</v>
      </c>
      <c r="M5500" s="103" t="str">
        <f t="shared" si="853"/>
        <v>16</v>
      </c>
      <c r="N5500" s="103" t="str">
        <f t="shared" si="854"/>
        <v>08</v>
      </c>
      <c r="O5500" s="103" t="str">
        <f t="shared" si="855"/>
        <v>20</v>
      </c>
      <c r="P5500" s="103" t="str">
        <f t="shared" si="856"/>
        <v>20/08/16</v>
      </c>
      <c r="Q5500" s="103">
        <f t="shared" si="857"/>
        <v>5</v>
      </c>
      <c r="R5500" s="103" t="str">
        <f t="shared" si="858"/>
        <v>23</v>
      </c>
      <c r="S5500" s="103"/>
      <c r="T5500" s="103"/>
      <c r="U5500" s="103"/>
      <c r="V5500" s="103" t="str">
        <f t="shared" si="859"/>
        <v/>
      </c>
    </row>
    <row r="5501" spans="1:22" x14ac:dyDescent="0.45">
      <c r="A5501" s="290" t="s">
        <v>5033</v>
      </c>
      <c r="B5501" s="290" t="s">
        <v>116</v>
      </c>
      <c r="C5501" s="272">
        <v>2016</v>
      </c>
      <c r="D5501" s="291" t="s">
        <v>5034</v>
      </c>
      <c r="E5501" s="290" t="s">
        <v>118</v>
      </c>
      <c r="F5501" s="269">
        <v>21.44</v>
      </c>
      <c r="G5501" s="270"/>
      <c r="I5501" s="103" t="s">
        <v>4</v>
      </c>
      <c r="J5501" s="103" t="str">
        <f t="shared" si="850"/>
        <v>Bognor Park Run 115</v>
      </c>
      <c r="K5501" s="103" t="str">
        <f t="shared" si="851"/>
        <v>Keith Hardwell</v>
      </c>
      <c r="L5501" s="103">
        <f t="shared" si="852"/>
        <v>8</v>
      </c>
      <c r="M5501" s="103" t="str">
        <f t="shared" si="853"/>
        <v>16</v>
      </c>
      <c r="N5501" s="103" t="str">
        <f t="shared" si="854"/>
        <v>08</v>
      </c>
      <c r="O5501" s="103" t="str">
        <f t="shared" si="855"/>
        <v>20</v>
      </c>
      <c r="P5501" s="103" t="str">
        <f t="shared" si="856"/>
        <v>20/08/16</v>
      </c>
      <c r="Q5501" s="103">
        <f t="shared" si="857"/>
        <v>5</v>
      </c>
      <c r="R5501" s="103" t="str">
        <f t="shared" si="858"/>
        <v>44</v>
      </c>
      <c r="S5501" s="103"/>
      <c r="T5501" s="103"/>
      <c r="U5501" s="103"/>
      <c r="V5501" s="103" t="str">
        <f t="shared" si="859"/>
        <v/>
      </c>
    </row>
    <row r="5502" spans="1:22" x14ac:dyDescent="0.45">
      <c r="A5502" s="290" t="s">
        <v>5033</v>
      </c>
      <c r="B5502" s="290" t="s">
        <v>116</v>
      </c>
      <c r="C5502" s="272">
        <v>2016</v>
      </c>
      <c r="D5502" s="291" t="s">
        <v>5034</v>
      </c>
      <c r="E5502" s="290" t="s">
        <v>4935</v>
      </c>
      <c r="F5502" s="269">
        <v>22.02</v>
      </c>
      <c r="G5502" s="270"/>
      <c r="I5502" s="103" t="s">
        <v>4</v>
      </c>
      <c r="J5502" s="103" t="str">
        <f t="shared" si="850"/>
        <v>Bognor Park Run 115</v>
      </c>
      <c r="K5502" s="103" t="str">
        <f t="shared" si="851"/>
        <v>Juliet Stallard</v>
      </c>
      <c r="L5502" s="103">
        <f t="shared" si="852"/>
        <v>8</v>
      </c>
      <c r="M5502" s="103" t="str">
        <f t="shared" si="853"/>
        <v>16</v>
      </c>
      <c r="N5502" s="103" t="str">
        <f t="shared" si="854"/>
        <v>08</v>
      </c>
      <c r="O5502" s="103" t="str">
        <f t="shared" si="855"/>
        <v>20</v>
      </c>
      <c r="P5502" s="103" t="str">
        <f t="shared" si="856"/>
        <v>20/08/16</v>
      </c>
      <c r="Q5502" s="103">
        <f t="shared" si="857"/>
        <v>5</v>
      </c>
      <c r="R5502" s="103" t="str">
        <f t="shared" si="858"/>
        <v>02</v>
      </c>
      <c r="S5502" s="103"/>
      <c r="T5502" s="103"/>
      <c r="U5502" s="103"/>
      <c r="V5502" s="103" t="str">
        <f t="shared" si="859"/>
        <v/>
      </c>
    </row>
    <row r="5503" spans="1:22" x14ac:dyDescent="0.45">
      <c r="A5503" s="290" t="s">
        <v>5033</v>
      </c>
      <c r="B5503" s="290" t="s">
        <v>116</v>
      </c>
      <c r="C5503" s="272">
        <v>2016</v>
      </c>
      <c r="D5503" s="291" t="s">
        <v>5034</v>
      </c>
      <c r="E5503" s="290" t="s">
        <v>125</v>
      </c>
      <c r="F5503" s="269">
        <v>22.59</v>
      </c>
      <c r="G5503" s="270"/>
      <c r="I5503" s="103" t="s">
        <v>4</v>
      </c>
      <c r="J5503" s="103" t="str">
        <f t="shared" si="850"/>
        <v>Bognor Park Run 115</v>
      </c>
      <c r="K5503" s="103" t="str">
        <f t="shared" si="851"/>
        <v>Carl Bryant</v>
      </c>
      <c r="L5503" s="103">
        <f t="shared" si="852"/>
        <v>8</v>
      </c>
      <c r="M5503" s="103" t="str">
        <f t="shared" si="853"/>
        <v>16</v>
      </c>
      <c r="N5503" s="103" t="str">
        <f t="shared" si="854"/>
        <v>08</v>
      </c>
      <c r="O5503" s="103" t="str">
        <f t="shared" si="855"/>
        <v>20</v>
      </c>
      <c r="P5503" s="103" t="str">
        <f t="shared" si="856"/>
        <v>20/08/16</v>
      </c>
      <c r="Q5503" s="103">
        <f t="shared" si="857"/>
        <v>5</v>
      </c>
      <c r="R5503" s="103" t="str">
        <f t="shared" si="858"/>
        <v>59</v>
      </c>
      <c r="S5503" s="103"/>
      <c r="T5503" s="103"/>
      <c r="U5503" s="103"/>
      <c r="V5503" s="103" t="str">
        <f t="shared" si="859"/>
        <v/>
      </c>
    </row>
    <row r="5504" spans="1:22" x14ac:dyDescent="0.45">
      <c r="A5504" s="290" t="s">
        <v>5033</v>
      </c>
      <c r="B5504" s="290" t="s">
        <v>116</v>
      </c>
      <c r="C5504" s="272">
        <v>2016</v>
      </c>
      <c r="D5504" s="291" t="s">
        <v>5034</v>
      </c>
      <c r="E5504" s="290" t="s">
        <v>128</v>
      </c>
      <c r="F5504" s="269">
        <v>23.16</v>
      </c>
      <c r="G5504" s="270"/>
      <c r="I5504" s="103" t="s">
        <v>4</v>
      </c>
      <c r="J5504" s="103" t="str">
        <f t="shared" si="850"/>
        <v>Bognor Park Run 115</v>
      </c>
      <c r="K5504" s="103" t="str">
        <f t="shared" si="851"/>
        <v>Tony Holcombe</v>
      </c>
      <c r="L5504" s="103">
        <f t="shared" si="852"/>
        <v>8</v>
      </c>
      <c r="M5504" s="103" t="str">
        <f t="shared" si="853"/>
        <v>16</v>
      </c>
      <c r="N5504" s="103" t="str">
        <f t="shared" si="854"/>
        <v>08</v>
      </c>
      <c r="O5504" s="103" t="str">
        <f t="shared" si="855"/>
        <v>20</v>
      </c>
      <c r="P5504" s="103" t="str">
        <f t="shared" si="856"/>
        <v>20/08/16</v>
      </c>
      <c r="Q5504" s="103">
        <f t="shared" si="857"/>
        <v>5</v>
      </c>
      <c r="R5504" s="103" t="str">
        <f t="shared" si="858"/>
        <v>16</v>
      </c>
      <c r="S5504" s="103"/>
      <c r="T5504" s="103"/>
      <c r="U5504" s="103"/>
      <c r="V5504" s="103" t="str">
        <f t="shared" si="859"/>
        <v/>
      </c>
    </row>
    <row r="5505" spans="1:22" x14ac:dyDescent="0.45">
      <c r="A5505" s="290" t="s">
        <v>5033</v>
      </c>
      <c r="B5505" s="290" t="s">
        <v>116</v>
      </c>
      <c r="C5505" s="272">
        <v>2016</v>
      </c>
      <c r="D5505" s="291" t="s">
        <v>5034</v>
      </c>
      <c r="E5505" s="290" t="s">
        <v>4388</v>
      </c>
      <c r="F5505" s="269">
        <v>23.37</v>
      </c>
      <c r="G5505" s="270" t="s">
        <v>62</v>
      </c>
      <c r="I5505" s="103" t="s">
        <v>4</v>
      </c>
      <c r="J5505" s="103" t="str">
        <f t="shared" si="850"/>
        <v>Bognor Park Run 115</v>
      </c>
      <c r="K5505" s="103" t="str">
        <f t="shared" si="851"/>
        <v>Adam Norgett</v>
      </c>
      <c r="L5505" s="103">
        <f t="shared" si="852"/>
        <v>8</v>
      </c>
      <c r="M5505" s="103" t="str">
        <f t="shared" si="853"/>
        <v>16</v>
      </c>
      <c r="N5505" s="103" t="str">
        <f t="shared" si="854"/>
        <v>08</v>
      </c>
      <c r="O5505" s="103" t="str">
        <f t="shared" si="855"/>
        <v>20</v>
      </c>
      <c r="P5505" s="103" t="str">
        <f t="shared" si="856"/>
        <v>20/08/16</v>
      </c>
      <c r="Q5505" s="103">
        <f t="shared" si="857"/>
        <v>5</v>
      </c>
      <c r="R5505" s="103" t="str">
        <f t="shared" si="858"/>
        <v>37</v>
      </c>
      <c r="S5505" s="103"/>
      <c r="T5505" s="103"/>
      <c r="U5505" s="103"/>
      <c r="V5505" s="103" t="str">
        <f t="shared" si="859"/>
        <v>PB</v>
      </c>
    </row>
    <row r="5506" spans="1:22" x14ac:dyDescent="0.45">
      <c r="A5506" s="290" t="s">
        <v>5033</v>
      </c>
      <c r="B5506" s="290" t="s">
        <v>116</v>
      </c>
      <c r="C5506" s="272">
        <v>2016</v>
      </c>
      <c r="D5506" s="291" t="s">
        <v>5034</v>
      </c>
      <c r="E5506" s="290" t="s">
        <v>4360</v>
      </c>
      <c r="F5506" s="269">
        <v>24.15</v>
      </c>
      <c r="G5506" s="270"/>
      <c r="I5506" s="103" t="s">
        <v>4</v>
      </c>
      <c r="J5506" s="103" t="str">
        <f t="shared" si="850"/>
        <v>Bognor Park Run 115</v>
      </c>
      <c r="K5506" s="103" t="str">
        <f t="shared" si="851"/>
        <v>David Skidmore</v>
      </c>
      <c r="L5506" s="103">
        <f t="shared" si="852"/>
        <v>8</v>
      </c>
      <c r="M5506" s="103" t="str">
        <f t="shared" si="853"/>
        <v>16</v>
      </c>
      <c r="N5506" s="103" t="str">
        <f t="shared" si="854"/>
        <v>08</v>
      </c>
      <c r="O5506" s="103" t="str">
        <f t="shared" si="855"/>
        <v>20</v>
      </c>
      <c r="P5506" s="103" t="str">
        <f t="shared" si="856"/>
        <v>20/08/16</v>
      </c>
      <c r="Q5506" s="103">
        <f t="shared" si="857"/>
        <v>5</v>
      </c>
      <c r="R5506" s="103" t="str">
        <f t="shared" si="858"/>
        <v>15</v>
      </c>
      <c r="S5506" s="103"/>
      <c r="T5506" s="103"/>
      <c r="U5506" s="103"/>
      <c r="V5506" s="103" t="str">
        <f t="shared" si="859"/>
        <v/>
      </c>
    </row>
    <row r="5507" spans="1:22" x14ac:dyDescent="0.45">
      <c r="A5507" s="290" t="s">
        <v>5033</v>
      </c>
      <c r="B5507" s="290" t="s">
        <v>116</v>
      </c>
      <c r="C5507" s="272">
        <v>2016</v>
      </c>
      <c r="D5507" s="291" t="s">
        <v>5034</v>
      </c>
      <c r="E5507" s="290" t="s">
        <v>122</v>
      </c>
      <c r="F5507" s="269">
        <v>24.52</v>
      </c>
      <c r="G5507" s="270"/>
      <c r="I5507" s="103" t="s">
        <v>4</v>
      </c>
      <c r="J5507" s="103" t="str">
        <f t="shared" si="850"/>
        <v>Bognor Park Run 115</v>
      </c>
      <c r="K5507" s="103" t="str">
        <f t="shared" si="851"/>
        <v>Peter Ramsdale</v>
      </c>
      <c r="L5507" s="103">
        <f t="shared" si="852"/>
        <v>8</v>
      </c>
      <c r="M5507" s="103" t="str">
        <f t="shared" si="853"/>
        <v>16</v>
      </c>
      <c r="N5507" s="103" t="str">
        <f t="shared" si="854"/>
        <v>08</v>
      </c>
      <c r="O5507" s="103" t="str">
        <f t="shared" si="855"/>
        <v>20</v>
      </c>
      <c r="P5507" s="103" t="str">
        <f t="shared" si="856"/>
        <v>20/08/16</v>
      </c>
      <c r="Q5507" s="103">
        <f t="shared" si="857"/>
        <v>5</v>
      </c>
      <c r="R5507" s="103" t="str">
        <f t="shared" si="858"/>
        <v>52</v>
      </c>
      <c r="S5507" s="103"/>
      <c r="T5507" s="103"/>
      <c r="U5507" s="103"/>
      <c r="V5507" s="103" t="str">
        <f t="shared" si="859"/>
        <v/>
      </c>
    </row>
    <row r="5508" spans="1:22" x14ac:dyDescent="0.45">
      <c r="A5508" s="290" t="s">
        <v>5033</v>
      </c>
      <c r="B5508" s="290" t="s">
        <v>116</v>
      </c>
      <c r="C5508" s="272">
        <v>2016</v>
      </c>
      <c r="D5508" s="291" t="s">
        <v>5034</v>
      </c>
      <c r="E5508" s="290" t="s">
        <v>137</v>
      </c>
      <c r="F5508" s="269">
        <v>25.23</v>
      </c>
      <c r="G5508" s="270"/>
      <c r="I5508" s="103" t="s">
        <v>4</v>
      </c>
      <c r="J5508" s="103" t="str">
        <f t="shared" si="850"/>
        <v>Bognor Park Run 115</v>
      </c>
      <c r="K5508" s="103" t="str">
        <f t="shared" si="851"/>
        <v>Daniel Hughes</v>
      </c>
      <c r="L5508" s="103">
        <f t="shared" si="852"/>
        <v>8</v>
      </c>
      <c r="M5508" s="103" t="str">
        <f t="shared" si="853"/>
        <v>16</v>
      </c>
      <c r="N5508" s="103" t="str">
        <f t="shared" si="854"/>
        <v>08</v>
      </c>
      <c r="O5508" s="103" t="str">
        <f t="shared" si="855"/>
        <v>20</v>
      </c>
      <c r="P5508" s="103" t="str">
        <f t="shared" si="856"/>
        <v>20/08/16</v>
      </c>
      <c r="Q5508" s="103">
        <f t="shared" si="857"/>
        <v>5</v>
      </c>
      <c r="R5508" s="103" t="str">
        <f t="shared" si="858"/>
        <v>23</v>
      </c>
      <c r="S5508" s="103"/>
      <c r="T5508" s="103"/>
      <c r="U5508" s="103"/>
      <c r="V5508" s="103" t="str">
        <f t="shared" si="859"/>
        <v/>
      </c>
    </row>
    <row r="5509" spans="1:22" x14ac:dyDescent="0.45">
      <c r="A5509" s="290" t="s">
        <v>5033</v>
      </c>
      <c r="B5509" s="290" t="s">
        <v>116</v>
      </c>
      <c r="C5509" s="272">
        <v>2016</v>
      </c>
      <c r="D5509" s="291" t="s">
        <v>5034</v>
      </c>
      <c r="E5509" s="290" t="s">
        <v>142</v>
      </c>
      <c r="F5509" s="269">
        <v>25.41</v>
      </c>
      <c r="G5509" s="270"/>
      <c r="I5509" s="103" t="s">
        <v>4</v>
      </c>
      <c r="J5509" s="103" t="str">
        <f t="shared" si="850"/>
        <v>Bognor Park Run 115</v>
      </c>
      <c r="K5509" s="103" t="str">
        <f t="shared" si="851"/>
        <v>Karen Vilday</v>
      </c>
      <c r="L5509" s="103">
        <f t="shared" si="852"/>
        <v>8</v>
      </c>
      <c r="M5509" s="103" t="str">
        <f t="shared" si="853"/>
        <v>16</v>
      </c>
      <c r="N5509" s="103" t="str">
        <f t="shared" si="854"/>
        <v>08</v>
      </c>
      <c r="O5509" s="103" t="str">
        <f t="shared" si="855"/>
        <v>20</v>
      </c>
      <c r="P5509" s="103" t="str">
        <f t="shared" si="856"/>
        <v>20/08/16</v>
      </c>
      <c r="Q5509" s="103">
        <f t="shared" si="857"/>
        <v>5</v>
      </c>
      <c r="R5509" s="103" t="str">
        <f t="shared" si="858"/>
        <v>41</v>
      </c>
      <c r="S5509" s="103"/>
      <c r="T5509" s="103"/>
      <c r="U5509" s="103"/>
      <c r="V5509" s="103" t="str">
        <f t="shared" si="859"/>
        <v/>
      </c>
    </row>
    <row r="5510" spans="1:22" x14ac:dyDescent="0.45">
      <c r="A5510" s="290" t="s">
        <v>5033</v>
      </c>
      <c r="B5510" s="290" t="s">
        <v>116</v>
      </c>
      <c r="C5510" s="272">
        <v>2016</v>
      </c>
      <c r="D5510" s="291" t="s">
        <v>5034</v>
      </c>
      <c r="E5510" s="290" t="s">
        <v>169</v>
      </c>
      <c r="F5510" s="269">
        <v>25.42</v>
      </c>
      <c r="G5510" s="270"/>
      <c r="I5510" s="103" t="s">
        <v>4</v>
      </c>
      <c r="J5510" s="103" t="str">
        <f t="shared" ref="J5510:J5573" si="860">PROPER(A5510)</f>
        <v>Bognor Park Run 115</v>
      </c>
      <c r="K5510" s="103" t="str">
        <f t="shared" ref="K5510:K5573" si="861">PROPER(TRIM(E5510))</f>
        <v>Jackie Williamson</v>
      </c>
      <c r="L5510" s="103">
        <f t="shared" ref="L5510:L5573" si="862">LEN(D5510)</f>
        <v>8</v>
      </c>
      <c r="M5510" s="103" t="str">
        <f t="shared" ref="M5510:M5573" si="863">RIGHT(C5510,2)</f>
        <v>16</v>
      </c>
      <c r="N5510" s="103" t="str">
        <f t="shared" ref="N5510:N5573" si="864">IF(L5510=8,MID(D5510,4,2),0)</f>
        <v>08</v>
      </c>
      <c r="O5510" s="103" t="str">
        <f t="shared" ref="O5510:O5573" si="865">IF(L5510=8,LEFT(D5510,2),0)</f>
        <v>20</v>
      </c>
      <c r="P5510" s="103" t="str">
        <f t="shared" ref="P5510:P5573" si="866">O5510&amp;"/"&amp;N5510&amp;"/"&amp;M5510</f>
        <v>20/08/16</v>
      </c>
      <c r="Q5510" s="103">
        <f t="shared" ref="Q5510:Q5573" si="867">LEN(F5510)</f>
        <v>5</v>
      </c>
      <c r="R5510" s="103" t="str">
        <f t="shared" ref="R5510:R5573" si="868">IF(Q5510=5, RIGHT(F5510,2), IF(Q5510=4,RIGHT(F5510,1)&amp;"0", 0))</f>
        <v>42</v>
      </c>
      <c r="S5510" s="103"/>
      <c r="T5510" s="103"/>
      <c r="U5510" s="103"/>
      <c r="V5510" s="103" t="str">
        <f t="shared" ref="V5510:V5573" si="869">TRIM(G5510)</f>
        <v/>
      </c>
    </row>
    <row r="5511" spans="1:22" x14ac:dyDescent="0.45">
      <c r="A5511" s="290" t="s">
        <v>5033</v>
      </c>
      <c r="B5511" s="290" t="s">
        <v>116</v>
      </c>
      <c r="C5511" s="272">
        <v>2016</v>
      </c>
      <c r="D5511" s="291" t="s">
        <v>5034</v>
      </c>
      <c r="E5511" s="290" t="s">
        <v>162</v>
      </c>
      <c r="F5511" s="269">
        <v>26.24</v>
      </c>
      <c r="G5511" s="270"/>
      <c r="I5511" s="103" t="s">
        <v>4</v>
      </c>
      <c r="J5511" s="103" t="str">
        <f t="shared" si="860"/>
        <v>Bognor Park Run 115</v>
      </c>
      <c r="K5511" s="103" t="str">
        <f t="shared" si="861"/>
        <v>Matthew Reynolds</v>
      </c>
      <c r="L5511" s="103">
        <f t="shared" si="862"/>
        <v>8</v>
      </c>
      <c r="M5511" s="103" t="str">
        <f t="shared" si="863"/>
        <v>16</v>
      </c>
      <c r="N5511" s="103" t="str">
        <f t="shared" si="864"/>
        <v>08</v>
      </c>
      <c r="O5511" s="103" t="str">
        <f t="shared" si="865"/>
        <v>20</v>
      </c>
      <c r="P5511" s="103" t="str">
        <f t="shared" si="866"/>
        <v>20/08/16</v>
      </c>
      <c r="Q5511" s="103">
        <f t="shared" si="867"/>
        <v>5</v>
      </c>
      <c r="R5511" s="103" t="str">
        <f t="shared" si="868"/>
        <v>24</v>
      </c>
      <c r="S5511" s="103"/>
      <c r="T5511" s="103"/>
      <c r="U5511" s="103"/>
      <c r="V5511" s="103" t="str">
        <f t="shared" si="869"/>
        <v/>
      </c>
    </row>
    <row r="5512" spans="1:22" x14ac:dyDescent="0.45">
      <c r="A5512" s="290" t="s">
        <v>5033</v>
      </c>
      <c r="B5512" s="290" t="s">
        <v>116</v>
      </c>
      <c r="C5512" s="272">
        <v>2016</v>
      </c>
      <c r="D5512" s="291" t="s">
        <v>5034</v>
      </c>
      <c r="E5512" s="290" t="s">
        <v>193</v>
      </c>
      <c r="F5512" s="269">
        <v>27.4</v>
      </c>
      <c r="G5512" s="270"/>
      <c r="I5512" s="103" t="s">
        <v>4</v>
      </c>
      <c r="J5512" s="103" t="str">
        <f t="shared" si="860"/>
        <v>Bognor Park Run 115</v>
      </c>
      <c r="K5512" s="103" t="str">
        <f t="shared" si="861"/>
        <v>Claire Baker</v>
      </c>
      <c r="L5512" s="103">
        <f t="shared" si="862"/>
        <v>8</v>
      </c>
      <c r="M5512" s="103" t="str">
        <f t="shared" si="863"/>
        <v>16</v>
      </c>
      <c r="N5512" s="103" t="str">
        <f t="shared" si="864"/>
        <v>08</v>
      </c>
      <c r="O5512" s="103" t="str">
        <f t="shared" si="865"/>
        <v>20</v>
      </c>
      <c r="P5512" s="103" t="str">
        <f t="shared" si="866"/>
        <v>20/08/16</v>
      </c>
      <c r="Q5512" s="103">
        <f t="shared" si="867"/>
        <v>4</v>
      </c>
      <c r="R5512" s="103" t="str">
        <f t="shared" si="868"/>
        <v>40</v>
      </c>
      <c r="S5512" s="103"/>
      <c r="T5512" s="103"/>
      <c r="U5512" s="103"/>
      <c r="V5512" s="103" t="str">
        <f t="shared" si="869"/>
        <v/>
      </c>
    </row>
    <row r="5513" spans="1:22" x14ac:dyDescent="0.45">
      <c r="A5513" s="290" t="s">
        <v>5033</v>
      </c>
      <c r="B5513" s="290" t="s">
        <v>116</v>
      </c>
      <c r="C5513" s="272">
        <v>2016</v>
      </c>
      <c r="D5513" s="291" t="s">
        <v>5034</v>
      </c>
      <c r="E5513" s="290" t="s">
        <v>4501</v>
      </c>
      <c r="F5513" s="269">
        <v>27.41</v>
      </c>
      <c r="G5513" s="270"/>
      <c r="I5513" s="103" t="s">
        <v>4</v>
      </c>
      <c r="J5513" s="103" t="str">
        <f t="shared" si="860"/>
        <v>Bognor Park Run 115</v>
      </c>
      <c r="K5513" s="103" t="str">
        <f t="shared" si="861"/>
        <v>Lisa Joyce</v>
      </c>
      <c r="L5513" s="103">
        <f t="shared" si="862"/>
        <v>8</v>
      </c>
      <c r="M5513" s="103" t="str">
        <f t="shared" si="863"/>
        <v>16</v>
      </c>
      <c r="N5513" s="103" t="str">
        <f t="shared" si="864"/>
        <v>08</v>
      </c>
      <c r="O5513" s="103" t="str">
        <f t="shared" si="865"/>
        <v>20</v>
      </c>
      <c r="P5513" s="103" t="str">
        <f t="shared" si="866"/>
        <v>20/08/16</v>
      </c>
      <c r="Q5513" s="103">
        <f t="shared" si="867"/>
        <v>5</v>
      </c>
      <c r="R5513" s="103" t="str">
        <f t="shared" si="868"/>
        <v>41</v>
      </c>
      <c r="S5513" s="103"/>
      <c r="T5513" s="103"/>
      <c r="U5513" s="103"/>
      <c r="V5513" s="103" t="str">
        <f t="shared" si="869"/>
        <v/>
      </c>
    </row>
    <row r="5514" spans="1:22" x14ac:dyDescent="0.45">
      <c r="A5514" s="290" t="s">
        <v>5033</v>
      </c>
      <c r="B5514" s="290" t="s">
        <v>116</v>
      </c>
      <c r="C5514" s="272">
        <v>2016</v>
      </c>
      <c r="D5514" s="291" t="s">
        <v>5034</v>
      </c>
      <c r="E5514" s="290" t="s">
        <v>124</v>
      </c>
      <c r="F5514" s="269">
        <v>28.21</v>
      </c>
      <c r="G5514" s="270"/>
      <c r="I5514" s="103" t="s">
        <v>4</v>
      </c>
      <c r="J5514" s="103" t="str">
        <f t="shared" si="860"/>
        <v>Bognor Park Run 115</v>
      </c>
      <c r="K5514" s="103" t="str">
        <f t="shared" si="861"/>
        <v>Denis Mclinden</v>
      </c>
      <c r="L5514" s="103">
        <f t="shared" si="862"/>
        <v>8</v>
      </c>
      <c r="M5514" s="103" t="str">
        <f t="shared" si="863"/>
        <v>16</v>
      </c>
      <c r="N5514" s="103" t="str">
        <f t="shared" si="864"/>
        <v>08</v>
      </c>
      <c r="O5514" s="103" t="str">
        <f t="shared" si="865"/>
        <v>20</v>
      </c>
      <c r="P5514" s="103" t="str">
        <f t="shared" si="866"/>
        <v>20/08/16</v>
      </c>
      <c r="Q5514" s="103">
        <f t="shared" si="867"/>
        <v>5</v>
      </c>
      <c r="R5514" s="103" t="str">
        <f t="shared" si="868"/>
        <v>21</v>
      </c>
      <c r="S5514" s="103"/>
      <c r="T5514" s="103"/>
      <c r="U5514" s="103"/>
      <c r="V5514" s="103" t="str">
        <f t="shared" si="869"/>
        <v/>
      </c>
    </row>
    <row r="5515" spans="1:22" x14ac:dyDescent="0.45">
      <c r="A5515" s="290" t="s">
        <v>5033</v>
      </c>
      <c r="B5515" s="290" t="s">
        <v>116</v>
      </c>
      <c r="C5515" s="272">
        <v>2016</v>
      </c>
      <c r="D5515" s="291" t="s">
        <v>5034</v>
      </c>
      <c r="E5515" s="290" t="s">
        <v>123</v>
      </c>
      <c r="F5515" s="269">
        <v>28.38</v>
      </c>
      <c r="G5515" s="270"/>
      <c r="I5515" s="103" t="s">
        <v>4</v>
      </c>
      <c r="J5515" s="103" t="str">
        <f t="shared" si="860"/>
        <v>Bognor Park Run 115</v>
      </c>
      <c r="K5515" s="103" t="str">
        <f t="shared" si="861"/>
        <v>David Sinclair</v>
      </c>
      <c r="L5515" s="103">
        <f t="shared" si="862"/>
        <v>8</v>
      </c>
      <c r="M5515" s="103" t="str">
        <f t="shared" si="863"/>
        <v>16</v>
      </c>
      <c r="N5515" s="103" t="str">
        <f t="shared" si="864"/>
        <v>08</v>
      </c>
      <c r="O5515" s="103" t="str">
        <f t="shared" si="865"/>
        <v>20</v>
      </c>
      <c r="P5515" s="103" t="str">
        <f t="shared" si="866"/>
        <v>20/08/16</v>
      </c>
      <c r="Q5515" s="103">
        <f t="shared" si="867"/>
        <v>5</v>
      </c>
      <c r="R5515" s="103" t="str">
        <f t="shared" si="868"/>
        <v>38</v>
      </c>
      <c r="S5515" s="103"/>
      <c r="T5515" s="103"/>
      <c r="U5515" s="103"/>
      <c r="V5515" s="103" t="str">
        <f t="shared" si="869"/>
        <v/>
      </c>
    </row>
    <row r="5516" spans="1:22" x14ac:dyDescent="0.45">
      <c r="A5516" s="290" t="s">
        <v>5033</v>
      </c>
      <c r="B5516" s="290" t="s">
        <v>116</v>
      </c>
      <c r="C5516" s="272">
        <v>2016</v>
      </c>
      <c r="D5516" s="291" t="s">
        <v>5034</v>
      </c>
      <c r="E5516" s="290" t="s">
        <v>151</v>
      </c>
      <c r="F5516" s="269">
        <v>30.19</v>
      </c>
      <c r="G5516" s="270"/>
      <c r="I5516" s="103" t="s">
        <v>4</v>
      </c>
      <c r="J5516" s="103" t="str">
        <f t="shared" si="860"/>
        <v>Bognor Park Run 115</v>
      </c>
      <c r="K5516" s="103" t="str">
        <f t="shared" si="861"/>
        <v>Jackie Greenway</v>
      </c>
      <c r="L5516" s="103">
        <f t="shared" si="862"/>
        <v>8</v>
      </c>
      <c r="M5516" s="103" t="str">
        <f t="shared" si="863"/>
        <v>16</v>
      </c>
      <c r="N5516" s="103" t="str">
        <f t="shared" si="864"/>
        <v>08</v>
      </c>
      <c r="O5516" s="103" t="str">
        <f t="shared" si="865"/>
        <v>20</v>
      </c>
      <c r="P5516" s="103" t="str">
        <f t="shared" si="866"/>
        <v>20/08/16</v>
      </c>
      <c r="Q5516" s="103">
        <f t="shared" si="867"/>
        <v>5</v>
      </c>
      <c r="R5516" s="103" t="str">
        <f t="shared" si="868"/>
        <v>19</v>
      </c>
      <c r="S5516" s="103"/>
      <c r="T5516" s="103"/>
      <c r="U5516" s="103"/>
      <c r="V5516" s="103" t="str">
        <f t="shared" si="869"/>
        <v/>
      </c>
    </row>
    <row r="5517" spans="1:22" x14ac:dyDescent="0.45">
      <c r="A5517" s="290" t="s">
        <v>5033</v>
      </c>
      <c r="B5517" s="290" t="s">
        <v>116</v>
      </c>
      <c r="C5517" s="272">
        <v>2016</v>
      </c>
      <c r="D5517" s="291" t="s">
        <v>5034</v>
      </c>
      <c r="E5517" s="290" t="s">
        <v>207</v>
      </c>
      <c r="F5517" s="269">
        <v>32.4</v>
      </c>
      <c r="G5517" s="275"/>
      <c r="I5517" s="103" t="s">
        <v>4</v>
      </c>
      <c r="J5517" s="103" t="str">
        <f t="shared" si="860"/>
        <v>Bognor Park Run 115</v>
      </c>
      <c r="K5517" s="103" t="str">
        <f t="shared" si="861"/>
        <v>Sarah Spurr</v>
      </c>
      <c r="L5517" s="103">
        <f t="shared" si="862"/>
        <v>8</v>
      </c>
      <c r="M5517" s="103" t="str">
        <f t="shared" si="863"/>
        <v>16</v>
      </c>
      <c r="N5517" s="103" t="str">
        <f t="shared" si="864"/>
        <v>08</v>
      </c>
      <c r="O5517" s="103" t="str">
        <f t="shared" si="865"/>
        <v>20</v>
      </c>
      <c r="P5517" s="103" t="str">
        <f t="shared" si="866"/>
        <v>20/08/16</v>
      </c>
      <c r="Q5517" s="103">
        <f t="shared" si="867"/>
        <v>4</v>
      </c>
      <c r="R5517" s="103" t="str">
        <f t="shared" si="868"/>
        <v>40</v>
      </c>
      <c r="S5517" s="103"/>
      <c r="T5517" s="103"/>
      <c r="U5517" s="103"/>
      <c r="V5517" s="103" t="str">
        <f t="shared" si="869"/>
        <v/>
      </c>
    </row>
    <row r="5518" spans="1:22" x14ac:dyDescent="0.45">
      <c r="A5518" s="290" t="s">
        <v>5033</v>
      </c>
      <c r="B5518" s="290" t="s">
        <v>116</v>
      </c>
      <c r="C5518" s="272">
        <v>2016</v>
      </c>
      <c r="D5518" s="291" t="s">
        <v>5034</v>
      </c>
      <c r="E5518" s="290" t="s">
        <v>221</v>
      </c>
      <c r="F5518" s="269">
        <v>36</v>
      </c>
      <c r="G5518" s="275"/>
      <c r="I5518" s="103" t="s">
        <v>4</v>
      </c>
      <c r="J5518" s="103" t="str">
        <f t="shared" si="860"/>
        <v>Bognor Park Run 115</v>
      </c>
      <c r="K5518" s="103" t="str">
        <f t="shared" si="861"/>
        <v>Marc Vonlanthen</v>
      </c>
      <c r="L5518" s="103">
        <f t="shared" si="862"/>
        <v>8</v>
      </c>
      <c r="M5518" s="103" t="str">
        <f t="shared" si="863"/>
        <v>16</v>
      </c>
      <c r="N5518" s="103" t="str">
        <f t="shared" si="864"/>
        <v>08</v>
      </c>
      <c r="O5518" s="103" t="str">
        <f t="shared" si="865"/>
        <v>20</v>
      </c>
      <c r="P5518" s="103" t="str">
        <f t="shared" si="866"/>
        <v>20/08/16</v>
      </c>
      <c r="Q5518" s="103">
        <f t="shared" si="867"/>
        <v>2</v>
      </c>
      <c r="R5518" s="103">
        <f t="shared" si="868"/>
        <v>0</v>
      </c>
      <c r="S5518" s="103"/>
      <c r="T5518" s="103"/>
      <c r="U5518" s="103"/>
      <c r="V5518" s="103" t="str">
        <f t="shared" si="869"/>
        <v/>
      </c>
    </row>
    <row r="5519" spans="1:22" x14ac:dyDescent="0.45">
      <c r="A5519" s="290" t="s">
        <v>5033</v>
      </c>
      <c r="B5519" s="290" t="s">
        <v>116</v>
      </c>
      <c r="C5519" s="272">
        <v>2016</v>
      </c>
      <c r="D5519" s="291" t="s">
        <v>5034</v>
      </c>
      <c r="E5519" s="290" t="s">
        <v>231</v>
      </c>
      <c r="F5519" s="269">
        <v>36.29</v>
      </c>
      <c r="G5519" s="275"/>
      <c r="I5519" s="103" t="s">
        <v>4</v>
      </c>
      <c r="J5519" s="103" t="str">
        <f t="shared" si="860"/>
        <v>Bognor Park Run 115</v>
      </c>
      <c r="K5519" s="103" t="str">
        <f t="shared" si="861"/>
        <v>Marilyn Morris</v>
      </c>
      <c r="L5519" s="103">
        <f t="shared" si="862"/>
        <v>8</v>
      </c>
      <c r="M5519" s="103" t="str">
        <f t="shared" si="863"/>
        <v>16</v>
      </c>
      <c r="N5519" s="103" t="str">
        <f t="shared" si="864"/>
        <v>08</v>
      </c>
      <c r="O5519" s="103" t="str">
        <f t="shared" si="865"/>
        <v>20</v>
      </c>
      <c r="P5519" s="103" t="str">
        <f t="shared" si="866"/>
        <v>20/08/16</v>
      </c>
      <c r="Q5519" s="103">
        <f t="shared" si="867"/>
        <v>5</v>
      </c>
      <c r="R5519" s="103" t="str">
        <f t="shared" si="868"/>
        <v>29</v>
      </c>
      <c r="S5519" s="103"/>
      <c r="T5519" s="103"/>
      <c r="U5519" s="103"/>
      <c r="V5519" s="103" t="str">
        <f t="shared" si="869"/>
        <v/>
      </c>
    </row>
    <row r="5520" spans="1:22" x14ac:dyDescent="0.45">
      <c r="A5520" s="290" t="s">
        <v>5033</v>
      </c>
      <c r="B5520" s="290" t="s">
        <v>116</v>
      </c>
      <c r="C5520" s="272">
        <v>2016</v>
      </c>
      <c r="D5520" s="291" t="s">
        <v>5034</v>
      </c>
      <c r="E5520" s="290" t="s">
        <v>4573</v>
      </c>
      <c r="F5520" s="269">
        <v>39.4</v>
      </c>
      <c r="G5520" s="275"/>
      <c r="I5520" s="103" t="s">
        <v>4</v>
      </c>
      <c r="J5520" s="103" t="str">
        <f t="shared" si="860"/>
        <v>Bognor Park Run 115</v>
      </c>
      <c r="K5520" s="103" t="str">
        <f t="shared" si="861"/>
        <v>Gemma Hanna</v>
      </c>
      <c r="L5520" s="103">
        <f t="shared" si="862"/>
        <v>8</v>
      </c>
      <c r="M5520" s="103" t="str">
        <f t="shared" si="863"/>
        <v>16</v>
      </c>
      <c r="N5520" s="103" t="str">
        <f t="shared" si="864"/>
        <v>08</v>
      </c>
      <c r="O5520" s="103" t="str">
        <f t="shared" si="865"/>
        <v>20</v>
      </c>
      <c r="P5520" s="103" t="str">
        <f t="shared" si="866"/>
        <v>20/08/16</v>
      </c>
      <c r="Q5520" s="103">
        <f t="shared" si="867"/>
        <v>4</v>
      </c>
      <c r="R5520" s="103" t="str">
        <f t="shared" si="868"/>
        <v>40</v>
      </c>
      <c r="S5520" s="103"/>
      <c r="T5520" s="103"/>
      <c r="U5520" s="103"/>
      <c r="V5520" s="103" t="str">
        <f t="shared" si="869"/>
        <v/>
      </c>
    </row>
    <row r="5521" spans="1:22" x14ac:dyDescent="0.45">
      <c r="A5521" s="290" t="s">
        <v>5033</v>
      </c>
      <c r="B5521" s="290" t="s">
        <v>116</v>
      </c>
      <c r="C5521" s="272">
        <v>2016</v>
      </c>
      <c r="D5521" s="291" t="s">
        <v>5034</v>
      </c>
      <c r="E5521" s="290" t="s">
        <v>129</v>
      </c>
      <c r="F5521" s="269">
        <v>51.3</v>
      </c>
      <c r="G5521" s="275"/>
      <c r="I5521" s="103" t="s">
        <v>4</v>
      </c>
      <c r="J5521" s="103" t="str">
        <f t="shared" si="860"/>
        <v>Bognor Park Run 115</v>
      </c>
      <c r="K5521" s="103" t="str">
        <f t="shared" si="861"/>
        <v>Peter Chittenden</v>
      </c>
      <c r="L5521" s="103">
        <f t="shared" si="862"/>
        <v>8</v>
      </c>
      <c r="M5521" s="103" t="str">
        <f t="shared" si="863"/>
        <v>16</v>
      </c>
      <c r="N5521" s="103" t="str">
        <f t="shared" si="864"/>
        <v>08</v>
      </c>
      <c r="O5521" s="103" t="str">
        <f t="shared" si="865"/>
        <v>20</v>
      </c>
      <c r="P5521" s="103" t="str">
        <f t="shared" si="866"/>
        <v>20/08/16</v>
      </c>
      <c r="Q5521" s="103">
        <f t="shared" si="867"/>
        <v>4</v>
      </c>
      <c r="R5521" s="103" t="str">
        <f t="shared" si="868"/>
        <v>30</v>
      </c>
      <c r="S5521" s="103"/>
      <c r="T5521" s="103"/>
      <c r="U5521" s="103"/>
      <c r="V5521" s="103" t="str">
        <f t="shared" si="869"/>
        <v/>
      </c>
    </row>
    <row r="5522" spans="1:22" x14ac:dyDescent="0.45">
      <c r="A5522" s="290" t="s">
        <v>5033</v>
      </c>
      <c r="B5522" s="290" t="s">
        <v>116</v>
      </c>
      <c r="C5522" s="272">
        <v>2016</v>
      </c>
      <c r="D5522" s="291" t="s">
        <v>5034</v>
      </c>
      <c r="E5522" s="290" t="s">
        <v>127</v>
      </c>
      <c r="F5522" s="269">
        <v>55.4</v>
      </c>
      <c r="G5522" s="275"/>
      <c r="I5522" s="103" t="s">
        <v>4</v>
      </c>
      <c r="J5522" s="103" t="str">
        <f t="shared" si="860"/>
        <v>Bognor Park Run 115</v>
      </c>
      <c r="K5522" s="103" t="str">
        <f t="shared" si="861"/>
        <v>Debbie Patching</v>
      </c>
      <c r="L5522" s="103">
        <f t="shared" si="862"/>
        <v>8</v>
      </c>
      <c r="M5522" s="103" t="str">
        <f t="shared" si="863"/>
        <v>16</v>
      </c>
      <c r="N5522" s="103" t="str">
        <f t="shared" si="864"/>
        <v>08</v>
      </c>
      <c r="O5522" s="103" t="str">
        <f t="shared" si="865"/>
        <v>20</v>
      </c>
      <c r="P5522" s="103" t="str">
        <f t="shared" si="866"/>
        <v>20/08/16</v>
      </c>
      <c r="Q5522" s="103">
        <f t="shared" si="867"/>
        <v>4</v>
      </c>
      <c r="R5522" s="103" t="str">
        <f t="shared" si="868"/>
        <v>40</v>
      </c>
      <c r="S5522" s="103"/>
      <c r="T5522" s="103"/>
      <c r="U5522" s="103"/>
      <c r="V5522" s="103" t="str">
        <f t="shared" si="869"/>
        <v/>
      </c>
    </row>
    <row r="5523" spans="1:22" x14ac:dyDescent="0.45">
      <c r="A5523" s="290" t="s">
        <v>4999</v>
      </c>
      <c r="B5523" s="290" t="s">
        <v>116</v>
      </c>
      <c r="C5523" s="272">
        <v>2016</v>
      </c>
      <c r="D5523" s="291" t="s">
        <v>5000</v>
      </c>
      <c r="E5523" s="290" t="s">
        <v>134</v>
      </c>
      <c r="F5523" s="288">
        <v>19.5</v>
      </c>
      <c r="G5523" s="275"/>
      <c r="I5523" s="103" t="s">
        <v>4</v>
      </c>
      <c r="J5523" s="103" t="str">
        <f t="shared" si="860"/>
        <v>Bognor Park Run 114</v>
      </c>
      <c r="K5523" s="103" t="str">
        <f t="shared" si="861"/>
        <v>Paul Jarvis</v>
      </c>
      <c r="L5523" s="103">
        <f t="shared" si="862"/>
        <v>8</v>
      </c>
      <c r="M5523" s="103" t="str">
        <f t="shared" si="863"/>
        <v>16</v>
      </c>
      <c r="N5523" s="103" t="str">
        <f t="shared" si="864"/>
        <v>08</v>
      </c>
      <c r="O5523" s="103" t="str">
        <f t="shared" si="865"/>
        <v>13</v>
      </c>
      <c r="P5523" s="103" t="str">
        <f t="shared" si="866"/>
        <v>13/08/16</v>
      </c>
      <c r="Q5523" s="103">
        <f t="shared" si="867"/>
        <v>4</v>
      </c>
      <c r="R5523" s="103" t="str">
        <f t="shared" si="868"/>
        <v>50</v>
      </c>
      <c r="S5523" s="103"/>
      <c r="T5523" s="103"/>
      <c r="U5523" s="103"/>
      <c r="V5523" s="103" t="str">
        <f t="shared" si="869"/>
        <v/>
      </c>
    </row>
    <row r="5524" spans="1:22" x14ac:dyDescent="0.45">
      <c r="A5524" s="290" t="s">
        <v>4999</v>
      </c>
      <c r="B5524" s="290" t="s">
        <v>116</v>
      </c>
      <c r="C5524" s="272">
        <v>2016</v>
      </c>
      <c r="D5524" s="291" t="s">
        <v>5000</v>
      </c>
      <c r="E5524" s="290" t="s">
        <v>775</v>
      </c>
      <c r="F5524" s="288">
        <v>20.23</v>
      </c>
      <c r="G5524" s="275"/>
      <c r="I5524" s="103" t="s">
        <v>4</v>
      </c>
      <c r="J5524" s="103" t="str">
        <f t="shared" si="860"/>
        <v>Bognor Park Run 114</v>
      </c>
      <c r="K5524" s="103" t="str">
        <f t="shared" si="861"/>
        <v>Jack Penfold</v>
      </c>
      <c r="L5524" s="103">
        <f t="shared" si="862"/>
        <v>8</v>
      </c>
      <c r="M5524" s="103" t="str">
        <f t="shared" si="863"/>
        <v>16</v>
      </c>
      <c r="N5524" s="103" t="str">
        <f t="shared" si="864"/>
        <v>08</v>
      </c>
      <c r="O5524" s="103" t="str">
        <f t="shared" si="865"/>
        <v>13</v>
      </c>
      <c r="P5524" s="103" t="str">
        <f t="shared" si="866"/>
        <v>13/08/16</v>
      </c>
      <c r="Q5524" s="103">
        <f t="shared" si="867"/>
        <v>5</v>
      </c>
      <c r="R5524" s="103" t="str">
        <f t="shared" si="868"/>
        <v>23</v>
      </c>
      <c r="S5524" s="103"/>
      <c r="T5524" s="103"/>
      <c r="U5524" s="103"/>
      <c r="V5524" s="103" t="str">
        <f t="shared" si="869"/>
        <v/>
      </c>
    </row>
    <row r="5525" spans="1:22" x14ac:dyDescent="0.45">
      <c r="A5525" s="290" t="s">
        <v>4999</v>
      </c>
      <c r="B5525" s="290" t="s">
        <v>116</v>
      </c>
      <c r="C5525" s="272">
        <v>2016</v>
      </c>
      <c r="D5525" s="291" t="s">
        <v>5000</v>
      </c>
      <c r="E5525" s="290" t="s">
        <v>4710</v>
      </c>
      <c r="F5525" s="288">
        <v>21.43</v>
      </c>
      <c r="G5525" s="275"/>
      <c r="I5525" s="103" t="s">
        <v>4</v>
      </c>
      <c r="J5525" s="103" t="str">
        <f t="shared" si="860"/>
        <v>Bognor Park Run 114</v>
      </c>
      <c r="K5525" s="103" t="str">
        <f t="shared" si="861"/>
        <v>David Rowe</v>
      </c>
      <c r="L5525" s="103">
        <f t="shared" si="862"/>
        <v>8</v>
      </c>
      <c r="M5525" s="103" t="str">
        <f t="shared" si="863"/>
        <v>16</v>
      </c>
      <c r="N5525" s="103" t="str">
        <f t="shared" si="864"/>
        <v>08</v>
      </c>
      <c r="O5525" s="103" t="str">
        <f t="shared" si="865"/>
        <v>13</v>
      </c>
      <c r="P5525" s="103" t="str">
        <f t="shared" si="866"/>
        <v>13/08/16</v>
      </c>
      <c r="Q5525" s="103">
        <f t="shared" si="867"/>
        <v>5</v>
      </c>
      <c r="R5525" s="103" t="str">
        <f t="shared" si="868"/>
        <v>43</v>
      </c>
      <c r="S5525" s="103"/>
      <c r="T5525" s="103"/>
      <c r="U5525" s="103"/>
      <c r="V5525" s="103" t="str">
        <f t="shared" si="869"/>
        <v/>
      </c>
    </row>
    <row r="5526" spans="1:22" x14ac:dyDescent="0.45">
      <c r="A5526" s="290" t="s">
        <v>4999</v>
      </c>
      <c r="B5526" s="290" t="s">
        <v>116</v>
      </c>
      <c r="C5526" s="272">
        <v>2016</v>
      </c>
      <c r="D5526" s="291" t="s">
        <v>5000</v>
      </c>
      <c r="E5526" s="290" t="s">
        <v>5001</v>
      </c>
      <c r="F5526" s="288">
        <v>22.26</v>
      </c>
      <c r="G5526" s="275"/>
      <c r="I5526" s="103" t="s">
        <v>4</v>
      </c>
      <c r="J5526" s="103" t="str">
        <f t="shared" si="860"/>
        <v>Bognor Park Run 114</v>
      </c>
      <c r="K5526" s="103" t="str">
        <f t="shared" si="861"/>
        <v>Paul Stevens</v>
      </c>
      <c r="L5526" s="103">
        <f t="shared" si="862"/>
        <v>8</v>
      </c>
      <c r="M5526" s="103" t="str">
        <f t="shared" si="863"/>
        <v>16</v>
      </c>
      <c r="N5526" s="103" t="str">
        <f t="shared" si="864"/>
        <v>08</v>
      </c>
      <c r="O5526" s="103" t="str">
        <f t="shared" si="865"/>
        <v>13</v>
      </c>
      <c r="P5526" s="103" t="str">
        <f t="shared" si="866"/>
        <v>13/08/16</v>
      </c>
      <c r="Q5526" s="103">
        <f t="shared" si="867"/>
        <v>5</v>
      </c>
      <c r="R5526" s="103" t="str">
        <f t="shared" si="868"/>
        <v>26</v>
      </c>
      <c r="S5526" s="103"/>
      <c r="T5526" s="103"/>
      <c r="U5526" s="103"/>
      <c r="V5526" s="103" t="str">
        <f t="shared" si="869"/>
        <v/>
      </c>
    </row>
    <row r="5527" spans="1:22" x14ac:dyDescent="0.45">
      <c r="A5527" s="290" t="s">
        <v>4999</v>
      </c>
      <c r="B5527" s="290" t="s">
        <v>116</v>
      </c>
      <c r="C5527" s="272">
        <v>2016</v>
      </c>
      <c r="D5527" s="291" t="s">
        <v>5000</v>
      </c>
      <c r="E5527" s="290" t="s">
        <v>1012</v>
      </c>
      <c r="F5527" s="288">
        <v>23.45</v>
      </c>
      <c r="G5527" s="275"/>
      <c r="I5527" s="103" t="s">
        <v>4</v>
      </c>
      <c r="J5527" s="103" t="str">
        <f t="shared" si="860"/>
        <v>Bognor Park Run 114</v>
      </c>
      <c r="K5527" s="103" t="str">
        <f t="shared" si="861"/>
        <v>Adam Norgett</v>
      </c>
      <c r="L5527" s="103">
        <f t="shared" si="862"/>
        <v>8</v>
      </c>
      <c r="M5527" s="103" t="str">
        <f t="shared" si="863"/>
        <v>16</v>
      </c>
      <c r="N5527" s="103" t="str">
        <f t="shared" si="864"/>
        <v>08</v>
      </c>
      <c r="O5527" s="103" t="str">
        <f t="shared" si="865"/>
        <v>13</v>
      </c>
      <c r="P5527" s="103" t="str">
        <f t="shared" si="866"/>
        <v>13/08/16</v>
      </c>
      <c r="Q5527" s="103">
        <f t="shared" si="867"/>
        <v>5</v>
      </c>
      <c r="R5527" s="103" t="str">
        <f t="shared" si="868"/>
        <v>45</v>
      </c>
      <c r="S5527" s="103"/>
      <c r="T5527" s="103"/>
      <c r="U5527" s="103"/>
      <c r="V5527" s="103" t="str">
        <f t="shared" si="869"/>
        <v/>
      </c>
    </row>
    <row r="5528" spans="1:22" x14ac:dyDescent="0.45">
      <c r="A5528" s="290" t="s">
        <v>4999</v>
      </c>
      <c r="B5528" s="290" t="s">
        <v>116</v>
      </c>
      <c r="C5528" s="272">
        <v>2016</v>
      </c>
      <c r="D5528" s="291" t="s">
        <v>5000</v>
      </c>
      <c r="E5528" s="290" t="s">
        <v>4420</v>
      </c>
      <c r="F5528" s="288">
        <v>23.45</v>
      </c>
      <c r="G5528" s="275"/>
      <c r="I5528" s="103" t="s">
        <v>4</v>
      </c>
      <c r="J5528" s="103" t="str">
        <f t="shared" si="860"/>
        <v>Bognor Park Run 114</v>
      </c>
      <c r="K5528" s="103" t="str">
        <f t="shared" si="861"/>
        <v>Gareth Stemp</v>
      </c>
      <c r="L5528" s="103">
        <f t="shared" si="862"/>
        <v>8</v>
      </c>
      <c r="M5528" s="103" t="str">
        <f t="shared" si="863"/>
        <v>16</v>
      </c>
      <c r="N5528" s="103" t="str">
        <f t="shared" si="864"/>
        <v>08</v>
      </c>
      <c r="O5528" s="103" t="str">
        <f t="shared" si="865"/>
        <v>13</v>
      </c>
      <c r="P5528" s="103" t="str">
        <f t="shared" si="866"/>
        <v>13/08/16</v>
      </c>
      <c r="Q5528" s="103">
        <f t="shared" si="867"/>
        <v>5</v>
      </c>
      <c r="R5528" s="103" t="str">
        <f t="shared" si="868"/>
        <v>45</v>
      </c>
      <c r="S5528" s="103"/>
      <c r="T5528" s="103"/>
      <c r="U5528" s="103"/>
      <c r="V5528" s="103" t="str">
        <f t="shared" si="869"/>
        <v/>
      </c>
    </row>
    <row r="5529" spans="1:22" x14ac:dyDescent="0.45">
      <c r="A5529" s="290" t="s">
        <v>4999</v>
      </c>
      <c r="B5529" s="290" t="s">
        <v>116</v>
      </c>
      <c r="C5529" s="272">
        <v>2016</v>
      </c>
      <c r="D5529" s="291" t="s">
        <v>5000</v>
      </c>
      <c r="E5529" s="290" t="s">
        <v>5002</v>
      </c>
      <c r="F5529" s="288">
        <v>23.56</v>
      </c>
      <c r="G5529" s="275"/>
      <c r="I5529" s="103" t="s">
        <v>4</v>
      </c>
      <c r="J5529" s="103" t="str">
        <f t="shared" si="860"/>
        <v>Bognor Park Run 114</v>
      </c>
      <c r="K5529" s="103" t="str">
        <f t="shared" si="861"/>
        <v>Juliet Stallard</v>
      </c>
      <c r="L5529" s="103">
        <f t="shared" si="862"/>
        <v>8</v>
      </c>
      <c r="M5529" s="103" t="str">
        <f t="shared" si="863"/>
        <v>16</v>
      </c>
      <c r="N5529" s="103" t="str">
        <f t="shared" si="864"/>
        <v>08</v>
      </c>
      <c r="O5529" s="103" t="str">
        <f t="shared" si="865"/>
        <v>13</v>
      </c>
      <c r="P5529" s="103" t="str">
        <f t="shared" si="866"/>
        <v>13/08/16</v>
      </c>
      <c r="Q5529" s="103">
        <f t="shared" si="867"/>
        <v>5</v>
      </c>
      <c r="R5529" s="103" t="str">
        <f t="shared" si="868"/>
        <v>56</v>
      </c>
      <c r="S5529" s="103"/>
      <c r="T5529" s="103"/>
      <c r="U5529" s="103"/>
      <c r="V5529" s="103" t="str">
        <f t="shared" si="869"/>
        <v/>
      </c>
    </row>
    <row r="5530" spans="1:22" x14ac:dyDescent="0.45">
      <c r="A5530" s="290" t="s">
        <v>4999</v>
      </c>
      <c r="B5530" s="290" t="s">
        <v>116</v>
      </c>
      <c r="C5530" s="272">
        <v>2016</v>
      </c>
      <c r="D5530" s="291" t="s">
        <v>5000</v>
      </c>
      <c r="E5530" s="290" t="s">
        <v>48</v>
      </c>
      <c r="F5530" s="288">
        <v>25.21</v>
      </c>
      <c r="G5530" s="275"/>
      <c r="I5530" s="103" t="s">
        <v>4</v>
      </c>
      <c r="J5530" s="103" t="str">
        <f t="shared" si="860"/>
        <v>Bognor Park Run 114</v>
      </c>
      <c r="K5530" s="103" t="str">
        <f t="shared" si="861"/>
        <v>Peter Ramsdale</v>
      </c>
      <c r="L5530" s="103">
        <f t="shared" si="862"/>
        <v>8</v>
      </c>
      <c r="M5530" s="103" t="str">
        <f t="shared" si="863"/>
        <v>16</v>
      </c>
      <c r="N5530" s="103" t="str">
        <f t="shared" si="864"/>
        <v>08</v>
      </c>
      <c r="O5530" s="103" t="str">
        <f t="shared" si="865"/>
        <v>13</v>
      </c>
      <c r="P5530" s="103" t="str">
        <f t="shared" si="866"/>
        <v>13/08/16</v>
      </c>
      <c r="Q5530" s="103">
        <f t="shared" si="867"/>
        <v>5</v>
      </c>
      <c r="R5530" s="103" t="str">
        <f t="shared" si="868"/>
        <v>21</v>
      </c>
      <c r="S5530" s="103"/>
      <c r="T5530" s="103"/>
      <c r="U5530" s="103"/>
      <c r="V5530" s="103" t="str">
        <f t="shared" si="869"/>
        <v/>
      </c>
    </row>
    <row r="5531" spans="1:22" x14ac:dyDescent="0.45">
      <c r="A5531" s="290" t="s">
        <v>4999</v>
      </c>
      <c r="B5531" s="290" t="s">
        <v>116</v>
      </c>
      <c r="C5531" s="272">
        <v>2016</v>
      </c>
      <c r="D5531" s="291" t="s">
        <v>5000</v>
      </c>
      <c r="E5531" s="290" t="s">
        <v>4429</v>
      </c>
      <c r="F5531" s="288">
        <v>25.25</v>
      </c>
      <c r="G5531" s="275"/>
      <c r="I5531" s="103" t="s">
        <v>4</v>
      </c>
      <c r="J5531" s="103" t="str">
        <f t="shared" si="860"/>
        <v>Bognor Park Run 114</v>
      </c>
      <c r="K5531" s="103" t="str">
        <f t="shared" si="861"/>
        <v>Alan Coombs</v>
      </c>
      <c r="L5531" s="103">
        <f t="shared" si="862"/>
        <v>8</v>
      </c>
      <c r="M5531" s="103" t="str">
        <f t="shared" si="863"/>
        <v>16</v>
      </c>
      <c r="N5531" s="103" t="str">
        <f t="shared" si="864"/>
        <v>08</v>
      </c>
      <c r="O5531" s="103" t="str">
        <f t="shared" si="865"/>
        <v>13</v>
      </c>
      <c r="P5531" s="103" t="str">
        <f t="shared" si="866"/>
        <v>13/08/16</v>
      </c>
      <c r="Q5531" s="103">
        <f t="shared" si="867"/>
        <v>5</v>
      </c>
      <c r="R5531" s="103" t="str">
        <f t="shared" si="868"/>
        <v>25</v>
      </c>
      <c r="S5531" s="103"/>
      <c r="T5531" s="103"/>
      <c r="U5531" s="103"/>
      <c r="V5531" s="103" t="str">
        <f t="shared" si="869"/>
        <v/>
      </c>
    </row>
    <row r="5532" spans="1:22" x14ac:dyDescent="0.45">
      <c r="A5532" s="290" t="s">
        <v>4999</v>
      </c>
      <c r="B5532" s="290" t="s">
        <v>116</v>
      </c>
      <c r="C5532" s="272">
        <v>2016</v>
      </c>
      <c r="D5532" s="291" t="s">
        <v>5000</v>
      </c>
      <c r="E5532" s="290" t="s">
        <v>739</v>
      </c>
      <c r="F5532" s="288">
        <v>26.33</v>
      </c>
      <c r="G5532" s="275"/>
      <c r="I5532" s="103" t="s">
        <v>4</v>
      </c>
      <c r="J5532" s="103" t="str">
        <f t="shared" si="860"/>
        <v>Bognor Park Run 114</v>
      </c>
      <c r="K5532" s="103" t="str">
        <f t="shared" si="861"/>
        <v>Christine Rounds</v>
      </c>
      <c r="L5532" s="103">
        <f t="shared" si="862"/>
        <v>8</v>
      </c>
      <c r="M5532" s="103" t="str">
        <f t="shared" si="863"/>
        <v>16</v>
      </c>
      <c r="N5532" s="103" t="str">
        <f t="shared" si="864"/>
        <v>08</v>
      </c>
      <c r="O5532" s="103" t="str">
        <f t="shared" si="865"/>
        <v>13</v>
      </c>
      <c r="P5532" s="103" t="str">
        <f t="shared" si="866"/>
        <v>13/08/16</v>
      </c>
      <c r="Q5532" s="103">
        <f t="shared" si="867"/>
        <v>5</v>
      </c>
      <c r="R5532" s="103" t="str">
        <f t="shared" si="868"/>
        <v>33</v>
      </c>
      <c r="S5532" s="103"/>
      <c r="T5532" s="103"/>
      <c r="U5532" s="103"/>
      <c r="V5532" s="103" t="str">
        <f t="shared" si="869"/>
        <v/>
      </c>
    </row>
    <row r="5533" spans="1:22" x14ac:dyDescent="0.45">
      <c r="A5533" s="290" t="s">
        <v>4999</v>
      </c>
      <c r="B5533" s="290" t="s">
        <v>116</v>
      </c>
      <c r="C5533" s="272">
        <v>2016</v>
      </c>
      <c r="D5533" s="291" t="s">
        <v>5000</v>
      </c>
      <c r="E5533" s="290" t="s">
        <v>4424</v>
      </c>
      <c r="F5533" s="288">
        <v>26.55</v>
      </c>
      <c r="G5533" s="275"/>
      <c r="I5533" s="103" t="s">
        <v>4</v>
      </c>
      <c r="J5533" s="103" t="str">
        <f t="shared" si="860"/>
        <v>Bognor Park Run 114</v>
      </c>
      <c r="K5533" s="103" t="str">
        <f t="shared" si="861"/>
        <v>David Sinclair</v>
      </c>
      <c r="L5533" s="103">
        <f t="shared" si="862"/>
        <v>8</v>
      </c>
      <c r="M5533" s="103" t="str">
        <f t="shared" si="863"/>
        <v>16</v>
      </c>
      <c r="N5533" s="103" t="str">
        <f t="shared" si="864"/>
        <v>08</v>
      </c>
      <c r="O5533" s="103" t="str">
        <f t="shared" si="865"/>
        <v>13</v>
      </c>
      <c r="P5533" s="103" t="str">
        <f t="shared" si="866"/>
        <v>13/08/16</v>
      </c>
      <c r="Q5533" s="103">
        <f t="shared" si="867"/>
        <v>5</v>
      </c>
      <c r="R5533" s="103" t="str">
        <f t="shared" si="868"/>
        <v>55</v>
      </c>
      <c r="S5533" s="103"/>
      <c r="T5533" s="103"/>
      <c r="U5533" s="103"/>
      <c r="V5533" s="103" t="str">
        <f t="shared" si="869"/>
        <v/>
      </c>
    </row>
    <row r="5534" spans="1:22" x14ac:dyDescent="0.45">
      <c r="A5534" s="290" t="s">
        <v>4999</v>
      </c>
      <c r="B5534" s="290" t="s">
        <v>116</v>
      </c>
      <c r="C5534" s="272">
        <v>2016</v>
      </c>
      <c r="D5534" s="291" t="s">
        <v>5000</v>
      </c>
      <c r="E5534" s="290" t="s">
        <v>794</v>
      </c>
      <c r="F5534" s="288">
        <v>27.06</v>
      </c>
      <c r="G5534" s="275"/>
      <c r="I5534" s="103" t="s">
        <v>4</v>
      </c>
      <c r="J5534" s="103" t="str">
        <f t="shared" si="860"/>
        <v>Bognor Park Run 114</v>
      </c>
      <c r="K5534" s="103" t="str">
        <f t="shared" si="861"/>
        <v>Jackie Williamson</v>
      </c>
      <c r="L5534" s="103">
        <f t="shared" si="862"/>
        <v>8</v>
      </c>
      <c r="M5534" s="103" t="str">
        <f t="shared" si="863"/>
        <v>16</v>
      </c>
      <c r="N5534" s="103" t="str">
        <f t="shared" si="864"/>
        <v>08</v>
      </c>
      <c r="O5534" s="103" t="str">
        <f t="shared" si="865"/>
        <v>13</v>
      </c>
      <c r="P5534" s="103" t="str">
        <f t="shared" si="866"/>
        <v>13/08/16</v>
      </c>
      <c r="Q5534" s="103">
        <f t="shared" si="867"/>
        <v>5</v>
      </c>
      <c r="R5534" s="103" t="str">
        <f t="shared" si="868"/>
        <v>06</v>
      </c>
      <c r="S5534" s="103"/>
      <c r="T5534" s="103"/>
      <c r="U5534" s="103"/>
      <c r="V5534" s="103" t="str">
        <f t="shared" si="869"/>
        <v/>
      </c>
    </row>
    <row r="5535" spans="1:22" x14ac:dyDescent="0.45">
      <c r="A5535" s="290" t="s">
        <v>4999</v>
      </c>
      <c r="B5535" s="290" t="s">
        <v>116</v>
      </c>
      <c r="C5535" s="272">
        <v>2016</v>
      </c>
      <c r="D5535" s="291" t="s">
        <v>5000</v>
      </c>
      <c r="E5535" s="290" t="s">
        <v>1427</v>
      </c>
      <c r="F5535" s="288">
        <v>27.3</v>
      </c>
      <c r="G5535" s="275"/>
      <c r="I5535" s="103" t="s">
        <v>4</v>
      </c>
      <c r="J5535" s="103" t="str">
        <f t="shared" si="860"/>
        <v>Bognor Park Run 114</v>
      </c>
      <c r="K5535" s="103" t="str">
        <f t="shared" si="861"/>
        <v>Sam Miles</v>
      </c>
      <c r="L5535" s="103">
        <f t="shared" si="862"/>
        <v>8</v>
      </c>
      <c r="M5535" s="103" t="str">
        <f t="shared" si="863"/>
        <v>16</v>
      </c>
      <c r="N5535" s="103" t="str">
        <f t="shared" si="864"/>
        <v>08</v>
      </c>
      <c r="O5535" s="103" t="str">
        <f t="shared" si="865"/>
        <v>13</v>
      </c>
      <c r="P5535" s="103" t="str">
        <f t="shared" si="866"/>
        <v>13/08/16</v>
      </c>
      <c r="Q5535" s="103">
        <f t="shared" si="867"/>
        <v>4</v>
      </c>
      <c r="R5535" s="103" t="str">
        <f t="shared" si="868"/>
        <v>30</v>
      </c>
      <c r="S5535" s="103"/>
      <c r="T5535" s="103"/>
      <c r="U5535" s="103"/>
      <c r="V5535" s="103" t="str">
        <f t="shared" si="869"/>
        <v/>
      </c>
    </row>
    <row r="5536" spans="1:22" x14ac:dyDescent="0.45">
      <c r="A5536" s="290" t="s">
        <v>4999</v>
      </c>
      <c r="B5536" s="290" t="s">
        <v>116</v>
      </c>
      <c r="C5536" s="272">
        <v>2016</v>
      </c>
      <c r="D5536" s="291" t="s">
        <v>5000</v>
      </c>
      <c r="E5536" s="290" t="s">
        <v>896</v>
      </c>
      <c r="F5536" s="288">
        <v>28.17</v>
      </c>
      <c r="G5536" s="275"/>
      <c r="I5536" s="103" t="s">
        <v>4</v>
      </c>
      <c r="J5536" s="103" t="str">
        <f t="shared" si="860"/>
        <v>Bognor Park Run 114</v>
      </c>
      <c r="K5536" s="103" t="str">
        <f t="shared" si="861"/>
        <v>Robert Little</v>
      </c>
      <c r="L5536" s="103">
        <f t="shared" si="862"/>
        <v>8</v>
      </c>
      <c r="M5536" s="103" t="str">
        <f t="shared" si="863"/>
        <v>16</v>
      </c>
      <c r="N5536" s="103" t="str">
        <f t="shared" si="864"/>
        <v>08</v>
      </c>
      <c r="O5536" s="103" t="str">
        <f t="shared" si="865"/>
        <v>13</v>
      </c>
      <c r="P5536" s="103" t="str">
        <f t="shared" si="866"/>
        <v>13/08/16</v>
      </c>
      <c r="Q5536" s="103">
        <f t="shared" si="867"/>
        <v>5</v>
      </c>
      <c r="R5536" s="103" t="str">
        <f t="shared" si="868"/>
        <v>17</v>
      </c>
      <c r="S5536" s="103"/>
      <c r="T5536" s="103"/>
      <c r="U5536" s="103"/>
      <c r="V5536" s="103" t="str">
        <f t="shared" si="869"/>
        <v/>
      </c>
    </row>
    <row r="5537" spans="1:22" x14ac:dyDescent="0.45">
      <c r="A5537" s="290" t="s">
        <v>4999</v>
      </c>
      <c r="B5537" s="290" t="s">
        <v>116</v>
      </c>
      <c r="C5537" s="272">
        <v>2016</v>
      </c>
      <c r="D5537" s="291" t="s">
        <v>5000</v>
      </c>
      <c r="E5537" s="290" t="s">
        <v>375</v>
      </c>
      <c r="F5537" s="288">
        <v>28.31</v>
      </c>
      <c r="G5537" s="275"/>
      <c r="I5537" s="103" t="s">
        <v>4</v>
      </c>
      <c r="J5537" s="103" t="str">
        <f t="shared" si="860"/>
        <v>Bognor Park Run 114</v>
      </c>
      <c r="K5537" s="103" t="str">
        <f t="shared" si="861"/>
        <v>Peter Lomax</v>
      </c>
      <c r="L5537" s="103">
        <f t="shared" si="862"/>
        <v>8</v>
      </c>
      <c r="M5537" s="103" t="str">
        <f t="shared" si="863"/>
        <v>16</v>
      </c>
      <c r="N5537" s="103" t="str">
        <f t="shared" si="864"/>
        <v>08</v>
      </c>
      <c r="O5537" s="103" t="str">
        <f t="shared" si="865"/>
        <v>13</v>
      </c>
      <c r="P5537" s="103" t="str">
        <f t="shared" si="866"/>
        <v>13/08/16</v>
      </c>
      <c r="Q5537" s="103">
        <f t="shared" si="867"/>
        <v>5</v>
      </c>
      <c r="R5537" s="103" t="str">
        <f t="shared" si="868"/>
        <v>31</v>
      </c>
      <c r="S5537" s="103"/>
      <c r="T5537" s="103"/>
      <c r="U5537" s="103"/>
      <c r="V5537" s="103" t="str">
        <f t="shared" si="869"/>
        <v/>
      </c>
    </row>
    <row r="5538" spans="1:22" x14ac:dyDescent="0.45">
      <c r="A5538" s="290" t="s">
        <v>4999</v>
      </c>
      <c r="B5538" s="290" t="s">
        <v>116</v>
      </c>
      <c r="C5538" s="272">
        <v>2016</v>
      </c>
      <c r="D5538" s="291" t="s">
        <v>5000</v>
      </c>
      <c r="E5538" s="290" t="s">
        <v>1709</v>
      </c>
      <c r="F5538" s="288">
        <v>28.52</v>
      </c>
      <c r="G5538" s="275"/>
      <c r="I5538" s="103" t="s">
        <v>4</v>
      </c>
      <c r="J5538" s="103" t="str">
        <f t="shared" si="860"/>
        <v>Bognor Park Run 114</v>
      </c>
      <c r="K5538" s="103" t="str">
        <f t="shared" si="861"/>
        <v>Denis Mclinden</v>
      </c>
      <c r="L5538" s="103">
        <f t="shared" si="862"/>
        <v>8</v>
      </c>
      <c r="M5538" s="103" t="str">
        <f t="shared" si="863"/>
        <v>16</v>
      </c>
      <c r="N5538" s="103" t="str">
        <f t="shared" si="864"/>
        <v>08</v>
      </c>
      <c r="O5538" s="103" t="str">
        <f t="shared" si="865"/>
        <v>13</v>
      </c>
      <c r="P5538" s="103" t="str">
        <f t="shared" si="866"/>
        <v>13/08/16</v>
      </c>
      <c r="Q5538" s="103">
        <f t="shared" si="867"/>
        <v>5</v>
      </c>
      <c r="R5538" s="103" t="str">
        <f t="shared" si="868"/>
        <v>52</v>
      </c>
      <c r="S5538" s="103"/>
      <c r="T5538" s="103"/>
      <c r="U5538" s="103"/>
      <c r="V5538" s="103" t="str">
        <f t="shared" si="869"/>
        <v/>
      </c>
    </row>
    <row r="5539" spans="1:22" x14ac:dyDescent="0.45">
      <c r="A5539" s="290" t="s">
        <v>4999</v>
      </c>
      <c r="B5539" s="290" t="s">
        <v>116</v>
      </c>
      <c r="C5539" s="272">
        <v>2016</v>
      </c>
      <c r="D5539" s="291" t="s">
        <v>5000</v>
      </c>
      <c r="E5539" s="290" t="s">
        <v>1149</v>
      </c>
      <c r="F5539" s="288">
        <v>29.07</v>
      </c>
      <c r="G5539" s="275"/>
      <c r="I5539" s="103" t="s">
        <v>4</v>
      </c>
      <c r="J5539" s="103" t="str">
        <f t="shared" si="860"/>
        <v>Bognor Park Run 114</v>
      </c>
      <c r="K5539" s="103" t="str">
        <f t="shared" si="861"/>
        <v>Paul Wells</v>
      </c>
      <c r="L5539" s="103">
        <f t="shared" si="862"/>
        <v>8</v>
      </c>
      <c r="M5539" s="103" t="str">
        <f t="shared" si="863"/>
        <v>16</v>
      </c>
      <c r="N5539" s="103" t="str">
        <f t="shared" si="864"/>
        <v>08</v>
      </c>
      <c r="O5539" s="103" t="str">
        <f t="shared" si="865"/>
        <v>13</v>
      </c>
      <c r="P5539" s="103" t="str">
        <f t="shared" si="866"/>
        <v>13/08/16</v>
      </c>
      <c r="Q5539" s="103">
        <f t="shared" si="867"/>
        <v>5</v>
      </c>
      <c r="R5539" s="103" t="str">
        <f t="shared" si="868"/>
        <v>07</v>
      </c>
      <c r="S5539" s="103"/>
      <c r="T5539" s="103"/>
      <c r="U5539" s="103"/>
      <c r="V5539" s="103" t="str">
        <f t="shared" si="869"/>
        <v/>
      </c>
    </row>
    <row r="5540" spans="1:22" x14ac:dyDescent="0.45">
      <c r="A5540" s="290" t="s">
        <v>4999</v>
      </c>
      <c r="B5540" s="290" t="s">
        <v>116</v>
      </c>
      <c r="C5540" s="272">
        <v>2016</v>
      </c>
      <c r="D5540" s="291" t="s">
        <v>5000</v>
      </c>
      <c r="E5540" s="290" t="s">
        <v>35</v>
      </c>
      <c r="F5540" s="288">
        <v>30.02</v>
      </c>
      <c r="G5540" s="275"/>
      <c r="I5540" s="103" t="s">
        <v>4</v>
      </c>
      <c r="J5540" s="103" t="str">
        <f t="shared" si="860"/>
        <v>Bognor Park Run 114</v>
      </c>
      <c r="K5540" s="103" t="str">
        <f t="shared" si="861"/>
        <v>Debbie Patching</v>
      </c>
      <c r="L5540" s="103">
        <f t="shared" si="862"/>
        <v>8</v>
      </c>
      <c r="M5540" s="103" t="str">
        <f t="shared" si="863"/>
        <v>16</v>
      </c>
      <c r="N5540" s="103" t="str">
        <f t="shared" si="864"/>
        <v>08</v>
      </c>
      <c r="O5540" s="103" t="str">
        <f t="shared" si="865"/>
        <v>13</v>
      </c>
      <c r="P5540" s="103" t="str">
        <f t="shared" si="866"/>
        <v>13/08/16</v>
      </c>
      <c r="Q5540" s="103">
        <f t="shared" si="867"/>
        <v>5</v>
      </c>
      <c r="R5540" s="103" t="str">
        <f t="shared" si="868"/>
        <v>02</v>
      </c>
      <c r="S5540" s="103"/>
      <c r="T5540" s="103"/>
      <c r="U5540" s="103"/>
      <c r="V5540" s="103" t="str">
        <f t="shared" si="869"/>
        <v/>
      </c>
    </row>
    <row r="5541" spans="1:22" x14ac:dyDescent="0.45">
      <c r="A5541" s="290" t="s">
        <v>4999</v>
      </c>
      <c r="B5541" s="290" t="s">
        <v>116</v>
      </c>
      <c r="C5541" s="272">
        <v>2016</v>
      </c>
      <c r="D5541" s="291" t="s">
        <v>5000</v>
      </c>
      <c r="E5541" s="290" t="s">
        <v>477</v>
      </c>
      <c r="F5541" s="288">
        <v>31.34</v>
      </c>
      <c r="G5541" s="275"/>
      <c r="I5541" s="103" t="s">
        <v>4</v>
      </c>
      <c r="J5541" s="103" t="str">
        <f t="shared" si="860"/>
        <v>Bognor Park Run 114</v>
      </c>
      <c r="K5541" s="103" t="str">
        <f t="shared" si="861"/>
        <v>Claire Baker</v>
      </c>
      <c r="L5541" s="103">
        <f t="shared" si="862"/>
        <v>8</v>
      </c>
      <c r="M5541" s="103" t="str">
        <f t="shared" si="863"/>
        <v>16</v>
      </c>
      <c r="N5541" s="103" t="str">
        <f t="shared" si="864"/>
        <v>08</v>
      </c>
      <c r="O5541" s="103" t="str">
        <f t="shared" si="865"/>
        <v>13</v>
      </c>
      <c r="P5541" s="103" t="str">
        <f t="shared" si="866"/>
        <v>13/08/16</v>
      </c>
      <c r="Q5541" s="103">
        <f t="shared" si="867"/>
        <v>5</v>
      </c>
      <c r="R5541" s="103" t="str">
        <f t="shared" si="868"/>
        <v>34</v>
      </c>
      <c r="S5541" s="103"/>
      <c r="T5541" s="103"/>
      <c r="U5541" s="103"/>
      <c r="V5541" s="103" t="str">
        <f t="shared" si="869"/>
        <v/>
      </c>
    </row>
    <row r="5542" spans="1:22" x14ac:dyDescent="0.45">
      <c r="A5542" s="290" t="s">
        <v>4999</v>
      </c>
      <c r="B5542" s="290" t="s">
        <v>116</v>
      </c>
      <c r="C5542" s="272">
        <v>2016</v>
      </c>
      <c r="D5542" s="291" t="s">
        <v>5000</v>
      </c>
      <c r="E5542" s="290" t="s">
        <v>486</v>
      </c>
      <c r="F5542" s="288">
        <v>32.130000000000003</v>
      </c>
      <c r="G5542" s="270"/>
      <c r="I5542" s="103" t="s">
        <v>4</v>
      </c>
      <c r="J5542" s="103" t="str">
        <f t="shared" si="860"/>
        <v>Bognor Park Run 114</v>
      </c>
      <c r="K5542" s="103" t="str">
        <f t="shared" si="861"/>
        <v>Carole Mulry</v>
      </c>
      <c r="L5542" s="103">
        <f t="shared" si="862"/>
        <v>8</v>
      </c>
      <c r="M5542" s="103" t="str">
        <f t="shared" si="863"/>
        <v>16</v>
      </c>
      <c r="N5542" s="103" t="str">
        <f t="shared" si="864"/>
        <v>08</v>
      </c>
      <c r="O5542" s="103" t="str">
        <f t="shared" si="865"/>
        <v>13</v>
      </c>
      <c r="P5542" s="103" t="str">
        <f t="shared" si="866"/>
        <v>13/08/16</v>
      </c>
      <c r="Q5542" s="103">
        <f t="shared" si="867"/>
        <v>5</v>
      </c>
      <c r="R5542" s="103" t="str">
        <f t="shared" si="868"/>
        <v>13</v>
      </c>
      <c r="S5542" s="103"/>
      <c r="T5542" s="103"/>
      <c r="U5542" s="103"/>
      <c r="V5542" s="103" t="str">
        <f t="shared" si="869"/>
        <v/>
      </c>
    </row>
    <row r="5543" spans="1:22" x14ac:dyDescent="0.45">
      <c r="A5543" s="290" t="s">
        <v>4999</v>
      </c>
      <c r="B5543" s="290" t="s">
        <v>116</v>
      </c>
      <c r="C5543" s="272">
        <v>2016</v>
      </c>
      <c r="D5543" s="291" t="s">
        <v>5000</v>
      </c>
      <c r="E5543" s="290" t="s">
        <v>5003</v>
      </c>
      <c r="F5543" s="288">
        <v>35.57</v>
      </c>
      <c r="G5543" s="270"/>
      <c r="I5543" s="103" t="s">
        <v>4</v>
      </c>
      <c r="J5543" s="103" t="str">
        <f t="shared" si="860"/>
        <v>Bognor Park Run 114</v>
      </c>
      <c r="K5543" s="103" t="str">
        <f t="shared" si="861"/>
        <v>Marc Volanthen</v>
      </c>
      <c r="L5543" s="103">
        <f t="shared" si="862"/>
        <v>8</v>
      </c>
      <c r="M5543" s="103" t="str">
        <f t="shared" si="863"/>
        <v>16</v>
      </c>
      <c r="N5543" s="103" t="str">
        <f t="shared" si="864"/>
        <v>08</v>
      </c>
      <c r="O5543" s="103" t="str">
        <f t="shared" si="865"/>
        <v>13</v>
      </c>
      <c r="P5543" s="103" t="str">
        <f t="shared" si="866"/>
        <v>13/08/16</v>
      </c>
      <c r="Q5543" s="103">
        <f t="shared" si="867"/>
        <v>5</v>
      </c>
      <c r="R5543" s="103" t="str">
        <f t="shared" si="868"/>
        <v>57</v>
      </c>
      <c r="S5543" s="103"/>
      <c r="T5543" s="103"/>
      <c r="U5543" s="103"/>
      <c r="V5543" s="103" t="str">
        <f t="shared" si="869"/>
        <v/>
      </c>
    </row>
    <row r="5544" spans="1:22" x14ac:dyDescent="0.45">
      <c r="A5544" s="290" t="s">
        <v>4999</v>
      </c>
      <c r="B5544" s="290" t="s">
        <v>116</v>
      </c>
      <c r="C5544" s="272">
        <v>2016</v>
      </c>
      <c r="D5544" s="291" t="s">
        <v>5000</v>
      </c>
      <c r="E5544" s="290" t="s">
        <v>4423</v>
      </c>
      <c r="F5544" s="288">
        <v>37.409999999999997</v>
      </c>
      <c r="G5544" s="275" t="s">
        <v>62</v>
      </c>
      <c r="I5544" s="103" t="s">
        <v>4</v>
      </c>
      <c r="J5544" s="103" t="str">
        <f t="shared" si="860"/>
        <v>Bognor Park Run 114</v>
      </c>
      <c r="K5544" s="103" t="str">
        <f t="shared" si="861"/>
        <v>Gemma Hanna</v>
      </c>
      <c r="L5544" s="103">
        <f t="shared" si="862"/>
        <v>8</v>
      </c>
      <c r="M5544" s="103" t="str">
        <f t="shared" si="863"/>
        <v>16</v>
      </c>
      <c r="N5544" s="103" t="str">
        <f t="shared" si="864"/>
        <v>08</v>
      </c>
      <c r="O5544" s="103" t="str">
        <f t="shared" si="865"/>
        <v>13</v>
      </c>
      <c r="P5544" s="103" t="str">
        <f t="shared" si="866"/>
        <v>13/08/16</v>
      </c>
      <c r="Q5544" s="103">
        <f t="shared" si="867"/>
        <v>5</v>
      </c>
      <c r="R5544" s="103" t="str">
        <f t="shared" si="868"/>
        <v>41</v>
      </c>
      <c r="S5544" s="103"/>
      <c r="T5544" s="103"/>
      <c r="U5544" s="103"/>
      <c r="V5544" s="103" t="str">
        <f t="shared" si="869"/>
        <v>PB</v>
      </c>
    </row>
    <row r="5545" spans="1:22" x14ac:dyDescent="0.45">
      <c r="A5545" s="290" t="s">
        <v>4999</v>
      </c>
      <c r="B5545" s="290" t="s">
        <v>116</v>
      </c>
      <c r="C5545" s="272">
        <v>2016</v>
      </c>
      <c r="D5545" s="291" t="s">
        <v>5000</v>
      </c>
      <c r="E5545" s="290" t="s">
        <v>102</v>
      </c>
      <c r="F5545" s="288">
        <v>50.12</v>
      </c>
      <c r="G5545" s="275" t="s">
        <v>62</v>
      </c>
      <c r="I5545" s="103" t="s">
        <v>4</v>
      </c>
      <c r="J5545" s="103" t="str">
        <f t="shared" si="860"/>
        <v>Bognor Park Run 114</v>
      </c>
      <c r="K5545" s="103" t="str">
        <f t="shared" si="861"/>
        <v>Peter Chittenden</v>
      </c>
      <c r="L5545" s="103">
        <f t="shared" si="862"/>
        <v>8</v>
      </c>
      <c r="M5545" s="103" t="str">
        <f t="shared" si="863"/>
        <v>16</v>
      </c>
      <c r="N5545" s="103" t="str">
        <f t="shared" si="864"/>
        <v>08</v>
      </c>
      <c r="O5545" s="103" t="str">
        <f t="shared" si="865"/>
        <v>13</v>
      </c>
      <c r="P5545" s="103" t="str">
        <f t="shared" si="866"/>
        <v>13/08/16</v>
      </c>
      <c r="Q5545" s="103">
        <f t="shared" si="867"/>
        <v>5</v>
      </c>
      <c r="R5545" s="103" t="str">
        <f t="shared" si="868"/>
        <v>12</v>
      </c>
      <c r="S5545" s="103"/>
      <c r="T5545" s="103"/>
      <c r="U5545" s="103"/>
      <c r="V5545" s="103" t="str">
        <f t="shared" si="869"/>
        <v>PB</v>
      </c>
    </row>
    <row r="5546" spans="1:22" x14ac:dyDescent="0.45">
      <c r="A5546" s="290" t="s">
        <v>5004</v>
      </c>
      <c r="B5546" s="290" t="s">
        <v>2813</v>
      </c>
      <c r="C5546" s="272">
        <v>2016</v>
      </c>
      <c r="D5546" s="291" t="s">
        <v>5000</v>
      </c>
      <c r="E5546" s="290" t="s">
        <v>732</v>
      </c>
      <c r="F5546" s="288">
        <v>28.37</v>
      </c>
      <c r="G5546" s="275"/>
      <c r="I5546" s="103" t="s">
        <v>4</v>
      </c>
      <c r="J5546" s="103" t="str">
        <f t="shared" si="860"/>
        <v>Newcastle Park Run</v>
      </c>
      <c r="K5546" s="103" t="str">
        <f t="shared" si="861"/>
        <v>James Savage</v>
      </c>
      <c r="L5546" s="103">
        <f t="shared" si="862"/>
        <v>8</v>
      </c>
      <c r="M5546" s="103" t="str">
        <f t="shared" si="863"/>
        <v>16</v>
      </c>
      <c r="N5546" s="103" t="str">
        <f t="shared" si="864"/>
        <v>08</v>
      </c>
      <c r="O5546" s="103" t="str">
        <f t="shared" si="865"/>
        <v>13</v>
      </c>
      <c r="P5546" s="103" t="str">
        <f t="shared" si="866"/>
        <v>13/08/16</v>
      </c>
      <c r="Q5546" s="103">
        <f t="shared" si="867"/>
        <v>5</v>
      </c>
      <c r="R5546" s="103" t="str">
        <f t="shared" si="868"/>
        <v>37</v>
      </c>
      <c r="S5546" s="103"/>
      <c r="T5546" s="103"/>
      <c r="U5546" s="103"/>
      <c r="V5546" s="103" t="str">
        <f t="shared" si="869"/>
        <v/>
      </c>
    </row>
    <row r="5547" spans="1:22" x14ac:dyDescent="0.45">
      <c r="A5547" s="290" t="s">
        <v>4980</v>
      </c>
      <c r="B5547" s="290" t="s">
        <v>5005</v>
      </c>
      <c r="C5547" s="272">
        <v>2016</v>
      </c>
      <c r="D5547" s="291" t="s">
        <v>5000</v>
      </c>
      <c r="E5547" s="290" t="s">
        <v>74</v>
      </c>
      <c r="F5547" s="288">
        <v>27.25</v>
      </c>
      <c r="G5547" s="275"/>
      <c r="I5547" s="103" t="s">
        <v>4</v>
      </c>
      <c r="J5547" s="103" t="str">
        <f t="shared" si="860"/>
        <v>Hove Park Run</v>
      </c>
      <c r="K5547" s="103" t="str">
        <f t="shared" si="861"/>
        <v>Joan Woolley</v>
      </c>
      <c r="L5547" s="103">
        <f t="shared" si="862"/>
        <v>8</v>
      </c>
      <c r="M5547" s="103" t="str">
        <f t="shared" si="863"/>
        <v>16</v>
      </c>
      <c r="N5547" s="103" t="str">
        <f t="shared" si="864"/>
        <v>08</v>
      </c>
      <c r="O5547" s="103" t="str">
        <f t="shared" si="865"/>
        <v>13</v>
      </c>
      <c r="P5547" s="103" t="str">
        <f t="shared" si="866"/>
        <v>13/08/16</v>
      </c>
      <c r="Q5547" s="103">
        <f t="shared" si="867"/>
        <v>5</v>
      </c>
      <c r="R5547" s="103" t="str">
        <f t="shared" si="868"/>
        <v>25</v>
      </c>
      <c r="S5547" s="103"/>
      <c r="T5547" s="103"/>
      <c r="U5547" s="103"/>
      <c r="V5547" s="103" t="str">
        <f t="shared" si="869"/>
        <v/>
      </c>
    </row>
    <row r="5548" spans="1:22" x14ac:dyDescent="0.45">
      <c r="A5548" s="290" t="s">
        <v>4979</v>
      </c>
      <c r="B5548" s="290" t="s">
        <v>116</v>
      </c>
      <c r="C5548" s="272">
        <v>2016</v>
      </c>
      <c r="D5548" s="291" t="s">
        <v>4985</v>
      </c>
      <c r="E5548" s="290" t="s">
        <v>778</v>
      </c>
      <c r="F5548" s="288">
        <v>18.28</v>
      </c>
      <c r="G5548" s="275"/>
      <c r="I5548" s="103" t="s">
        <v>4</v>
      </c>
      <c r="J5548" s="103" t="str">
        <f t="shared" si="860"/>
        <v>Bognor Park Run 113</v>
      </c>
      <c r="K5548" s="103" t="str">
        <f t="shared" si="861"/>
        <v>Peter Lee</v>
      </c>
      <c r="L5548" s="103">
        <f t="shared" si="862"/>
        <v>8</v>
      </c>
      <c r="M5548" s="103" t="str">
        <f t="shared" si="863"/>
        <v>16</v>
      </c>
      <c r="N5548" s="103" t="str">
        <f t="shared" si="864"/>
        <v>08</v>
      </c>
      <c r="O5548" s="103" t="str">
        <f t="shared" si="865"/>
        <v>06</v>
      </c>
      <c r="P5548" s="103" t="str">
        <f t="shared" si="866"/>
        <v>06/08/16</v>
      </c>
      <c r="Q5548" s="103">
        <f t="shared" si="867"/>
        <v>5</v>
      </c>
      <c r="R5548" s="103" t="str">
        <f t="shared" si="868"/>
        <v>28</v>
      </c>
      <c r="S5548" s="103"/>
      <c r="T5548" s="103"/>
      <c r="U5548" s="103"/>
      <c r="V5548" s="103" t="str">
        <f t="shared" si="869"/>
        <v/>
      </c>
    </row>
    <row r="5549" spans="1:22" x14ac:dyDescent="0.45">
      <c r="A5549" s="290" t="s">
        <v>4979</v>
      </c>
      <c r="B5549" s="290" t="s">
        <v>116</v>
      </c>
      <c r="C5549" s="272">
        <v>2016</v>
      </c>
      <c r="D5549" s="291" t="s">
        <v>4985</v>
      </c>
      <c r="E5549" s="290" t="s">
        <v>134</v>
      </c>
      <c r="F5549" s="288">
        <v>19.34</v>
      </c>
      <c r="G5549" s="270"/>
      <c r="I5549" s="103" t="s">
        <v>4</v>
      </c>
      <c r="J5549" s="103" t="str">
        <f t="shared" si="860"/>
        <v>Bognor Park Run 113</v>
      </c>
      <c r="K5549" s="103" t="str">
        <f t="shared" si="861"/>
        <v>Paul Jarvis</v>
      </c>
      <c r="L5549" s="103">
        <f t="shared" si="862"/>
        <v>8</v>
      </c>
      <c r="M5549" s="103" t="str">
        <f t="shared" si="863"/>
        <v>16</v>
      </c>
      <c r="N5549" s="103" t="str">
        <f t="shared" si="864"/>
        <v>08</v>
      </c>
      <c r="O5549" s="103" t="str">
        <f t="shared" si="865"/>
        <v>06</v>
      </c>
      <c r="P5549" s="103" t="str">
        <f t="shared" si="866"/>
        <v>06/08/16</v>
      </c>
      <c r="Q5549" s="103">
        <f t="shared" si="867"/>
        <v>5</v>
      </c>
      <c r="R5549" s="103" t="str">
        <f t="shared" si="868"/>
        <v>34</v>
      </c>
      <c r="S5549" s="103"/>
      <c r="T5549" s="103"/>
      <c r="U5549" s="103"/>
      <c r="V5549" s="103" t="str">
        <f t="shared" si="869"/>
        <v/>
      </c>
    </row>
    <row r="5550" spans="1:22" x14ac:dyDescent="0.45">
      <c r="A5550" s="290" t="s">
        <v>4979</v>
      </c>
      <c r="B5550" s="290" t="s">
        <v>116</v>
      </c>
      <c r="C5550" s="272">
        <v>2016</v>
      </c>
      <c r="D5550" s="291" t="s">
        <v>4985</v>
      </c>
      <c r="E5550" s="290" t="s">
        <v>4710</v>
      </c>
      <c r="F5550" s="288">
        <v>19.420000000000002</v>
      </c>
      <c r="G5550" s="275"/>
      <c r="I5550" s="103" t="s">
        <v>4</v>
      </c>
      <c r="J5550" s="103" t="str">
        <f t="shared" si="860"/>
        <v>Bognor Park Run 113</v>
      </c>
      <c r="K5550" s="103" t="str">
        <f t="shared" si="861"/>
        <v>David Rowe</v>
      </c>
      <c r="L5550" s="103">
        <f t="shared" si="862"/>
        <v>8</v>
      </c>
      <c r="M5550" s="103" t="str">
        <f t="shared" si="863"/>
        <v>16</v>
      </c>
      <c r="N5550" s="103" t="str">
        <f t="shared" si="864"/>
        <v>08</v>
      </c>
      <c r="O5550" s="103" t="str">
        <f t="shared" si="865"/>
        <v>06</v>
      </c>
      <c r="P5550" s="103" t="str">
        <f t="shared" si="866"/>
        <v>06/08/16</v>
      </c>
      <c r="Q5550" s="103">
        <f t="shared" si="867"/>
        <v>5</v>
      </c>
      <c r="R5550" s="103" t="str">
        <f t="shared" si="868"/>
        <v>42</v>
      </c>
      <c r="S5550" s="103"/>
      <c r="T5550" s="103"/>
      <c r="U5550" s="103"/>
      <c r="V5550" s="103" t="str">
        <f t="shared" si="869"/>
        <v/>
      </c>
    </row>
    <row r="5551" spans="1:22" x14ac:dyDescent="0.45">
      <c r="A5551" s="290" t="s">
        <v>4979</v>
      </c>
      <c r="B5551" s="290" t="s">
        <v>116</v>
      </c>
      <c r="C5551" s="272">
        <v>2016</v>
      </c>
      <c r="D5551" s="291" t="s">
        <v>4985</v>
      </c>
      <c r="E5551" s="290" t="s">
        <v>699</v>
      </c>
      <c r="F5551" s="288">
        <v>20.55</v>
      </c>
      <c r="G5551" s="270" t="s">
        <v>62</v>
      </c>
      <c r="I5551" s="103" t="s">
        <v>4</v>
      </c>
      <c r="J5551" s="103" t="str">
        <f t="shared" si="860"/>
        <v>Bognor Park Run 113</v>
      </c>
      <c r="K5551" s="103" t="str">
        <f t="shared" si="861"/>
        <v>Duncan Stephenson-Gill</v>
      </c>
      <c r="L5551" s="103">
        <f t="shared" si="862"/>
        <v>8</v>
      </c>
      <c r="M5551" s="103" t="str">
        <f t="shared" si="863"/>
        <v>16</v>
      </c>
      <c r="N5551" s="103" t="str">
        <f t="shared" si="864"/>
        <v>08</v>
      </c>
      <c r="O5551" s="103" t="str">
        <f t="shared" si="865"/>
        <v>06</v>
      </c>
      <c r="P5551" s="103" t="str">
        <f t="shared" si="866"/>
        <v>06/08/16</v>
      </c>
      <c r="Q5551" s="103">
        <f t="shared" si="867"/>
        <v>5</v>
      </c>
      <c r="R5551" s="103" t="str">
        <f t="shared" si="868"/>
        <v>55</v>
      </c>
      <c r="S5551" s="103"/>
      <c r="T5551" s="103"/>
      <c r="U5551" s="103"/>
      <c r="V5551" s="103" t="str">
        <f t="shared" si="869"/>
        <v>PB</v>
      </c>
    </row>
    <row r="5552" spans="1:22" x14ac:dyDescent="0.45">
      <c r="A5552" s="290" t="s">
        <v>4979</v>
      </c>
      <c r="B5552" s="290" t="s">
        <v>116</v>
      </c>
      <c r="C5552" s="272">
        <v>2016</v>
      </c>
      <c r="D5552" s="291" t="s">
        <v>4985</v>
      </c>
      <c r="E5552" s="290" t="s">
        <v>203</v>
      </c>
      <c r="F5552" s="288">
        <v>21.23</v>
      </c>
      <c r="G5552" s="275"/>
      <c r="I5552" s="103" t="s">
        <v>4</v>
      </c>
      <c r="J5552" s="103" t="str">
        <f t="shared" si="860"/>
        <v>Bognor Park Run 113</v>
      </c>
      <c r="K5552" s="103" t="str">
        <f t="shared" si="861"/>
        <v>Keith Hardwell</v>
      </c>
      <c r="L5552" s="103">
        <f t="shared" si="862"/>
        <v>8</v>
      </c>
      <c r="M5552" s="103" t="str">
        <f t="shared" si="863"/>
        <v>16</v>
      </c>
      <c r="N5552" s="103" t="str">
        <f t="shared" si="864"/>
        <v>08</v>
      </c>
      <c r="O5552" s="103" t="str">
        <f t="shared" si="865"/>
        <v>06</v>
      </c>
      <c r="P5552" s="103" t="str">
        <f t="shared" si="866"/>
        <v>06/08/16</v>
      </c>
      <c r="Q5552" s="103">
        <f t="shared" si="867"/>
        <v>5</v>
      </c>
      <c r="R5552" s="103" t="str">
        <f t="shared" si="868"/>
        <v>23</v>
      </c>
      <c r="S5552" s="103"/>
      <c r="T5552" s="103"/>
      <c r="U5552" s="103"/>
      <c r="V5552" s="103" t="str">
        <f t="shared" si="869"/>
        <v/>
      </c>
    </row>
    <row r="5553" spans="1:22" x14ac:dyDescent="0.45">
      <c r="A5553" s="290" t="s">
        <v>4979</v>
      </c>
      <c r="B5553" s="290" t="s">
        <v>116</v>
      </c>
      <c r="C5553" s="272">
        <v>2016</v>
      </c>
      <c r="D5553" s="291" t="s">
        <v>4985</v>
      </c>
      <c r="E5553" s="290" t="s">
        <v>497</v>
      </c>
      <c r="F5553" s="288">
        <v>22.51</v>
      </c>
      <c r="G5553" s="275" t="s">
        <v>62</v>
      </c>
      <c r="I5553" s="103" t="s">
        <v>4</v>
      </c>
      <c r="J5553" s="103" t="str">
        <f t="shared" si="860"/>
        <v>Bognor Park Run 113</v>
      </c>
      <c r="K5553" s="103" t="str">
        <f t="shared" si="861"/>
        <v>Jim Simmons</v>
      </c>
      <c r="L5553" s="103">
        <f t="shared" si="862"/>
        <v>8</v>
      </c>
      <c r="M5553" s="103" t="str">
        <f t="shared" si="863"/>
        <v>16</v>
      </c>
      <c r="N5553" s="103" t="str">
        <f t="shared" si="864"/>
        <v>08</v>
      </c>
      <c r="O5553" s="103" t="str">
        <f t="shared" si="865"/>
        <v>06</v>
      </c>
      <c r="P5553" s="103" t="str">
        <f t="shared" si="866"/>
        <v>06/08/16</v>
      </c>
      <c r="Q5553" s="103">
        <f t="shared" si="867"/>
        <v>5</v>
      </c>
      <c r="R5553" s="103" t="str">
        <f t="shared" si="868"/>
        <v>51</v>
      </c>
      <c r="S5553" s="103"/>
      <c r="T5553" s="103"/>
      <c r="U5553" s="103"/>
      <c r="V5553" s="103" t="str">
        <f t="shared" si="869"/>
        <v>PB</v>
      </c>
    </row>
    <row r="5554" spans="1:22" x14ac:dyDescent="0.45">
      <c r="A5554" s="290" t="s">
        <v>4979</v>
      </c>
      <c r="B5554" s="290" t="s">
        <v>116</v>
      </c>
      <c r="C5554" s="272">
        <v>2016</v>
      </c>
      <c r="D5554" s="291" t="s">
        <v>4985</v>
      </c>
      <c r="E5554" s="290" t="s">
        <v>4429</v>
      </c>
      <c r="F5554" s="288">
        <v>25.56</v>
      </c>
      <c r="G5554" s="275"/>
      <c r="I5554" s="103" t="s">
        <v>4</v>
      </c>
      <c r="J5554" s="103" t="str">
        <f t="shared" si="860"/>
        <v>Bognor Park Run 113</v>
      </c>
      <c r="K5554" s="103" t="str">
        <f t="shared" si="861"/>
        <v>Alan Coombs</v>
      </c>
      <c r="L5554" s="103">
        <f t="shared" si="862"/>
        <v>8</v>
      </c>
      <c r="M5554" s="103" t="str">
        <f t="shared" si="863"/>
        <v>16</v>
      </c>
      <c r="N5554" s="103" t="str">
        <f t="shared" si="864"/>
        <v>08</v>
      </c>
      <c r="O5554" s="103" t="str">
        <f t="shared" si="865"/>
        <v>06</v>
      </c>
      <c r="P5554" s="103" t="str">
        <f t="shared" si="866"/>
        <v>06/08/16</v>
      </c>
      <c r="Q5554" s="103">
        <f t="shared" si="867"/>
        <v>5</v>
      </c>
      <c r="R5554" s="103" t="str">
        <f t="shared" si="868"/>
        <v>56</v>
      </c>
      <c r="S5554" s="103"/>
      <c r="T5554" s="103"/>
      <c r="U5554" s="103"/>
      <c r="V5554" s="103" t="str">
        <f t="shared" si="869"/>
        <v/>
      </c>
    </row>
    <row r="5555" spans="1:22" x14ac:dyDescent="0.45">
      <c r="A5555" s="290" t="s">
        <v>4979</v>
      </c>
      <c r="B5555" s="290" t="s">
        <v>116</v>
      </c>
      <c r="C5555" s="272">
        <v>2016</v>
      </c>
      <c r="D5555" s="291" t="s">
        <v>4985</v>
      </c>
      <c r="E5555" s="290" t="s">
        <v>477</v>
      </c>
      <c r="F5555" s="288">
        <v>26.15</v>
      </c>
      <c r="G5555" s="275"/>
      <c r="I5555" s="103" t="s">
        <v>4</v>
      </c>
      <c r="J5555" s="103" t="str">
        <f t="shared" si="860"/>
        <v>Bognor Park Run 113</v>
      </c>
      <c r="K5555" s="103" t="str">
        <f t="shared" si="861"/>
        <v>Claire Baker</v>
      </c>
      <c r="L5555" s="103">
        <f t="shared" si="862"/>
        <v>8</v>
      </c>
      <c r="M5555" s="103" t="str">
        <f t="shared" si="863"/>
        <v>16</v>
      </c>
      <c r="N5555" s="103" t="str">
        <f t="shared" si="864"/>
        <v>08</v>
      </c>
      <c r="O5555" s="103" t="str">
        <f t="shared" si="865"/>
        <v>06</v>
      </c>
      <c r="P5555" s="103" t="str">
        <f t="shared" si="866"/>
        <v>06/08/16</v>
      </c>
      <c r="Q5555" s="103">
        <f t="shared" si="867"/>
        <v>5</v>
      </c>
      <c r="R5555" s="103" t="str">
        <f t="shared" si="868"/>
        <v>15</v>
      </c>
      <c r="S5555" s="103"/>
      <c r="T5555" s="103"/>
      <c r="U5555" s="103"/>
      <c r="V5555" s="103" t="str">
        <f t="shared" si="869"/>
        <v/>
      </c>
    </row>
    <row r="5556" spans="1:22" x14ac:dyDescent="0.45">
      <c r="A5556" s="290" t="s">
        <v>4979</v>
      </c>
      <c r="B5556" s="290" t="s">
        <v>116</v>
      </c>
      <c r="C5556" s="272">
        <v>2016</v>
      </c>
      <c r="D5556" s="291" t="s">
        <v>4985</v>
      </c>
      <c r="E5556" s="290" t="s">
        <v>472</v>
      </c>
      <c r="F5556" s="288">
        <v>26.34</v>
      </c>
      <c r="G5556" s="275"/>
      <c r="I5556" s="103" t="s">
        <v>4</v>
      </c>
      <c r="J5556" s="103" t="str">
        <f t="shared" si="860"/>
        <v>Bognor Park Run 113</v>
      </c>
      <c r="K5556" s="103" t="str">
        <f t="shared" si="861"/>
        <v>Carl Belcher</v>
      </c>
      <c r="L5556" s="103">
        <f t="shared" si="862"/>
        <v>8</v>
      </c>
      <c r="M5556" s="103" t="str">
        <f t="shared" si="863"/>
        <v>16</v>
      </c>
      <c r="N5556" s="103" t="str">
        <f t="shared" si="864"/>
        <v>08</v>
      </c>
      <c r="O5556" s="103" t="str">
        <f t="shared" si="865"/>
        <v>06</v>
      </c>
      <c r="P5556" s="103" t="str">
        <f t="shared" si="866"/>
        <v>06/08/16</v>
      </c>
      <c r="Q5556" s="103">
        <f t="shared" si="867"/>
        <v>5</v>
      </c>
      <c r="R5556" s="103" t="str">
        <f t="shared" si="868"/>
        <v>34</v>
      </c>
      <c r="S5556" s="103"/>
      <c r="T5556" s="103"/>
      <c r="U5556" s="103"/>
      <c r="V5556" s="103" t="str">
        <f t="shared" si="869"/>
        <v/>
      </c>
    </row>
    <row r="5557" spans="1:22" x14ac:dyDescent="0.45">
      <c r="A5557" s="290" t="s">
        <v>4979</v>
      </c>
      <c r="B5557" s="290" t="s">
        <v>116</v>
      </c>
      <c r="C5557" s="272">
        <v>2016</v>
      </c>
      <c r="D5557" s="291" t="s">
        <v>4985</v>
      </c>
      <c r="E5557" s="290" t="s">
        <v>755</v>
      </c>
      <c r="F5557" s="288">
        <v>27.32</v>
      </c>
      <c r="G5557" s="270"/>
      <c r="I5557" s="103" t="s">
        <v>4</v>
      </c>
      <c r="J5557" s="103" t="str">
        <f t="shared" si="860"/>
        <v>Bognor Park Run 113</v>
      </c>
      <c r="K5557" s="103" t="str">
        <f t="shared" si="861"/>
        <v>Michelle Miles</v>
      </c>
      <c r="L5557" s="103">
        <f t="shared" si="862"/>
        <v>8</v>
      </c>
      <c r="M5557" s="103" t="str">
        <f t="shared" si="863"/>
        <v>16</v>
      </c>
      <c r="N5557" s="103" t="str">
        <f t="shared" si="864"/>
        <v>08</v>
      </c>
      <c r="O5557" s="103" t="str">
        <f t="shared" si="865"/>
        <v>06</v>
      </c>
      <c r="P5557" s="103" t="str">
        <f t="shared" si="866"/>
        <v>06/08/16</v>
      </c>
      <c r="Q5557" s="103">
        <f t="shared" si="867"/>
        <v>5</v>
      </c>
      <c r="R5557" s="103" t="str">
        <f t="shared" si="868"/>
        <v>32</v>
      </c>
      <c r="S5557" s="103"/>
      <c r="T5557" s="103"/>
      <c r="U5557" s="103"/>
      <c r="V5557" s="103" t="str">
        <f t="shared" si="869"/>
        <v/>
      </c>
    </row>
    <row r="5558" spans="1:22" x14ac:dyDescent="0.45">
      <c r="A5558" s="290" t="s">
        <v>4979</v>
      </c>
      <c r="B5558" s="290" t="s">
        <v>116</v>
      </c>
      <c r="C5558" s="272">
        <v>2016</v>
      </c>
      <c r="D5558" s="291" t="s">
        <v>4985</v>
      </c>
      <c r="E5558" s="290" t="s">
        <v>305</v>
      </c>
      <c r="F5558" s="288">
        <v>27.33</v>
      </c>
      <c r="G5558" s="275"/>
      <c r="I5558" s="103" t="s">
        <v>4</v>
      </c>
      <c r="J5558" s="103" t="str">
        <f t="shared" si="860"/>
        <v>Bognor Park Run 113</v>
      </c>
      <c r="K5558" s="103" t="str">
        <f t="shared" si="861"/>
        <v>Carl Bryant</v>
      </c>
      <c r="L5558" s="103">
        <f t="shared" si="862"/>
        <v>8</v>
      </c>
      <c r="M5558" s="103" t="str">
        <f t="shared" si="863"/>
        <v>16</v>
      </c>
      <c r="N5558" s="103" t="str">
        <f t="shared" si="864"/>
        <v>08</v>
      </c>
      <c r="O5558" s="103" t="str">
        <f t="shared" si="865"/>
        <v>06</v>
      </c>
      <c r="P5558" s="103" t="str">
        <f t="shared" si="866"/>
        <v>06/08/16</v>
      </c>
      <c r="Q5558" s="103">
        <f t="shared" si="867"/>
        <v>5</v>
      </c>
      <c r="R5558" s="103" t="str">
        <f t="shared" si="868"/>
        <v>33</v>
      </c>
      <c r="S5558" s="103"/>
      <c r="T5558" s="103"/>
      <c r="U5558" s="103"/>
      <c r="V5558" s="103" t="str">
        <f t="shared" si="869"/>
        <v/>
      </c>
    </row>
    <row r="5559" spans="1:22" x14ac:dyDescent="0.45">
      <c r="A5559" s="290" t="s">
        <v>4979</v>
      </c>
      <c r="B5559" s="290" t="s">
        <v>116</v>
      </c>
      <c r="C5559" s="272">
        <v>2016</v>
      </c>
      <c r="D5559" s="291" t="s">
        <v>4985</v>
      </c>
      <c r="E5559" s="290" t="s">
        <v>678</v>
      </c>
      <c r="F5559" s="288">
        <v>28.06</v>
      </c>
      <c r="G5559" s="275" t="s">
        <v>62</v>
      </c>
      <c r="I5559" s="103" t="s">
        <v>4</v>
      </c>
      <c r="J5559" s="103" t="str">
        <f t="shared" si="860"/>
        <v>Bognor Park Run 113</v>
      </c>
      <c r="K5559" s="103" t="str">
        <f t="shared" si="861"/>
        <v>Karen Vilday</v>
      </c>
      <c r="L5559" s="103">
        <f t="shared" si="862"/>
        <v>8</v>
      </c>
      <c r="M5559" s="103" t="str">
        <f t="shared" si="863"/>
        <v>16</v>
      </c>
      <c r="N5559" s="103" t="str">
        <f t="shared" si="864"/>
        <v>08</v>
      </c>
      <c r="O5559" s="103" t="str">
        <f t="shared" si="865"/>
        <v>06</v>
      </c>
      <c r="P5559" s="103" t="str">
        <f t="shared" si="866"/>
        <v>06/08/16</v>
      </c>
      <c r="Q5559" s="103">
        <f t="shared" si="867"/>
        <v>5</v>
      </c>
      <c r="R5559" s="103" t="str">
        <f t="shared" si="868"/>
        <v>06</v>
      </c>
      <c r="S5559" s="103"/>
      <c r="T5559" s="103"/>
      <c r="U5559" s="103"/>
      <c r="V5559" s="103" t="str">
        <f t="shared" si="869"/>
        <v>PB</v>
      </c>
    </row>
    <row r="5560" spans="1:22" x14ac:dyDescent="0.45">
      <c r="A5560" s="290" t="s">
        <v>4979</v>
      </c>
      <c r="B5560" s="290" t="s">
        <v>116</v>
      </c>
      <c r="C5560" s="272">
        <v>2016</v>
      </c>
      <c r="D5560" s="291" t="s">
        <v>4985</v>
      </c>
      <c r="E5560" s="290" t="s">
        <v>1709</v>
      </c>
      <c r="F5560" s="288">
        <v>29.08</v>
      </c>
      <c r="G5560" s="275"/>
      <c r="I5560" s="103" t="s">
        <v>4</v>
      </c>
      <c r="J5560" s="103" t="str">
        <f t="shared" si="860"/>
        <v>Bognor Park Run 113</v>
      </c>
      <c r="K5560" s="103" t="str">
        <f t="shared" si="861"/>
        <v>Denis Mclinden</v>
      </c>
      <c r="L5560" s="103">
        <f t="shared" si="862"/>
        <v>8</v>
      </c>
      <c r="M5560" s="103" t="str">
        <f t="shared" si="863"/>
        <v>16</v>
      </c>
      <c r="N5560" s="103" t="str">
        <f t="shared" si="864"/>
        <v>08</v>
      </c>
      <c r="O5560" s="103" t="str">
        <f t="shared" si="865"/>
        <v>06</v>
      </c>
      <c r="P5560" s="103" t="str">
        <f t="shared" si="866"/>
        <v>06/08/16</v>
      </c>
      <c r="Q5560" s="103">
        <f t="shared" si="867"/>
        <v>5</v>
      </c>
      <c r="R5560" s="103" t="str">
        <f t="shared" si="868"/>
        <v>08</v>
      </c>
      <c r="S5560" s="103"/>
      <c r="T5560" s="103"/>
      <c r="U5560" s="103"/>
      <c r="V5560" s="103" t="str">
        <f t="shared" si="869"/>
        <v/>
      </c>
    </row>
    <row r="5561" spans="1:22" x14ac:dyDescent="0.45">
      <c r="A5561" s="290" t="s">
        <v>4979</v>
      </c>
      <c r="B5561" s="290" t="s">
        <v>116</v>
      </c>
      <c r="C5561" s="272">
        <v>2016</v>
      </c>
      <c r="D5561" s="291" t="s">
        <v>4985</v>
      </c>
      <c r="E5561" s="290" t="s">
        <v>4434</v>
      </c>
      <c r="F5561" s="288">
        <v>29.47</v>
      </c>
      <c r="G5561" s="270"/>
      <c r="I5561" s="103" t="s">
        <v>4</v>
      </c>
      <c r="J5561" s="103" t="str">
        <f t="shared" si="860"/>
        <v>Bognor Park Run 113</v>
      </c>
      <c r="K5561" s="103" t="str">
        <f t="shared" si="861"/>
        <v>Jackie Greenway</v>
      </c>
      <c r="L5561" s="103">
        <f t="shared" si="862"/>
        <v>8</v>
      </c>
      <c r="M5561" s="103" t="str">
        <f t="shared" si="863"/>
        <v>16</v>
      </c>
      <c r="N5561" s="103" t="str">
        <f t="shared" si="864"/>
        <v>08</v>
      </c>
      <c r="O5561" s="103" t="str">
        <f t="shared" si="865"/>
        <v>06</v>
      </c>
      <c r="P5561" s="103" t="str">
        <f t="shared" si="866"/>
        <v>06/08/16</v>
      </c>
      <c r="Q5561" s="103">
        <f t="shared" si="867"/>
        <v>5</v>
      </c>
      <c r="R5561" s="103" t="str">
        <f t="shared" si="868"/>
        <v>47</v>
      </c>
      <c r="S5561" s="103"/>
      <c r="T5561" s="103"/>
      <c r="U5561" s="103"/>
      <c r="V5561" s="103" t="str">
        <f t="shared" si="869"/>
        <v/>
      </c>
    </row>
    <row r="5562" spans="1:22" x14ac:dyDescent="0.45">
      <c r="A5562" s="290" t="s">
        <v>4979</v>
      </c>
      <c r="B5562" s="290" t="s">
        <v>116</v>
      </c>
      <c r="C5562" s="272">
        <v>2016</v>
      </c>
      <c r="D5562" s="291" t="s">
        <v>4985</v>
      </c>
      <c r="E5562" s="290" t="s">
        <v>486</v>
      </c>
      <c r="F5562" s="288">
        <v>32.08</v>
      </c>
      <c r="G5562" s="270"/>
      <c r="I5562" s="103" t="s">
        <v>4</v>
      </c>
      <c r="J5562" s="103" t="str">
        <f t="shared" si="860"/>
        <v>Bognor Park Run 113</v>
      </c>
      <c r="K5562" s="103" t="str">
        <f t="shared" si="861"/>
        <v>Carole Mulry</v>
      </c>
      <c r="L5562" s="103">
        <f t="shared" si="862"/>
        <v>8</v>
      </c>
      <c r="M5562" s="103" t="str">
        <f t="shared" si="863"/>
        <v>16</v>
      </c>
      <c r="N5562" s="103" t="str">
        <f t="shared" si="864"/>
        <v>08</v>
      </c>
      <c r="O5562" s="103" t="str">
        <f t="shared" si="865"/>
        <v>06</v>
      </c>
      <c r="P5562" s="103" t="str">
        <f t="shared" si="866"/>
        <v>06/08/16</v>
      </c>
      <c r="Q5562" s="103">
        <f t="shared" si="867"/>
        <v>5</v>
      </c>
      <c r="R5562" s="103" t="str">
        <f t="shared" si="868"/>
        <v>08</v>
      </c>
      <c r="S5562" s="103"/>
      <c r="T5562" s="103"/>
      <c r="U5562" s="103"/>
      <c r="V5562" s="103" t="str">
        <f t="shared" si="869"/>
        <v/>
      </c>
    </row>
    <row r="5563" spans="1:22" x14ac:dyDescent="0.45">
      <c r="A5563" s="290" t="s">
        <v>4979</v>
      </c>
      <c r="B5563" s="290" t="s">
        <v>116</v>
      </c>
      <c r="C5563" s="272">
        <v>2016</v>
      </c>
      <c r="D5563" s="291" t="s">
        <v>4985</v>
      </c>
      <c r="E5563" s="290" t="s">
        <v>4770</v>
      </c>
      <c r="F5563" s="288">
        <v>35.049999999999997</v>
      </c>
      <c r="G5563" s="270"/>
      <c r="I5563" s="103" t="s">
        <v>4</v>
      </c>
      <c r="J5563" s="103" t="str">
        <f t="shared" si="860"/>
        <v>Bognor Park Run 113</v>
      </c>
      <c r="K5563" s="103" t="str">
        <f t="shared" si="861"/>
        <v>Donna Vincent</v>
      </c>
      <c r="L5563" s="103">
        <f t="shared" si="862"/>
        <v>8</v>
      </c>
      <c r="M5563" s="103" t="str">
        <f t="shared" si="863"/>
        <v>16</v>
      </c>
      <c r="N5563" s="103" t="str">
        <f t="shared" si="864"/>
        <v>08</v>
      </c>
      <c r="O5563" s="103" t="str">
        <f t="shared" si="865"/>
        <v>06</v>
      </c>
      <c r="P5563" s="103" t="str">
        <f t="shared" si="866"/>
        <v>06/08/16</v>
      </c>
      <c r="Q5563" s="103">
        <f t="shared" si="867"/>
        <v>5</v>
      </c>
      <c r="R5563" s="103" t="str">
        <f t="shared" si="868"/>
        <v>05</v>
      </c>
      <c r="S5563" s="103"/>
      <c r="T5563" s="103"/>
      <c r="U5563" s="103"/>
      <c r="V5563" s="103" t="str">
        <f t="shared" si="869"/>
        <v/>
      </c>
    </row>
    <row r="5564" spans="1:22" x14ac:dyDescent="0.45">
      <c r="A5564" s="290" t="s">
        <v>4979</v>
      </c>
      <c r="B5564" s="290" t="s">
        <v>116</v>
      </c>
      <c r="C5564" s="272">
        <v>2016</v>
      </c>
      <c r="D5564" s="291" t="s">
        <v>4985</v>
      </c>
      <c r="E5564" s="290" t="s">
        <v>4423</v>
      </c>
      <c r="F5564" s="288">
        <v>37.42</v>
      </c>
      <c r="G5564" s="270"/>
      <c r="I5564" s="103" t="s">
        <v>4</v>
      </c>
      <c r="J5564" s="103" t="str">
        <f t="shared" si="860"/>
        <v>Bognor Park Run 113</v>
      </c>
      <c r="K5564" s="103" t="str">
        <f t="shared" si="861"/>
        <v>Gemma Hanna</v>
      </c>
      <c r="L5564" s="103">
        <f t="shared" si="862"/>
        <v>8</v>
      </c>
      <c r="M5564" s="103" t="str">
        <f t="shared" si="863"/>
        <v>16</v>
      </c>
      <c r="N5564" s="103" t="str">
        <f t="shared" si="864"/>
        <v>08</v>
      </c>
      <c r="O5564" s="103" t="str">
        <f t="shared" si="865"/>
        <v>06</v>
      </c>
      <c r="P5564" s="103" t="str">
        <f t="shared" si="866"/>
        <v>06/08/16</v>
      </c>
      <c r="Q5564" s="103">
        <f t="shared" si="867"/>
        <v>5</v>
      </c>
      <c r="R5564" s="103" t="str">
        <f t="shared" si="868"/>
        <v>42</v>
      </c>
      <c r="S5564" s="103"/>
      <c r="T5564" s="103"/>
      <c r="U5564" s="103"/>
      <c r="V5564" s="103" t="str">
        <f t="shared" si="869"/>
        <v/>
      </c>
    </row>
    <row r="5565" spans="1:22" x14ac:dyDescent="0.45">
      <c r="A5565" s="290" t="s">
        <v>4979</v>
      </c>
      <c r="B5565" s="290" t="s">
        <v>116</v>
      </c>
      <c r="C5565" s="272">
        <v>2016</v>
      </c>
      <c r="D5565" s="291" t="s">
        <v>4985</v>
      </c>
      <c r="E5565" s="290" t="s">
        <v>4437</v>
      </c>
      <c r="F5565" s="288">
        <v>43.02</v>
      </c>
      <c r="G5565" s="270"/>
      <c r="I5565" s="103" t="s">
        <v>4</v>
      </c>
      <c r="J5565" s="103" t="str">
        <f t="shared" si="860"/>
        <v>Bognor Park Run 113</v>
      </c>
      <c r="K5565" s="103" t="str">
        <f t="shared" si="861"/>
        <v>Jean Morris</v>
      </c>
      <c r="L5565" s="103">
        <f t="shared" si="862"/>
        <v>8</v>
      </c>
      <c r="M5565" s="103" t="str">
        <f t="shared" si="863"/>
        <v>16</v>
      </c>
      <c r="N5565" s="103" t="str">
        <f t="shared" si="864"/>
        <v>08</v>
      </c>
      <c r="O5565" s="103" t="str">
        <f t="shared" si="865"/>
        <v>06</v>
      </c>
      <c r="P5565" s="103" t="str">
        <f t="shared" si="866"/>
        <v>06/08/16</v>
      </c>
      <c r="Q5565" s="103">
        <f t="shared" si="867"/>
        <v>5</v>
      </c>
      <c r="R5565" s="103" t="str">
        <f t="shared" si="868"/>
        <v>02</v>
      </c>
      <c r="S5565" s="103"/>
      <c r="T5565" s="103"/>
      <c r="U5565" s="103"/>
      <c r="V5565" s="103" t="str">
        <f t="shared" si="869"/>
        <v/>
      </c>
    </row>
    <row r="5566" spans="1:22" x14ac:dyDescent="0.45">
      <c r="A5566" s="290" t="s">
        <v>4979</v>
      </c>
      <c r="B5566" s="290" t="s">
        <v>116</v>
      </c>
      <c r="C5566" s="272">
        <v>2016</v>
      </c>
      <c r="D5566" s="291" t="s">
        <v>4985</v>
      </c>
      <c r="E5566" s="290" t="s">
        <v>102</v>
      </c>
      <c r="F5566" s="288">
        <v>49.39</v>
      </c>
      <c r="G5566" s="270"/>
      <c r="I5566" s="103" t="s">
        <v>4</v>
      </c>
      <c r="J5566" s="103" t="str">
        <f t="shared" si="860"/>
        <v>Bognor Park Run 113</v>
      </c>
      <c r="K5566" s="103" t="str">
        <f t="shared" si="861"/>
        <v>Peter Chittenden</v>
      </c>
      <c r="L5566" s="103">
        <f t="shared" si="862"/>
        <v>8</v>
      </c>
      <c r="M5566" s="103" t="str">
        <f t="shared" si="863"/>
        <v>16</v>
      </c>
      <c r="N5566" s="103" t="str">
        <f t="shared" si="864"/>
        <v>08</v>
      </c>
      <c r="O5566" s="103" t="str">
        <f t="shared" si="865"/>
        <v>06</v>
      </c>
      <c r="P5566" s="103" t="str">
        <f t="shared" si="866"/>
        <v>06/08/16</v>
      </c>
      <c r="Q5566" s="103">
        <f t="shared" si="867"/>
        <v>5</v>
      </c>
      <c r="R5566" s="103" t="str">
        <f t="shared" si="868"/>
        <v>39</v>
      </c>
      <c r="S5566" s="103"/>
      <c r="T5566" s="103"/>
      <c r="U5566" s="103"/>
      <c r="V5566" s="103" t="str">
        <f t="shared" si="869"/>
        <v/>
      </c>
    </row>
    <row r="5567" spans="1:22" x14ac:dyDescent="0.45">
      <c r="A5567" s="290" t="s">
        <v>177</v>
      </c>
      <c r="B5567" s="290" t="s">
        <v>762</v>
      </c>
      <c r="C5567" s="272">
        <v>2016</v>
      </c>
      <c r="D5567" s="291" t="s">
        <v>4983</v>
      </c>
      <c r="E5567" s="290" t="s">
        <v>102</v>
      </c>
      <c r="F5567" s="269">
        <v>48.21</v>
      </c>
      <c r="G5567" s="270"/>
      <c r="I5567" s="103" t="s">
        <v>4</v>
      </c>
      <c r="J5567" s="103" t="str">
        <f t="shared" si="860"/>
        <v>Chichester Park Run</v>
      </c>
      <c r="K5567" s="103" t="str">
        <f t="shared" si="861"/>
        <v>Peter Chittenden</v>
      </c>
      <c r="L5567" s="103">
        <f t="shared" si="862"/>
        <v>8</v>
      </c>
      <c r="M5567" s="103" t="str">
        <f t="shared" si="863"/>
        <v>16</v>
      </c>
      <c r="N5567" s="103" t="str">
        <f t="shared" si="864"/>
        <v>07</v>
      </c>
      <c r="O5567" s="103" t="str">
        <f t="shared" si="865"/>
        <v>30</v>
      </c>
      <c r="P5567" s="103" t="str">
        <f t="shared" si="866"/>
        <v>30/07/16</v>
      </c>
      <c r="Q5567" s="103">
        <f t="shared" si="867"/>
        <v>5</v>
      </c>
      <c r="R5567" s="103" t="str">
        <f t="shared" si="868"/>
        <v>21</v>
      </c>
      <c r="S5567" s="103"/>
      <c r="T5567" s="103"/>
      <c r="U5567" s="103"/>
      <c r="V5567" s="103" t="str">
        <f t="shared" si="869"/>
        <v/>
      </c>
    </row>
    <row r="5568" spans="1:22" x14ac:dyDescent="0.45">
      <c r="A5568" s="290" t="s">
        <v>130</v>
      </c>
      <c r="B5568" s="290" t="s">
        <v>131</v>
      </c>
      <c r="C5568" s="272">
        <v>2016</v>
      </c>
      <c r="D5568" s="291" t="s">
        <v>4983</v>
      </c>
      <c r="E5568" s="290" t="s">
        <v>39</v>
      </c>
      <c r="F5568" s="269">
        <v>22.24</v>
      </c>
      <c r="G5568" s="270"/>
      <c r="I5568" s="103" t="s">
        <v>4</v>
      </c>
      <c r="J5568" s="103" t="str">
        <f t="shared" si="860"/>
        <v>Jersey Park Run</v>
      </c>
      <c r="K5568" s="103" t="str">
        <f t="shared" si="861"/>
        <v>Tony Hancock</v>
      </c>
      <c r="L5568" s="103">
        <f t="shared" si="862"/>
        <v>8</v>
      </c>
      <c r="M5568" s="103" t="str">
        <f t="shared" si="863"/>
        <v>16</v>
      </c>
      <c r="N5568" s="103" t="str">
        <f t="shared" si="864"/>
        <v>07</v>
      </c>
      <c r="O5568" s="103" t="str">
        <f t="shared" si="865"/>
        <v>30</v>
      </c>
      <c r="P5568" s="103" t="str">
        <f t="shared" si="866"/>
        <v>30/07/16</v>
      </c>
      <c r="Q5568" s="103">
        <f t="shared" si="867"/>
        <v>5</v>
      </c>
      <c r="R5568" s="103" t="str">
        <f t="shared" si="868"/>
        <v>24</v>
      </c>
      <c r="S5568" s="103"/>
      <c r="T5568" s="103"/>
      <c r="U5568" s="103"/>
      <c r="V5568" s="103" t="str">
        <f t="shared" si="869"/>
        <v/>
      </c>
    </row>
    <row r="5569" spans="1:22" x14ac:dyDescent="0.45">
      <c r="A5569" s="290" t="s">
        <v>4904</v>
      </c>
      <c r="B5569" s="290" t="s">
        <v>828</v>
      </c>
      <c r="C5569" s="272">
        <v>2016</v>
      </c>
      <c r="D5569" s="291" t="s">
        <v>4983</v>
      </c>
      <c r="E5569" s="290" t="s">
        <v>200</v>
      </c>
      <c r="F5569" s="269">
        <v>22.53</v>
      </c>
      <c r="G5569" s="270"/>
      <c r="I5569" s="103" t="s">
        <v>4</v>
      </c>
      <c r="J5569" s="103" t="str">
        <f t="shared" si="860"/>
        <v>Bushby Park Run</v>
      </c>
      <c r="K5569" s="103" t="str">
        <f t="shared" si="861"/>
        <v>Tony Holcombe</v>
      </c>
      <c r="L5569" s="103">
        <f t="shared" si="862"/>
        <v>8</v>
      </c>
      <c r="M5569" s="103" t="str">
        <f t="shared" si="863"/>
        <v>16</v>
      </c>
      <c r="N5569" s="103" t="str">
        <f t="shared" si="864"/>
        <v>07</v>
      </c>
      <c r="O5569" s="103" t="str">
        <f t="shared" si="865"/>
        <v>30</v>
      </c>
      <c r="P5569" s="103" t="str">
        <f t="shared" si="866"/>
        <v>30/07/16</v>
      </c>
      <c r="Q5569" s="103">
        <f t="shared" si="867"/>
        <v>5</v>
      </c>
      <c r="R5569" s="103" t="str">
        <f t="shared" si="868"/>
        <v>53</v>
      </c>
      <c r="S5569" s="103"/>
      <c r="T5569" s="103"/>
      <c r="U5569" s="103"/>
      <c r="V5569" s="103" t="str">
        <f t="shared" si="869"/>
        <v/>
      </c>
    </row>
    <row r="5570" spans="1:22" x14ac:dyDescent="0.45">
      <c r="A5570" s="290" t="s">
        <v>4980</v>
      </c>
      <c r="B5570" s="290" t="s">
        <v>821</v>
      </c>
      <c r="C5570" s="272">
        <v>2016</v>
      </c>
      <c r="D5570" s="291" t="s">
        <v>4983</v>
      </c>
      <c r="E5570" s="290" t="s">
        <v>74</v>
      </c>
      <c r="F5570" s="269">
        <v>27.18</v>
      </c>
      <c r="G5570" s="270"/>
      <c r="I5570" s="103" t="s">
        <v>4</v>
      </c>
      <c r="J5570" s="103" t="str">
        <f t="shared" si="860"/>
        <v>Hove Park Run</v>
      </c>
      <c r="K5570" s="103" t="str">
        <f t="shared" si="861"/>
        <v>Joan Woolley</v>
      </c>
      <c r="L5570" s="103">
        <f t="shared" si="862"/>
        <v>8</v>
      </c>
      <c r="M5570" s="103" t="str">
        <f t="shared" si="863"/>
        <v>16</v>
      </c>
      <c r="N5570" s="103" t="str">
        <f t="shared" si="864"/>
        <v>07</v>
      </c>
      <c r="O5570" s="103" t="str">
        <f t="shared" si="865"/>
        <v>30</v>
      </c>
      <c r="P5570" s="103" t="str">
        <f t="shared" si="866"/>
        <v>30/07/16</v>
      </c>
      <c r="Q5570" s="103">
        <f t="shared" si="867"/>
        <v>5</v>
      </c>
      <c r="R5570" s="103" t="str">
        <f t="shared" si="868"/>
        <v>18</v>
      </c>
      <c r="S5570" s="103"/>
      <c r="T5570" s="103"/>
      <c r="U5570" s="103"/>
      <c r="V5570" s="103" t="str">
        <f t="shared" si="869"/>
        <v/>
      </c>
    </row>
    <row r="5571" spans="1:22" x14ac:dyDescent="0.45">
      <c r="A5571" s="290" t="s">
        <v>4978</v>
      </c>
      <c r="B5571" s="290" t="s">
        <v>116</v>
      </c>
      <c r="C5571" s="272">
        <v>2016</v>
      </c>
      <c r="D5571" s="291" t="s">
        <v>4975</v>
      </c>
      <c r="E5571" s="290" t="s">
        <v>4499</v>
      </c>
      <c r="F5571" s="269">
        <v>20.2</v>
      </c>
      <c r="G5571" s="270" t="s">
        <v>62</v>
      </c>
      <c r="I5571" s="103" t="s">
        <v>4</v>
      </c>
      <c r="J5571" s="103" t="str">
        <f t="shared" si="860"/>
        <v>Bognor Park Run 112</v>
      </c>
      <c r="K5571" s="103" t="str">
        <f t="shared" si="861"/>
        <v>David Rowe</v>
      </c>
      <c r="L5571" s="103">
        <f t="shared" si="862"/>
        <v>8</v>
      </c>
      <c r="M5571" s="103" t="str">
        <f t="shared" si="863"/>
        <v>16</v>
      </c>
      <c r="N5571" s="103" t="str">
        <f t="shared" si="864"/>
        <v>07</v>
      </c>
      <c r="O5571" s="103" t="str">
        <f t="shared" si="865"/>
        <v>23</v>
      </c>
      <c r="P5571" s="103" t="str">
        <f t="shared" si="866"/>
        <v>23/07/16</v>
      </c>
      <c r="Q5571" s="103">
        <f t="shared" si="867"/>
        <v>4</v>
      </c>
      <c r="R5571" s="103" t="str">
        <f t="shared" si="868"/>
        <v>20</v>
      </c>
      <c r="S5571" s="103"/>
      <c r="T5571" s="103"/>
      <c r="U5571" s="103"/>
      <c r="V5571" s="103" t="str">
        <f t="shared" si="869"/>
        <v>PB</v>
      </c>
    </row>
    <row r="5572" spans="1:22" x14ac:dyDescent="0.45">
      <c r="A5572" s="290" t="s">
        <v>4978</v>
      </c>
      <c r="B5572" s="290" t="s">
        <v>116</v>
      </c>
      <c r="C5572" s="272">
        <v>2016</v>
      </c>
      <c r="D5572" s="291" t="s">
        <v>4975</v>
      </c>
      <c r="E5572" s="290" t="s">
        <v>134</v>
      </c>
      <c r="F5572" s="269">
        <v>20.21</v>
      </c>
      <c r="G5572" s="270"/>
      <c r="I5572" s="103" t="s">
        <v>4</v>
      </c>
      <c r="J5572" s="103" t="str">
        <f t="shared" si="860"/>
        <v>Bognor Park Run 112</v>
      </c>
      <c r="K5572" s="103" t="str">
        <f t="shared" si="861"/>
        <v>Paul Jarvis</v>
      </c>
      <c r="L5572" s="103">
        <f t="shared" si="862"/>
        <v>8</v>
      </c>
      <c r="M5572" s="103" t="str">
        <f t="shared" si="863"/>
        <v>16</v>
      </c>
      <c r="N5572" s="103" t="str">
        <f t="shared" si="864"/>
        <v>07</v>
      </c>
      <c r="O5572" s="103" t="str">
        <f t="shared" si="865"/>
        <v>23</v>
      </c>
      <c r="P5572" s="103" t="str">
        <f t="shared" si="866"/>
        <v>23/07/16</v>
      </c>
      <c r="Q5572" s="103">
        <f t="shared" si="867"/>
        <v>5</v>
      </c>
      <c r="R5572" s="103" t="str">
        <f t="shared" si="868"/>
        <v>21</v>
      </c>
      <c r="S5572" s="103"/>
      <c r="T5572" s="103"/>
      <c r="U5572" s="103"/>
      <c r="V5572" s="103" t="str">
        <f t="shared" si="869"/>
        <v/>
      </c>
    </row>
    <row r="5573" spans="1:22" x14ac:dyDescent="0.45">
      <c r="A5573" s="290" t="s">
        <v>4978</v>
      </c>
      <c r="B5573" s="290" t="s">
        <v>116</v>
      </c>
      <c r="C5573" s="272">
        <v>2016</v>
      </c>
      <c r="D5573" s="291" t="s">
        <v>4975</v>
      </c>
      <c r="E5573" s="290" t="s">
        <v>51</v>
      </c>
      <c r="F5573" s="269">
        <v>21.12</v>
      </c>
      <c r="G5573" s="270"/>
      <c r="I5573" s="103" t="s">
        <v>4</v>
      </c>
      <c r="J5573" s="103" t="str">
        <f t="shared" si="860"/>
        <v>Bognor Park Run 112</v>
      </c>
      <c r="K5573" s="103" t="str">
        <f t="shared" si="861"/>
        <v>Duncan Stephenson-Gill</v>
      </c>
      <c r="L5573" s="103">
        <f t="shared" si="862"/>
        <v>8</v>
      </c>
      <c r="M5573" s="103" t="str">
        <f t="shared" si="863"/>
        <v>16</v>
      </c>
      <c r="N5573" s="103" t="str">
        <f t="shared" si="864"/>
        <v>07</v>
      </c>
      <c r="O5573" s="103" t="str">
        <f t="shared" si="865"/>
        <v>23</v>
      </c>
      <c r="P5573" s="103" t="str">
        <f t="shared" si="866"/>
        <v>23/07/16</v>
      </c>
      <c r="Q5573" s="103">
        <f t="shared" si="867"/>
        <v>5</v>
      </c>
      <c r="R5573" s="103" t="str">
        <f t="shared" si="868"/>
        <v>12</v>
      </c>
      <c r="S5573" s="103"/>
      <c r="T5573" s="103"/>
      <c r="U5573" s="103"/>
      <c r="V5573" s="103" t="str">
        <f t="shared" si="869"/>
        <v/>
      </c>
    </row>
    <row r="5574" spans="1:22" x14ac:dyDescent="0.45">
      <c r="A5574" s="290" t="s">
        <v>4978</v>
      </c>
      <c r="B5574" s="290" t="s">
        <v>116</v>
      </c>
      <c r="C5574" s="272">
        <v>2016</v>
      </c>
      <c r="D5574" s="291" t="s">
        <v>4975</v>
      </c>
      <c r="E5574" s="290" t="s">
        <v>4935</v>
      </c>
      <c r="F5574" s="269">
        <v>22.19</v>
      </c>
      <c r="G5574" s="270"/>
      <c r="I5574" s="103" t="s">
        <v>4</v>
      </c>
      <c r="J5574" s="103" t="str">
        <f t="shared" ref="J5574:J5637" si="870">PROPER(A5574)</f>
        <v>Bognor Park Run 112</v>
      </c>
      <c r="K5574" s="103" t="str">
        <f t="shared" ref="K5574:K5637" si="871">PROPER(TRIM(E5574))</f>
        <v>Juliet Stallard</v>
      </c>
      <c r="L5574" s="103">
        <f t="shared" ref="L5574:L5637" si="872">LEN(D5574)</f>
        <v>8</v>
      </c>
      <c r="M5574" s="103" t="str">
        <f t="shared" ref="M5574:M5637" si="873">RIGHT(C5574,2)</f>
        <v>16</v>
      </c>
      <c r="N5574" s="103" t="str">
        <f t="shared" ref="N5574:N5637" si="874">IF(L5574=8,MID(D5574,4,2),0)</f>
        <v>07</v>
      </c>
      <c r="O5574" s="103" t="str">
        <f t="shared" ref="O5574:O5637" si="875">IF(L5574=8,LEFT(D5574,2),0)</f>
        <v>23</v>
      </c>
      <c r="P5574" s="103" t="str">
        <f t="shared" ref="P5574:P5637" si="876">O5574&amp;"/"&amp;N5574&amp;"/"&amp;M5574</f>
        <v>23/07/16</v>
      </c>
      <c r="Q5574" s="103">
        <f t="shared" ref="Q5574:Q5637" si="877">LEN(F5574)</f>
        <v>5</v>
      </c>
      <c r="R5574" s="103" t="str">
        <f t="shared" ref="R5574:R5637" si="878">IF(Q5574=5, RIGHT(F5574,2), IF(Q5574=4,RIGHT(F5574,1)&amp;"0", 0))</f>
        <v>19</v>
      </c>
      <c r="S5574" s="103"/>
      <c r="T5574" s="103"/>
      <c r="U5574" s="103"/>
      <c r="V5574" s="103" t="str">
        <f t="shared" ref="V5574:V5637" si="879">TRIM(G5574)</f>
        <v/>
      </c>
    </row>
    <row r="5575" spans="1:22" x14ac:dyDescent="0.45">
      <c r="A5575" s="290" t="s">
        <v>4978</v>
      </c>
      <c r="B5575" s="290" t="s">
        <v>116</v>
      </c>
      <c r="C5575" s="272">
        <v>2016</v>
      </c>
      <c r="D5575" s="291" t="s">
        <v>4975</v>
      </c>
      <c r="E5575" s="290" t="s">
        <v>4872</v>
      </c>
      <c r="F5575" s="269">
        <v>22.38</v>
      </c>
      <c r="G5575" s="270"/>
      <c r="I5575" s="103" t="s">
        <v>4</v>
      </c>
      <c r="J5575" s="103" t="str">
        <f t="shared" si="870"/>
        <v>Bognor Park Run 112</v>
      </c>
      <c r="K5575" s="103" t="str">
        <f t="shared" si="871"/>
        <v>Alan Coombs</v>
      </c>
      <c r="L5575" s="103">
        <f t="shared" si="872"/>
        <v>8</v>
      </c>
      <c r="M5575" s="103" t="str">
        <f t="shared" si="873"/>
        <v>16</v>
      </c>
      <c r="N5575" s="103" t="str">
        <f t="shared" si="874"/>
        <v>07</v>
      </c>
      <c r="O5575" s="103" t="str">
        <f t="shared" si="875"/>
        <v>23</v>
      </c>
      <c r="P5575" s="103" t="str">
        <f t="shared" si="876"/>
        <v>23/07/16</v>
      </c>
      <c r="Q5575" s="103">
        <f t="shared" si="877"/>
        <v>5</v>
      </c>
      <c r="R5575" s="103" t="str">
        <f t="shared" si="878"/>
        <v>38</v>
      </c>
      <c r="S5575" s="103"/>
      <c r="T5575" s="103"/>
      <c r="U5575" s="103"/>
      <c r="V5575" s="103" t="str">
        <f t="shared" si="879"/>
        <v/>
      </c>
    </row>
    <row r="5576" spans="1:22" x14ac:dyDescent="0.45">
      <c r="A5576" s="290" t="s">
        <v>4978</v>
      </c>
      <c r="B5576" s="290" t="s">
        <v>116</v>
      </c>
      <c r="C5576" s="272">
        <v>2016</v>
      </c>
      <c r="D5576" s="291" t="s">
        <v>4975</v>
      </c>
      <c r="E5576" s="290" t="s">
        <v>119</v>
      </c>
      <c r="F5576" s="269">
        <v>22.48</v>
      </c>
      <c r="G5576" s="270"/>
      <c r="I5576" s="103" t="s">
        <v>4</v>
      </c>
      <c r="J5576" s="103" t="str">
        <f t="shared" si="870"/>
        <v>Bognor Park Run 112</v>
      </c>
      <c r="K5576" s="103" t="str">
        <f t="shared" si="871"/>
        <v>Paul Stevens</v>
      </c>
      <c r="L5576" s="103">
        <f t="shared" si="872"/>
        <v>8</v>
      </c>
      <c r="M5576" s="103" t="str">
        <f t="shared" si="873"/>
        <v>16</v>
      </c>
      <c r="N5576" s="103" t="str">
        <f t="shared" si="874"/>
        <v>07</v>
      </c>
      <c r="O5576" s="103" t="str">
        <f t="shared" si="875"/>
        <v>23</v>
      </c>
      <c r="P5576" s="103" t="str">
        <f t="shared" si="876"/>
        <v>23/07/16</v>
      </c>
      <c r="Q5576" s="103">
        <f t="shared" si="877"/>
        <v>5</v>
      </c>
      <c r="R5576" s="103" t="str">
        <f t="shared" si="878"/>
        <v>48</v>
      </c>
      <c r="S5576" s="103"/>
      <c r="T5576" s="103"/>
      <c r="U5576" s="103"/>
      <c r="V5576" s="103" t="str">
        <f t="shared" si="879"/>
        <v/>
      </c>
    </row>
    <row r="5577" spans="1:22" x14ac:dyDescent="0.45">
      <c r="A5577" s="290" t="s">
        <v>4978</v>
      </c>
      <c r="B5577" s="290" t="s">
        <v>116</v>
      </c>
      <c r="C5577" s="272">
        <v>2016</v>
      </c>
      <c r="D5577" s="291" t="s">
        <v>4975</v>
      </c>
      <c r="E5577" s="290" t="s">
        <v>135</v>
      </c>
      <c r="F5577" s="269">
        <v>24.13</v>
      </c>
      <c r="G5577" s="270"/>
      <c r="I5577" s="103" t="s">
        <v>4</v>
      </c>
      <c r="J5577" s="103" t="str">
        <f t="shared" si="870"/>
        <v>Bognor Park Run 112</v>
      </c>
      <c r="K5577" s="103" t="str">
        <f t="shared" si="871"/>
        <v>Derek Edwards</v>
      </c>
      <c r="L5577" s="103">
        <f t="shared" si="872"/>
        <v>8</v>
      </c>
      <c r="M5577" s="103" t="str">
        <f t="shared" si="873"/>
        <v>16</v>
      </c>
      <c r="N5577" s="103" t="str">
        <f t="shared" si="874"/>
        <v>07</v>
      </c>
      <c r="O5577" s="103" t="str">
        <f t="shared" si="875"/>
        <v>23</v>
      </c>
      <c r="P5577" s="103" t="str">
        <f t="shared" si="876"/>
        <v>23/07/16</v>
      </c>
      <c r="Q5577" s="103">
        <f t="shared" si="877"/>
        <v>5</v>
      </c>
      <c r="R5577" s="103" t="str">
        <f t="shared" si="878"/>
        <v>13</v>
      </c>
      <c r="S5577" s="103"/>
      <c r="T5577" s="103"/>
      <c r="U5577" s="103"/>
      <c r="V5577" s="103" t="str">
        <f t="shared" si="879"/>
        <v/>
      </c>
    </row>
    <row r="5578" spans="1:22" x14ac:dyDescent="0.45">
      <c r="A5578" s="290" t="s">
        <v>4978</v>
      </c>
      <c r="B5578" s="290" t="s">
        <v>116</v>
      </c>
      <c r="C5578" s="272">
        <v>2016</v>
      </c>
      <c r="D5578" s="291" t="s">
        <v>4975</v>
      </c>
      <c r="E5578" s="290" t="s">
        <v>122</v>
      </c>
      <c r="F5578" s="269">
        <v>24.54</v>
      </c>
      <c r="G5578" s="270"/>
      <c r="I5578" s="103" t="s">
        <v>4</v>
      </c>
      <c r="J5578" s="103" t="str">
        <f t="shared" si="870"/>
        <v>Bognor Park Run 112</v>
      </c>
      <c r="K5578" s="103" t="str">
        <f t="shared" si="871"/>
        <v>Peter Ramsdale</v>
      </c>
      <c r="L5578" s="103">
        <f t="shared" si="872"/>
        <v>8</v>
      </c>
      <c r="M5578" s="103" t="str">
        <f t="shared" si="873"/>
        <v>16</v>
      </c>
      <c r="N5578" s="103" t="str">
        <f t="shared" si="874"/>
        <v>07</v>
      </c>
      <c r="O5578" s="103" t="str">
        <f t="shared" si="875"/>
        <v>23</v>
      </c>
      <c r="P5578" s="103" t="str">
        <f t="shared" si="876"/>
        <v>23/07/16</v>
      </c>
      <c r="Q5578" s="103">
        <f t="shared" si="877"/>
        <v>5</v>
      </c>
      <c r="R5578" s="103" t="str">
        <f t="shared" si="878"/>
        <v>54</v>
      </c>
      <c r="S5578" s="103"/>
      <c r="T5578" s="103"/>
      <c r="U5578" s="103"/>
      <c r="V5578" s="103" t="str">
        <f t="shared" si="879"/>
        <v/>
      </c>
    </row>
    <row r="5579" spans="1:22" x14ac:dyDescent="0.45">
      <c r="A5579" s="290" t="s">
        <v>4978</v>
      </c>
      <c r="B5579" s="290" t="s">
        <v>116</v>
      </c>
      <c r="C5579" s="272">
        <v>2016</v>
      </c>
      <c r="D5579" s="291" t="s">
        <v>4975</v>
      </c>
      <c r="E5579" s="290" t="s">
        <v>128</v>
      </c>
      <c r="F5579" s="269">
        <v>25.35</v>
      </c>
      <c r="G5579" s="270"/>
      <c r="I5579" s="103" t="s">
        <v>4</v>
      </c>
      <c r="J5579" s="103" t="str">
        <f t="shared" si="870"/>
        <v>Bognor Park Run 112</v>
      </c>
      <c r="K5579" s="103" t="str">
        <f t="shared" si="871"/>
        <v>Tony Holcombe</v>
      </c>
      <c r="L5579" s="103">
        <f t="shared" si="872"/>
        <v>8</v>
      </c>
      <c r="M5579" s="103" t="str">
        <f t="shared" si="873"/>
        <v>16</v>
      </c>
      <c r="N5579" s="103" t="str">
        <f t="shared" si="874"/>
        <v>07</v>
      </c>
      <c r="O5579" s="103" t="str">
        <f t="shared" si="875"/>
        <v>23</v>
      </c>
      <c r="P5579" s="103" t="str">
        <f t="shared" si="876"/>
        <v>23/07/16</v>
      </c>
      <c r="Q5579" s="103">
        <f t="shared" si="877"/>
        <v>5</v>
      </c>
      <c r="R5579" s="103" t="str">
        <f t="shared" si="878"/>
        <v>35</v>
      </c>
      <c r="S5579" s="103"/>
      <c r="T5579" s="103"/>
      <c r="U5579" s="103"/>
      <c r="V5579" s="103" t="str">
        <f t="shared" si="879"/>
        <v/>
      </c>
    </row>
    <row r="5580" spans="1:22" x14ac:dyDescent="0.45">
      <c r="A5580" s="290" t="s">
        <v>4978</v>
      </c>
      <c r="B5580" s="290" t="s">
        <v>116</v>
      </c>
      <c r="C5580" s="272">
        <v>2016</v>
      </c>
      <c r="D5580" s="291" t="s">
        <v>4975</v>
      </c>
      <c r="E5580" s="290" t="s">
        <v>4500</v>
      </c>
      <c r="F5580" s="269">
        <v>25.38</v>
      </c>
      <c r="G5580" s="270"/>
      <c r="I5580" s="103" t="s">
        <v>4</v>
      </c>
      <c r="J5580" s="103" t="str">
        <f t="shared" si="870"/>
        <v>Bognor Park Run 112</v>
      </c>
      <c r="K5580" s="103" t="str">
        <f t="shared" si="871"/>
        <v>Gareth Stemp</v>
      </c>
      <c r="L5580" s="103">
        <f t="shared" si="872"/>
        <v>8</v>
      </c>
      <c r="M5580" s="103" t="str">
        <f t="shared" si="873"/>
        <v>16</v>
      </c>
      <c r="N5580" s="103" t="str">
        <f t="shared" si="874"/>
        <v>07</v>
      </c>
      <c r="O5580" s="103" t="str">
        <f t="shared" si="875"/>
        <v>23</v>
      </c>
      <c r="P5580" s="103" t="str">
        <f t="shared" si="876"/>
        <v>23/07/16</v>
      </c>
      <c r="Q5580" s="103">
        <f t="shared" si="877"/>
        <v>5</v>
      </c>
      <c r="R5580" s="103" t="str">
        <f t="shared" si="878"/>
        <v>38</v>
      </c>
      <c r="S5580" s="103"/>
      <c r="T5580" s="103"/>
      <c r="U5580" s="103"/>
      <c r="V5580" s="103" t="str">
        <f t="shared" si="879"/>
        <v/>
      </c>
    </row>
    <row r="5581" spans="1:22" x14ac:dyDescent="0.45">
      <c r="A5581" s="290" t="s">
        <v>4978</v>
      </c>
      <c r="B5581" s="290" t="s">
        <v>116</v>
      </c>
      <c r="C5581" s="272">
        <v>2016</v>
      </c>
      <c r="D5581" s="291" t="s">
        <v>4975</v>
      </c>
      <c r="E5581" s="290" t="s">
        <v>140</v>
      </c>
      <c r="F5581" s="269">
        <v>26.17</v>
      </c>
      <c r="G5581" s="270"/>
      <c r="I5581" s="103" t="s">
        <v>4</v>
      </c>
      <c r="J5581" s="103" t="str">
        <f t="shared" si="870"/>
        <v>Bognor Park Run 112</v>
      </c>
      <c r="K5581" s="103" t="str">
        <f t="shared" si="871"/>
        <v>Robert Little</v>
      </c>
      <c r="L5581" s="103">
        <f t="shared" si="872"/>
        <v>8</v>
      </c>
      <c r="M5581" s="103" t="str">
        <f t="shared" si="873"/>
        <v>16</v>
      </c>
      <c r="N5581" s="103" t="str">
        <f t="shared" si="874"/>
        <v>07</v>
      </c>
      <c r="O5581" s="103" t="str">
        <f t="shared" si="875"/>
        <v>23</v>
      </c>
      <c r="P5581" s="103" t="str">
        <f t="shared" si="876"/>
        <v>23/07/16</v>
      </c>
      <c r="Q5581" s="103">
        <f t="shared" si="877"/>
        <v>5</v>
      </c>
      <c r="R5581" s="103" t="str">
        <f t="shared" si="878"/>
        <v>17</v>
      </c>
      <c r="S5581" s="103"/>
      <c r="T5581" s="103"/>
      <c r="U5581" s="103"/>
      <c r="V5581" s="103" t="str">
        <f t="shared" si="879"/>
        <v/>
      </c>
    </row>
    <row r="5582" spans="1:22" x14ac:dyDescent="0.45">
      <c r="A5582" s="290" t="s">
        <v>4978</v>
      </c>
      <c r="B5582" s="290" t="s">
        <v>116</v>
      </c>
      <c r="C5582" s="272">
        <v>2016</v>
      </c>
      <c r="D5582" s="291" t="s">
        <v>4975</v>
      </c>
      <c r="E5582" s="290" t="s">
        <v>137</v>
      </c>
      <c r="F5582" s="269">
        <v>26.25</v>
      </c>
      <c r="G5582" s="270"/>
      <c r="I5582" s="103" t="s">
        <v>4</v>
      </c>
      <c r="J5582" s="103" t="str">
        <f t="shared" si="870"/>
        <v>Bognor Park Run 112</v>
      </c>
      <c r="K5582" s="103" t="str">
        <f t="shared" si="871"/>
        <v>Daniel Hughes</v>
      </c>
      <c r="L5582" s="103">
        <f t="shared" si="872"/>
        <v>8</v>
      </c>
      <c r="M5582" s="103" t="str">
        <f t="shared" si="873"/>
        <v>16</v>
      </c>
      <c r="N5582" s="103" t="str">
        <f t="shared" si="874"/>
        <v>07</v>
      </c>
      <c r="O5582" s="103" t="str">
        <f t="shared" si="875"/>
        <v>23</v>
      </c>
      <c r="P5582" s="103" t="str">
        <f t="shared" si="876"/>
        <v>23/07/16</v>
      </c>
      <c r="Q5582" s="103">
        <f t="shared" si="877"/>
        <v>5</v>
      </c>
      <c r="R5582" s="103" t="str">
        <f t="shared" si="878"/>
        <v>25</v>
      </c>
      <c r="S5582" s="103"/>
      <c r="T5582" s="103"/>
      <c r="U5582" s="103"/>
      <c r="V5582" s="103" t="str">
        <f t="shared" si="879"/>
        <v/>
      </c>
    </row>
    <row r="5583" spans="1:22" x14ac:dyDescent="0.45">
      <c r="A5583" s="290" t="s">
        <v>4978</v>
      </c>
      <c r="B5583" s="290" t="s">
        <v>116</v>
      </c>
      <c r="C5583" s="272">
        <v>2016</v>
      </c>
      <c r="D5583" s="291" t="s">
        <v>4975</v>
      </c>
      <c r="E5583" s="290" t="s">
        <v>4731</v>
      </c>
      <c r="F5583" s="269">
        <v>26.59</v>
      </c>
      <c r="G5583" s="270"/>
      <c r="I5583" s="103" t="s">
        <v>4</v>
      </c>
      <c r="J5583" s="103" t="str">
        <f t="shared" si="870"/>
        <v>Bognor Park Run 112</v>
      </c>
      <c r="K5583" s="103" t="str">
        <f t="shared" si="871"/>
        <v>Andrew Day</v>
      </c>
      <c r="L5583" s="103">
        <f t="shared" si="872"/>
        <v>8</v>
      </c>
      <c r="M5583" s="103" t="str">
        <f t="shared" si="873"/>
        <v>16</v>
      </c>
      <c r="N5583" s="103" t="str">
        <f t="shared" si="874"/>
        <v>07</v>
      </c>
      <c r="O5583" s="103" t="str">
        <f t="shared" si="875"/>
        <v>23</v>
      </c>
      <c r="P5583" s="103" t="str">
        <f t="shared" si="876"/>
        <v>23/07/16</v>
      </c>
      <c r="Q5583" s="103">
        <f t="shared" si="877"/>
        <v>5</v>
      </c>
      <c r="R5583" s="103" t="str">
        <f t="shared" si="878"/>
        <v>59</v>
      </c>
      <c r="S5583" s="103"/>
      <c r="T5583" s="103"/>
      <c r="U5583" s="103"/>
      <c r="V5583" s="103" t="str">
        <f t="shared" si="879"/>
        <v/>
      </c>
    </row>
    <row r="5584" spans="1:22" x14ac:dyDescent="0.45">
      <c r="A5584" s="290" t="s">
        <v>4978</v>
      </c>
      <c r="B5584" s="290" t="s">
        <v>116</v>
      </c>
      <c r="C5584" s="272">
        <v>2016</v>
      </c>
      <c r="D5584" s="291" t="s">
        <v>4975</v>
      </c>
      <c r="E5584" s="290" t="s">
        <v>143</v>
      </c>
      <c r="F5584" s="269">
        <v>27.32</v>
      </c>
      <c r="G5584" s="270"/>
      <c r="I5584" s="103" t="s">
        <v>4</v>
      </c>
      <c r="J5584" s="103" t="str">
        <f t="shared" si="870"/>
        <v>Bognor Park Run 112</v>
      </c>
      <c r="K5584" s="103" t="str">
        <f t="shared" si="871"/>
        <v>Andrew Miles</v>
      </c>
      <c r="L5584" s="103">
        <f t="shared" si="872"/>
        <v>8</v>
      </c>
      <c r="M5584" s="103" t="str">
        <f t="shared" si="873"/>
        <v>16</v>
      </c>
      <c r="N5584" s="103" t="str">
        <f t="shared" si="874"/>
        <v>07</v>
      </c>
      <c r="O5584" s="103" t="str">
        <f t="shared" si="875"/>
        <v>23</v>
      </c>
      <c r="P5584" s="103" t="str">
        <f t="shared" si="876"/>
        <v>23/07/16</v>
      </c>
      <c r="Q5584" s="103">
        <f t="shared" si="877"/>
        <v>5</v>
      </c>
      <c r="R5584" s="103" t="str">
        <f t="shared" si="878"/>
        <v>32</v>
      </c>
      <c r="S5584" s="103"/>
      <c r="T5584" s="103"/>
      <c r="U5584" s="103"/>
      <c r="V5584" s="103" t="str">
        <f t="shared" si="879"/>
        <v/>
      </c>
    </row>
    <row r="5585" spans="1:22" x14ac:dyDescent="0.45">
      <c r="A5585" s="290" t="s">
        <v>4978</v>
      </c>
      <c r="B5585" s="290" t="s">
        <v>116</v>
      </c>
      <c r="C5585" s="272">
        <v>2016</v>
      </c>
      <c r="D5585" s="291" t="s">
        <v>4975</v>
      </c>
      <c r="E5585" s="290" t="s">
        <v>4976</v>
      </c>
      <c r="F5585" s="269">
        <v>27.41</v>
      </c>
      <c r="G5585" s="270"/>
      <c r="I5585" s="103" t="s">
        <v>4</v>
      </c>
      <c r="J5585" s="103" t="str">
        <f t="shared" si="870"/>
        <v>Bognor Park Run 112</v>
      </c>
      <c r="K5585" s="103" t="str">
        <f t="shared" si="871"/>
        <v>Nathan Bilham</v>
      </c>
      <c r="L5585" s="103">
        <f t="shared" si="872"/>
        <v>8</v>
      </c>
      <c r="M5585" s="103" t="str">
        <f t="shared" si="873"/>
        <v>16</v>
      </c>
      <c r="N5585" s="103" t="str">
        <f t="shared" si="874"/>
        <v>07</v>
      </c>
      <c r="O5585" s="103" t="str">
        <f t="shared" si="875"/>
        <v>23</v>
      </c>
      <c r="P5585" s="103" t="str">
        <f t="shared" si="876"/>
        <v>23/07/16</v>
      </c>
      <c r="Q5585" s="103">
        <f t="shared" si="877"/>
        <v>5</v>
      </c>
      <c r="R5585" s="103" t="str">
        <f t="shared" si="878"/>
        <v>41</v>
      </c>
      <c r="S5585" s="103"/>
      <c r="T5585" s="103"/>
      <c r="U5585" s="103"/>
      <c r="V5585" s="103" t="str">
        <f t="shared" si="879"/>
        <v/>
      </c>
    </row>
    <row r="5586" spans="1:22" x14ac:dyDescent="0.45">
      <c r="A5586" s="290" t="s">
        <v>4978</v>
      </c>
      <c r="B5586" s="290" t="s">
        <v>116</v>
      </c>
      <c r="C5586" s="272">
        <v>2016</v>
      </c>
      <c r="D5586" s="291" t="s">
        <v>4975</v>
      </c>
      <c r="E5586" s="290" t="s">
        <v>193</v>
      </c>
      <c r="F5586" s="269">
        <v>28.32</v>
      </c>
      <c r="G5586" s="270"/>
      <c r="I5586" s="103" t="s">
        <v>4</v>
      </c>
      <c r="J5586" s="103" t="str">
        <f t="shared" si="870"/>
        <v>Bognor Park Run 112</v>
      </c>
      <c r="K5586" s="103" t="str">
        <f t="shared" si="871"/>
        <v>Claire Baker</v>
      </c>
      <c r="L5586" s="103">
        <f t="shared" si="872"/>
        <v>8</v>
      </c>
      <c r="M5586" s="103" t="str">
        <f t="shared" si="873"/>
        <v>16</v>
      </c>
      <c r="N5586" s="103" t="str">
        <f t="shared" si="874"/>
        <v>07</v>
      </c>
      <c r="O5586" s="103" t="str">
        <f t="shared" si="875"/>
        <v>23</v>
      </c>
      <c r="P5586" s="103" t="str">
        <f t="shared" si="876"/>
        <v>23/07/16</v>
      </c>
      <c r="Q5586" s="103">
        <f t="shared" si="877"/>
        <v>5</v>
      </c>
      <c r="R5586" s="103" t="str">
        <f t="shared" si="878"/>
        <v>32</v>
      </c>
      <c r="S5586" s="103"/>
      <c r="T5586" s="103"/>
      <c r="U5586" s="103"/>
      <c r="V5586" s="103" t="str">
        <f t="shared" si="879"/>
        <v/>
      </c>
    </row>
    <row r="5587" spans="1:22" x14ac:dyDescent="0.45">
      <c r="A5587" s="290" t="s">
        <v>4978</v>
      </c>
      <c r="B5587" s="290" t="s">
        <v>116</v>
      </c>
      <c r="C5587" s="272">
        <v>2016</v>
      </c>
      <c r="D5587" s="291" t="s">
        <v>4975</v>
      </c>
      <c r="E5587" s="290" t="s">
        <v>144</v>
      </c>
      <c r="F5587" s="269">
        <v>28.35</v>
      </c>
      <c r="G5587" s="270"/>
      <c r="I5587" s="103" t="s">
        <v>4</v>
      </c>
      <c r="J5587" s="103" t="str">
        <f t="shared" si="870"/>
        <v>Bognor Park Run 112</v>
      </c>
      <c r="K5587" s="103" t="str">
        <f t="shared" si="871"/>
        <v>Charlotte Seaton</v>
      </c>
      <c r="L5587" s="103">
        <f t="shared" si="872"/>
        <v>8</v>
      </c>
      <c r="M5587" s="103" t="str">
        <f t="shared" si="873"/>
        <v>16</v>
      </c>
      <c r="N5587" s="103" t="str">
        <f t="shared" si="874"/>
        <v>07</v>
      </c>
      <c r="O5587" s="103" t="str">
        <f t="shared" si="875"/>
        <v>23</v>
      </c>
      <c r="P5587" s="103" t="str">
        <f t="shared" si="876"/>
        <v>23/07/16</v>
      </c>
      <c r="Q5587" s="103">
        <f t="shared" si="877"/>
        <v>5</v>
      </c>
      <c r="R5587" s="103" t="str">
        <f t="shared" si="878"/>
        <v>35</v>
      </c>
      <c r="S5587" s="103"/>
      <c r="T5587" s="103"/>
      <c r="U5587" s="103"/>
      <c r="V5587" s="103" t="str">
        <f t="shared" si="879"/>
        <v/>
      </c>
    </row>
    <row r="5588" spans="1:22" x14ac:dyDescent="0.45">
      <c r="A5588" s="290" t="s">
        <v>4978</v>
      </c>
      <c r="B5588" s="290" t="s">
        <v>116</v>
      </c>
      <c r="C5588" s="272">
        <v>2016</v>
      </c>
      <c r="D5588" s="291" t="s">
        <v>4975</v>
      </c>
      <c r="E5588" s="290" t="s">
        <v>169</v>
      </c>
      <c r="F5588" s="269">
        <v>29.49</v>
      </c>
      <c r="G5588" s="270"/>
      <c r="I5588" s="103" t="s">
        <v>4</v>
      </c>
      <c r="J5588" s="103" t="str">
        <f t="shared" si="870"/>
        <v>Bognor Park Run 112</v>
      </c>
      <c r="K5588" s="103" t="str">
        <f t="shared" si="871"/>
        <v>Jackie Williamson</v>
      </c>
      <c r="L5588" s="103">
        <f t="shared" si="872"/>
        <v>8</v>
      </c>
      <c r="M5588" s="103" t="str">
        <f t="shared" si="873"/>
        <v>16</v>
      </c>
      <c r="N5588" s="103" t="str">
        <f t="shared" si="874"/>
        <v>07</v>
      </c>
      <c r="O5588" s="103" t="str">
        <f t="shared" si="875"/>
        <v>23</v>
      </c>
      <c r="P5588" s="103" t="str">
        <f t="shared" si="876"/>
        <v>23/07/16</v>
      </c>
      <c r="Q5588" s="103">
        <f t="shared" si="877"/>
        <v>5</v>
      </c>
      <c r="R5588" s="103" t="str">
        <f t="shared" si="878"/>
        <v>49</v>
      </c>
      <c r="S5588" s="103"/>
      <c r="T5588" s="103"/>
      <c r="U5588" s="103"/>
      <c r="V5588" s="103" t="str">
        <f t="shared" si="879"/>
        <v/>
      </c>
    </row>
    <row r="5589" spans="1:22" x14ac:dyDescent="0.45">
      <c r="A5589" s="290" t="s">
        <v>4978</v>
      </c>
      <c r="B5589" s="290" t="s">
        <v>116</v>
      </c>
      <c r="C5589" s="272">
        <v>2016</v>
      </c>
      <c r="D5589" s="291" t="s">
        <v>4975</v>
      </c>
      <c r="E5589" s="290" t="s">
        <v>124</v>
      </c>
      <c r="F5589" s="269">
        <v>29.58</v>
      </c>
      <c r="G5589" s="270"/>
      <c r="I5589" s="103" t="s">
        <v>4</v>
      </c>
      <c r="J5589" s="103" t="str">
        <f t="shared" si="870"/>
        <v>Bognor Park Run 112</v>
      </c>
      <c r="K5589" s="103" t="str">
        <f t="shared" si="871"/>
        <v>Denis Mclinden</v>
      </c>
      <c r="L5589" s="103">
        <f t="shared" si="872"/>
        <v>8</v>
      </c>
      <c r="M5589" s="103" t="str">
        <f t="shared" si="873"/>
        <v>16</v>
      </c>
      <c r="N5589" s="103" t="str">
        <f t="shared" si="874"/>
        <v>07</v>
      </c>
      <c r="O5589" s="103" t="str">
        <f t="shared" si="875"/>
        <v>23</v>
      </c>
      <c r="P5589" s="103" t="str">
        <f t="shared" si="876"/>
        <v>23/07/16</v>
      </c>
      <c r="Q5589" s="103">
        <f t="shared" si="877"/>
        <v>5</v>
      </c>
      <c r="R5589" s="103" t="str">
        <f t="shared" si="878"/>
        <v>58</v>
      </c>
      <c r="S5589" s="103"/>
      <c r="T5589" s="103"/>
      <c r="U5589" s="103"/>
      <c r="V5589" s="103" t="str">
        <f t="shared" si="879"/>
        <v/>
      </c>
    </row>
    <row r="5590" spans="1:22" x14ac:dyDescent="0.45">
      <c r="A5590" s="290" t="s">
        <v>4978</v>
      </c>
      <c r="B5590" s="290" t="s">
        <v>116</v>
      </c>
      <c r="C5590" s="272">
        <v>2016</v>
      </c>
      <c r="D5590" s="291" t="s">
        <v>4975</v>
      </c>
      <c r="E5590" s="290" t="s">
        <v>125</v>
      </c>
      <c r="F5590" s="269">
        <v>31.37</v>
      </c>
      <c r="G5590" s="270"/>
      <c r="I5590" s="103" t="s">
        <v>4</v>
      </c>
      <c r="J5590" s="103" t="str">
        <f t="shared" si="870"/>
        <v>Bognor Park Run 112</v>
      </c>
      <c r="K5590" s="103" t="str">
        <f t="shared" si="871"/>
        <v>Carl Bryant</v>
      </c>
      <c r="L5590" s="103">
        <f t="shared" si="872"/>
        <v>8</v>
      </c>
      <c r="M5590" s="103" t="str">
        <f t="shared" si="873"/>
        <v>16</v>
      </c>
      <c r="N5590" s="103" t="str">
        <f t="shared" si="874"/>
        <v>07</v>
      </c>
      <c r="O5590" s="103" t="str">
        <f t="shared" si="875"/>
        <v>23</v>
      </c>
      <c r="P5590" s="103" t="str">
        <f t="shared" si="876"/>
        <v>23/07/16</v>
      </c>
      <c r="Q5590" s="103">
        <f t="shared" si="877"/>
        <v>5</v>
      </c>
      <c r="R5590" s="103" t="str">
        <f t="shared" si="878"/>
        <v>37</v>
      </c>
      <c r="S5590" s="103"/>
      <c r="T5590" s="103"/>
      <c r="U5590" s="103"/>
      <c r="V5590" s="103" t="str">
        <f t="shared" si="879"/>
        <v/>
      </c>
    </row>
    <row r="5591" spans="1:22" x14ac:dyDescent="0.45">
      <c r="A5591" s="290" t="s">
        <v>4978</v>
      </c>
      <c r="B5591" s="290" t="s">
        <v>116</v>
      </c>
      <c r="C5591" s="272">
        <v>2016</v>
      </c>
      <c r="D5591" s="291" t="s">
        <v>4975</v>
      </c>
      <c r="E5591" s="290" t="s">
        <v>4977</v>
      </c>
      <c r="F5591" s="269">
        <v>31.47</v>
      </c>
      <c r="G5591" s="270"/>
      <c r="I5591" s="103" t="s">
        <v>4</v>
      </c>
      <c r="J5591" s="103" t="str">
        <f t="shared" si="870"/>
        <v>Bognor Park Run 112</v>
      </c>
      <c r="K5591" s="103" t="str">
        <f t="shared" si="871"/>
        <v>Lea Hodgkins</v>
      </c>
      <c r="L5591" s="103">
        <f t="shared" si="872"/>
        <v>8</v>
      </c>
      <c r="M5591" s="103" t="str">
        <f t="shared" si="873"/>
        <v>16</v>
      </c>
      <c r="N5591" s="103" t="str">
        <f t="shared" si="874"/>
        <v>07</v>
      </c>
      <c r="O5591" s="103" t="str">
        <f t="shared" si="875"/>
        <v>23</v>
      </c>
      <c r="P5591" s="103" t="str">
        <f t="shared" si="876"/>
        <v>23/07/16</v>
      </c>
      <c r="Q5591" s="103">
        <f t="shared" si="877"/>
        <v>5</v>
      </c>
      <c r="R5591" s="103" t="str">
        <f t="shared" si="878"/>
        <v>47</v>
      </c>
      <c r="S5591" s="103"/>
      <c r="T5591" s="103"/>
      <c r="U5591" s="103"/>
      <c r="V5591" s="103" t="str">
        <f t="shared" si="879"/>
        <v/>
      </c>
    </row>
    <row r="5592" spans="1:22" x14ac:dyDescent="0.45">
      <c r="A5592" s="290" t="s">
        <v>4978</v>
      </c>
      <c r="B5592" s="290" t="s">
        <v>116</v>
      </c>
      <c r="C5592" s="272">
        <v>2016</v>
      </c>
      <c r="D5592" s="291" t="s">
        <v>4975</v>
      </c>
      <c r="E5592" s="290" t="s">
        <v>168</v>
      </c>
      <c r="F5592" s="269">
        <v>32.49</v>
      </c>
      <c r="G5592" s="270"/>
      <c r="I5592" s="103" t="s">
        <v>4</v>
      </c>
      <c r="J5592" s="103" t="str">
        <f t="shared" si="870"/>
        <v>Bognor Park Run 112</v>
      </c>
      <c r="K5592" s="103" t="str">
        <f t="shared" si="871"/>
        <v>Carole Mulry</v>
      </c>
      <c r="L5592" s="103">
        <f t="shared" si="872"/>
        <v>8</v>
      </c>
      <c r="M5592" s="103" t="str">
        <f t="shared" si="873"/>
        <v>16</v>
      </c>
      <c r="N5592" s="103" t="str">
        <f t="shared" si="874"/>
        <v>07</v>
      </c>
      <c r="O5592" s="103" t="str">
        <f t="shared" si="875"/>
        <v>23</v>
      </c>
      <c r="P5592" s="103" t="str">
        <f t="shared" si="876"/>
        <v>23/07/16</v>
      </c>
      <c r="Q5592" s="103">
        <f t="shared" si="877"/>
        <v>5</v>
      </c>
      <c r="R5592" s="103" t="str">
        <f t="shared" si="878"/>
        <v>49</v>
      </c>
      <c r="S5592" s="103"/>
      <c r="T5592" s="103"/>
      <c r="U5592" s="103"/>
      <c r="V5592" s="103" t="str">
        <f t="shared" si="879"/>
        <v/>
      </c>
    </row>
    <row r="5593" spans="1:22" x14ac:dyDescent="0.45">
      <c r="A5593" s="290" t="s">
        <v>4978</v>
      </c>
      <c r="B5593" s="290" t="s">
        <v>116</v>
      </c>
      <c r="C5593" s="272">
        <v>2016</v>
      </c>
      <c r="D5593" s="291" t="s">
        <v>4975</v>
      </c>
      <c r="E5593" s="290" t="s">
        <v>4551</v>
      </c>
      <c r="F5593" s="269">
        <v>37.57</v>
      </c>
      <c r="G5593" s="270" t="s">
        <v>62</v>
      </c>
      <c r="I5593" s="103" t="s">
        <v>4</v>
      </c>
      <c r="J5593" s="103" t="str">
        <f t="shared" si="870"/>
        <v>Bognor Park Run 112</v>
      </c>
      <c r="K5593" s="103" t="str">
        <f t="shared" si="871"/>
        <v>Donna Vincent</v>
      </c>
      <c r="L5593" s="103">
        <f t="shared" si="872"/>
        <v>8</v>
      </c>
      <c r="M5593" s="103" t="str">
        <f t="shared" si="873"/>
        <v>16</v>
      </c>
      <c r="N5593" s="103" t="str">
        <f t="shared" si="874"/>
        <v>07</v>
      </c>
      <c r="O5593" s="103" t="str">
        <f t="shared" si="875"/>
        <v>23</v>
      </c>
      <c r="P5593" s="103" t="str">
        <f t="shared" si="876"/>
        <v>23/07/16</v>
      </c>
      <c r="Q5593" s="103">
        <f t="shared" si="877"/>
        <v>5</v>
      </c>
      <c r="R5593" s="103" t="str">
        <f t="shared" si="878"/>
        <v>57</v>
      </c>
      <c r="S5593" s="103"/>
      <c r="T5593" s="103"/>
      <c r="U5593" s="103"/>
      <c r="V5593" s="103" t="str">
        <f t="shared" si="879"/>
        <v>PB</v>
      </c>
    </row>
    <row r="5594" spans="1:22" x14ac:dyDescent="0.45">
      <c r="A5594" s="290" t="s">
        <v>4980</v>
      </c>
      <c r="B5594" s="290" t="s">
        <v>821</v>
      </c>
      <c r="C5594" s="272">
        <v>2016</v>
      </c>
      <c r="D5594" s="291" t="s">
        <v>4975</v>
      </c>
      <c r="E5594" s="290" t="s">
        <v>74</v>
      </c>
      <c r="F5594" s="269">
        <v>27.23</v>
      </c>
      <c r="G5594" s="270"/>
      <c r="I5594" s="103" t="s">
        <v>4</v>
      </c>
      <c r="J5594" s="103" t="str">
        <f t="shared" si="870"/>
        <v>Hove Park Run</v>
      </c>
      <c r="K5594" s="103" t="str">
        <f t="shared" si="871"/>
        <v>Joan Woolley</v>
      </c>
      <c r="L5594" s="103">
        <f t="shared" si="872"/>
        <v>8</v>
      </c>
      <c r="M5594" s="103" t="str">
        <f t="shared" si="873"/>
        <v>16</v>
      </c>
      <c r="N5594" s="103" t="str">
        <f t="shared" si="874"/>
        <v>07</v>
      </c>
      <c r="O5594" s="103" t="str">
        <f t="shared" si="875"/>
        <v>23</v>
      </c>
      <c r="P5594" s="103" t="str">
        <f t="shared" si="876"/>
        <v>23/07/16</v>
      </c>
      <c r="Q5594" s="103">
        <f t="shared" si="877"/>
        <v>5</v>
      </c>
      <c r="R5594" s="103" t="str">
        <f t="shared" si="878"/>
        <v>23</v>
      </c>
      <c r="S5594" s="103"/>
      <c r="T5594" s="103"/>
      <c r="U5594" s="103"/>
      <c r="V5594" s="103" t="str">
        <f t="shared" si="879"/>
        <v/>
      </c>
    </row>
    <row r="5595" spans="1:22" x14ac:dyDescent="0.45">
      <c r="A5595" s="290" t="s">
        <v>4981</v>
      </c>
      <c r="B5595" s="290"/>
      <c r="C5595" s="272">
        <v>2016</v>
      </c>
      <c r="D5595" s="291" t="s">
        <v>4975</v>
      </c>
      <c r="E5595" s="290" t="s">
        <v>102</v>
      </c>
      <c r="F5595" s="269">
        <v>49.14</v>
      </c>
      <c r="G5595" s="270"/>
      <c r="I5595" s="103" t="s">
        <v>4</v>
      </c>
      <c r="J5595" s="103" t="str">
        <f t="shared" si="870"/>
        <v>Shrewsbury Park Run</v>
      </c>
      <c r="K5595" s="103" t="str">
        <f t="shared" si="871"/>
        <v>Peter Chittenden</v>
      </c>
      <c r="L5595" s="103">
        <f t="shared" si="872"/>
        <v>8</v>
      </c>
      <c r="M5595" s="103" t="str">
        <f t="shared" si="873"/>
        <v>16</v>
      </c>
      <c r="N5595" s="103" t="str">
        <f t="shared" si="874"/>
        <v>07</v>
      </c>
      <c r="O5595" s="103" t="str">
        <f t="shared" si="875"/>
        <v>23</v>
      </c>
      <c r="P5595" s="103" t="str">
        <f t="shared" si="876"/>
        <v>23/07/16</v>
      </c>
      <c r="Q5595" s="103">
        <f t="shared" si="877"/>
        <v>5</v>
      </c>
      <c r="R5595" s="103" t="str">
        <f t="shared" si="878"/>
        <v>14</v>
      </c>
      <c r="S5595" s="103"/>
      <c r="T5595" s="103"/>
      <c r="U5595" s="103"/>
      <c r="V5595" s="103" t="str">
        <f t="shared" si="879"/>
        <v/>
      </c>
    </row>
    <row r="5596" spans="1:22" x14ac:dyDescent="0.45">
      <c r="A5596" s="290" t="s">
        <v>4961</v>
      </c>
      <c r="B5596" s="290" t="s">
        <v>116</v>
      </c>
      <c r="C5596" s="272">
        <v>2016</v>
      </c>
      <c r="D5596" s="291" t="s">
        <v>4958</v>
      </c>
      <c r="E5596" s="290" t="s">
        <v>4499</v>
      </c>
      <c r="F5596" s="269">
        <v>19.559999999999999</v>
      </c>
      <c r="G5596" s="270"/>
      <c r="I5596" s="103" t="s">
        <v>4</v>
      </c>
      <c r="J5596" s="103" t="str">
        <f t="shared" si="870"/>
        <v>Bognor Park Run 111</v>
      </c>
      <c r="K5596" s="103" t="str">
        <f t="shared" si="871"/>
        <v>David Rowe</v>
      </c>
      <c r="L5596" s="103">
        <f t="shared" si="872"/>
        <v>8</v>
      </c>
      <c r="M5596" s="103" t="str">
        <f t="shared" si="873"/>
        <v>16</v>
      </c>
      <c r="N5596" s="103" t="str">
        <f t="shared" si="874"/>
        <v>07</v>
      </c>
      <c r="O5596" s="103" t="str">
        <f t="shared" si="875"/>
        <v>16</v>
      </c>
      <c r="P5596" s="103" t="str">
        <f t="shared" si="876"/>
        <v>16/07/16</v>
      </c>
      <c r="Q5596" s="103">
        <f t="shared" si="877"/>
        <v>5</v>
      </c>
      <c r="R5596" s="103" t="str">
        <f t="shared" si="878"/>
        <v>56</v>
      </c>
      <c r="S5596" s="103"/>
      <c r="T5596" s="103"/>
      <c r="U5596" s="103"/>
      <c r="V5596" s="103" t="str">
        <f t="shared" si="879"/>
        <v/>
      </c>
    </row>
    <row r="5597" spans="1:22" x14ac:dyDescent="0.45">
      <c r="A5597" s="290" t="s">
        <v>4961</v>
      </c>
      <c r="B5597" s="290" t="s">
        <v>116</v>
      </c>
      <c r="C5597" s="272">
        <v>2016</v>
      </c>
      <c r="D5597" s="291" t="s">
        <v>4958</v>
      </c>
      <c r="E5597" s="290" t="s">
        <v>4360</v>
      </c>
      <c r="F5597" s="269">
        <v>21.24</v>
      </c>
      <c r="G5597" s="270"/>
      <c r="I5597" s="103" t="s">
        <v>4</v>
      </c>
      <c r="J5597" s="103" t="str">
        <f t="shared" si="870"/>
        <v>Bognor Park Run 111</v>
      </c>
      <c r="K5597" s="103" t="str">
        <f t="shared" si="871"/>
        <v>David Skidmore</v>
      </c>
      <c r="L5597" s="103">
        <f t="shared" si="872"/>
        <v>8</v>
      </c>
      <c r="M5597" s="103" t="str">
        <f t="shared" si="873"/>
        <v>16</v>
      </c>
      <c r="N5597" s="103" t="str">
        <f t="shared" si="874"/>
        <v>07</v>
      </c>
      <c r="O5597" s="103" t="str">
        <f t="shared" si="875"/>
        <v>16</v>
      </c>
      <c r="P5597" s="103" t="str">
        <f t="shared" si="876"/>
        <v>16/07/16</v>
      </c>
      <c r="Q5597" s="103">
        <f t="shared" si="877"/>
        <v>5</v>
      </c>
      <c r="R5597" s="103" t="str">
        <f t="shared" si="878"/>
        <v>24</v>
      </c>
      <c r="S5597" s="103"/>
      <c r="T5597" s="103"/>
      <c r="U5597" s="103"/>
      <c r="V5597" s="103" t="str">
        <f t="shared" si="879"/>
        <v/>
      </c>
    </row>
    <row r="5598" spans="1:22" x14ac:dyDescent="0.45">
      <c r="A5598" s="290" t="s">
        <v>4961</v>
      </c>
      <c r="B5598" s="290" t="s">
        <v>116</v>
      </c>
      <c r="C5598" s="272">
        <v>2016</v>
      </c>
      <c r="D5598" s="291" t="s">
        <v>4958</v>
      </c>
      <c r="E5598" s="290" t="s">
        <v>118</v>
      </c>
      <c r="F5598" s="269">
        <v>21.29</v>
      </c>
      <c r="G5598" s="270"/>
      <c r="I5598" s="103" t="s">
        <v>4</v>
      </c>
      <c r="J5598" s="103" t="str">
        <f t="shared" si="870"/>
        <v>Bognor Park Run 111</v>
      </c>
      <c r="K5598" s="103" t="str">
        <f t="shared" si="871"/>
        <v>Keith Hardwell</v>
      </c>
      <c r="L5598" s="103">
        <f t="shared" si="872"/>
        <v>8</v>
      </c>
      <c r="M5598" s="103" t="str">
        <f t="shared" si="873"/>
        <v>16</v>
      </c>
      <c r="N5598" s="103" t="str">
        <f t="shared" si="874"/>
        <v>07</v>
      </c>
      <c r="O5598" s="103" t="str">
        <f t="shared" si="875"/>
        <v>16</v>
      </c>
      <c r="P5598" s="103" t="str">
        <f t="shared" si="876"/>
        <v>16/07/16</v>
      </c>
      <c r="Q5598" s="103">
        <f t="shared" si="877"/>
        <v>5</v>
      </c>
      <c r="R5598" s="103" t="str">
        <f t="shared" si="878"/>
        <v>29</v>
      </c>
      <c r="S5598" s="103"/>
      <c r="T5598" s="103"/>
      <c r="U5598" s="103"/>
      <c r="V5598" s="103" t="str">
        <f t="shared" si="879"/>
        <v/>
      </c>
    </row>
    <row r="5599" spans="1:22" x14ac:dyDescent="0.45">
      <c r="A5599" s="290" t="s">
        <v>4961</v>
      </c>
      <c r="B5599" s="290" t="s">
        <v>116</v>
      </c>
      <c r="C5599" s="272">
        <v>2016</v>
      </c>
      <c r="D5599" s="291" t="s">
        <v>4958</v>
      </c>
      <c r="E5599" s="290" t="s">
        <v>4935</v>
      </c>
      <c r="F5599" s="269">
        <v>22.08</v>
      </c>
      <c r="G5599" s="270"/>
      <c r="I5599" s="103" t="s">
        <v>4</v>
      </c>
      <c r="J5599" s="103" t="str">
        <f t="shared" si="870"/>
        <v>Bognor Park Run 111</v>
      </c>
      <c r="K5599" s="103" t="str">
        <f t="shared" si="871"/>
        <v>Juliet Stallard</v>
      </c>
      <c r="L5599" s="103">
        <f t="shared" si="872"/>
        <v>8</v>
      </c>
      <c r="M5599" s="103" t="str">
        <f t="shared" si="873"/>
        <v>16</v>
      </c>
      <c r="N5599" s="103" t="str">
        <f t="shared" si="874"/>
        <v>07</v>
      </c>
      <c r="O5599" s="103" t="str">
        <f t="shared" si="875"/>
        <v>16</v>
      </c>
      <c r="P5599" s="103" t="str">
        <f t="shared" si="876"/>
        <v>16/07/16</v>
      </c>
      <c r="Q5599" s="103">
        <f t="shared" si="877"/>
        <v>5</v>
      </c>
      <c r="R5599" s="103" t="str">
        <f t="shared" si="878"/>
        <v>08</v>
      </c>
      <c r="S5599" s="103"/>
      <c r="T5599" s="103"/>
      <c r="U5599" s="103"/>
      <c r="V5599" s="103" t="str">
        <f t="shared" si="879"/>
        <v/>
      </c>
    </row>
    <row r="5600" spans="1:22" x14ac:dyDescent="0.45">
      <c r="A5600" s="290" t="s">
        <v>4961</v>
      </c>
      <c r="B5600" s="290" t="s">
        <v>116</v>
      </c>
      <c r="C5600" s="272">
        <v>2016</v>
      </c>
      <c r="D5600" s="291" t="s">
        <v>4958</v>
      </c>
      <c r="E5600" s="290" t="s">
        <v>119</v>
      </c>
      <c r="F5600" s="269">
        <v>23.11</v>
      </c>
      <c r="G5600" s="270"/>
      <c r="I5600" s="103" t="s">
        <v>4</v>
      </c>
      <c r="J5600" s="103" t="str">
        <f t="shared" si="870"/>
        <v>Bognor Park Run 111</v>
      </c>
      <c r="K5600" s="103" t="str">
        <f t="shared" si="871"/>
        <v>Paul Stevens</v>
      </c>
      <c r="L5600" s="103">
        <f t="shared" si="872"/>
        <v>8</v>
      </c>
      <c r="M5600" s="103" t="str">
        <f t="shared" si="873"/>
        <v>16</v>
      </c>
      <c r="N5600" s="103" t="str">
        <f t="shared" si="874"/>
        <v>07</v>
      </c>
      <c r="O5600" s="103" t="str">
        <f t="shared" si="875"/>
        <v>16</v>
      </c>
      <c r="P5600" s="103" t="str">
        <f t="shared" si="876"/>
        <v>16/07/16</v>
      </c>
      <c r="Q5600" s="103">
        <f t="shared" si="877"/>
        <v>5</v>
      </c>
      <c r="R5600" s="103" t="str">
        <f t="shared" si="878"/>
        <v>11</v>
      </c>
      <c r="S5600" s="103"/>
      <c r="T5600" s="103"/>
      <c r="U5600" s="103"/>
      <c r="V5600" s="103" t="str">
        <f t="shared" si="879"/>
        <v/>
      </c>
    </row>
    <row r="5601" spans="1:22" x14ac:dyDescent="0.45">
      <c r="A5601" s="290" t="s">
        <v>4961</v>
      </c>
      <c r="B5601" s="290" t="s">
        <v>116</v>
      </c>
      <c r="C5601" s="272">
        <v>2016</v>
      </c>
      <c r="D5601" s="291" t="s">
        <v>4958</v>
      </c>
      <c r="E5601" s="290" t="s">
        <v>135</v>
      </c>
      <c r="F5601" s="269">
        <v>23.58</v>
      </c>
      <c r="G5601" s="270"/>
      <c r="I5601" s="103" t="s">
        <v>4</v>
      </c>
      <c r="J5601" s="103" t="str">
        <f t="shared" si="870"/>
        <v>Bognor Park Run 111</v>
      </c>
      <c r="K5601" s="103" t="str">
        <f t="shared" si="871"/>
        <v>Derek Edwards</v>
      </c>
      <c r="L5601" s="103">
        <f t="shared" si="872"/>
        <v>8</v>
      </c>
      <c r="M5601" s="103" t="str">
        <f t="shared" si="873"/>
        <v>16</v>
      </c>
      <c r="N5601" s="103" t="str">
        <f t="shared" si="874"/>
        <v>07</v>
      </c>
      <c r="O5601" s="103" t="str">
        <f t="shared" si="875"/>
        <v>16</v>
      </c>
      <c r="P5601" s="103" t="str">
        <f t="shared" si="876"/>
        <v>16/07/16</v>
      </c>
      <c r="Q5601" s="103">
        <f t="shared" si="877"/>
        <v>5</v>
      </c>
      <c r="R5601" s="103" t="str">
        <f t="shared" si="878"/>
        <v>58</v>
      </c>
      <c r="S5601" s="103"/>
      <c r="T5601" s="103"/>
      <c r="U5601" s="103"/>
      <c r="V5601" s="103" t="str">
        <f t="shared" si="879"/>
        <v/>
      </c>
    </row>
    <row r="5602" spans="1:22" x14ac:dyDescent="0.45">
      <c r="A5602" s="290" t="s">
        <v>4961</v>
      </c>
      <c r="B5602" s="290" t="s">
        <v>116</v>
      </c>
      <c r="C5602" s="272">
        <v>2016</v>
      </c>
      <c r="D5602" s="291" t="s">
        <v>4958</v>
      </c>
      <c r="E5602" s="290" t="s">
        <v>128</v>
      </c>
      <c r="F5602" s="269">
        <v>24.4</v>
      </c>
      <c r="G5602" s="270"/>
      <c r="I5602" s="103" t="s">
        <v>4</v>
      </c>
      <c r="J5602" s="103" t="str">
        <f t="shared" si="870"/>
        <v>Bognor Park Run 111</v>
      </c>
      <c r="K5602" s="103" t="str">
        <f t="shared" si="871"/>
        <v>Tony Holcombe</v>
      </c>
      <c r="L5602" s="103">
        <f t="shared" si="872"/>
        <v>8</v>
      </c>
      <c r="M5602" s="103" t="str">
        <f t="shared" si="873"/>
        <v>16</v>
      </c>
      <c r="N5602" s="103" t="str">
        <f t="shared" si="874"/>
        <v>07</v>
      </c>
      <c r="O5602" s="103" t="str">
        <f t="shared" si="875"/>
        <v>16</v>
      </c>
      <c r="P5602" s="103" t="str">
        <f t="shared" si="876"/>
        <v>16/07/16</v>
      </c>
      <c r="Q5602" s="103">
        <f t="shared" si="877"/>
        <v>4</v>
      </c>
      <c r="R5602" s="103" t="str">
        <f t="shared" si="878"/>
        <v>40</v>
      </c>
      <c r="S5602" s="103"/>
      <c r="T5602" s="103"/>
      <c r="U5602" s="103"/>
      <c r="V5602" s="103" t="str">
        <f t="shared" si="879"/>
        <v/>
      </c>
    </row>
    <row r="5603" spans="1:22" x14ac:dyDescent="0.45">
      <c r="A5603" s="290" t="s">
        <v>4961</v>
      </c>
      <c r="B5603" s="290" t="s">
        <v>116</v>
      </c>
      <c r="C5603" s="272">
        <v>2016</v>
      </c>
      <c r="D5603" s="291" t="s">
        <v>4958</v>
      </c>
      <c r="E5603" s="290" t="s">
        <v>122</v>
      </c>
      <c r="F5603" s="269">
        <v>25.21</v>
      </c>
      <c r="G5603" s="270"/>
      <c r="I5603" s="103" t="s">
        <v>4</v>
      </c>
      <c r="J5603" s="103" t="str">
        <f t="shared" si="870"/>
        <v>Bognor Park Run 111</v>
      </c>
      <c r="K5603" s="103" t="str">
        <f t="shared" si="871"/>
        <v>Peter Ramsdale</v>
      </c>
      <c r="L5603" s="103">
        <f t="shared" si="872"/>
        <v>8</v>
      </c>
      <c r="M5603" s="103" t="str">
        <f t="shared" si="873"/>
        <v>16</v>
      </c>
      <c r="N5603" s="103" t="str">
        <f t="shared" si="874"/>
        <v>07</v>
      </c>
      <c r="O5603" s="103" t="str">
        <f t="shared" si="875"/>
        <v>16</v>
      </c>
      <c r="P5603" s="103" t="str">
        <f t="shared" si="876"/>
        <v>16/07/16</v>
      </c>
      <c r="Q5603" s="103">
        <f t="shared" si="877"/>
        <v>5</v>
      </c>
      <c r="R5603" s="103" t="str">
        <f t="shared" si="878"/>
        <v>21</v>
      </c>
      <c r="S5603" s="103"/>
      <c r="T5603" s="103"/>
      <c r="U5603" s="103"/>
      <c r="V5603" s="103" t="str">
        <f t="shared" si="879"/>
        <v/>
      </c>
    </row>
    <row r="5604" spans="1:22" x14ac:dyDescent="0.45">
      <c r="A5604" s="290" t="s">
        <v>4961</v>
      </c>
      <c r="B5604" s="290" t="s">
        <v>116</v>
      </c>
      <c r="C5604" s="272">
        <v>2016</v>
      </c>
      <c r="D5604" s="291" t="s">
        <v>4958</v>
      </c>
      <c r="E5604" s="290" t="s">
        <v>137</v>
      </c>
      <c r="F5604" s="269">
        <v>30.57</v>
      </c>
      <c r="G5604" s="270"/>
      <c r="I5604" s="103" t="s">
        <v>4</v>
      </c>
      <c r="J5604" s="103" t="str">
        <f t="shared" si="870"/>
        <v>Bognor Park Run 111</v>
      </c>
      <c r="K5604" s="103" t="str">
        <f t="shared" si="871"/>
        <v>Daniel Hughes</v>
      </c>
      <c r="L5604" s="103">
        <f t="shared" si="872"/>
        <v>8</v>
      </c>
      <c r="M5604" s="103" t="str">
        <f t="shared" si="873"/>
        <v>16</v>
      </c>
      <c r="N5604" s="103" t="str">
        <f t="shared" si="874"/>
        <v>07</v>
      </c>
      <c r="O5604" s="103" t="str">
        <f t="shared" si="875"/>
        <v>16</v>
      </c>
      <c r="P5604" s="103" t="str">
        <f t="shared" si="876"/>
        <v>16/07/16</v>
      </c>
      <c r="Q5604" s="103">
        <f t="shared" si="877"/>
        <v>5</v>
      </c>
      <c r="R5604" s="103" t="str">
        <f t="shared" si="878"/>
        <v>57</v>
      </c>
      <c r="S5604" s="103"/>
      <c r="T5604" s="103"/>
      <c r="U5604" s="103"/>
      <c r="V5604" s="103" t="str">
        <f t="shared" si="879"/>
        <v/>
      </c>
    </row>
    <row r="5605" spans="1:22" x14ac:dyDescent="0.45">
      <c r="A5605" s="290" t="s">
        <v>4961</v>
      </c>
      <c r="B5605" s="290" t="s">
        <v>116</v>
      </c>
      <c r="C5605" s="272">
        <v>2016</v>
      </c>
      <c r="D5605" s="291" t="s">
        <v>4958</v>
      </c>
      <c r="E5605" s="290" t="s">
        <v>124</v>
      </c>
      <c r="F5605" s="269">
        <v>31.22</v>
      </c>
      <c r="G5605" s="270"/>
      <c r="I5605" s="103" t="s">
        <v>4</v>
      </c>
      <c r="J5605" s="103" t="str">
        <f t="shared" si="870"/>
        <v>Bognor Park Run 111</v>
      </c>
      <c r="K5605" s="103" t="str">
        <f t="shared" si="871"/>
        <v>Denis Mclinden</v>
      </c>
      <c r="L5605" s="103">
        <f t="shared" si="872"/>
        <v>8</v>
      </c>
      <c r="M5605" s="103" t="str">
        <f t="shared" si="873"/>
        <v>16</v>
      </c>
      <c r="N5605" s="103" t="str">
        <f t="shared" si="874"/>
        <v>07</v>
      </c>
      <c r="O5605" s="103" t="str">
        <f t="shared" si="875"/>
        <v>16</v>
      </c>
      <c r="P5605" s="103" t="str">
        <f t="shared" si="876"/>
        <v>16/07/16</v>
      </c>
      <c r="Q5605" s="103">
        <f t="shared" si="877"/>
        <v>5</v>
      </c>
      <c r="R5605" s="103" t="str">
        <f t="shared" si="878"/>
        <v>22</v>
      </c>
      <c r="S5605" s="103"/>
      <c r="T5605" s="103"/>
      <c r="U5605" s="103"/>
      <c r="V5605" s="103" t="str">
        <f t="shared" si="879"/>
        <v/>
      </c>
    </row>
    <row r="5606" spans="1:22" x14ac:dyDescent="0.45">
      <c r="A5606" s="290" t="s">
        <v>4961</v>
      </c>
      <c r="B5606" s="290" t="s">
        <v>116</v>
      </c>
      <c r="C5606" s="272">
        <v>2016</v>
      </c>
      <c r="D5606" s="291" t="s">
        <v>4958</v>
      </c>
      <c r="E5606" s="290" t="s">
        <v>151</v>
      </c>
      <c r="F5606" s="269">
        <v>31.58</v>
      </c>
      <c r="G5606" s="270" t="s">
        <v>4960</v>
      </c>
      <c r="I5606" s="103" t="s">
        <v>4</v>
      </c>
      <c r="J5606" s="103" t="str">
        <f t="shared" si="870"/>
        <v>Bognor Park Run 111</v>
      </c>
      <c r="K5606" s="103" t="str">
        <f t="shared" si="871"/>
        <v>Jackie Greenway</v>
      </c>
      <c r="L5606" s="103">
        <f t="shared" si="872"/>
        <v>8</v>
      </c>
      <c r="M5606" s="103" t="str">
        <f t="shared" si="873"/>
        <v>16</v>
      </c>
      <c r="N5606" s="103" t="str">
        <f t="shared" si="874"/>
        <v>07</v>
      </c>
      <c r="O5606" s="103" t="str">
        <f t="shared" si="875"/>
        <v>16</v>
      </c>
      <c r="P5606" s="103" t="str">
        <f t="shared" si="876"/>
        <v>16/07/16</v>
      </c>
      <c r="Q5606" s="103">
        <f t="shared" si="877"/>
        <v>5</v>
      </c>
      <c r="R5606" s="103" t="str">
        <f t="shared" si="878"/>
        <v>58</v>
      </c>
      <c r="S5606" s="103"/>
      <c r="T5606" s="103"/>
      <c r="U5606" s="103"/>
      <c r="V5606" s="103" t="str">
        <f t="shared" si="879"/>
        <v>100th Park Run</v>
      </c>
    </row>
    <row r="5607" spans="1:22" x14ac:dyDescent="0.45">
      <c r="A5607" s="290" t="s">
        <v>4961</v>
      </c>
      <c r="B5607" s="290" t="s">
        <v>116</v>
      </c>
      <c r="C5607" s="272">
        <v>2016</v>
      </c>
      <c r="D5607" s="291" t="s">
        <v>4958</v>
      </c>
      <c r="E5607" s="290" t="s">
        <v>4551</v>
      </c>
      <c r="F5607" s="269">
        <v>36.590000000000003</v>
      </c>
      <c r="G5607" s="270"/>
      <c r="I5607" s="103" t="s">
        <v>4</v>
      </c>
      <c r="J5607" s="103" t="str">
        <f t="shared" si="870"/>
        <v>Bognor Park Run 111</v>
      </c>
      <c r="K5607" s="103" t="str">
        <f t="shared" si="871"/>
        <v>Donna Vincent</v>
      </c>
      <c r="L5607" s="103">
        <f t="shared" si="872"/>
        <v>8</v>
      </c>
      <c r="M5607" s="103" t="str">
        <f t="shared" si="873"/>
        <v>16</v>
      </c>
      <c r="N5607" s="103" t="str">
        <f t="shared" si="874"/>
        <v>07</v>
      </c>
      <c r="O5607" s="103" t="str">
        <f t="shared" si="875"/>
        <v>16</v>
      </c>
      <c r="P5607" s="103" t="str">
        <f t="shared" si="876"/>
        <v>16/07/16</v>
      </c>
      <c r="Q5607" s="103">
        <f t="shared" si="877"/>
        <v>5</v>
      </c>
      <c r="R5607" s="103" t="str">
        <f t="shared" si="878"/>
        <v>59</v>
      </c>
      <c r="S5607" s="103"/>
      <c r="T5607" s="103"/>
      <c r="U5607" s="103"/>
      <c r="V5607" s="103" t="str">
        <f t="shared" si="879"/>
        <v/>
      </c>
    </row>
    <row r="5608" spans="1:22" x14ac:dyDescent="0.45">
      <c r="A5608" s="290" t="s">
        <v>4961</v>
      </c>
      <c r="B5608" s="290" t="s">
        <v>116</v>
      </c>
      <c r="C5608" s="272">
        <v>2016</v>
      </c>
      <c r="D5608" s="291" t="s">
        <v>4958</v>
      </c>
      <c r="E5608" s="290" t="s">
        <v>4386</v>
      </c>
      <c r="F5608" s="269">
        <v>40.31</v>
      </c>
      <c r="G5608" s="270" t="s">
        <v>62</v>
      </c>
      <c r="I5608" s="103" t="s">
        <v>4</v>
      </c>
      <c r="J5608" s="103" t="str">
        <f t="shared" si="870"/>
        <v>Bognor Park Run 111</v>
      </c>
      <c r="K5608" s="103" t="str">
        <f t="shared" si="871"/>
        <v>Morrigan Glendenning</v>
      </c>
      <c r="L5608" s="103">
        <f t="shared" si="872"/>
        <v>8</v>
      </c>
      <c r="M5608" s="103" t="str">
        <f t="shared" si="873"/>
        <v>16</v>
      </c>
      <c r="N5608" s="103" t="str">
        <f t="shared" si="874"/>
        <v>07</v>
      </c>
      <c r="O5608" s="103" t="str">
        <f t="shared" si="875"/>
        <v>16</v>
      </c>
      <c r="P5608" s="103" t="str">
        <f t="shared" si="876"/>
        <v>16/07/16</v>
      </c>
      <c r="Q5608" s="103">
        <f t="shared" si="877"/>
        <v>5</v>
      </c>
      <c r="R5608" s="103" t="str">
        <f t="shared" si="878"/>
        <v>31</v>
      </c>
      <c r="S5608" s="103"/>
      <c r="T5608" s="103"/>
      <c r="U5608" s="103"/>
      <c r="V5608" s="103" t="str">
        <f t="shared" si="879"/>
        <v>PB</v>
      </c>
    </row>
    <row r="5609" spans="1:22" x14ac:dyDescent="0.45">
      <c r="A5609" s="290" t="s">
        <v>4961</v>
      </c>
      <c r="B5609" s="290" t="s">
        <v>116</v>
      </c>
      <c r="C5609" s="272">
        <v>2016</v>
      </c>
      <c r="D5609" s="291" t="s">
        <v>4958</v>
      </c>
      <c r="E5609" s="290" t="s">
        <v>4353</v>
      </c>
      <c r="F5609" s="269">
        <v>45.07</v>
      </c>
      <c r="G5609" s="270"/>
      <c r="I5609" s="103" t="s">
        <v>4</v>
      </c>
      <c r="J5609" s="103" t="str">
        <f t="shared" si="870"/>
        <v>Bognor Park Run 111</v>
      </c>
      <c r="K5609" s="103" t="str">
        <f t="shared" si="871"/>
        <v>Jean Morris</v>
      </c>
      <c r="L5609" s="103">
        <f t="shared" si="872"/>
        <v>8</v>
      </c>
      <c r="M5609" s="103" t="str">
        <f t="shared" si="873"/>
        <v>16</v>
      </c>
      <c r="N5609" s="103" t="str">
        <f t="shared" si="874"/>
        <v>07</v>
      </c>
      <c r="O5609" s="103" t="str">
        <f t="shared" si="875"/>
        <v>16</v>
      </c>
      <c r="P5609" s="103" t="str">
        <f t="shared" si="876"/>
        <v>16/07/16</v>
      </c>
      <c r="Q5609" s="103">
        <f t="shared" si="877"/>
        <v>5</v>
      </c>
      <c r="R5609" s="103" t="str">
        <f t="shared" si="878"/>
        <v>07</v>
      </c>
      <c r="S5609" s="103"/>
      <c r="T5609" s="103"/>
      <c r="U5609" s="103"/>
      <c r="V5609" s="103" t="str">
        <f t="shared" si="879"/>
        <v/>
      </c>
    </row>
    <row r="5610" spans="1:22" x14ac:dyDescent="0.45">
      <c r="A5610" s="290" t="s">
        <v>4961</v>
      </c>
      <c r="B5610" s="290" t="s">
        <v>116</v>
      </c>
      <c r="C5610" s="272">
        <v>2016</v>
      </c>
      <c r="D5610" s="291" t="s">
        <v>4958</v>
      </c>
      <c r="E5610" s="290" t="s">
        <v>129</v>
      </c>
      <c r="F5610" s="269">
        <v>47.59</v>
      </c>
      <c r="G5610" s="270"/>
      <c r="I5610" s="103" t="s">
        <v>4</v>
      </c>
      <c r="J5610" s="103" t="str">
        <f t="shared" si="870"/>
        <v>Bognor Park Run 111</v>
      </c>
      <c r="K5610" s="103" t="str">
        <f t="shared" si="871"/>
        <v>Peter Chittenden</v>
      </c>
      <c r="L5610" s="103">
        <f t="shared" si="872"/>
        <v>8</v>
      </c>
      <c r="M5610" s="103" t="str">
        <f t="shared" si="873"/>
        <v>16</v>
      </c>
      <c r="N5610" s="103" t="str">
        <f t="shared" si="874"/>
        <v>07</v>
      </c>
      <c r="O5610" s="103" t="str">
        <f t="shared" si="875"/>
        <v>16</v>
      </c>
      <c r="P5610" s="103" t="str">
        <f t="shared" si="876"/>
        <v>16/07/16</v>
      </c>
      <c r="Q5610" s="103">
        <f t="shared" si="877"/>
        <v>5</v>
      </c>
      <c r="R5610" s="103" t="str">
        <f t="shared" si="878"/>
        <v>59</v>
      </c>
      <c r="S5610" s="103"/>
      <c r="T5610" s="103"/>
      <c r="U5610" s="103"/>
      <c r="V5610" s="103" t="str">
        <f t="shared" si="879"/>
        <v/>
      </c>
    </row>
    <row r="5611" spans="1:22" x14ac:dyDescent="0.45">
      <c r="A5611" s="290" t="s">
        <v>4961</v>
      </c>
      <c r="B5611" s="290" t="s">
        <v>116</v>
      </c>
      <c r="C5611" s="272">
        <v>2016</v>
      </c>
      <c r="D5611" s="291" t="s">
        <v>4958</v>
      </c>
      <c r="E5611" s="290" t="s">
        <v>4344</v>
      </c>
      <c r="F5611" s="269">
        <v>59.49</v>
      </c>
      <c r="G5611" s="270"/>
      <c r="I5611" s="103" t="s">
        <v>4</v>
      </c>
      <c r="J5611" s="103" t="str">
        <f t="shared" si="870"/>
        <v>Bognor Park Run 111</v>
      </c>
      <c r="K5611" s="103" t="str">
        <f t="shared" si="871"/>
        <v>Brenda Glendenning</v>
      </c>
      <c r="L5611" s="103">
        <f t="shared" si="872"/>
        <v>8</v>
      </c>
      <c r="M5611" s="103" t="str">
        <f t="shared" si="873"/>
        <v>16</v>
      </c>
      <c r="N5611" s="103" t="str">
        <f t="shared" si="874"/>
        <v>07</v>
      </c>
      <c r="O5611" s="103" t="str">
        <f t="shared" si="875"/>
        <v>16</v>
      </c>
      <c r="P5611" s="103" t="str">
        <f t="shared" si="876"/>
        <v>16/07/16</v>
      </c>
      <c r="Q5611" s="103">
        <f t="shared" si="877"/>
        <v>5</v>
      </c>
      <c r="R5611" s="103" t="str">
        <f t="shared" si="878"/>
        <v>49</v>
      </c>
      <c r="S5611" s="103"/>
      <c r="T5611" s="103"/>
      <c r="U5611" s="103"/>
      <c r="V5611" s="103" t="str">
        <f t="shared" si="879"/>
        <v/>
      </c>
    </row>
    <row r="5612" spans="1:22" x14ac:dyDescent="0.45">
      <c r="A5612" s="290" t="s">
        <v>4959</v>
      </c>
      <c r="B5612" s="290" t="s">
        <v>116</v>
      </c>
      <c r="C5612" s="272">
        <v>2016</v>
      </c>
      <c r="D5612" s="291" t="s">
        <v>4958</v>
      </c>
      <c r="E5612" s="290" t="s">
        <v>4423</v>
      </c>
      <c r="F5612" s="269">
        <v>35.43</v>
      </c>
      <c r="G5612" s="270"/>
      <c r="I5612" s="103" t="s">
        <v>4</v>
      </c>
      <c r="J5612" s="103" t="str">
        <f t="shared" si="870"/>
        <v>Worthing  Park Run</v>
      </c>
      <c r="K5612" s="103" t="str">
        <f t="shared" si="871"/>
        <v>Gemma Hanna</v>
      </c>
      <c r="L5612" s="103">
        <f t="shared" si="872"/>
        <v>8</v>
      </c>
      <c r="M5612" s="103" t="str">
        <f t="shared" si="873"/>
        <v>16</v>
      </c>
      <c r="N5612" s="103" t="str">
        <f t="shared" si="874"/>
        <v>07</v>
      </c>
      <c r="O5612" s="103" t="str">
        <f t="shared" si="875"/>
        <v>16</v>
      </c>
      <c r="P5612" s="103" t="str">
        <f t="shared" si="876"/>
        <v>16/07/16</v>
      </c>
      <c r="Q5612" s="103">
        <f t="shared" si="877"/>
        <v>5</v>
      </c>
      <c r="R5612" s="103" t="str">
        <f t="shared" si="878"/>
        <v>43</v>
      </c>
      <c r="S5612" s="103"/>
      <c r="T5612" s="103"/>
      <c r="U5612" s="103"/>
      <c r="V5612" s="103" t="str">
        <f t="shared" si="879"/>
        <v/>
      </c>
    </row>
    <row r="5613" spans="1:22" x14ac:dyDescent="0.45">
      <c r="A5613" s="290" t="s">
        <v>4957</v>
      </c>
      <c r="B5613" s="290" t="s">
        <v>32</v>
      </c>
      <c r="C5613" s="272">
        <v>2016</v>
      </c>
      <c r="D5613" s="291" t="s">
        <v>4958</v>
      </c>
      <c r="E5613" s="290" t="s">
        <v>4745</v>
      </c>
      <c r="F5613" s="269">
        <v>43.51</v>
      </c>
      <c r="G5613" s="270"/>
      <c r="I5613" s="103" t="s">
        <v>4</v>
      </c>
      <c r="J5613" s="103" t="str">
        <f t="shared" si="870"/>
        <v>Brockenhurst Park Run</v>
      </c>
      <c r="K5613" s="103" t="str">
        <f t="shared" si="871"/>
        <v>Terri Sansom</v>
      </c>
      <c r="L5613" s="103">
        <f t="shared" si="872"/>
        <v>8</v>
      </c>
      <c r="M5613" s="103" t="str">
        <f t="shared" si="873"/>
        <v>16</v>
      </c>
      <c r="N5613" s="103" t="str">
        <f t="shared" si="874"/>
        <v>07</v>
      </c>
      <c r="O5613" s="103" t="str">
        <f t="shared" si="875"/>
        <v>16</v>
      </c>
      <c r="P5613" s="103" t="str">
        <f t="shared" si="876"/>
        <v>16/07/16</v>
      </c>
      <c r="Q5613" s="103">
        <f t="shared" si="877"/>
        <v>5</v>
      </c>
      <c r="R5613" s="103" t="str">
        <f t="shared" si="878"/>
        <v>51</v>
      </c>
      <c r="S5613" s="103"/>
      <c r="T5613" s="103"/>
      <c r="U5613" s="103"/>
      <c r="V5613" s="103" t="str">
        <f t="shared" si="879"/>
        <v/>
      </c>
    </row>
    <row r="5614" spans="1:22" x14ac:dyDescent="0.45">
      <c r="A5614" s="290" t="s">
        <v>4933</v>
      </c>
      <c r="B5614" s="290" t="s">
        <v>116</v>
      </c>
      <c r="C5614" s="272">
        <v>2016</v>
      </c>
      <c r="D5614" s="291" t="s">
        <v>4934</v>
      </c>
      <c r="E5614" s="290" t="s">
        <v>4499</v>
      </c>
      <c r="F5614" s="269">
        <v>20.079999999999998</v>
      </c>
      <c r="G5614" s="270" t="s">
        <v>62</v>
      </c>
      <c r="I5614" s="103" t="s">
        <v>4</v>
      </c>
      <c r="J5614" s="103" t="str">
        <f t="shared" si="870"/>
        <v>Bognor Park Run 110</v>
      </c>
      <c r="K5614" s="103" t="str">
        <f t="shared" si="871"/>
        <v>David Rowe</v>
      </c>
      <c r="L5614" s="103">
        <f t="shared" si="872"/>
        <v>8</v>
      </c>
      <c r="M5614" s="103" t="str">
        <f t="shared" si="873"/>
        <v>16</v>
      </c>
      <c r="N5614" s="103" t="str">
        <f t="shared" si="874"/>
        <v>07</v>
      </c>
      <c r="O5614" s="103" t="str">
        <f t="shared" si="875"/>
        <v>09</v>
      </c>
      <c r="P5614" s="103" t="str">
        <f t="shared" si="876"/>
        <v>09/07/16</v>
      </c>
      <c r="Q5614" s="103">
        <f t="shared" si="877"/>
        <v>5</v>
      </c>
      <c r="R5614" s="103" t="str">
        <f t="shared" si="878"/>
        <v>08</v>
      </c>
      <c r="S5614" s="103"/>
      <c r="T5614" s="103"/>
      <c r="U5614" s="103"/>
      <c r="V5614" s="103" t="str">
        <f t="shared" si="879"/>
        <v>PB</v>
      </c>
    </row>
    <row r="5615" spans="1:22" x14ac:dyDescent="0.45">
      <c r="A5615" s="290" t="s">
        <v>4933</v>
      </c>
      <c r="B5615" s="290" t="s">
        <v>116</v>
      </c>
      <c r="C5615" s="272">
        <v>2016</v>
      </c>
      <c r="D5615" s="291" t="s">
        <v>4934</v>
      </c>
      <c r="E5615" s="290" t="s">
        <v>118</v>
      </c>
      <c r="F5615" s="269">
        <v>21.36</v>
      </c>
      <c r="G5615" s="270"/>
      <c r="I5615" s="103" t="s">
        <v>4</v>
      </c>
      <c r="J5615" s="103" t="str">
        <f t="shared" si="870"/>
        <v>Bognor Park Run 110</v>
      </c>
      <c r="K5615" s="103" t="str">
        <f t="shared" si="871"/>
        <v>Keith Hardwell</v>
      </c>
      <c r="L5615" s="103">
        <f t="shared" si="872"/>
        <v>8</v>
      </c>
      <c r="M5615" s="103" t="str">
        <f t="shared" si="873"/>
        <v>16</v>
      </c>
      <c r="N5615" s="103" t="str">
        <f t="shared" si="874"/>
        <v>07</v>
      </c>
      <c r="O5615" s="103" t="str">
        <f t="shared" si="875"/>
        <v>09</v>
      </c>
      <c r="P5615" s="103" t="str">
        <f t="shared" si="876"/>
        <v>09/07/16</v>
      </c>
      <c r="Q5615" s="103">
        <f t="shared" si="877"/>
        <v>5</v>
      </c>
      <c r="R5615" s="103" t="str">
        <f t="shared" si="878"/>
        <v>36</v>
      </c>
      <c r="S5615" s="103"/>
      <c r="T5615" s="103"/>
      <c r="U5615" s="103"/>
      <c r="V5615" s="103" t="str">
        <f t="shared" si="879"/>
        <v/>
      </c>
    </row>
    <row r="5616" spans="1:22" x14ac:dyDescent="0.45">
      <c r="A5616" s="290" t="s">
        <v>4933</v>
      </c>
      <c r="B5616" s="290" t="s">
        <v>116</v>
      </c>
      <c r="C5616" s="272">
        <v>2016</v>
      </c>
      <c r="D5616" s="291" t="s">
        <v>4934</v>
      </c>
      <c r="E5616" s="290" t="s">
        <v>4935</v>
      </c>
      <c r="F5616" s="269">
        <v>22.11</v>
      </c>
      <c r="G5616" s="270"/>
      <c r="I5616" s="103" t="s">
        <v>4</v>
      </c>
      <c r="J5616" s="103" t="str">
        <f t="shared" si="870"/>
        <v>Bognor Park Run 110</v>
      </c>
      <c r="K5616" s="103" t="str">
        <f t="shared" si="871"/>
        <v>Juliet Stallard</v>
      </c>
      <c r="L5616" s="103">
        <f t="shared" si="872"/>
        <v>8</v>
      </c>
      <c r="M5616" s="103" t="str">
        <f t="shared" si="873"/>
        <v>16</v>
      </c>
      <c r="N5616" s="103" t="str">
        <f t="shared" si="874"/>
        <v>07</v>
      </c>
      <c r="O5616" s="103" t="str">
        <f t="shared" si="875"/>
        <v>09</v>
      </c>
      <c r="P5616" s="103" t="str">
        <f t="shared" si="876"/>
        <v>09/07/16</v>
      </c>
      <c r="Q5616" s="103">
        <f t="shared" si="877"/>
        <v>5</v>
      </c>
      <c r="R5616" s="103" t="str">
        <f t="shared" si="878"/>
        <v>11</v>
      </c>
      <c r="S5616" s="103"/>
      <c r="T5616" s="103"/>
      <c r="U5616" s="103"/>
      <c r="V5616" s="103" t="str">
        <f t="shared" si="879"/>
        <v/>
      </c>
    </row>
    <row r="5617" spans="1:22" x14ac:dyDescent="0.45">
      <c r="A5617" s="290" t="s">
        <v>4933</v>
      </c>
      <c r="B5617" s="290" t="s">
        <v>116</v>
      </c>
      <c r="C5617" s="272">
        <v>2016</v>
      </c>
      <c r="D5617" s="291" t="s">
        <v>4934</v>
      </c>
      <c r="E5617" s="290" t="s">
        <v>4550</v>
      </c>
      <c r="F5617" s="269">
        <v>22.48</v>
      </c>
      <c r="G5617" s="270"/>
      <c r="I5617" s="103" t="s">
        <v>4</v>
      </c>
      <c r="J5617" s="103" t="str">
        <f t="shared" si="870"/>
        <v>Bognor Park Run 110</v>
      </c>
      <c r="K5617" s="103" t="str">
        <f t="shared" si="871"/>
        <v>Simon Daymond</v>
      </c>
      <c r="L5617" s="103">
        <f t="shared" si="872"/>
        <v>8</v>
      </c>
      <c r="M5617" s="103" t="str">
        <f t="shared" si="873"/>
        <v>16</v>
      </c>
      <c r="N5617" s="103" t="str">
        <f t="shared" si="874"/>
        <v>07</v>
      </c>
      <c r="O5617" s="103" t="str">
        <f t="shared" si="875"/>
        <v>09</v>
      </c>
      <c r="P5617" s="103" t="str">
        <f t="shared" si="876"/>
        <v>09/07/16</v>
      </c>
      <c r="Q5617" s="103">
        <f t="shared" si="877"/>
        <v>5</v>
      </c>
      <c r="R5617" s="103" t="str">
        <f t="shared" si="878"/>
        <v>48</v>
      </c>
      <c r="S5617" s="103"/>
      <c r="T5617" s="103"/>
      <c r="U5617" s="103"/>
      <c r="V5617" s="103" t="str">
        <f t="shared" si="879"/>
        <v/>
      </c>
    </row>
    <row r="5618" spans="1:22" x14ac:dyDescent="0.45">
      <c r="A5618" s="290" t="s">
        <v>4933</v>
      </c>
      <c r="B5618" s="290" t="s">
        <v>116</v>
      </c>
      <c r="C5618" s="272">
        <v>2016</v>
      </c>
      <c r="D5618" s="291" t="s">
        <v>4934</v>
      </c>
      <c r="E5618" s="290" t="s">
        <v>4872</v>
      </c>
      <c r="F5618" s="269">
        <v>23.13</v>
      </c>
      <c r="G5618" s="270"/>
      <c r="I5618" s="103" t="s">
        <v>4</v>
      </c>
      <c r="J5618" s="103" t="str">
        <f t="shared" si="870"/>
        <v>Bognor Park Run 110</v>
      </c>
      <c r="K5618" s="103" t="str">
        <f t="shared" si="871"/>
        <v>Alan Coombs</v>
      </c>
      <c r="L5618" s="103">
        <f t="shared" si="872"/>
        <v>8</v>
      </c>
      <c r="M5618" s="103" t="str">
        <f t="shared" si="873"/>
        <v>16</v>
      </c>
      <c r="N5618" s="103" t="str">
        <f t="shared" si="874"/>
        <v>07</v>
      </c>
      <c r="O5618" s="103" t="str">
        <f t="shared" si="875"/>
        <v>09</v>
      </c>
      <c r="P5618" s="103" t="str">
        <f t="shared" si="876"/>
        <v>09/07/16</v>
      </c>
      <c r="Q5618" s="103">
        <f t="shared" si="877"/>
        <v>5</v>
      </c>
      <c r="R5618" s="103" t="str">
        <f t="shared" si="878"/>
        <v>13</v>
      </c>
      <c r="S5618" s="103"/>
      <c r="T5618" s="103"/>
      <c r="U5618" s="103"/>
      <c r="V5618" s="103" t="str">
        <f t="shared" si="879"/>
        <v/>
      </c>
    </row>
    <row r="5619" spans="1:22" x14ac:dyDescent="0.45">
      <c r="A5619" s="290" t="s">
        <v>4933</v>
      </c>
      <c r="B5619" s="290" t="s">
        <v>116</v>
      </c>
      <c r="C5619" s="272">
        <v>2016</v>
      </c>
      <c r="D5619" s="291" t="s">
        <v>4934</v>
      </c>
      <c r="E5619" s="290" t="s">
        <v>119</v>
      </c>
      <c r="F5619" s="269">
        <v>23.14</v>
      </c>
      <c r="G5619" s="270"/>
      <c r="I5619" s="103" t="s">
        <v>4</v>
      </c>
      <c r="J5619" s="103" t="str">
        <f t="shared" si="870"/>
        <v>Bognor Park Run 110</v>
      </c>
      <c r="K5619" s="103" t="str">
        <f t="shared" si="871"/>
        <v>Paul Stevens</v>
      </c>
      <c r="L5619" s="103">
        <f t="shared" si="872"/>
        <v>8</v>
      </c>
      <c r="M5619" s="103" t="str">
        <f t="shared" si="873"/>
        <v>16</v>
      </c>
      <c r="N5619" s="103" t="str">
        <f t="shared" si="874"/>
        <v>07</v>
      </c>
      <c r="O5619" s="103" t="str">
        <f t="shared" si="875"/>
        <v>09</v>
      </c>
      <c r="P5619" s="103" t="str">
        <f t="shared" si="876"/>
        <v>09/07/16</v>
      </c>
      <c r="Q5619" s="103">
        <f t="shared" si="877"/>
        <v>5</v>
      </c>
      <c r="R5619" s="103" t="str">
        <f t="shared" si="878"/>
        <v>14</v>
      </c>
      <c r="S5619" s="103"/>
      <c r="T5619" s="103"/>
      <c r="U5619" s="103"/>
      <c r="V5619" s="103" t="str">
        <f t="shared" si="879"/>
        <v/>
      </c>
    </row>
    <row r="5620" spans="1:22" x14ac:dyDescent="0.45">
      <c r="A5620" s="290" t="s">
        <v>4933</v>
      </c>
      <c r="B5620" s="290" t="s">
        <v>116</v>
      </c>
      <c r="C5620" s="272">
        <v>2016</v>
      </c>
      <c r="D5620" s="291" t="s">
        <v>4934</v>
      </c>
      <c r="E5620" s="290" t="s">
        <v>4909</v>
      </c>
      <c r="F5620" s="269">
        <v>23.18</v>
      </c>
      <c r="G5620" s="270"/>
      <c r="I5620" s="103" t="s">
        <v>4</v>
      </c>
      <c r="J5620" s="103" t="str">
        <f t="shared" si="870"/>
        <v>Bognor Park Run 110</v>
      </c>
      <c r="K5620" s="103" t="str">
        <f t="shared" si="871"/>
        <v>Gervais Ward</v>
      </c>
      <c r="L5620" s="103">
        <f t="shared" si="872"/>
        <v>8</v>
      </c>
      <c r="M5620" s="103" t="str">
        <f t="shared" si="873"/>
        <v>16</v>
      </c>
      <c r="N5620" s="103" t="str">
        <f t="shared" si="874"/>
        <v>07</v>
      </c>
      <c r="O5620" s="103" t="str">
        <f t="shared" si="875"/>
        <v>09</v>
      </c>
      <c r="P5620" s="103" t="str">
        <f t="shared" si="876"/>
        <v>09/07/16</v>
      </c>
      <c r="Q5620" s="103">
        <f t="shared" si="877"/>
        <v>5</v>
      </c>
      <c r="R5620" s="103" t="str">
        <f t="shared" si="878"/>
        <v>18</v>
      </c>
      <c r="S5620" s="103"/>
      <c r="T5620" s="103"/>
      <c r="U5620" s="103"/>
      <c r="V5620" s="103" t="str">
        <f t="shared" si="879"/>
        <v/>
      </c>
    </row>
    <row r="5621" spans="1:22" x14ac:dyDescent="0.45">
      <c r="A5621" s="290" t="s">
        <v>4933</v>
      </c>
      <c r="B5621" s="290" t="s">
        <v>116</v>
      </c>
      <c r="C5621" s="272">
        <v>2016</v>
      </c>
      <c r="D5621" s="291" t="s">
        <v>4934</v>
      </c>
      <c r="E5621" s="290" t="s">
        <v>186</v>
      </c>
      <c r="F5621" s="269">
        <v>24.17</v>
      </c>
      <c r="G5621" s="270"/>
      <c r="I5621" s="103" t="s">
        <v>4</v>
      </c>
      <c r="J5621" s="103" t="str">
        <f t="shared" si="870"/>
        <v>Bognor Park Run 110</v>
      </c>
      <c r="K5621" s="103" t="str">
        <f t="shared" si="871"/>
        <v>Paul Westwood</v>
      </c>
      <c r="L5621" s="103">
        <f t="shared" si="872"/>
        <v>8</v>
      </c>
      <c r="M5621" s="103" t="str">
        <f t="shared" si="873"/>
        <v>16</v>
      </c>
      <c r="N5621" s="103" t="str">
        <f t="shared" si="874"/>
        <v>07</v>
      </c>
      <c r="O5621" s="103" t="str">
        <f t="shared" si="875"/>
        <v>09</v>
      </c>
      <c r="P5621" s="103" t="str">
        <f t="shared" si="876"/>
        <v>09/07/16</v>
      </c>
      <c r="Q5621" s="103">
        <f t="shared" si="877"/>
        <v>5</v>
      </c>
      <c r="R5621" s="103" t="str">
        <f t="shared" si="878"/>
        <v>17</v>
      </c>
      <c r="S5621" s="103"/>
      <c r="T5621" s="103"/>
      <c r="U5621" s="103"/>
      <c r="V5621" s="103" t="str">
        <f t="shared" si="879"/>
        <v/>
      </c>
    </row>
    <row r="5622" spans="1:22" x14ac:dyDescent="0.45">
      <c r="A5622" s="290" t="s">
        <v>4933</v>
      </c>
      <c r="B5622" s="290" t="s">
        <v>116</v>
      </c>
      <c r="C5622" s="272">
        <v>2016</v>
      </c>
      <c r="D5622" s="291" t="s">
        <v>4934</v>
      </c>
      <c r="E5622" s="290" t="s">
        <v>128</v>
      </c>
      <c r="F5622" s="269">
        <v>24.43</v>
      </c>
      <c r="G5622" s="270"/>
      <c r="I5622" s="103" t="s">
        <v>4</v>
      </c>
      <c r="J5622" s="103" t="str">
        <f t="shared" si="870"/>
        <v>Bognor Park Run 110</v>
      </c>
      <c r="K5622" s="103" t="str">
        <f t="shared" si="871"/>
        <v>Tony Holcombe</v>
      </c>
      <c r="L5622" s="103">
        <f t="shared" si="872"/>
        <v>8</v>
      </c>
      <c r="M5622" s="103" t="str">
        <f t="shared" si="873"/>
        <v>16</v>
      </c>
      <c r="N5622" s="103" t="str">
        <f t="shared" si="874"/>
        <v>07</v>
      </c>
      <c r="O5622" s="103" t="str">
        <f t="shared" si="875"/>
        <v>09</v>
      </c>
      <c r="P5622" s="103" t="str">
        <f t="shared" si="876"/>
        <v>09/07/16</v>
      </c>
      <c r="Q5622" s="103">
        <f t="shared" si="877"/>
        <v>5</v>
      </c>
      <c r="R5622" s="103" t="str">
        <f t="shared" si="878"/>
        <v>43</v>
      </c>
      <c r="S5622" s="103"/>
      <c r="T5622" s="103"/>
      <c r="U5622" s="103"/>
      <c r="V5622" s="103" t="str">
        <f t="shared" si="879"/>
        <v/>
      </c>
    </row>
    <row r="5623" spans="1:22" x14ac:dyDescent="0.45">
      <c r="A5623" s="290" t="s">
        <v>4933</v>
      </c>
      <c r="B5623" s="290" t="s">
        <v>116</v>
      </c>
      <c r="C5623" s="272">
        <v>2016</v>
      </c>
      <c r="D5623" s="291" t="s">
        <v>4934</v>
      </c>
      <c r="E5623" s="290" t="s">
        <v>143</v>
      </c>
      <c r="F5623" s="269">
        <v>25.01</v>
      </c>
      <c r="G5623" s="270"/>
      <c r="I5623" s="103" t="s">
        <v>4</v>
      </c>
      <c r="J5623" s="103" t="str">
        <f t="shared" si="870"/>
        <v>Bognor Park Run 110</v>
      </c>
      <c r="K5623" s="103" t="str">
        <f t="shared" si="871"/>
        <v>Andrew Miles</v>
      </c>
      <c r="L5623" s="103">
        <f t="shared" si="872"/>
        <v>8</v>
      </c>
      <c r="M5623" s="103" t="str">
        <f t="shared" si="873"/>
        <v>16</v>
      </c>
      <c r="N5623" s="103" t="str">
        <f t="shared" si="874"/>
        <v>07</v>
      </c>
      <c r="O5623" s="103" t="str">
        <f t="shared" si="875"/>
        <v>09</v>
      </c>
      <c r="P5623" s="103" t="str">
        <f t="shared" si="876"/>
        <v>09/07/16</v>
      </c>
      <c r="Q5623" s="103">
        <f t="shared" si="877"/>
        <v>5</v>
      </c>
      <c r="R5623" s="103" t="str">
        <f t="shared" si="878"/>
        <v>01</v>
      </c>
      <c r="S5623" s="103"/>
      <c r="T5623" s="103"/>
      <c r="U5623" s="103"/>
      <c r="V5623" s="103" t="str">
        <f t="shared" si="879"/>
        <v/>
      </c>
    </row>
    <row r="5624" spans="1:22" x14ac:dyDescent="0.45">
      <c r="A5624" s="290" t="s">
        <v>4933</v>
      </c>
      <c r="B5624" s="290" t="s">
        <v>116</v>
      </c>
      <c r="C5624" s="272">
        <v>2016</v>
      </c>
      <c r="D5624" s="291" t="s">
        <v>4934</v>
      </c>
      <c r="E5624" s="290" t="s">
        <v>122</v>
      </c>
      <c r="F5624" s="269">
        <v>25.24</v>
      </c>
      <c r="G5624" s="270" t="s">
        <v>62</v>
      </c>
      <c r="I5624" s="103" t="s">
        <v>4</v>
      </c>
      <c r="J5624" s="103" t="str">
        <f t="shared" si="870"/>
        <v>Bognor Park Run 110</v>
      </c>
      <c r="K5624" s="103" t="str">
        <f t="shared" si="871"/>
        <v>Peter Ramsdale</v>
      </c>
      <c r="L5624" s="103">
        <f t="shared" si="872"/>
        <v>8</v>
      </c>
      <c r="M5624" s="103" t="str">
        <f t="shared" si="873"/>
        <v>16</v>
      </c>
      <c r="N5624" s="103" t="str">
        <f t="shared" si="874"/>
        <v>07</v>
      </c>
      <c r="O5624" s="103" t="str">
        <f t="shared" si="875"/>
        <v>09</v>
      </c>
      <c r="P5624" s="103" t="str">
        <f t="shared" si="876"/>
        <v>09/07/16</v>
      </c>
      <c r="Q5624" s="103">
        <f t="shared" si="877"/>
        <v>5</v>
      </c>
      <c r="R5624" s="103" t="str">
        <f t="shared" si="878"/>
        <v>24</v>
      </c>
      <c r="S5624" s="103"/>
      <c r="T5624" s="103"/>
      <c r="U5624" s="103"/>
      <c r="V5624" s="103" t="str">
        <f t="shared" si="879"/>
        <v>PB</v>
      </c>
    </row>
    <row r="5625" spans="1:22" x14ac:dyDescent="0.45">
      <c r="A5625" s="290" t="s">
        <v>4933</v>
      </c>
      <c r="B5625" s="290" t="s">
        <v>116</v>
      </c>
      <c r="C5625" s="272">
        <v>2016</v>
      </c>
      <c r="D5625" s="291" t="s">
        <v>4934</v>
      </c>
      <c r="E5625" s="290" t="s">
        <v>125</v>
      </c>
      <c r="F5625" s="269">
        <v>25.57</v>
      </c>
      <c r="G5625" s="270"/>
      <c r="I5625" s="103" t="s">
        <v>4</v>
      </c>
      <c r="J5625" s="103" t="str">
        <f t="shared" si="870"/>
        <v>Bognor Park Run 110</v>
      </c>
      <c r="K5625" s="103" t="str">
        <f t="shared" si="871"/>
        <v>Carl Bryant</v>
      </c>
      <c r="L5625" s="103">
        <f t="shared" si="872"/>
        <v>8</v>
      </c>
      <c r="M5625" s="103" t="str">
        <f t="shared" si="873"/>
        <v>16</v>
      </c>
      <c r="N5625" s="103" t="str">
        <f t="shared" si="874"/>
        <v>07</v>
      </c>
      <c r="O5625" s="103" t="str">
        <f t="shared" si="875"/>
        <v>09</v>
      </c>
      <c r="P5625" s="103" t="str">
        <f t="shared" si="876"/>
        <v>09/07/16</v>
      </c>
      <c r="Q5625" s="103">
        <f t="shared" si="877"/>
        <v>5</v>
      </c>
      <c r="R5625" s="103" t="str">
        <f t="shared" si="878"/>
        <v>57</v>
      </c>
      <c r="S5625" s="103"/>
      <c r="T5625" s="103"/>
      <c r="U5625" s="103"/>
      <c r="V5625" s="103" t="str">
        <f t="shared" si="879"/>
        <v/>
      </c>
    </row>
    <row r="5626" spans="1:22" x14ac:dyDescent="0.45">
      <c r="A5626" s="290" t="s">
        <v>4933</v>
      </c>
      <c r="B5626" s="290" t="s">
        <v>116</v>
      </c>
      <c r="C5626" s="272">
        <v>2016</v>
      </c>
      <c r="D5626" s="291" t="s">
        <v>4934</v>
      </c>
      <c r="E5626" s="290" t="s">
        <v>140</v>
      </c>
      <c r="F5626" s="269">
        <v>26.21</v>
      </c>
      <c r="G5626" s="270"/>
      <c r="I5626" s="103" t="s">
        <v>4</v>
      </c>
      <c r="J5626" s="103" t="str">
        <f t="shared" si="870"/>
        <v>Bognor Park Run 110</v>
      </c>
      <c r="K5626" s="103" t="str">
        <f t="shared" si="871"/>
        <v>Robert Little</v>
      </c>
      <c r="L5626" s="103">
        <f t="shared" si="872"/>
        <v>8</v>
      </c>
      <c r="M5626" s="103" t="str">
        <f t="shared" si="873"/>
        <v>16</v>
      </c>
      <c r="N5626" s="103" t="str">
        <f t="shared" si="874"/>
        <v>07</v>
      </c>
      <c r="O5626" s="103" t="str">
        <f t="shared" si="875"/>
        <v>09</v>
      </c>
      <c r="P5626" s="103" t="str">
        <f t="shared" si="876"/>
        <v>09/07/16</v>
      </c>
      <c r="Q5626" s="103">
        <f t="shared" si="877"/>
        <v>5</v>
      </c>
      <c r="R5626" s="103" t="str">
        <f t="shared" si="878"/>
        <v>21</v>
      </c>
      <c r="S5626" s="103"/>
      <c r="T5626" s="103"/>
      <c r="U5626" s="103"/>
      <c r="V5626" s="103" t="str">
        <f t="shared" si="879"/>
        <v/>
      </c>
    </row>
    <row r="5627" spans="1:22" x14ac:dyDescent="0.45">
      <c r="A5627" s="290" t="s">
        <v>4933</v>
      </c>
      <c r="B5627" s="290" t="s">
        <v>116</v>
      </c>
      <c r="C5627" s="272">
        <v>2016</v>
      </c>
      <c r="D5627" s="291" t="s">
        <v>4934</v>
      </c>
      <c r="E5627" s="290" t="s">
        <v>188</v>
      </c>
      <c r="F5627" s="269">
        <v>26.26</v>
      </c>
      <c r="G5627" s="270"/>
      <c r="I5627" s="103" t="s">
        <v>4</v>
      </c>
      <c r="J5627" s="103" t="str">
        <f t="shared" si="870"/>
        <v>Bognor Park Run 110</v>
      </c>
      <c r="K5627" s="103" t="str">
        <f t="shared" si="871"/>
        <v>Jude Bazeley</v>
      </c>
      <c r="L5627" s="103">
        <f t="shared" si="872"/>
        <v>8</v>
      </c>
      <c r="M5627" s="103" t="str">
        <f t="shared" si="873"/>
        <v>16</v>
      </c>
      <c r="N5627" s="103" t="str">
        <f t="shared" si="874"/>
        <v>07</v>
      </c>
      <c r="O5627" s="103" t="str">
        <f t="shared" si="875"/>
        <v>09</v>
      </c>
      <c r="P5627" s="103" t="str">
        <f t="shared" si="876"/>
        <v>09/07/16</v>
      </c>
      <c r="Q5627" s="103">
        <f t="shared" si="877"/>
        <v>5</v>
      </c>
      <c r="R5627" s="103" t="str">
        <f t="shared" si="878"/>
        <v>26</v>
      </c>
      <c r="S5627" s="103"/>
      <c r="T5627" s="103"/>
      <c r="U5627" s="103"/>
      <c r="V5627" s="103" t="str">
        <f t="shared" si="879"/>
        <v/>
      </c>
    </row>
    <row r="5628" spans="1:22" x14ac:dyDescent="0.45">
      <c r="A5628" s="290" t="s">
        <v>4933</v>
      </c>
      <c r="B5628" s="290" t="s">
        <v>116</v>
      </c>
      <c r="C5628" s="272">
        <v>2016</v>
      </c>
      <c r="D5628" s="291" t="s">
        <v>4934</v>
      </c>
      <c r="E5628" s="290" t="s">
        <v>193</v>
      </c>
      <c r="F5628" s="269">
        <v>26.58</v>
      </c>
      <c r="G5628" s="270"/>
      <c r="I5628" s="103" t="s">
        <v>4</v>
      </c>
      <c r="J5628" s="103" t="str">
        <f t="shared" si="870"/>
        <v>Bognor Park Run 110</v>
      </c>
      <c r="K5628" s="103" t="str">
        <f t="shared" si="871"/>
        <v>Claire Baker</v>
      </c>
      <c r="L5628" s="103">
        <f t="shared" si="872"/>
        <v>8</v>
      </c>
      <c r="M5628" s="103" t="str">
        <f t="shared" si="873"/>
        <v>16</v>
      </c>
      <c r="N5628" s="103" t="str">
        <f t="shared" si="874"/>
        <v>07</v>
      </c>
      <c r="O5628" s="103" t="str">
        <f t="shared" si="875"/>
        <v>09</v>
      </c>
      <c r="P5628" s="103" t="str">
        <f t="shared" si="876"/>
        <v>09/07/16</v>
      </c>
      <c r="Q5628" s="103">
        <f t="shared" si="877"/>
        <v>5</v>
      </c>
      <c r="R5628" s="103" t="str">
        <f t="shared" si="878"/>
        <v>58</v>
      </c>
      <c r="S5628" s="103"/>
      <c r="T5628" s="103"/>
      <c r="U5628" s="103"/>
      <c r="V5628" s="103" t="str">
        <f t="shared" si="879"/>
        <v/>
      </c>
    </row>
    <row r="5629" spans="1:22" x14ac:dyDescent="0.45">
      <c r="A5629" s="290" t="s">
        <v>4933</v>
      </c>
      <c r="B5629" s="290" t="s">
        <v>116</v>
      </c>
      <c r="C5629" s="272">
        <v>2016</v>
      </c>
      <c r="D5629" s="291" t="s">
        <v>4934</v>
      </c>
      <c r="E5629" s="290" t="s">
        <v>123</v>
      </c>
      <c r="F5629" s="269">
        <v>27.09</v>
      </c>
      <c r="G5629" s="270"/>
      <c r="I5629" s="103" t="s">
        <v>4</v>
      </c>
      <c r="J5629" s="103" t="str">
        <f t="shared" si="870"/>
        <v>Bognor Park Run 110</v>
      </c>
      <c r="K5629" s="103" t="str">
        <f t="shared" si="871"/>
        <v>David Sinclair</v>
      </c>
      <c r="L5629" s="103">
        <f t="shared" si="872"/>
        <v>8</v>
      </c>
      <c r="M5629" s="103" t="str">
        <f t="shared" si="873"/>
        <v>16</v>
      </c>
      <c r="N5629" s="103" t="str">
        <f t="shared" si="874"/>
        <v>07</v>
      </c>
      <c r="O5629" s="103" t="str">
        <f t="shared" si="875"/>
        <v>09</v>
      </c>
      <c r="P5629" s="103" t="str">
        <f t="shared" si="876"/>
        <v>09/07/16</v>
      </c>
      <c r="Q5629" s="103">
        <f t="shared" si="877"/>
        <v>5</v>
      </c>
      <c r="R5629" s="103" t="str">
        <f t="shared" si="878"/>
        <v>09</v>
      </c>
      <c r="S5629" s="103"/>
      <c r="T5629" s="103"/>
      <c r="U5629" s="103"/>
      <c r="V5629" s="103" t="str">
        <f t="shared" si="879"/>
        <v/>
      </c>
    </row>
    <row r="5630" spans="1:22" x14ac:dyDescent="0.45">
      <c r="A5630" s="290" t="s">
        <v>4933</v>
      </c>
      <c r="B5630" s="290" t="s">
        <v>116</v>
      </c>
      <c r="C5630" s="272">
        <v>2016</v>
      </c>
      <c r="D5630" s="291" t="s">
        <v>4934</v>
      </c>
      <c r="E5630" s="290" t="s">
        <v>144</v>
      </c>
      <c r="F5630" s="269">
        <v>30.15</v>
      </c>
      <c r="G5630" s="270"/>
      <c r="I5630" s="103" t="s">
        <v>4</v>
      </c>
      <c r="J5630" s="103" t="str">
        <f t="shared" si="870"/>
        <v>Bognor Park Run 110</v>
      </c>
      <c r="K5630" s="103" t="str">
        <f t="shared" si="871"/>
        <v>Charlotte Seaton</v>
      </c>
      <c r="L5630" s="103">
        <f t="shared" si="872"/>
        <v>8</v>
      </c>
      <c r="M5630" s="103" t="str">
        <f t="shared" si="873"/>
        <v>16</v>
      </c>
      <c r="N5630" s="103" t="str">
        <f t="shared" si="874"/>
        <v>07</v>
      </c>
      <c r="O5630" s="103" t="str">
        <f t="shared" si="875"/>
        <v>09</v>
      </c>
      <c r="P5630" s="103" t="str">
        <f t="shared" si="876"/>
        <v>09/07/16</v>
      </c>
      <c r="Q5630" s="103">
        <f t="shared" si="877"/>
        <v>5</v>
      </c>
      <c r="R5630" s="103" t="str">
        <f t="shared" si="878"/>
        <v>15</v>
      </c>
      <c r="S5630" s="103"/>
      <c r="T5630" s="103"/>
      <c r="U5630" s="103"/>
      <c r="V5630" s="103" t="str">
        <f t="shared" si="879"/>
        <v/>
      </c>
    </row>
    <row r="5631" spans="1:22" x14ac:dyDescent="0.45">
      <c r="A5631" s="290" t="s">
        <v>4933</v>
      </c>
      <c r="B5631" s="290" t="s">
        <v>116</v>
      </c>
      <c r="C5631" s="272">
        <v>2016</v>
      </c>
      <c r="D5631" s="291" t="s">
        <v>4934</v>
      </c>
      <c r="E5631" s="290" t="s">
        <v>137</v>
      </c>
      <c r="F5631" s="269">
        <v>30.51</v>
      </c>
      <c r="G5631" s="270"/>
      <c r="I5631" s="103" t="s">
        <v>4</v>
      </c>
      <c r="J5631" s="103" t="str">
        <f t="shared" si="870"/>
        <v>Bognor Park Run 110</v>
      </c>
      <c r="K5631" s="103" t="str">
        <f t="shared" si="871"/>
        <v>Daniel Hughes</v>
      </c>
      <c r="L5631" s="103">
        <f t="shared" si="872"/>
        <v>8</v>
      </c>
      <c r="M5631" s="103" t="str">
        <f t="shared" si="873"/>
        <v>16</v>
      </c>
      <c r="N5631" s="103" t="str">
        <f t="shared" si="874"/>
        <v>07</v>
      </c>
      <c r="O5631" s="103" t="str">
        <f t="shared" si="875"/>
        <v>09</v>
      </c>
      <c r="P5631" s="103" t="str">
        <f t="shared" si="876"/>
        <v>09/07/16</v>
      </c>
      <c r="Q5631" s="103">
        <f t="shared" si="877"/>
        <v>5</v>
      </c>
      <c r="R5631" s="103" t="str">
        <f t="shared" si="878"/>
        <v>51</v>
      </c>
      <c r="S5631" s="103"/>
      <c r="T5631" s="103"/>
      <c r="U5631" s="103"/>
      <c r="V5631" s="103" t="str">
        <f t="shared" si="879"/>
        <v/>
      </c>
    </row>
    <row r="5632" spans="1:22" x14ac:dyDescent="0.45">
      <c r="A5632" s="290" t="s">
        <v>4933</v>
      </c>
      <c r="B5632" s="290" t="s">
        <v>116</v>
      </c>
      <c r="C5632" s="272">
        <v>2016</v>
      </c>
      <c r="D5632" s="291" t="s">
        <v>4934</v>
      </c>
      <c r="E5632" s="290" t="s">
        <v>166</v>
      </c>
      <c r="F5632" s="269">
        <v>31.22</v>
      </c>
      <c r="G5632" s="270"/>
      <c r="I5632" s="103" t="s">
        <v>4</v>
      </c>
      <c r="J5632" s="103" t="str">
        <f t="shared" si="870"/>
        <v>Bognor Park Run 110</v>
      </c>
      <c r="K5632" s="103" t="str">
        <f t="shared" si="871"/>
        <v>Alison Stead</v>
      </c>
      <c r="L5632" s="103">
        <f t="shared" si="872"/>
        <v>8</v>
      </c>
      <c r="M5632" s="103" t="str">
        <f t="shared" si="873"/>
        <v>16</v>
      </c>
      <c r="N5632" s="103" t="str">
        <f t="shared" si="874"/>
        <v>07</v>
      </c>
      <c r="O5632" s="103" t="str">
        <f t="shared" si="875"/>
        <v>09</v>
      </c>
      <c r="P5632" s="103" t="str">
        <f t="shared" si="876"/>
        <v>09/07/16</v>
      </c>
      <c r="Q5632" s="103">
        <f t="shared" si="877"/>
        <v>5</v>
      </c>
      <c r="R5632" s="103" t="str">
        <f t="shared" si="878"/>
        <v>22</v>
      </c>
      <c r="S5632" s="103"/>
      <c r="T5632" s="103"/>
      <c r="U5632" s="103"/>
      <c r="V5632" s="103" t="str">
        <f t="shared" si="879"/>
        <v/>
      </c>
    </row>
    <row r="5633" spans="1:22" x14ac:dyDescent="0.45">
      <c r="A5633" s="290" t="s">
        <v>4933</v>
      </c>
      <c r="B5633" s="290" t="s">
        <v>116</v>
      </c>
      <c r="C5633" s="272">
        <v>2016</v>
      </c>
      <c r="D5633" s="291" t="s">
        <v>4934</v>
      </c>
      <c r="E5633" s="290" t="s">
        <v>4301</v>
      </c>
      <c r="F5633" s="269">
        <v>36.17</v>
      </c>
      <c r="G5633" s="270"/>
      <c r="I5633" s="103" t="s">
        <v>4</v>
      </c>
      <c r="J5633" s="103" t="str">
        <f t="shared" si="870"/>
        <v>Bognor Park Run 110</v>
      </c>
      <c r="K5633" s="103" t="str">
        <f t="shared" si="871"/>
        <v>Chris Seaton</v>
      </c>
      <c r="L5633" s="103">
        <f t="shared" si="872"/>
        <v>8</v>
      </c>
      <c r="M5633" s="103" t="str">
        <f t="shared" si="873"/>
        <v>16</v>
      </c>
      <c r="N5633" s="103" t="str">
        <f t="shared" si="874"/>
        <v>07</v>
      </c>
      <c r="O5633" s="103" t="str">
        <f t="shared" si="875"/>
        <v>09</v>
      </c>
      <c r="P5633" s="103" t="str">
        <f t="shared" si="876"/>
        <v>09/07/16</v>
      </c>
      <c r="Q5633" s="103">
        <f t="shared" si="877"/>
        <v>5</v>
      </c>
      <c r="R5633" s="103" t="str">
        <f t="shared" si="878"/>
        <v>17</v>
      </c>
      <c r="S5633" s="103"/>
      <c r="T5633" s="103"/>
      <c r="U5633" s="103"/>
      <c r="V5633" s="103" t="str">
        <f t="shared" si="879"/>
        <v/>
      </c>
    </row>
    <row r="5634" spans="1:22" x14ac:dyDescent="0.45">
      <c r="A5634" s="290" t="s">
        <v>4933</v>
      </c>
      <c r="B5634" s="290" t="s">
        <v>116</v>
      </c>
      <c r="C5634" s="272">
        <v>2016</v>
      </c>
      <c r="D5634" s="291" t="s">
        <v>4934</v>
      </c>
      <c r="E5634" s="290" t="s">
        <v>4551</v>
      </c>
      <c r="F5634" s="269">
        <v>36.43</v>
      </c>
      <c r="G5634" s="270"/>
      <c r="I5634" s="103" t="s">
        <v>4</v>
      </c>
      <c r="J5634" s="103" t="str">
        <f t="shared" si="870"/>
        <v>Bognor Park Run 110</v>
      </c>
      <c r="K5634" s="103" t="str">
        <f t="shared" si="871"/>
        <v>Donna Vincent</v>
      </c>
      <c r="L5634" s="103">
        <f t="shared" si="872"/>
        <v>8</v>
      </c>
      <c r="M5634" s="103" t="str">
        <f t="shared" si="873"/>
        <v>16</v>
      </c>
      <c r="N5634" s="103" t="str">
        <f t="shared" si="874"/>
        <v>07</v>
      </c>
      <c r="O5634" s="103" t="str">
        <f t="shared" si="875"/>
        <v>09</v>
      </c>
      <c r="P5634" s="103" t="str">
        <f t="shared" si="876"/>
        <v>09/07/16</v>
      </c>
      <c r="Q5634" s="103">
        <f t="shared" si="877"/>
        <v>5</v>
      </c>
      <c r="R5634" s="103" t="str">
        <f t="shared" si="878"/>
        <v>43</v>
      </c>
      <c r="S5634" s="103"/>
      <c r="T5634" s="103"/>
      <c r="U5634" s="103"/>
      <c r="V5634" s="103" t="str">
        <f t="shared" si="879"/>
        <v/>
      </c>
    </row>
    <row r="5635" spans="1:22" x14ac:dyDescent="0.45">
      <c r="A5635" s="290" t="s">
        <v>4933</v>
      </c>
      <c r="B5635" s="290" t="s">
        <v>116</v>
      </c>
      <c r="C5635" s="272">
        <v>2016</v>
      </c>
      <c r="D5635" s="291" t="s">
        <v>4934</v>
      </c>
      <c r="E5635" s="290" t="s">
        <v>4353</v>
      </c>
      <c r="F5635" s="269">
        <v>42.1</v>
      </c>
      <c r="G5635" s="270" t="s">
        <v>62</v>
      </c>
      <c r="I5635" s="103" t="s">
        <v>4</v>
      </c>
      <c r="J5635" s="103" t="str">
        <f t="shared" si="870"/>
        <v>Bognor Park Run 110</v>
      </c>
      <c r="K5635" s="103" t="str">
        <f t="shared" si="871"/>
        <v>Jean Morris</v>
      </c>
      <c r="L5635" s="103">
        <f t="shared" si="872"/>
        <v>8</v>
      </c>
      <c r="M5635" s="103" t="str">
        <f t="shared" si="873"/>
        <v>16</v>
      </c>
      <c r="N5635" s="103" t="str">
        <f t="shared" si="874"/>
        <v>07</v>
      </c>
      <c r="O5635" s="103" t="str">
        <f t="shared" si="875"/>
        <v>09</v>
      </c>
      <c r="P5635" s="103" t="str">
        <f t="shared" si="876"/>
        <v>09/07/16</v>
      </c>
      <c r="Q5635" s="103">
        <f t="shared" si="877"/>
        <v>4</v>
      </c>
      <c r="R5635" s="103" t="str">
        <f t="shared" si="878"/>
        <v>10</v>
      </c>
      <c r="S5635" s="103"/>
      <c r="T5635" s="103"/>
      <c r="U5635" s="103"/>
      <c r="V5635" s="103" t="str">
        <f t="shared" si="879"/>
        <v>PB</v>
      </c>
    </row>
    <row r="5636" spans="1:22" x14ac:dyDescent="0.45">
      <c r="A5636" s="290" t="s">
        <v>4933</v>
      </c>
      <c r="B5636" s="290" t="s">
        <v>116</v>
      </c>
      <c r="C5636" s="272">
        <v>2016</v>
      </c>
      <c r="D5636" s="291" t="s">
        <v>4934</v>
      </c>
      <c r="E5636" s="290" t="s">
        <v>4386</v>
      </c>
      <c r="F5636" s="269">
        <v>44.27</v>
      </c>
      <c r="G5636" s="270"/>
      <c r="I5636" s="103" t="s">
        <v>4</v>
      </c>
      <c r="J5636" s="103" t="str">
        <f t="shared" si="870"/>
        <v>Bognor Park Run 110</v>
      </c>
      <c r="K5636" s="103" t="str">
        <f t="shared" si="871"/>
        <v>Morrigan Glendenning</v>
      </c>
      <c r="L5636" s="103">
        <f t="shared" si="872"/>
        <v>8</v>
      </c>
      <c r="M5636" s="103" t="str">
        <f t="shared" si="873"/>
        <v>16</v>
      </c>
      <c r="N5636" s="103" t="str">
        <f t="shared" si="874"/>
        <v>07</v>
      </c>
      <c r="O5636" s="103" t="str">
        <f t="shared" si="875"/>
        <v>09</v>
      </c>
      <c r="P5636" s="103" t="str">
        <f t="shared" si="876"/>
        <v>09/07/16</v>
      </c>
      <c r="Q5636" s="103">
        <f t="shared" si="877"/>
        <v>5</v>
      </c>
      <c r="R5636" s="103" t="str">
        <f t="shared" si="878"/>
        <v>27</v>
      </c>
      <c r="S5636" s="103"/>
      <c r="T5636" s="103"/>
      <c r="U5636" s="103"/>
      <c r="V5636" s="103" t="str">
        <f t="shared" si="879"/>
        <v/>
      </c>
    </row>
    <row r="5637" spans="1:22" x14ac:dyDescent="0.45">
      <c r="A5637" s="290" t="s">
        <v>4933</v>
      </c>
      <c r="B5637" s="290" t="s">
        <v>116</v>
      </c>
      <c r="C5637" s="272">
        <v>2016</v>
      </c>
      <c r="D5637" s="291" t="s">
        <v>4934</v>
      </c>
      <c r="E5637" s="290" t="s">
        <v>129</v>
      </c>
      <c r="F5637" s="269">
        <v>52.05</v>
      </c>
      <c r="G5637" s="270" t="s">
        <v>62</v>
      </c>
      <c r="I5637" s="103" t="s">
        <v>4</v>
      </c>
      <c r="J5637" s="103" t="str">
        <f t="shared" si="870"/>
        <v>Bognor Park Run 110</v>
      </c>
      <c r="K5637" s="103" t="str">
        <f t="shared" si="871"/>
        <v>Peter Chittenden</v>
      </c>
      <c r="L5637" s="103">
        <f t="shared" si="872"/>
        <v>8</v>
      </c>
      <c r="M5637" s="103" t="str">
        <f t="shared" si="873"/>
        <v>16</v>
      </c>
      <c r="N5637" s="103" t="str">
        <f t="shared" si="874"/>
        <v>07</v>
      </c>
      <c r="O5637" s="103" t="str">
        <f t="shared" si="875"/>
        <v>09</v>
      </c>
      <c r="P5637" s="103" t="str">
        <f t="shared" si="876"/>
        <v>09/07/16</v>
      </c>
      <c r="Q5637" s="103">
        <f t="shared" si="877"/>
        <v>5</v>
      </c>
      <c r="R5637" s="103" t="str">
        <f t="shared" si="878"/>
        <v>05</v>
      </c>
      <c r="S5637" s="103"/>
      <c r="T5637" s="103"/>
      <c r="U5637" s="103"/>
      <c r="V5637" s="103" t="str">
        <f t="shared" si="879"/>
        <v>PB</v>
      </c>
    </row>
    <row r="5638" spans="1:22" x14ac:dyDescent="0.45">
      <c r="A5638" s="290" t="s">
        <v>4933</v>
      </c>
      <c r="B5638" s="290" t="s">
        <v>116</v>
      </c>
      <c r="C5638" s="272">
        <v>2016</v>
      </c>
      <c r="D5638" s="291" t="s">
        <v>4934</v>
      </c>
      <c r="E5638" s="290" t="s">
        <v>4344</v>
      </c>
      <c r="F5638" s="269">
        <v>57.57</v>
      </c>
      <c r="G5638" s="270"/>
      <c r="I5638" s="103" t="s">
        <v>4</v>
      </c>
      <c r="J5638" s="103" t="str">
        <f t="shared" ref="J5638:J5701" si="880">PROPER(A5638)</f>
        <v>Bognor Park Run 110</v>
      </c>
      <c r="K5638" s="103" t="str">
        <f t="shared" ref="K5638:K5701" si="881">PROPER(TRIM(E5638))</f>
        <v>Brenda Glendenning</v>
      </c>
      <c r="L5638" s="103">
        <f t="shared" ref="L5638:L5701" si="882">LEN(D5638)</f>
        <v>8</v>
      </c>
      <c r="M5638" s="103" t="str">
        <f t="shared" ref="M5638:M5701" si="883">RIGHT(C5638,2)</f>
        <v>16</v>
      </c>
      <c r="N5638" s="103" t="str">
        <f t="shared" ref="N5638:N5701" si="884">IF(L5638=8,MID(D5638,4,2),0)</f>
        <v>07</v>
      </c>
      <c r="O5638" s="103" t="str">
        <f t="shared" ref="O5638:O5701" si="885">IF(L5638=8,LEFT(D5638,2),0)</f>
        <v>09</v>
      </c>
      <c r="P5638" s="103" t="str">
        <f t="shared" ref="P5638:P5701" si="886">O5638&amp;"/"&amp;N5638&amp;"/"&amp;M5638</f>
        <v>09/07/16</v>
      </c>
      <c r="Q5638" s="103">
        <f t="shared" ref="Q5638:Q5701" si="887">LEN(F5638)</f>
        <v>5</v>
      </c>
      <c r="R5638" s="103" t="str">
        <f t="shared" ref="R5638:R5701" si="888">IF(Q5638=5, RIGHT(F5638,2), IF(Q5638=4,RIGHT(F5638,1)&amp;"0", 0))</f>
        <v>57</v>
      </c>
      <c r="S5638" s="103"/>
      <c r="T5638" s="103"/>
      <c r="U5638" s="103"/>
      <c r="V5638" s="103" t="str">
        <f t="shared" ref="V5638:V5701" si="889">TRIM(G5638)</f>
        <v/>
      </c>
    </row>
    <row r="5639" spans="1:22" x14ac:dyDescent="0.45">
      <c r="A5639" s="290" t="s">
        <v>4936</v>
      </c>
      <c r="B5639" s="290" t="s">
        <v>116</v>
      </c>
      <c r="C5639" s="272">
        <v>2016</v>
      </c>
      <c r="D5639" s="291" t="s">
        <v>4934</v>
      </c>
      <c r="E5639" s="290" t="s">
        <v>4423</v>
      </c>
      <c r="F5639" s="269">
        <v>36.049999999999997</v>
      </c>
      <c r="G5639" s="270"/>
      <c r="I5639" s="103" t="s">
        <v>4</v>
      </c>
      <c r="J5639" s="103" t="str">
        <f t="shared" si="880"/>
        <v>Worthing Park Run</v>
      </c>
      <c r="K5639" s="103" t="str">
        <f t="shared" si="881"/>
        <v>Gemma Hanna</v>
      </c>
      <c r="L5639" s="103">
        <f t="shared" si="882"/>
        <v>8</v>
      </c>
      <c r="M5639" s="103" t="str">
        <f t="shared" si="883"/>
        <v>16</v>
      </c>
      <c r="N5639" s="103" t="str">
        <f t="shared" si="884"/>
        <v>07</v>
      </c>
      <c r="O5639" s="103" t="str">
        <f t="shared" si="885"/>
        <v>09</v>
      </c>
      <c r="P5639" s="103" t="str">
        <f t="shared" si="886"/>
        <v>09/07/16</v>
      </c>
      <c r="Q5639" s="103">
        <f t="shared" si="887"/>
        <v>5</v>
      </c>
      <c r="R5639" s="103" t="str">
        <f t="shared" si="888"/>
        <v>05</v>
      </c>
      <c r="S5639" s="103"/>
      <c r="T5639" s="103"/>
      <c r="U5639" s="103"/>
      <c r="V5639" s="103" t="str">
        <f t="shared" si="889"/>
        <v/>
      </c>
    </row>
    <row r="5640" spans="1:22" x14ac:dyDescent="0.45">
      <c r="A5640" s="290" t="s">
        <v>4910</v>
      </c>
      <c r="B5640" s="290" t="s">
        <v>116</v>
      </c>
      <c r="C5640" s="272">
        <v>2016</v>
      </c>
      <c r="D5640" s="291" t="s">
        <v>4908</v>
      </c>
      <c r="E5640" s="290" t="s">
        <v>138</v>
      </c>
      <c r="F5640" s="269">
        <v>18.260000000000002</v>
      </c>
      <c r="G5640" s="270"/>
      <c r="I5640" s="103" t="s">
        <v>4</v>
      </c>
      <c r="J5640" s="103" t="str">
        <f t="shared" si="880"/>
        <v>Bognor Park Run 109</v>
      </c>
      <c r="K5640" s="103" t="str">
        <f t="shared" si="881"/>
        <v>Simon Gill</v>
      </c>
      <c r="L5640" s="103">
        <f t="shared" si="882"/>
        <v>8</v>
      </c>
      <c r="M5640" s="103" t="str">
        <f t="shared" si="883"/>
        <v>16</v>
      </c>
      <c r="N5640" s="103" t="str">
        <f t="shared" si="884"/>
        <v>07</v>
      </c>
      <c r="O5640" s="103" t="str">
        <f t="shared" si="885"/>
        <v>02</v>
      </c>
      <c r="P5640" s="103" t="str">
        <f t="shared" si="886"/>
        <v>02/07/16</v>
      </c>
      <c r="Q5640" s="103">
        <f t="shared" si="887"/>
        <v>5</v>
      </c>
      <c r="R5640" s="103" t="str">
        <f t="shared" si="888"/>
        <v>26</v>
      </c>
      <c r="S5640" s="103"/>
      <c r="T5640" s="103"/>
      <c r="U5640" s="103"/>
      <c r="V5640" s="103" t="str">
        <f t="shared" si="889"/>
        <v/>
      </c>
    </row>
    <row r="5641" spans="1:22" x14ac:dyDescent="0.45">
      <c r="A5641" s="290" t="s">
        <v>4910</v>
      </c>
      <c r="B5641" s="290" t="s">
        <v>116</v>
      </c>
      <c r="C5641" s="272">
        <v>2016</v>
      </c>
      <c r="D5641" s="291" t="s">
        <v>4908</v>
      </c>
      <c r="E5641" s="290" t="s">
        <v>263</v>
      </c>
      <c r="F5641" s="269">
        <v>19.37</v>
      </c>
      <c r="G5641" s="270"/>
      <c r="I5641" s="103" t="s">
        <v>4</v>
      </c>
      <c r="J5641" s="103" t="str">
        <f t="shared" si="880"/>
        <v>Bognor Park Run 109</v>
      </c>
      <c r="K5641" s="103" t="str">
        <f t="shared" si="881"/>
        <v>Samuel Grover</v>
      </c>
      <c r="L5641" s="103">
        <f t="shared" si="882"/>
        <v>8</v>
      </c>
      <c r="M5641" s="103" t="str">
        <f t="shared" si="883"/>
        <v>16</v>
      </c>
      <c r="N5641" s="103" t="str">
        <f t="shared" si="884"/>
        <v>07</v>
      </c>
      <c r="O5641" s="103" t="str">
        <f t="shared" si="885"/>
        <v>02</v>
      </c>
      <c r="P5641" s="103" t="str">
        <f t="shared" si="886"/>
        <v>02/07/16</v>
      </c>
      <c r="Q5641" s="103">
        <f t="shared" si="887"/>
        <v>5</v>
      </c>
      <c r="R5641" s="103" t="str">
        <f t="shared" si="888"/>
        <v>37</v>
      </c>
      <c r="S5641" s="103"/>
      <c r="T5641" s="103"/>
      <c r="U5641" s="103"/>
      <c r="V5641" s="103" t="str">
        <f t="shared" si="889"/>
        <v/>
      </c>
    </row>
    <row r="5642" spans="1:22" x14ac:dyDescent="0.45">
      <c r="A5642" s="290" t="s">
        <v>4910</v>
      </c>
      <c r="B5642" s="290" t="s">
        <v>116</v>
      </c>
      <c r="C5642" s="272">
        <v>2016</v>
      </c>
      <c r="D5642" s="291" t="s">
        <v>4908</v>
      </c>
      <c r="E5642" s="290" t="s">
        <v>4499</v>
      </c>
      <c r="F5642" s="269">
        <v>21.08</v>
      </c>
      <c r="G5642" s="270"/>
      <c r="I5642" s="103" t="s">
        <v>4</v>
      </c>
      <c r="J5642" s="103" t="str">
        <f t="shared" si="880"/>
        <v>Bognor Park Run 109</v>
      </c>
      <c r="K5642" s="103" t="str">
        <f t="shared" si="881"/>
        <v>David Rowe</v>
      </c>
      <c r="L5642" s="103">
        <f t="shared" si="882"/>
        <v>8</v>
      </c>
      <c r="M5642" s="103" t="str">
        <f t="shared" si="883"/>
        <v>16</v>
      </c>
      <c r="N5642" s="103" t="str">
        <f t="shared" si="884"/>
        <v>07</v>
      </c>
      <c r="O5642" s="103" t="str">
        <f t="shared" si="885"/>
        <v>02</v>
      </c>
      <c r="P5642" s="103" t="str">
        <f t="shared" si="886"/>
        <v>02/07/16</v>
      </c>
      <c r="Q5642" s="103">
        <f t="shared" si="887"/>
        <v>5</v>
      </c>
      <c r="R5642" s="103" t="str">
        <f t="shared" si="888"/>
        <v>08</v>
      </c>
      <c r="S5642" s="103"/>
      <c r="T5642" s="103"/>
      <c r="U5642" s="103"/>
      <c r="V5642" s="103" t="str">
        <f t="shared" si="889"/>
        <v/>
      </c>
    </row>
    <row r="5643" spans="1:22" x14ac:dyDescent="0.45">
      <c r="A5643" s="290" t="s">
        <v>4910</v>
      </c>
      <c r="B5643" s="290" t="s">
        <v>116</v>
      </c>
      <c r="C5643" s="272">
        <v>2016</v>
      </c>
      <c r="D5643" s="291" t="s">
        <v>4908</v>
      </c>
      <c r="E5643" s="290" t="s">
        <v>118</v>
      </c>
      <c r="F5643" s="269">
        <v>21.37</v>
      </c>
      <c r="G5643" s="270"/>
      <c r="I5643" s="103" t="s">
        <v>4</v>
      </c>
      <c r="J5643" s="103" t="str">
        <f t="shared" si="880"/>
        <v>Bognor Park Run 109</v>
      </c>
      <c r="K5643" s="103" t="str">
        <f t="shared" si="881"/>
        <v>Keith Hardwell</v>
      </c>
      <c r="L5643" s="103">
        <f t="shared" si="882"/>
        <v>8</v>
      </c>
      <c r="M5643" s="103" t="str">
        <f t="shared" si="883"/>
        <v>16</v>
      </c>
      <c r="N5643" s="103" t="str">
        <f t="shared" si="884"/>
        <v>07</v>
      </c>
      <c r="O5643" s="103" t="str">
        <f t="shared" si="885"/>
        <v>02</v>
      </c>
      <c r="P5643" s="103" t="str">
        <f t="shared" si="886"/>
        <v>02/07/16</v>
      </c>
      <c r="Q5643" s="103">
        <f t="shared" si="887"/>
        <v>5</v>
      </c>
      <c r="R5643" s="103" t="str">
        <f t="shared" si="888"/>
        <v>37</v>
      </c>
      <c r="S5643" s="103"/>
      <c r="T5643" s="103"/>
      <c r="U5643" s="103"/>
      <c r="V5643" s="103" t="str">
        <f t="shared" si="889"/>
        <v/>
      </c>
    </row>
    <row r="5644" spans="1:22" x14ac:dyDescent="0.45">
      <c r="A5644" s="290" t="s">
        <v>4910</v>
      </c>
      <c r="B5644" s="290" t="s">
        <v>116</v>
      </c>
      <c r="C5644" s="272">
        <v>2016</v>
      </c>
      <c r="D5644" s="291" t="s">
        <v>4908</v>
      </c>
      <c r="E5644" s="290" t="s">
        <v>4550</v>
      </c>
      <c r="F5644" s="269">
        <v>22.15</v>
      </c>
      <c r="G5644" s="270"/>
      <c r="I5644" s="103" t="s">
        <v>4</v>
      </c>
      <c r="J5644" s="103" t="str">
        <f t="shared" si="880"/>
        <v>Bognor Park Run 109</v>
      </c>
      <c r="K5644" s="103" t="str">
        <f t="shared" si="881"/>
        <v>Simon Daymond</v>
      </c>
      <c r="L5644" s="103">
        <f t="shared" si="882"/>
        <v>8</v>
      </c>
      <c r="M5644" s="103" t="str">
        <f t="shared" si="883"/>
        <v>16</v>
      </c>
      <c r="N5644" s="103" t="str">
        <f t="shared" si="884"/>
        <v>07</v>
      </c>
      <c r="O5644" s="103" t="str">
        <f t="shared" si="885"/>
        <v>02</v>
      </c>
      <c r="P5644" s="103" t="str">
        <f t="shared" si="886"/>
        <v>02/07/16</v>
      </c>
      <c r="Q5644" s="103">
        <f t="shared" si="887"/>
        <v>5</v>
      </c>
      <c r="R5644" s="103" t="str">
        <f t="shared" si="888"/>
        <v>15</v>
      </c>
      <c r="S5644" s="103"/>
      <c r="T5644" s="103"/>
      <c r="U5644" s="103"/>
      <c r="V5644" s="103" t="str">
        <f t="shared" si="889"/>
        <v/>
      </c>
    </row>
    <row r="5645" spans="1:22" x14ac:dyDescent="0.45">
      <c r="A5645" s="290" t="s">
        <v>4910</v>
      </c>
      <c r="B5645" s="290" t="s">
        <v>116</v>
      </c>
      <c r="C5645" s="272">
        <v>2016</v>
      </c>
      <c r="D5645" s="291" t="s">
        <v>4908</v>
      </c>
      <c r="E5645" s="290" t="s">
        <v>4909</v>
      </c>
      <c r="F5645" s="269">
        <v>22.54</v>
      </c>
      <c r="G5645" s="270"/>
      <c r="I5645" s="103" t="s">
        <v>4</v>
      </c>
      <c r="J5645" s="103" t="str">
        <f t="shared" si="880"/>
        <v>Bognor Park Run 109</v>
      </c>
      <c r="K5645" s="103" t="str">
        <f t="shared" si="881"/>
        <v>Gervais Ward</v>
      </c>
      <c r="L5645" s="103">
        <f t="shared" si="882"/>
        <v>8</v>
      </c>
      <c r="M5645" s="103" t="str">
        <f t="shared" si="883"/>
        <v>16</v>
      </c>
      <c r="N5645" s="103" t="str">
        <f t="shared" si="884"/>
        <v>07</v>
      </c>
      <c r="O5645" s="103" t="str">
        <f t="shared" si="885"/>
        <v>02</v>
      </c>
      <c r="P5645" s="103" t="str">
        <f t="shared" si="886"/>
        <v>02/07/16</v>
      </c>
      <c r="Q5645" s="103">
        <f t="shared" si="887"/>
        <v>5</v>
      </c>
      <c r="R5645" s="103" t="str">
        <f t="shared" si="888"/>
        <v>54</v>
      </c>
      <c r="S5645" s="103"/>
      <c r="T5645" s="103"/>
      <c r="U5645" s="103"/>
      <c r="V5645" s="103" t="str">
        <f t="shared" si="889"/>
        <v/>
      </c>
    </row>
    <row r="5646" spans="1:22" x14ac:dyDescent="0.45">
      <c r="A5646" s="290" t="s">
        <v>4910</v>
      </c>
      <c r="B5646" s="290" t="s">
        <v>116</v>
      </c>
      <c r="C5646" s="272">
        <v>2016</v>
      </c>
      <c r="D5646" s="291" t="s">
        <v>4908</v>
      </c>
      <c r="E5646" s="290" t="s">
        <v>128</v>
      </c>
      <c r="F5646" s="269">
        <v>23.13</v>
      </c>
      <c r="G5646" s="270"/>
      <c r="I5646" s="103" t="s">
        <v>4</v>
      </c>
      <c r="J5646" s="103" t="str">
        <f t="shared" si="880"/>
        <v>Bognor Park Run 109</v>
      </c>
      <c r="K5646" s="103" t="str">
        <f t="shared" si="881"/>
        <v>Tony Holcombe</v>
      </c>
      <c r="L5646" s="103">
        <f t="shared" si="882"/>
        <v>8</v>
      </c>
      <c r="M5646" s="103" t="str">
        <f t="shared" si="883"/>
        <v>16</v>
      </c>
      <c r="N5646" s="103" t="str">
        <f t="shared" si="884"/>
        <v>07</v>
      </c>
      <c r="O5646" s="103" t="str">
        <f t="shared" si="885"/>
        <v>02</v>
      </c>
      <c r="P5646" s="103" t="str">
        <f t="shared" si="886"/>
        <v>02/07/16</v>
      </c>
      <c r="Q5646" s="103">
        <f t="shared" si="887"/>
        <v>5</v>
      </c>
      <c r="R5646" s="103" t="str">
        <f t="shared" si="888"/>
        <v>13</v>
      </c>
      <c r="S5646" s="103"/>
      <c r="T5646" s="103"/>
      <c r="U5646" s="103"/>
      <c r="V5646" s="103" t="str">
        <f t="shared" si="889"/>
        <v/>
      </c>
    </row>
    <row r="5647" spans="1:22" x14ac:dyDescent="0.45">
      <c r="A5647" s="290" t="s">
        <v>4910</v>
      </c>
      <c r="B5647" s="290" t="s">
        <v>116</v>
      </c>
      <c r="C5647" s="272">
        <v>2016</v>
      </c>
      <c r="D5647" s="291" t="s">
        <v>4908</v>
      </c>
      <c r="E5647" s="290" t="s">
        <v>135</v>
      </c>
      <c r="F5647" s="269">
        <v>23.47</v>
      </c>
      <c r="G5647" s="270"/>
      <c r="I5647" s="103" t="s">
        <v>4</v>
      </c>
      <c r="J5647" s="103" t="str">
        <f t="shared" si="880"/>
        <v>Bognor Park Run 109</v>
      </c>
      <c r="K5647" s="103" t="str">
        <f t="shared" si="881"/>
        <v>Derek Edwards</v>
      </c>
      <c r="L5647" s="103">
        <f t="shared" si="882"/>
        <v>8</v>
      </c>
      <c r="M5647" s="103" t="str">
        <f t="shared" si="883"/>
        <v>16</v>
      </c>
      <c r="N5647" s="103" t="str">
        <f t="shared" si="884"/>
        <v>07</v>
      </c>
      <c r="O5647" s="103" t="str">
        <f t="shared" si="885"/>
        <v>02</v>
      </c>
      <c r="P5647" s="103" t="str">
        <f t="shared" si="886"/>
        <v>02/07/16</v>
      </c>
      <c r="Q5647" s="103">
        <f t="shared" si="887"/>
        <v>5</v>
      </c>
      <c r="R5647" s="103" t="str">
        <f t="shared" si="888"/>
        <v>47</v>
      </c>
      <c r="S5647" s="103"/>
      <c r="T5647" s="103"/>
      <c r="U5647" s="103"/>
      <c r="V5647" s="103" t="str">
        <f t="shared" si="889"/>
        <v/>
      </c>
    </row>
    <row r="5648" spans="1:22" x14ac:dyDescent="0.45">
      <c r="A5648" s="290" t="s">
        <v>4910</v>
      </c>
      <c r="B5648" s="290" t="s">
        <v>116</v>
      </c>
      <c r="C5648" s="272">
        <v>2016</v>
      </c>
      <c r="D5648" s="291" t="s">
        <v>4908</v>
      </c>
      <c r="E5648" s="290" t="s">
        <v>119</v>
      </c>
      <c r="F5648" s="269">
        <v>24.02</v>
      </c>
      <c r="G5648" s="270"/>
      <c r="I5648" s="103" t="s">
        <v>4</v>
      </c>
      <c r="J5648" s="103" t="str">
        <f t="shared" si="880"/>
        <v>Bognor Park Run 109</v>
      </c>
      <c r="K5648" s="103" t="str">
        <f t="shared" si="881"/>
        <v>Paul Stevens</v>
      </c>
      <c r="L5648" s="103">
        <f t="shared" si="882"/>
        <v>8</v>
      </c>
      <c r="M5648" s="103" t="str">
        <f t="shared" si="883"/>
        <v>16</v>
      </c>
      <c r="N5648" s="103" t="str">
        <f t="shared" si="884"/>
        <v>07</v>
      </c>
      <c r="O5648" s="103" t="str">
        <f t="shared" si="885"/>
        <v>02</v>
      </c>
      <c r="P5648" s="103" t="str">
        <f t="shared" si="886"/>
        <v>02/07/16</v>
      </c>
      <c r="Q5648" s="103">
        <f t="shared" si="887"/>
        <v>5</v>
      </c>
      <c r="R5648" s="103" t="str">
        <f t="shared" si="888"/>
        <v>02</v>
      </c>
      <c r="S5648" s="103"/>
      <c r="T5648" s="103"/>
      <c r="U5648" s="103"/>
      <c r="V5648" s="103" t="str">
        <f t="shared" si="889"/>
        <v/>
      </c>
    </row>
    <row r="5649" spans="1:22" x14ac:dyDescent="0.45">
      <c r="A5649" s="290" t="s">
        <v>4910</v>
      </c>
      <c r="B5649" s="290" t="s">
        <v>116</v>
      </c>
      <c r="C5649" s="272">
        <v>2016</v>
      </c>
      <c r="D5649" s="291" t="s">
        <v>4908</v>
      </c>
      <c r="E5649" s="290" t="s">
        <v>137</v>
      </c>
      <c r="F5649" s="269">
        <v>24.34</v>
      </c>
      <c r="G5649" s="270"/>
      <c r="I5649" s="103" t="s">
        <v>4</v>
      </c>
      <c r="J5649" s="103" t="str">
        <f t="shared" si="880"/>
        <v>Bognor Park Run 109</v>
      </c>
      <c r="K5649" s="103" t="str">
        <f t="shared" si="881"/>
        <v>Daniel Hughes</v>
      </c>
      <c r="L5649" s="103">
        <f t="shared" si="882"/>
        <v>8</v>
      </c>
      <c r="M5649" s="103" t="str">
        <f t="shared" si="883"/>
        <v>16</v>
      </c>
      <c r="N5649" s="103" t="str">
        <f t="shared" si="884"/>
        <v>07</v>
      </c>
      <c r="O5649" s="103" t="str">
        <f t="shared" si="885"/>
        <v>02</v>
      </c>
      <c r="P5649" s="103" t="str">
        <f t="shared" si="886"/>
        <v>02/07/16</v>
      </c>
      <c r="Q5649" s="103">
        <f t="shared" si="887"/>
        <v>5</v>
      </c>
      <c r="R5649" s="103" t="str">
        <f t="shared" si="888"/>
        <v>34</v>
      </c>
      <c r="S5649" s="103"/>
      <c r="T5649" s="103"/>
      <c r="U5649" s="103"/>
      <c r="V5649" s="103" t="str">
        <f t="shared" si="889"/>
        <v/>
      </c>
    </row>
    <row r="5650" spans="1:22" x14ac:dyDescent="0.45">
      <c r="A5650" s="290" t="s">
        <v>4910</v>
      </c>
      <c r="B5650" s="290" t="s">
        <v>116</v>
      </c>
      <c r="C5650" s="272">
        <v>2016</v>
      </c>
      <c r="D5650" s="291" t="s">
        <v>4908</v>
      </c>
      <c r="E5650" s="290" t="s">
        <v>122</v>
      </c>
      <c r="F5650" s="269">
        <v>25.13</v>
      </c>
      <c r="G5650" s="270"/>
      <c r="I5650" s="103" t="s">
        <v>4</v>
      </c>
      <c r="J5650" s="103" t="str">
        <f t="shared" si="880"/>
        <v>Bognor Park Run 109</v>
      </c>
      <c r="K5650" s="103" t="str">
        <f t="shared" si="881"/>
        <v>Peter Ramsdale</v>
      </c>
      <c r="L5650" s="103">
        <f t="shared" si="882"/>
        <v>8</v>
      </c>
      <c r="M5650" s="103" t="str">
        <f t="shared" si="883"/>
        <v>16</v>
      </c>
      <c r="N5650" s="103" t="str">
        <f t="shared" si="884"/>
        <v>07</v>
      </c>
      <c r="O5650" s="103" t="str">
        <f t="shared" si="885"/>
        <v>02</v>
      </c>
      <c r="P5650" s="103" t="str">
        <f t="shared" si="886"/>
        <v>02/07/16</v>
      </c>
      <c r="Q5650" s="103">
        <f t="shared" si="887"/>
        <v>5</v>
      </c>
      <c r="R5650" s="103" t="str">
        <f t="shared" si="888"/>
        <v>13</v>
      </c>
      <c r="S5650" s="103"/>
      <c r="T5650" s="103"/>
      <c r="U5650" s="103"/>
      <c r="V5650" s="103" t="str">
        <f t="shared" si="889"/>
        <v/>
      </c>
    </row>
    <row r="5651" spans="1:22" x14ac:dyDescent="0.45">
      <c r="A5651" s="290" t="s">
        <v>4910</v>
      </c>
      <c r="B5651" s="290" t="s">
        <v>116</v>
      </c>
      <c r="C5651" s="272">
        <v>2016</v>
      </c>
      <c r="D5651" s="291" t="s">
        <v>4908</v>
      </c>
      <c r="E5651" s="290" t="s">
        <v>4360</v>
      </c>
      <c r="F5651" s="269">
        <v>25.37</v>
      </c>
      <c r="G5651" s="270"/>
      <c r="I5651" s="103" t="s">
        <v>4</v>
      </c>
      <c r="J5651" s="103" t="str">
        <f t="shared" si="880"/>
        <v>Bognor Park Run 109</v>
      </c>
      <c r="K5651" s="103" t="str">
        <f t="shared" si="881"/>
        <v>David Skidmore</v>
      </c>
      <c r="L5651" s="103">
        <f t="shared" si="882"/>
        <v>8</v>
      </c>
      <c r="M5651" s="103" t="str">
        <f t="shared" si="883"/>
        <v>16</v>
      </c>
      <c r="N5651" s="103" t="str">
        <f t="shared" si="884"/>
        <v>07</v>
      </c>
      <c r="O5651" s="103" t="str">
        <f t="shared" si="885"/>
        <v>02</v>
      </c>
      <c r="P5651" s="103" t="str">
        <f t="shared" si="886"/>
        <v>02/07/16</v>
      </c>
      <c r="Q5651" s="103">
        <f t="shared" si="887"/>
        <v>5</v>
      </c>
      <c r="R5651" s="103" t="str">
        <f t="shared" si="888"/>
        <v>37</v>
      </c>
      <c r="S5651" s="103"/>
      <c r="T5651" s="103"/>
      <c r="U5651" s="103"/>
      <c r="V5651" s="103" t="str">
        <f t="shared" si="889"/>
        <v/>
      </c>
    </row>
    <row r="5652" spans="1:22" x14ac:dyDescent="0.45">
      <c r="A5652" s="290" t="s">
        <v>4910</v>
      </c>
      <c r="B5652" s="290" t="s">
        <v>116</v>
      </c>
      <c r="C5652" s="272">
        <v>2016</v>
      </c>
      <c r="D5652" s="291" t="s">
        <v>4908</v>
      </c>
      <c r="E5652" s="290" t="s">
        <v>44</v>
      </c>
      <c r="F5652" s="269">
        <v>26.43</v>
      </c>
      <c r="G5652" s="270"/>
      <c r="I5652" s="103" t="s">
        <v>4</v>
      </c>
      <c r="J5652" s="103" t="str">
        <f t="shared" si="880"/>
        <v>Bognor Park Run 109</v>
      </c>
      <c r="K5652" s="103" t="str">
        <f t="shared" si="881"/>
        <v>Rebecca Jones</v>
      </c>
      <c r="L5652" s="103">
        <f t="shared" si="882"/>
        <v>8</v>
      </c>
      <c r="M5652" s="103" t="str">
        <f t="shared" si="883"/>
        <v>16</v>
      </c>
      <c r="N5652" s="103" t="str">
        <f t="shared" si="884"/>
        <v>07</v>
      </c>
      <c r="O5652" s="103" t="str">
        <f t="shared" si="885"/>
        <v>02</v>
      </c>
      <c r="P5652" s="103" t="str">
        <f t="shared" si="886"/>
        <v>02/07/16</v>
      </c>
      <c r="Q5652" s="103">
        <f t="shared" si="887"/>
        <v>5</v>
      </c>
      <c r="R5652" s="103" t="str">
        <f t="shared" si="888"/>
        <v>43</v>
      </c>
      <c r="S5652" s="103"/>
      <c r="T5652" s="103"/>
      <c r="U5652" s="103"/>
      <c r="V5652" s="103" t="str">
        <f t="shared" si="889"/>
        <v/>
      </c>
    </row>
    <row r="5653" spans="1:22" x14ac:dyDescent="0.45">
      <c r="A5653" s="290" t="s">
        <v>4910</v>
      </c>
      <c r="B5653" s="290" t="s">
        <v>116</v>
      </c>
      <c r="C5653" s="272">
        <v>2016</v>
      </c>
      <c r="D5653" s="291" t="s">
        <v>4908</v>
      </c>
      <c r="E5653" s="290" t="s">
        <v>123</v>
      </c>
      <c r="F5653" s="269">
        <v>26.58</v>
      </c>
      <c r="G5653" s="270"/>
      <c r="I5653" s="103" t="s">
        <v>4</v>
      </c>
      <c r="J5653" s="103" t="str">
        <f t="shared" si="880"/>
        <v>Bognor Park Run 109</v>
      </c>
      <c r="K5653" s="103" t="str">
        <f t="shared" si="881"/>
        <v>David Sinclair</v>
      </c>
      <c r="L5653" s="103">
        <f t="shared" si="882"/>
        <v>8</v>
      </c>
      <c r="M5653" s="103" t="str">
        <f t="shared" si="883"/>
        <v>16</v>
      </c>
      <c r="N5653" s="103" t="str">
        <f t="shared" si="884"/>
        <v>07</v>
      </c>
      <c r="O5653" s="103" t="str">
        <f t="shared" si="885"/>
        <v>02</v>
      </c>
      <c r="P5653" s="103" t="str">
        <f t="shared" si="886"/>
        <v>02/07/16</v>
      </c>
      <c r="Q5653" s="103">
        <f t="shared" si="887"/>
        <v>5</v>
      </c>
      <c r="R5653" s="103" t="str">
        <f t="shared" si="888"/>
        <v>58</v>
      </c>
      <c r="S5653" s="103"/>
      <c r="T5653" s="103"/>
      <c r="U5653" s="103"/>
      <c r="V5653" s="103" t="str">
        <f t="shared" si="889"/>
        <v/>
      </c>
    </row>
    <row r="5654" spans="1:22" x14ac:dyDescent="0.45">
      <c r="A5654" s="290" t="s">
        <v>4910</v>
      </c>
      <c r="B5654" s="290" t="s">
        <v>116</v>
      </c>
      <c r="C5654" s="272">
        <v>2016</v>
      </c>
      <c r="D5654" s="291" t="s">
        <v>4908</v>
      </c>
      <c r="E5654" s="290" t="s">
        <v>4731</v>
      </c>
      <c r="F5654" s="269">
        <v>27.24</v>
      </c>
      <c r="G5654" s="270"/>
      <c r="I5654" s="103" t="s">
        <v>4</v>
      </c>
      <c r="J5654" s="103" t="str">
        <f t="shared" si="880"/>
        <v>Bognor Park Run 109</v>
      </c>
      <c r="K5654" s="103" t="str">
        <f t="shared" si="881"/>
        <v>Andrew Day</v>
      </c>
      <c r="L5654" s="103">
        <f t="shared" si="882"/>
        <v>8</v>
      </c>
      <c r="M5654" s="103" t="str">
        <f t="shared" si="883"/>
        <v>16</v>
      </c>
      <c r="N5654" s="103" t="str">
        <f t="shared" si="884"/>
        <v>07</v>
      </c>
      <c r="O5654" s="103" t="str">
        <f t="shared" si="885"/>
        <v>02</v>
      </c>
      <c r="P5654" s="103" t="str">
        <f t="shared" si="886"/>
        <v>02/07/16</v>
      </c>
      <c r="Q5654" s="103">
        <f t="shared" si="887"/>
        <v>5</v>
      </c>
      <c r="R5654" s="103" t="str">
        <f t="shared" si="888"/>
        <v>24</v>
      </c>
      <c r="S5654" s="103"/>
      <c r="T5654" s="103"/>
      <c r="U5654" s="103"/>
      <c r="V5654" s="103" t="str">
        <f t="shared" si="889"/>
        <v/>
      </c>
    </row>
    <row r="5655" spans="1:22" x14ac:dyDescent="0.45">
      <c r="A5655" s="290" t="s">
        <v>4910</v>
      </c>
      <c r="B5655" s="290" t="s">
        <v>116</v>
      </c>
      <c r="C5655" s="272">
        <v>2016</v>
      </c>
      <c r="D5655" s="291" t="s">
        <v>4908</v>
      </c>
      <c r="E5655" s="290" t="s">
        <v>161</v>
      </c>
      <c r="F5655" s="269">
        <v>28.3</v>
      </c>
      <c r="G5655" s="270"/>
      <c r="I5655" s="103" t="s">
        <v>4</v>
      </c>
      <c r="J5655" s="103" t="str">
        <f t="shared" si="880"/>
        <v>Bognor Park Run 109</v>
      </c>
      <c r="K5655" s="103" t="str">
        <f t="shared" si="881"/>
        <v>Sarah Stothard</v>
      </c>
      <c r="L5655" s="103">
        <f t="shared" si="882"/>
        <v>8</v>
      </c>
      <c r="M5655" s="103" t="str">
        <f t="shared" si="883"/>
        <v>16</v>
      </c>
      <c r="N5655" s="103" t="str">
        <f t="shared" si="884"/>
        <v>07</v>
      </c>
      <c r="O5655" s="103" t="str">
        <f t="shared" si="885"/>
        <v>02</v>
      </c>
      <c r="P5655" s="103" t="str">
        <f t="shared" si="886"/>
        <v>02/07/16</v>
      </c>
      <c r="Q5655" s="103">
        <f t="shared" si="887"/>
        <v>4</v>
      </c>
      <c r="R5655" s="103" t="str">
        <f t="shared" si="888"/>
        <v>30</v>
      </c>
      <c r="S5655" s="103"/>
      <c r="T5655" s="103"/>
      <c r="U5655" s="103"/>
      <c r="V5655" s="103" t="str">
        <f t="shared" si="889"/>
        <v/>
      </c>
    </row>
    <row r="5656" spans="1:22" x14ac:dyDescent="0.45">
      <c r="A5656" s="290" t="s">
        <v>4910</v>
      </c>
      <c r="B5656" s="290" t="s">
        <v>116</v>
      </c>
      <c r="C5656" s="272">
        <v>2016</v>
      </c>
      <c r="D5656" s="291" t="s">
        <v>4908</v>
      </c>
      <c r="E5656" s="290" t="s">
        <v>4817</v>
      </c>
      <c r="F5656" s="269">
        <v>30.47</v>
      </c>
      <c r="G5656" s="270"/>
      <c r="I5656" s="103" t="s">
        <v>4</v>
      </c>
      <c r="J5656" s="103" t="str">
        <f t="shared" si="880"/>
        <v>Bognor Park Run 109</v>
      </c>
      <c r="K5656" s="103" t="str">
        <f t="shared" si="881"/>
        <v>Carole Parncutt</v>
      </c>
      <c r="L5656" s="103">
        <f t="shared" si="882"/>
        <v>8</v>
      </c>
      <c r="M5656" s="103" t="str">
        <f t="shared" si="883"/>
        <v>16</v>
      </c>
      <c r="N5656" s="103" t="str">
        <f t="shared" si="884"/>
        <v>07</v>
      </c>
      <c r="O5656" s="103" t="str">
        <f t="shared" si="885"/>
        <v>02</v>
      </c>
      <c r="P5656" s="103" t="str">
        <f t="shared" si="886"/>
        <v>02/07/16</v>
      </c>
      <c r="Q5656" s="103">
        <f t="shared" si="887"/>
        <v>5</v>
      </c>
      <c r="R5656" s="103" t="str">
        <f t="shared" si="888"/>
        <v>47</v>
      </c>
      <c r="S5656" s="103"/>
      <c r="T5656" s="103"/>
      <c r="U5656" s="103"/>
      <c r="V5656" s="103" t="str">
        <f t="shared" si="889"/>
        <v/>
      </c>
    </row>
    <row r="5657" spans="1:22" x14ac:dyDescent="0.45">
      <c r="A5657" s="290" t="s">
        <v>4910</v>
      </c>
      <c r="B5657" s="290" t="s">
        <v>116</v>
      </c>
      <c r="C5657" s="272">
        <v>2016</v>
      </c>
      <c r="D5657" s="291" t="s">
        <v>4908</v>
      </c>
      <c r="E5657" s="290" t="s">
        <v>421</v>
      </c>
      <c r="F5657" s="269">
        <v>30.55</v>
      </c>
      <c r="G5657" s="270"/>
      <c r="I5657" s="103" t="s">
        <v>4</v>
      </c>
      <c r="J5657" s="103" t="str">
        <f t="shared" si="880"/>
        <v>Bognor Park Run 109</v>
      </c>
      <c r="K5657" s="103" t="str">
        <f t="shared" si="881"/>
        <v>Nicola Mclinden</v>
      </c>
      <c r="L5657" s="103">
        <f t="shared" si="882"/>
        <v>8</v>
      </c>
      <c r="M5657" s="103" t="str">
        <f t="shared" si="883"/>
        <v>16</v>
      </c>
      <c r="N5657" s="103" t="str">
        <f t="shared" si="884"/>
        <v>07</v>
      </c>
      <c r="O5657" s="103" t="str">
        <f t="shared" si="885"/>
        <v>02</v>
      </c>
      <c r="P5657" s="103" t="str">
        <f t="shared" si="886"/>
        <v>02/07/16</v>
      </c>
      <c r="Q5657" s="103">
        <f t="shared" si="887"/>
        <v>5</v>
      </c>
      <c r="R5657" s="103" t="str">
        <f t="shared" si="888"/>
        <v>55</v>
      </c>
      <c r="S5657" s="103"/>
      <c r="T5657" s="103"/>
      <c r="U5657" s="103"/>
      <c r="V5657" s="103" t="str">
        <f t="shared" si="889"/>
        <v/>
      </c>
    </row>
    <row r="5658" spans="1:22" x14ac:dyDescent="0.45">
      <c r="A5658" s="290" t="s">
        <v>4910</v>
      </c>
      <c r="B5658" s="290" t="s">
        <v>116</v>
      </c>
      <c r="C5658" s="272">
        <v>2016</v>
      </c>
      <c r="D5658" s="291" t="s">
        <v>4908</v>
      </c>
      <c r="E5658" s="290" t="s">
        <v>144</v>
      </c>
      <c r="F5658" s="269">
        <v>31.3</v>
      </c>
      <c r="G5658" s="270"/>
      <c r="I5658" s="103" t="s">
        <v>4</v>
      </c>
      <c r="J5658" s="103" t="str">
        <f t="shared" si="880"/>
        <v>Bognor Park Run 109</v>
      </c>
      <c r="K5658" s="103" t="str">
        <f t="shared" si="881"/>
        <v>Charlotte Seaton</v>
      </c>
      <c r="L5658" s="103">
        <f t="shared" si="882"/>
        <v>8</v>
      </c>
      <c r="M5658" s="103" t="str">
        <f t="shared" si="883"/>
        <v>16</v>
      </c>
      <c r="N5658" s="103" t="str">
        <f t="shared" si="884"/>
        <v>07</v>
      </c>
      <c r="O5658" s="103" t="str">
        <f t="shared" si="885"/>
        <v>02</v>
      </c>
      <c r="P5658" s="103" t="str">
        <f t="shared" si="886"/>
        <v>02/07/16</v>
      </c>
      <c r="Q5658" s="103">
        <f t="shared" si="887"/>
        <v>4</v>
      </c>
      <c r="R5658" s="103" t="str">
        <f t="shared" si="888"/>
        <v>30</v>
      </c>
      <c r="S5658" s="103"/>
      <c r="T5658" s="103"/>
      <c r="U5658" s="103"/>
      <c r="V5658" s="103" t="str">
        <f t="shared" si="889"/>
        <v/>
      </c>
    </row>
    <row r="5659" spans="1:22" x14ac:dyDescent="0.45">
      <c r="A5659" s="290" t="s">
        <v>4910</v>
      </c>
      <c r="B5659" s="290" t="s">
        <v>116</v>
      </c>
      <c r="C5659" s="272">
        <v>2016</v>
      </c>
      <c r="D5659" s="291" t="s">
        <v>4908</v>
      </c>
      <c r="E5659" s="290" t="s">
        <v>124</v>
      </c>
      <c r="F5659" s="269">
        <v>32.200000000000003</v>
      </c>
      <c r="G5659" s="270"/>
      <c r="I5659" s="103" t="s">
        <v>4</v>
      </c>
      <c r="J5659" s="103" t="str">
        <f t="shared" si="880"/>
        <v>Bognor Park Run 109</v>
      </c>
      <c r="K5659" s="103" t="str">
        <f t="shared" si="881"/>
        <v>Denis Mclinden</v>
      </c>
      <c r="L5659" s="103">
        <f t="shared" si="882"/>
        <v>8</v>
      </c>
      <c r="M5659" s="103" t="str">
        <f t="shared" si="883"/>
        <v>16</v>
      </c>
      <c r="N5659" s="103" t="str">
        <f t="shared" si="884"/>
        <v>07</v>
      </c>
      <c r="O5659" s="103" t="str">
        <f t="shared" si="885"/>
        <v>02</v>
      </c>
      <c r="P5659" s="103" t="str">
        <f t="shared" si="886"/>
        <v>02/07/16</v>
      </c>
      <c r="Q5659" s="103">
        <f t="shared" si="887"/>
        <v>4</v>
      </c>
      <c r="R5659" s="103" t="str">
        <f t="shared" si="888"/>
        <v>20</v>
      </c>
      <c r="S5659" s="103"/>
      <c r="T5659" s="103"/>
      <c r="U5659" s="103"/>
      <c r="V5659" s="103" t="str">
        <f t="shared" si="889"/>
        <v/>
      </c>
    </row>
    <row r="5660" spans="1:22" x14ac:dyDescent="0.45">
      <c r="A5660" s="290" t="s">
        <v>4910</v>
      </c>
      <c r="B5660" s="290" t="s">
        <v>116</v>
      </c>
      <c r="C5660" s="272">
        <v>2016</v>
      </c>
      <c r="D5660" s="291" t="s">
        <v>4908</v>
      </c>
      <c r="E5660" s="290" t="s">
        <v>4503</v>
      </c>
      <c r="F5660" s="269">
        <v>35.270000000000003</v>
      </c>
      <c r="G5660" s="270"/>
      <c r="I5660" s="103" t="s">
        <v>4</v>
      </c>
      <c r="J5660" s="103" t="str">
        <f t="shared" si="880"/>
        <v>Bognor Park Run 109</v>
      </c>
      <c r="K5660" s="103" t="str">
        <f t="shared" si="881"/>
        <v>Nicola Kettley</v>
      </c>
      <c r="L5660" s="103">
        <f t="shared" si="882"/>
        <v>8</v>
      </c>
      <c r="M5660" s="103" t="str">
        <f t="shared" si="883"/>
        <v>16</v>
      </c>
      <c r="N5660" s="103" t="str">
        <f t="shared" si="884"/>
        <v>07</v>
      </c>
      <c r="O5660" s="103" t="str">
        <f t="shared" si="885"/>
        <v>02</v>
      </c>
      <c r="P5660" s="103" t="str">
        <f t="shared" si="886"/>
        <v>02/07/16</v>
      </c>
      <c r="Q5660" s="103">
        <f t="shared" si="887"/>
        <v>5</v>
      </c>
      <c r="R5660" s="103" t="str">
        <f t="shared" si="888"/>
        <v>27</v>
      </c>
      <c r="S5660" s="103"/>
      <c r="T5660" s="103"/>
      <c r="U5660" s="103"/>
      <c r="V5660" s="103" t="str">
        <f t="shared" si="889"/>
        <v/>
      </c>
    </row>
    <row r="5661" spans="1:22" x14ac:dyDescent="0.45">
      <c r="A5661" s="290" t="s">
        <v>4910</v>
      </c>
      <c r="B5661" s="290" t="s">
        <v>116</v>
      </c>
      <c r="C5661" s="272">
        <v>2016</v>
      </c>
      <c r="D5661" s="291" t="s">
        <v>4908</v>
      </c>
      <c r="E5661" s="290" t="s">
        <v>4551</v>
      </c>
      <c r="F5661" s="269">
        <v>37.03</v>
      </c>
      <c r="G5661" s="270"/>
      <c r="I5661" s="103" t="s">
        <v>4</v>
      </c>
      <c r="J5661" s="103" t="str">
        <f t="shared" si="880"/>
        <v>Bognor Park Run 109</v>
      </c>
      <c r="K5661" s="103" t="str">
        <f t="shared" si="881"/>
        <v>Donna Vincent</v>
      </c>
      <c r="L5661" s="103">
        <f t="shared" si="882"/>
        <v>8</v>
      </c>
      <c r="M5661" s="103" t="str">
        <f t="shared" si="883"/>
        <v>16</v>
      </c>
      <c r="N5661" s="103" t="str">
        <f t="shared" si="884"/>
        <v>07</v>
      </c>
      <c r="O5661" s="103" t="str">
        <f t="shared" si="885"/>
        <v>02</v>
      </c>
      <c r="P5661" s="103" t="str">
        <f t="shared" si="886"/>
        <v>02/07/16</v>
      </c>
      <c r="Q5661" s="103">
        <f t="shared" si="887"/>
        <v>5</v>
      </c>
      <c r="R5661" s="103" t="str">
        <f t="shared" si="888"/>
        <v>03</v>
      </c>
      <c r="S5661" s="103"/>
      <c r="T5661" s="103"/>
      <c r="U5661" s="103"/>
      <c r="V5661" s="103" t="str">
        <f t="shared" si="889"/>
        <v/>
      </c>
    </row>
    <row r="5662" spans="1:22" x14ac:dyDescent="0.45">
      <c r="A5662" s="290" t="s">
        <v>4910</v>
      </c>
      <c r="B5662" s="290" t="s">
        <v>116</v>
      </c>
      <c r="C5662" s="272">
        <v>2016</v>
      </c>
      <c r="D5662" s="291" t="s">
        <v>4908</v>
      </c>
      <c r="E5662" s="290" t="s">
        <v>4386</v>
      </c>
      <c r="F5662" s="269">
        <v>37.17</v>
      </c>
      <c r="G5662" s="270"/>
      <c r="I5662" s="103" t="s">
        <v>4</v>
      </c>
      <c r="J5662" s="103" t="str">
        <f t="shared" si="880"/>
        <v>Bognor Park Run 109</v>
      </c>
      <c r="K5662" s="103" t="str">
        <f t="shared" si="881"/>
        <v>Morrigan Glendenning</v>
      </c>
      <c r="L5662" s="103">
        <f t="shared" si="882"/>
        <v>8</v>
      </c>
      <c r="M5662" s="103" t="str">
        <f t="shared" si="883"/>
        <v>16</v>
      </c>
      <c r="N5662" s="103" t="str">
        <f t="shared" si="884"/>
        <v>07</v>
      </c>
      <c r="O5662" s="103" t="str">
        <f t="shared" si="885"/>
        <v>02</v>
      </c>
      <c r="P5662" s="103" t="str">
        <f t="shared" si="886"/>
        <v>02/07/16</v>
      </c>
      <c r="Q5662" s="103">
        <f t="shared" si="887"/>
        <v>5</v>
      </c>
      <c r="R5662" s="103" t="str">
        <f t="shared" si="888"/>
        <v>17</v>
      </c>
      <c r="S5662" s="103"/>
      <c r="T5662" s="103"/>
      <c r="U5662" s="103"/>
      <c r="V5662" s="103" t="str">
        <f t="shared" si="889"/>
        <v/>
      </c>
    </row>
    <row r="5663" spans="1:22" x14ac:dyDescent="0.45">
      <c r="A5663" s="290" t="s">
        <v>4910</v>
      </c>
      <c r="B5663" s="290" t="s">
        <v>116</v>
      </c>
      <c r="C5663" s="272">
        <v>2016</v>
      </c>
      <c r="D5663" s="291" t="s">
        <v>4908</v>
      </c>
      <c r="E5663" s="290" t="s">
        <v>4872</v>
      </c>
      <c r="F5663" s="269">
        <v>41.56</v>
      </c>
      <c r="G5663" s="270"/>
      <c r="I5663" s="103" t="s">
        <v>4</v>
      </c>
      <c r="J5663" s="103" t="str">
        <f t="shared" si="880"/>
        <v>Bognor Park Run 109</v>
      </c>
      <c r="K5663" s="103" t="str">
        <f t="shared" si="881"/>
        <v>Alan Coombs</v>
      </c>
      <c r="L5663" s="103">
        <f t="shared" si="882"/>
        <v>8</v>
      </c>
      <c r="M5663" s="103" t="str">
        <f t="shared" si="883"/>
        <v>16</v>
      </c>
      <c r="N5663" s="103" t="str">
        <f t="shared" si="884"/>
        <v>07</v>
      </c>
      <c r="O5663" s="103" t="str">
        <f t="shared" si="885"/>
        <v>02</v>
      </c>
      <c r="P5663" s="103" t="str">
        <f t="shared" si="886"/>
        <v>02/07/16</v>
      </c>
      <c r="Q5663" s="103">
        <f t="shared" si="887"/>
        <v>5</v>
      </c>
      <c r="R5663" s="103" t="str">
        <f t="shared" si="888"/>
        <v>56</v>
      </c>
      <c r="S5663" s="103"/>
      <c r="T5663" s="103"/>
      <c r="U5663" s="103"/>
      <c r="V5663" s="103" t="str">
        <f t="shared" si="889"/>
        <v/>
      </c>
    </row>
    <row r="5664" spans="1:22" x14ac:dyDescent="0.45">
      <c r="A5664" s="290" t="s">
        <v>4910</v>
      </c>
      <c r="B5664" s="290" t="s">
        <v>116</v>
      </c>
      <c r="C5664" s="272">
        <v>2016</v>
      </c>
      <c r="D5664" s="291" t="s">
        <v>4908</v>
      </c>
      <c r="E5664" s="290" t="s">
        <v>4301</v>
      </c>
      <c r="F5664" s="269">
        <v>41.58</v>
      </c>
      <c r="G5664" s="270"/>
      <c r="I5664" s="103" t="s">
        <v>4</v>
      </c>
      <c r="J5664" s="103" t="str">
        <f t="shared" si="880"/>
        <v>Bognor Park Run 109</v>
      </c>
      <c r="K5664" s="103" t="str">
        <f t="shared" si="881"/>
        <v>Chris Seaton</v>
      </c>
      <c r="L5664" s="103">
        <f t="shared" si="882"/>
        <v>8</v>
      </c>
      <c r="M5664" s="103" t="str">
        <f t="shared" si="883"/>
        <v>16</v>
      </c>
      <c r="N5664" s="103" t="str">
        <f t="shared" si="884"/>
        <v>07</v>
      </c>
      <c r="O5664" s="103" t="str">
        <f t="shared" si="885"/>
        <v>02</v>
      </c>
      <c r="P5664" s="103" t="str">
        <f t="shared" si="886"/>
        <v>02/07/16</v>
      </c>
      <c r="Q5664" s="103">
        <f t="shared" si="887"/>
        <v>5</v>
      </c>
      <c r="R5664" s="103" t="str">
        <f t="shared" si="888"/>
        <v>58</v>
      </c>
      <c r="S5664" s="103"/>
      <c r="T5664" s="103"/>
      <c r="U5664" s="103"/>
      <c r="V5664" s="103" t="str">
        <f t="shared" si="889"/>
        <v/>
      </c>
    </row>
    <row r="5665" spans="1:22" x14ac:dyDescent="0.45">
      <c r="A5665" s="290" t="s">
        <v>4910</v>
      </c>
      <c r="B5665" s="290" t="s">
        <v>116</v>
      </c>
      <c r="C5665" s="272">
        <v>2016</v>
      </c>
      <c r="D5665" s="291" t="s">
        <v>4908</v>
      </c>
      <c r="E5665" s="290" t="s">
        <v>4353</v>
      </c>
      <c r="F5665" s="269">
        <v>42.19</v>
      </c>
      <c r="G5665" s="270"/>
      <c r="I5665" s="103" t="s">
        <v>4</v>
      </c>
      <c r="J5665" s="103" t="str">
        <f t="shared" si="880"/>
        <v>Bognor Park Run 109</v>
      </c>
      <c r="K5665" s="103" t="str">
        <f t="shared" si="881"/>
        <v>Jean Morris</v>
      </c>
      <c r="L5665" s="103">
        <f t="shared" si="882"/>
        <v>8</v>
      </c>
      <c r="M5665" s="103" t="str">
        <f t="shared" si="883"/>
        <v>16</v>
      </c>
      <c r="N5665" s="103" t="str">
        <f t="shared" si="884"/>
        <v>07</v>
      </c>
      <c r="O5665" s="103" t="str">
        <f t="shared" si="885"/>
        <v>02</v>
      </c>
      <c r="P5665" s="103" t="str">
        <f t="shared" si="886"/>
        <v>02/07/16</v>
      </c>
      <c r="Q5665" s="103">
        <f t="shared" si="887"/>
        <v>5</v>
      </c>
      <c r="R5665" s="103" t="str">
        <f t="shared" si="888"/>
        <v>19</v>
      </c>
      <c r="S5665" s="103"/>
      <c r="T5665" s="103"/>
      <c r="U5665" s="103"/>
      <c r="V5665" s="103" t="str">
        <f t="shared" si="889"/>
        <v/>
      </c>
    </row>
    <row r="5666" spans="1:22" x14ac:dyDescent="0.45">
      <c r="A5666" s="290" t="s">
        <v>4910</v>
      </c>
      <c r="B5666" s="290" t="s">
        <v>116</v>
      </c>
      <c r="C5666" s="272">
        <v>2016</v>
      </c>
      <c r="D5666" s="291" t="s">
        <v>4908</v>
      </c>
      <c r="E5666" s="290" t="s">
        <v>129</v>
      </c>
      <c r="F5666" s="269">
        <v>48.1</v>
      </c>
      <c r="G5666" s="270"/>
      <c r="I5666" s="103" t="s">
        <v>4</v>
      </c>
      <c r="J5666" s="103" t="str">
        <f t="shared" si="880"/>
        <v>Bognor Park Run 109</v>
      </c>
      <c r="K5666" s="103" t="str">
        <f t="shared" si="881"/>
        <v>Peter Chittenden</v>
      </c>
      <c r="L5666" s="103">
        <f t="shared" si="882"/>
        <v>8</v>
      </c>
      <c r="M5666" s="103" t="str">
        <f t="shared" si="883"/>
        <v>16</v>
      </c>
      <c r="N5666" s="103" t="str">
        <f t="shared" si="884"/>
        <v>07</v>
      </c>
      <c r="O5666" s="103" t="str">
        <f t="shared" si="885"/>
        <v>02</v>
      </c>
      <c r="P5666" s="103" t="str">
        <f t="shared" si="886"/>
        <v>02/07/16</v>
      </c>
      <c r="Q5666" s="103">
        <f t="shared" si="887"/>
        <v>4</v>
      </c>
      <c r="R5666" s="103" t="str">
        <f t="shared" si="888"/>
        <v>10</v>
      </c>
      <c r="S5666" s="103"/>
      <c r="T5666" s="103"/>
      <c r="U5666" s="103"/>
      <c r="V5666" s="103" t="str">
        <f t="shared" si="889"/>
        <v/>
      </c>
    </row>
    <row r="5667" spans="1:22" x14ac:dyDescent="0.45">
      <c r="A5667" s="290" t="s">
        <v>4910</v>
      </c>
      <c r="B5667" s="290" t="s">
        <v>116</v>
      </c>
      <c r="C5667" s="272">
        <v>2016</v>
      </c>
      <c r="D5667" s="291" t="s">
        <v>4908</v>
      </c>
      <c r="E5667" s="290" t="s">
        <v>4344</v>
      </c>
      <c r="F5667" s="269">
        <v>51.08</v>
      </c>
      <c r="G5667" s="270"/>
      <c r="I5667" s="103" t="s">
        <v>4</v>
      </c>
      <c r="J5667" s="103" t="str">
        <f t="shared" si="880"/>
        <v>Bognor Park Run 109</v>
      </c>
      <c r="K5667" s="103" t="str">
        <f t="shared" si="881"/>
        <v>Brenda Glendenning</v>
      </c>
      <c r="L5667" s="103">
        <f t="shared" si="882"/>
        <v>8</v>
      </c>
      <c r="M5667" s="103" t="str">
        <f t="shared" si="883"/>
        <v>16</v>
      </c>
      <c r="N5667" s="103" t="str">
        <f t="shared" si="884"/>
        <v>07</v>
      </c>
      <c r="O5667" s="103" t="str">
        <f t="shared" si="885"/>
        <v>02</v>
      </c>
      <c r="P5667" s="103" t="str">
        <f t="shared" si="886"/>
        <v>02/07/16</v>
      </c>
      <c r="Q5667" s="103">
        <f t="shared" si="887"/>
        <v>5</v>
      </c>
      <c r="R5667" s="103" t="str">
        <f t="shared" si="888"/>
        <v>08</v>
      </c>
      <c r="S5667" s="103"/>
      <c r="T5667" s="103"/>
      <c r="U5667" s="103"/>
      <c r="V5667" s="103" t="str">
        <f t="shared" si="889"/>
        <v/>
      </c>
    </row>
    <row r="5668" spans="1:22" x14ac:dyDescent="0.45">
      <c r="A5668" s="290" t="s">
        <v>130</v>
      </c>
      <c r="B5668" s="290" t="s">
        <v>131</v>
      </c>
      <c r="C5668" s="272">
        <v>2016</v>
      </c>
      <c r="D5668" s="291" t="s">
        <v>4908</v>
      </c>
      <c r="E5668" s="290" t="s">
        <v>39</v>
      </c>
      <c r="F5668" s="269">
        <v>22.17</v>
      </c>
      <c r="G5668" s="270"/>
      <c r="I5668" s="103" t="s">
        <v>4</v>
      </c>
      <c r="J5668" s="103" t="str">
        <f t="shared" si="880"/>
        <v>Jersey Park Run</v>
      </c>
      <c r="K5668" s="103" t="str">
        <f t="shared" si="881"/>
        <v>Tony Hancock</v>
      </c>
      <c r="L5668" s="103">
        <f t="shared" si="882"/>
        <v>8</v>
      </c>
      <c r="M5668" s="103" t="str">
        <f t="shared" si="883"/>
        <v>16</v>
      </c>
      <c r="N5668" s="103" t="str">
        <f t="shared" si="884"/>
        <v>07</v>
      </c>
      <c r="O5668" s="103" t="str">
        <f t="shared" si="885"/>
        <v>02</v>
      </c>
      <c r="P5668" s="103" t="str">
        <f t="shared" si="886"/>
        <v>02/07/16</v>
      </c>
      <c r="Q5668" s="103">
        <f t="shared" si="887"/>
        <v>5</v>
      </c>
      <c r="R5668" s="103" t="str">
        <f t="shared" si="888"/>
        <v>17</v>
      </c>
      <c r="S5668" s="103"/>
      <c r="T5668" s="103"/>
      <c r="U5668" s="103"/>
      <c r="V5668" s="103" t="str">
        <f t="shared" si="889"/>
        <v/>
      </c>
    </row>
    <row r="5669" spans="1:22" x14ac:dyDescent="0.45">
      <c r="A5669" s="290" t="s">
        <v>4911</v>
      </c>
      <c r="B5669" s="290"/>
      <c r="C5669" s="272">
        <v>2016</v>
      </c>
      <c r="D5669" s="291" t="s">
        <v>4908</v>
      </c>
      <c r="E5669" s="290" t="s">
        <v>1067</v>
      </c>
      <c r="F5669" s="269">
        <v>23.41</v>
      </c>
      <c r="G5669" s="270"/>
      <c r="I5669" s="103" t="s">
        <v>4</v>
      </c>
      <c r="J5669" s="103" t="str">
        <f t="shared" si="880"/>
        <v>Hanley Park Run</v>
      </c>
      <c r="K5669" s="103" t="str">
        <f t="shared" si="881"/>
        <v>Andy Miles</v>
      </c>
      <c r="L5669" s="103">
        <f t="shared" si="882"/>
        <v>8</v>
      </c>
      <c r="M5669" s="103" t="str">
        <f t="shared" si="883"/>
        <v>16</v>
      </c>
      <c r="N5669" s="103" t="str">
        <f t="shared" si="884"/>
        <v>07</v>
      </c>
      <c r="O5669" s="103" t="str">
        <f t="shared" si="885"/>
        <v>02</v>
      </c>
      <c r="P5669" s="103" t="str">
        <f t="shared" si="886"/>
        <v>02/07/16</v>
      </c>
      <c r="Q5669" s="103">
        <f t="shared" si="887"/>
        <v>5</v>
      </c>
      <c r="R5669" s="103" t="str">
        <f t="shared" si="888"/>
        <v>41</v>
      </c>
      <c r="S5669" s="103"/>
      <c r="T5669" s="103"/>
      <c r="U5669" s="103"/>
      <c r="V5669" s="103" t="str">
        <f t="shared" si="889"/>
        <v/>
      </c>
    </row>
    <row r="5670" spans="1:22" x14ac:dyDescent="0.45">
      <c r="A5670" s="290" t="s">
        <v>4911</v>
      </c>
      <c r="B5670" s="290"/>
      <c r="C5670" s="272">
        <v>2016</v>
      </c>
      <c r="D5670" s="291" t="s">
        <v>4908</v>
      </c>
      <c r="E5670" s="290" t="s">
        <v>755</v>
      </c>
      <c r="F5670" s="269">
        <v>29.28</v>
      </c>
      <c r="G5670" s="270"/>
      <c r="I5670" s="103" t="s">
        <v>4</v>
      </c>
      <c r="J5670" s="103" t="str">
        <f t="shared" si="880"/>
        <v>Hanley Park Run</v>
      </c>
      <c r="K5670" s="103" t="str">
        <f t="shared" si="881"/>
        <v>Michelle Miles</v>
      </c>
      <c r="L5670" s="103">
        <f t="shared" si="882"/>
        <v>8</v>
      </c>
      <c r="M5670" s="103" t="str">
        <f t="shared" si="883"/>
        <v>16</v>
      </c>
      <c r="N5670" s="103" t="str">
        <f t="shared" si="884"/>
        <v>07</v>
      </c>
      <c r="O5670" s="103" t="str">
        <f t="shared" si="885"/>
        <v>02</v>
      </c>
      <c r="P5670" s="103" t="str">
        <f t="shared" si="886"/>
        <v>02/07/16</v>
      </c>
      <c r="Q5670" s="103">
        <f t="shared" si="887"/>
        <v>5</v>
      </c>
      <c r="R5670" s="103" t="str">
        <f t="shared" si="888"/>
        <v>28</v>
      </c>
      <c r="S5670" s="103"/>
      <c r="T5670" s="103"/>
      <c r="U5670" s="103"/>
      <c r="V5670" s="103" t="str">
        <f t="shared" si="889"/>
        <v/>
      </c>
    </row>
    <row r="5671" spans="1:22" x14ac:dyDescent="0.45">
      <c r="A5671" s="290" t="s">
        <v>4897</v>
      </c>
      <c r="B5671" s="290" t="s">
        <v>116</v>
      </c>
      <c r="C5671" s="272">
        <v>2016</v>
      </c>
      <c r="D5671" s="291" t="s">
        <v>4896</v>
      </c>
      <c r="E5671" s="290" t="s">
        <v>4499</v>
      </c>
      <c r="F5671" s="269">
        <v>20.13</v>
      </c>
      <c r="G5671" s="270"/>
      <c r="I5671" s="103" t="s">
        <v>4</v>
      </c>
      <c r="J5671" s="103" t="str">
        <f t="shared" si="880"/>
        <v>Bognor Park Run 108</v>
      </c>
      <c r="K5671" s="103" t="str">
        <f t="shared" si="881"/>
        <v>David Rowe</v>
      </c>
      <c r="L5671" s="103">
        <f t="shared" si="882"/>
        <v>8</v>
      </c>
      <c r="M5671" s="103" t="str">
        <f t="shared" si="883"/>
        <v>16</v>
      </c>
      <c r="N5671" s="103" t="str">
        <f t="shared" si="884"/>
        <v>06</v>
      </c>
      <c r="O5671" s="103" t="str">
        <f t="shared" si="885"/>
        <v>25</v>
      </c>
      <c r="P5671" s="103" t="str">
        <f t="shared" si="886"/>
        <v>25/06/16</v>
      </c>
      <c r="Q5671" s="103">
        <f t="shared" si="887"/>
        <v>5</v>
      </c>
      <c r="R5671" s="103" t="str">
        <f t="shared" si="888"/>
        <v>13</v>
      </c>
      <c r="S5671" s="103"/>
      <c r="T5671" s="103"/>
      <c r="U5671" s="103"/>
      <c r="V5671" s="103" t="str">
        <f t="shared" si="889"/>
        <v/>
      </c>
    </row>
    <row r="5672" spans="1:22" x14ac:dyDescent="0.45">
      <c r="A5672" s="290" t="s">
        <v>4897</v>
      </c>
      <c r="B5672" s="290" t="s">
        <v>116</v>
      </c>
      <c r="C5672" s="272">
        <v>2016</v>
      </c>
      <c r="D5672" s="291" t="s">
        <v>4896</v>
      </c>
      <c r="E5672" s="290" t="s">
        <v>51</v>
      </c>
      <c r="F5672" s="269">
        <v>21.21</v>
      </c>
      <c r="G5672" s="270"/>
      <c r="I5672" s="103" t="s">
        <v>4</v>
      </c>
      <c r="J5672" s="103" t="str">
        <f t="shared" si="880"/>
        <v>Bognor Park Run 108</v>
      </c>
      <c r="K5672" s="103" t="str">
        <f t="shared" si="881"/>
        <v>Duncan Stephenson-Gill</v>
      </c>
      <c r="L5672" s="103">
        <f t="shared" si="882"/>
        <v>8</v>
      </c>
      <c r="M5672" s="103" t="str">
        <f t="shared" si="883"/>
        <v>16</v>
      </c>
      <c r="N5672" s="103" t="str">
        <f t="shared" si="884"/>
        <v>06</v>
      </c>
      <c r="O5672" s="103" t="str">
        <f t="shared" si="885"/>
        <v>25</v>
      </c>
      <c r="P5672" s="103" t="str">
        <f t="shared" si="886"/>
        <v>25/06/16</v>
      </c>
      <c r="Q5672" s="103">
        <f t="shared" si="887"/>
        <v>5</v>
      </c>
      <c r="R5672" s="103" t="str">
        <f t="shared" si="888"/>
        <v>21</v>
      </c>
      <c r="S5672" s="103"/>
      <c r="T5672" s="103"/>
      <c r="U5672" s="103"/>
      <c r="V5672" s="103" t="str">
        <f t="shared" si="889"/>
        <v/>
      </c>
    </row>
    <row r="5673" spans="1:22" x14ac:dyDescent="0.45">
      <c r="A5673" s="290" t="s">
        <v>4897</v>
      </c>
      <c r="B5673" s="290" t="s">
        <v>116</v>
      </c>
      <c r="C5673" s="272">
        <v>2016</v>
      </c>
      <c r="D5673" s="291" t="s">
        <v>4896</v>
      </c>
      <c r="E5673" s="290" t="s">
        <v>4550</v>
      </c>
      <c r="F5673" s="269">
        <v>21.43</v>
      </c>
      <c r="G5673" s="270"/>
      <c r="I5673" s="103" t="s">
        <v>4</v>
      </c>
      <c r="J5673" s="103" t="str">
        <f t="shared" si="880"/>
        <v>Bognor Park Run 108</v>
      </c>
      <c r="K5673" s="103" t="str">
        <f t="shared" si="881"/>
        <v>Simon Daymond</v>
      </c>
      <c r="L5673" s="103">
        <f t="shared" si="882"/>
        <v>8</v>
      </c>
      <c r="M5673" s="103" t="str">
        <f t="shared" si="883"/>
        <v>16</v>
      </c>
      <c r="N5673" s="103" t="str">
        <f t="shared" si="884"/>
        <v>06</v>
      </c>
      <c r="O5673" s="103" t="str">
        <f t="shared" si="885"/>
        <v>25</v>
      </c>
      <c r="P5673" s="103" t="str">
        <f t="shared" si="886"/>
        <v>25/06/16</v>
      </c>
      <c r="Q5673" s="103">
        <f t="shared" si="887"/>
        <v>5</v>
      </c>
      <c r="R5673" s="103" t="str">
        <f t="shared" si="888"/>
        <v>43</v>
      </c>
      <c r="S5673" s="103"/>
      <c r="T5673" s="103"/>
      <c r="U5673" s="103"/>
      <c r="V5673" s="103" t="str">
        <f t="shared" si="889"/>
        <v/>
      </c>
    </row>
    <row r="5674" spans="1:22" x14ac:dyDescent="0.45">
      <c r="A5674" s="290" t="s">
        <v>4897</v>
      </c>
      <c r="B5674" s="290" t="s">
        <v>116</v>
      </c>
      <c r="C5674" s="272">
        <v>2016</v>
      </c>
      <c r="D5674" s="291" t="s">
        <v>4896</v>
      </c>
      <c r="E5674" s="290" t="s">
        <v>1102</v>
      </c>
      <c r="F5674" s="269">
        <v>22.41</v>
      </c>
      <c r="G5674" s="270"/>
      <c r="I5674" s="103" t="s">
        <v>4</v>
      </c>
      <c r="J5674" s="103" t="str">
        <f t="shared" si="880"/>
        <v>Bognor Park Run 108</v>
      </c>
      <c r="K5674" s="103" t="str">
        <f t="shared" si="881"/>
        <v>Daryl Fairbrother</v>
      </c>
      <c r="L5674" s="103">
        <f t="shared" si="882"/>
        <v>8</v>
      </c>
      <c r="M5674" s="103" t="str">
        <f t="shared" si="883"/>
        <v>16</v>
      </c>
      <c r="N5674" s="103" t="str">
        <f t="shared" si="884"/>
        <v>06</v>
      </c>
      <c r="O5674" s="103" t="str">
        <f t="shared" si="885"/>
        <v>25</v>
      </c>
      <c r="P5674" s="103" t="str">
        <f t="shared" si="886"/>
        <v>25/06/16</v>
      </c>
      <c r="Q5674" s="103">
        <f t="shared" si="887"/>
        <v>5</v>
      </c>
      <c r="R5674" s="103" t="str">
        <f t="shared" si="888"/>
        <v>41</v>
      </c>
      <c r="S5674" s="103"/>
      <c r="T5674" s="103"/>
      <c r="U5674" s="103"/>
      <c r="V5674" s="103" t="str">
        <f t="shared" si="889"/>
        <v/>
      </c>
    </row>
    <row r="5675" spans="1:22" x14ac:dyDescent="0.45">
      <c r="A5675" s="290" t="s">
        <v>4897</v>
      </c>
      <c r="B5675" s="290" t="s">
        <v>116</v>
      </c>
      <c r="C5675" s="272">
        <v>2016</v>
      </c>
      <c r="D5675" s="291" t="s">
        <v>4896</v>
      </c>
      <c r="E5675" s="290" t="s">
        <v>128</v>
      </c>
      <c r="F5675" s="269">
        <v>22.58</v>
      </c>
      <c r="G5675" s="270"/>
      <c r="I5675" s="103" t="s">
        <v>4</v>
      </c>
      <c r="J5675" s="103" t="str">
        <f t="shared" si="880"/>
        <v>Bognor Park Run 108</v>
      </c>
      <c r="K5675" s="103" t="str">
        <f t="shared" si="881"/>
        <v>Tony Holcombe</v>
      </c>
      <c r="L5675" s="103">
        <f t="shared" si="882"/>
        <v>8</v>
      </c>
      <c r="M5675" s="103" t="str">
        <f t="shared" si="883"/>
        <v>16</v>
      </c>
      <c r="N5675" s="103" t="str">
        <f t="shared" si="884"/>
        <v>06</v>
      </c>
      <c r="O5675" s="103" t="str">
        <f t="shared" si="885"/>
        <v>25</v>
      </c>
      <c r="P5675" s="103" t="str">
        <f t="shared" si="886"/>
        <v>25/06/16</v>
      </c>
      <c r="Q5675" s="103">
        <f t="shared" si="887"/>
        <v>5</v>
      </c>
      <c r="R5675" s="103" t="str">
        <f t="shared" si="888"/>
        <v>58</v>
      </c>
      <c r="S5675" s="103"/>
      <c r="T5675" s="103"/>
      <c r="U5675" s="103"/>
      <c r="V5675" s="103" t="str">
        <f t="shared" si="889"/>
        <v/>
      </c>
    </row>
    <row r="5676" spans="1:22" x14ac:dyDescent="0.45">
      <c r="A5676" s="290" t="s">
        <v>4897</v>
      </c>
      <c r="B5676" s="290" t="s">
        <v>116</v>
      </c>
      <c r="C5676" s="272">
        <v>2016</v>
      </c>
      <c r="D5676" s="291" t="s">
        <v>4896</v>
      </c>
      <c r="E5676" s="290" t="s">
        <v>119</v>
      </c>
      <c r="F5676" s="269">
        <v>23.23</v>
      </c>
      <c r="G5676" s="270"/>
      <c r="I5676" s="103" t="s">
        <v>4</v>
      </c>
      <c r="J5676" s="103" t="str">
        <f t="shared" si="880"/>
        <v>Bognor Park Run 108</v>
      </c>
      <c r="K5676" s="103" t="str">
        <f t="shared" si="881"/>
        <v>Paul Stevens</v>
      </c>
      <c r="L5676" s="103">
        <f t="shared" si="882"/>
        <v>8</v>
      </c>
      <c r="M5676" s="103" t="str">
        <f t="shared" si="883"/>
        <v>16</v>
      </c>
      <c r="N5676" s="103" t="str">
        <f t="shared" si="884"/>
        <v>06</v>
      </c>
      <c r="O5676" s="103" t="str">
        <f t="shared" si="885"/>
        <v>25</v>
      </c>
      <c r="P5676" s="103" t="str">
        <f t="shared" si="886"/>
        <v>25/06/16</v>
      </c>
      <c r="Q5676" s="103">
        <f t="shared" si="887"/>
        <v>5</v>
      </c>
      <c r="R5676" s="103" t="str">
        <f t="shared" si="888"/>
        <v>23</v>
      </c>
      <c r="S5676" s="103"/>
      <c r="T5676" s="103"/>
      <c r="U5676" s="103"/>
      <c r="V5676" s="103" t="str">
        <f t="shared" si="889"/>
        <v/>
      </c>
    </row>
    <row r="5677" spans="1:22" x14ac:dyDescent="0.45">
      <c r="A5677" s="290" t="s">
        <v>4897</v>
      </c>
      <c r="B5677" s="290" t="s">
        <v>116</v>
      </c>
      <c r="C5677" s="272">
        <v>2016</v>
      </c>
      <c r="D5677" s="291" t="s">
        <v>4896</v>
      </c>
      <c r="E5677" s="290" t="s">
        <v>159</v>
      </c>
      <c r="F5677" s="269">
        <v>23.4</v>
      </c>
      <c r="G5677" s="270"/>
      <c r="I5677" s="103" t="s">
        <v>4</v>
      </c>
      <c r="J5677" s="103" t="str">
        <f t="shared" si="880"/>
        <v>Bognor Park Run 108</v>
      </c>
      <c r="K5677" s="103" t="str">
        <f t="shared" si="881"/>
        <v>Jim Simmons</v>
      </c>
      <c r="L5677" s="103">
        <f t="shared" si="882"/>
        <v>8</v>
      </c>
      <c r="M5677" s="103" t="str">
        <f t="shared" si="883"/>
        <v>16</v>
      </c>
      <c r="N5677" s="103" t="str">
        <f t="shared" si="884"/>
        <v>06</v>
      </c>
      <c r="O5677" s="103" t="str">
        <f t="shared" si="885"/>
        <v>25</v>
      </c>
      <c r="P5677" s="103" t="str">
        <f t="shared" si="886"/>
        <v>25/06/16</v>
      </c>
      <c r="Q5677" s="103">
        <f t="shared" si="887"/>
        <v>4</v>
      </c>
      <c r="R5677" s="103" t="str">
        <f t="shared" si="888"/>
        <v>40</v>
      </c>
      <c r="S5677" s="103"/>
      <c r="T5677" s="103"/>
      <c r="U5677" s="103"/>
      <c r="V5677" s="103" t="str">
        <f t="shared" si="889"/>
        <v/>
      </c>
    </row>
    <row r="5678" spans="1:22" x14ac:dyDescent="0.45">
      <c r="A5678" s="290" t="s">
        <v>4897</v>
      </c>
      <c r="B5678" s="290" t="s">
        <v>116</v>
      </c>
      <c r="C5678" s="272">
        <v>2016</v>
      </c>
      <c r="D5678" s="291" t="s">
        <v>4896</v>
      </c>
      <c r="E5678" s="290" t="s">
        <v>186</v>
      </c>
      <c r="F5678" s="269">
        <v>23.56</v>
      </c>
      <c r="G5678" s="270"/>
      <c r="I5678" s="103" t="s">
        <v>4</v>
      </c>
      <c r="J5678" s="103" t="str">
        <f t="shared" si="880"/>
        <v>Bognor Park Run 108</v>
      </c>
      <c r="K5678" s="103" t="str">
        <f t="shared" si="881"/>
        <v>Paul Westwood</v>
      </c>
      <c r="L5678" s="103">
        <f t="shared" si="882"/>
        <v>8</v>
      </c>
      <c r="M5678" s="103" t="str">
        <f t="shared" si="883"/>
        <v>16</v>
      </c>
      <c r="N5678" s="103" t="str">
        <f t="shared" si="884"/>
        <v>06</v>
      </c>
      <c r="O5678" s="103" t="str">
        <f t="shared" si="885"/>
        <v>25</v>
      </c>
      <c r="P5678" s="103" t="str">
        <f t="shared" si="886"/>
        <v>25/06/16</v>
      </c>
      <c r="Q5678" s="103">
        <f t="shared" si="887"/>
        <v>5</v>
      </c>
      <c r="R5678" s="103" t="str">
        <f t="shared" si="888"/>
        <v>56</v>
      </c>
      <c r="S5678" s="103"/>
      <c r="T5678" s="103"/>
      <c r="U5678" s="103"/>
      <c r="V5678" s="103" t="str">
        <f t="shared" si="889"/>
        <v/>
      </c>
    </row>
    <row r="5679" spans="1:22" x14ac:dyDescent="0.45">
      <c r="A5679" s="290" t="s">
        <v>4897</v>
      </c>
      <c r="B5679" s="290" t="s">
        <v>116</v>
      </c>
      <c r="C5679" s="272">
        <v>2016</v>
      </c>
      <c r="D5679" s="291" t="s">
        <v>4896</v>
      </c>
      <c r="E5679" s="290" t="s">
        <v>135</v>
      </c>
      <c r="F5679" s="269">
        <v>25.11</v>
      </c>
      <c r="G5679" s="270"/>
      <c r="I5679" s="103" t="s">
        <v>4</v>
      </c>
      <c r="J5679" s="103" t="str">
        <f t="shared" si="880"/>
        <v>Bognor Park Run 108</v>
      </c>
      <c r="K5679" s="103" t="str">
        <f t="shared" si="881"/>
        <v>Derek Edwards</v>
      </c>
      <c r="L5679" s="103">
        <f t="shared" si="882"/>
        <v>8</v>
      </c>
      <c r="M5679" s="103" t="str">
        <f t="shared" si="883"/>
        <v>16</v>
      </c>
      <c r="N5679" s="103" t="str">
        <f t="shared" si="884"/>
        <v>06</v>
      </c>
      <c r="O5679" s="103" t="str">
        <f t="shared" si="885"/>
        <v>25</v>
      </c>
      <c r="P5679" s="103" t="str">
        <f t="shared" si="886"/>
        <v>25/06/16</v>
      </c>
      <c r="Q5679" s="103">
        <f t="shared" si="887"/>
        <v>5</v>
      </c>
      <c r="R5679" s="103" t="str">
        <f t="shared" si="888"/>
        <v>11</v>
      </c>
      <c r="S5679" s="103"/>
      <c r="T5679" s="103"/>
      <c r="U5679" s="103"/>
      <c r="V5679" s="103" t="str">
        <f t="shared" si="889"/>
        <v/>
      </c>
    </row>
    <row r="5680" spans="1:22" x14ac:dyDescent="0.45">
      <c r="A5680" s="290" t="s">
        <v>4897</v>
      </c>
      <c r="B5680" s="290" t="s">
        <v>116</v>
      </c>
      <c r="C5680" s="272">
        <v>2016</v>
      </c>
      <c r="D5680" s="291" t="s">
        <v>4896</v>
      </c>
      <c r="E5680" s="290" t="s">
        <v>140</v>
      </c>
      <c r="F5680" s="269">
        <v>25.24</v>
      </c>
      <c r="G5680" s="270" t="s">
        <v>62</v>
      </c>
      <c r="I5680" s="103" t="s">
        <v>4</v>
      </c>
      <c r="J5680" s="103" t="str">
        <f t="shared" si="880"/>
        <v>Bognor Park Run 108</v>
      </c>
      <c r="K5680" s="103" t="str">
        <f t="shared" si="881"/>
        <v>Robert Little</v>
      </c>
      <c r="L5680" s="103">
        <f t="shared" si="882"/>
        <v>8</v>
      </c>
      <c r="M5680" s="103" t="str">
        <f t="shared" si="883"/>
        <v>16</v>
      </c>
      <c r="N5680" s="103" t="str">
        <f t="shared" si="884"/>
        <v>06</v>
      </c>
      <c r="O5680" s="103" t="str">
        <f t="shared" si="885"/>
        <v>25</v>
      </c>
      <c r="P5680" s="103" t="str">
        <f t="shared" si="886"/>
        <v>25/06/16</v>
      </c>
      <c r="Q5680" s="103">
        <f t="shared" si="887"/>
        <v>5</v>
      </c>
      <c r="R5680" s="103" t="str">
        <f t="shared" si="888"/>
        <v>24</v>
      </c>
      <c r="S5680" s="103"/>
      <c r="T5680" s="103"/>
      <c r="U5680" s="103"/>
      <c r="V5680" s="103" t="str">
        <f t="shared" si="889"/>
        <v>PB</v>
      </c>
    </row>
    <row r="5681" spans="1:22" x14ac:dyDescent="0.45">
      <c r="A5681" s="290" t="s">
        <v>4897</v>
      </c>
      <c r="B5681" s="290" t="s">
        <v>116</v>
      </c>
      <c r="C5681" s="272">
        <v>2016</v>
      </c>
      <c r="D5681" s="291" t="s">
        <v>4896</v>
      </c>
      <c r="E5681" s="290" t="s">
        <v>160</v>
      </c>
      <c r="F5681" s="269">
        <v>26.5</v>
      </c>
      <c r="G5681" s="270"/>
      <c r="I5681" s="103" t="s">
        <v>4</v>
      </c>
      <c r="J5681" s="103" t="str">
        <f t="shared" si="880"/>
        <v>Bognor Park Run 108</v>
      </c>
      <c r="K5681" s="103" t="str">
        <f t="shared" si="881"/>
        <v>Mark Edwards</v>
      </c>
      <c r="L5681" s="103">
        <f t="shared" si="882"/>
        <v>8</v>
      </c>
      <c r="M5681" s="103" t="str">
        <f t="shared" si="883"/>
        <v>16</v>
      </c>
      <c r="N5681" s="103" t="str">
        <f t="shared" si="884"/>
        <v>06</v>
      </c>
      <c r="O5681" s="103" t="str">
        <f t="shared" si="885"/>
        <v>25</v>
      </c>
      <c r="P5681" s="103" t="str">
        <f t="shared" si="886"/>
        <v>25/06/16</v>
      </c>
      <c r="Q5681" s="103">
        <f t="shared" si="887"/>
        <v>4</v>
      </c>
      <c r="R5681" s="103" t="str">
        <f t="shared" si="888"/>
        <v>50</v>
      </c>
      <c r="S5681" s="103"/>
      <c r="T5681" s="103"/>
      <c r="U5681" s="103"/>
      <c r="V5681" s="103" t="str">
        <f t="shared" si="889"/>
        <v/>
      </c>
    </row>
    <row r="5682" spans="1:22" x14ac:dyDescent="0.45">
      <c r="A5682" s="290" t="s">
        <v>4897</v>
      </c>
      <c r="B5682" s="290" t="s">
        <v>116</v>
      </c>
      <c r="C5682" s="272">
        <v>2016</v>
      </c>
      <c r="D5682" s="291" t="s">
        <v>4896</v>
      </c>
      <c r="E5682" s="290" t="s">
        <v>170</v>
      </c>
      <c r="F5682" s="269">
        <v>26.54</v>
      </c>
      <c r="G5682" s="270"/>
      <c r="I5682" s="103" t="s">
        <v>4</v>
      </c>
      <c r="J5682" s="103" t="str">
        <f t="shared" si="880"/>
        <v>Bognor Park Run 108</v>
      </c>
      <c r="K5682" s="103" t="str">
        <f t="shared" si="881"/>
        <v>Peter Lomax</v>
      </c>
      <c r="L5682" s="103">
        <f t="shared" si="882"/>
        <v>8</v>
      </c>
      <c r="M5682" s="103" t="str">
        <f t="shared" si="883"/>
        <v>16</v>
      </c>
      <c r="N5682" s="103" t="str">
        <f t="shared" si="884"/>
        <v>06</v>
      </c>
      <c r="O5682" s="103" t="str">
        <f t="shared" si="885"/>
        <v>25</v>
      </c>
      <c r="P5682" s="103" t="str">
        <f t="shared" si="886"/>
        <v>25/06/16</v>
      </c>
      <c r="Q5682" s="103">
        <f t="shared" si="887"/>
        <v>5</v>
      </c>
      <c r="R5682" s="103" t="str">
        <f t="shared" si="888"/>
        <v>54</v>
      </c>
      <c r="S5682" s="103"/>
      <c r="T5682" s="103"/>
      <c r="U5682" s="103"/>
      <c r="V5682" s="103" t="str">
        <f t="shared" si="889"/>
        <v/>
      </c>
    </row>
    <row r="5683" spans="1:22" x14ac:dyDescent="0.45">
      <c r="A5683" s="290" t="s">
        <v>4897</v>
      </c>
      <c r="B5683" s="290" t="s">
        <v>116</v>
      </c>
      <c r="C5683" s="272">
        <v>2016</v>
      </c>
      <c r="D5683" s="291" t="s">
        <v>4896</v>
      </c>
      <c r="E5683" s="290" t="s">
        <v>44</v>
      </c>
      <c r="F5683" s="269">
        <v>27.59</v>
      </c>
      <c r="G5683" s="270"/>
      <c r="I5683" s="103" t="s">
        <v>4</v>
      </c>
      <c r="J5683" s="103" t="str">
        <f t="shared" si="880"/>
        <v>Bognor Park Run 108</v>
      </c>
      <c r="K5683" s="103" t="str">
        <f t="shared" si="881"/>
        <v>Rebecca Jones</v>
      </c>
      <c r="L5683" s="103">
        <f t="shared" si="882"/>
        <v>8</v>
      </c>
      <c r="M5683" s="103" t="str">
        <f t="shared" si="883"/>
        <v>16</v>
      </c>
      <c r="N5683" s="103" t="str">
        <f t="shared" si="884"/>
        <v>06</v>
      </c>
      <c r="O5683" s="103" t="str">
        <f t="shared" si="885"/>
        <v>25</v>
      </c>
      <c r="P5683" s="103" t="str">
        <f t="shared" si="886"/>
        <v>25/06/16</v>
      </c>
      <c r="Q5683" s="103">
        <f t="shared" si="887"/>
        <v>5</v>
      </c>
      <c r="R5683" s="103" t="str">
        <f t="shared" si="888"/>
        <v>59</v>
      </c>
      <c r="S5683" s="103"/>
      <c r="T5683" s="103"/>
      <c r="U5683" s="103"/>
      <c r="V5683" s="103" t="str">
        <f t="shared" si="889"/>
        <v/>
      </c>
    </row>
    <row r="5684" spans="1:22" x14ac:dyDescent="0.45">
      <c r="A5684" s="290" t="s">
        <v>4897</v>
      </c>
      <c r="B5684" s="290" t="s">
        <v>116</v>
      </c>
      <c r="C5684" s="272">
        <v>2016</v>
      </c>
      <c r="D5684" s="291" t="s">
        <v>4896</v>
      </c>
      <c r="E5684" s="290" t="s">
        <v>4817</v>
      </c>
      <c r="F5684" s="269">
        <v>30.11</v>
      </c>
      <c r="G5684" s="270"/>
      <c r="I5684" s="103" t="s">
        <v>4</v>
      </c>
      <c r="J5684" s="103" t="str">
        <f t="shared" si="880"/>
        <v>Bognor Park Run 108</v>
      </c>
      <c r="K5684" s="103" t="str">
        <f t="shared" si="881"/>
        <v>Carole Parncutt</v>
      </c>
      <c r="L5684" s="103">
        <f t="shared" si="882"/>
        <v>8</v>
      </c>
      <c r="M5684" s="103" t="str">
        <f t="shared" si="883"/>
        <v>16</v>
      </c>
      <c r="N5684" s="103" t="str">
        <f t="shared" si="884"/>
        <v>06</v>
      </c>
      <c r="O5684" s="103" t="str">
        <f t="shared" si="885"/>
        <v>25</v>
      </c>
      <c r="P5684" s="103" t="str">
        <f t="shared" si="886"/>
        <v>25/06/16</v>
      </c>
      <c r="Q5684" s="103">
        <f t="shared" si="887"/>
        <v>5</v>
      </c>
      <c r="R5684" s="103" t="str">
        <f t="shared" si="888"/>
        <v>11</v>
      </c>
      <c r="S5684" s="103"/>
      <c r="T5684" s="103"/>
      <c r="U5684" s="103"/>
      <c r="V5684" s="103" t="str">
        <f t="shared" si="889"/>
        <v/>
      </c>
    </row>
    <row r="5685" spans="1:22" x14ac:dyDescent="0.45">
      <c r="A5685" s="290" t="s">
        <v>4897</v>
      </c>
      <c r="B5685" s="290" t="s">
        <v>116</v>
      </c>
      <c r="C5685" s="272">
        <v>2016</v>
      </c>
      <c r="D5685" s="291" t="s">
        <v>4896</v>
      </c>
      <c r="E5685" s="290" t="s">
        <v>236</v>
      </c>
      <c r="F5685" s="269">
        <v>32.18</v>
      </c>
      <c r="G5685" s="270"/>
      <c r="I5685" s="103" t="s">
        <v>4</v>
      </c>
      <c r="J5685" s="103" t="str">
        <f t="shared" si="880"/>
        <v>Bognor Park Run 108</v>
      </c>
      <c r="K5685" s="103" t="str">
        <f t="shared" si="881"/>
        <v>Michelle Maxim</v>
      </c>
      <c r="L5685" s="103">
        <f t="shared" si="882"/>
        <v>8</v>
      </c>
      <c r="M5685" s="103" t="str">
        <f t="shared" si="883"/>
        <v>16</v>
      </c>
      <c r="N5685" s="103" t="str">
        <f t="shared" si="884"/>
        <v>06</v>
      </c>
      <c r="O5685" s="103" t="str">
        <f t="shared" si="885"/>
        <v>25</v>
      </c>
      <c r="P5685" s="103" t="str">
        <f t="shared" si="886"/>
        <v>25/06/16</v>
      </c>
      <c r="Q5685" s="103">
        <f t="shared" si="887"/>
        <v>5</v>
      </c>
      <c r="R5685" s="103" t="str">
        <f t="shared" si="888"/>
        <v>18</v>
      </c>
      <c r="S5685" s="103"/>
      <c r="T5685" s="103"/>
      <c r="U5685" s="103"/>
      <c r="V5685" s="103" t="str">
        <f t="shared" si="889"/>
        <v/>
      </c>
    </row>
    <row r="5686" spans="1:22" x14ac:dyDescent="0.45">
      <c r="A5686" s="290" t="s">
        <v>4897</v>
      </c>
      <c r="B5686" s="290" t="s">
        <v>116</v>
      </c>
      <c r="C5686" s="272">
        <v>2016</v>
      </c>
      <c r="D5686" s="291" t="s">
        <v>4896</v>
      </c>
      <c r="E5686" s="290" t="s">
        <v>4503</v>
      </c>
      <c r="F5686" s="269">
        <v>34.51</v>
      </c>
      <c r="G5686" s="275"/>
      <c r="I5686" s="103" t="s">
        <v>4</v>
      </c>
      <c r="J5686" s="103" t="str">
        <f t="shared" si="880"/>
        <v>Bognor Park Run 108</v>
      </c>
      <c r="K5686" s="103" t="str">
        <f t="shared" si="881"/>
        <v>Nicola Kettley</v>
      </c>
      <c r="L5686" s="103">
        <f t="shared" si="882"/>
        <v>8</v>
      </c>
      <c r="M5686" s="103" t="str">
        <f t="shared" si="883"/>
        <v>16</v>
      </c>
      <c r="N5686" s="103" t="str">
        <f t="shared" si="884"/>
        <v>06</v>
      </c>
      <c r="O5686" s="103" t="str">
        <f t="shared" si="885"/>
        <v>25</v>
      </c>
      <c r="P5686" s="103" t="str">
        <f t="shared" si="886"/>
        <v>25/06/16</v>
      </c>
      <c r="Q5686" s="103">
        <f t="shared" si="887"/>
        <v>5</v>
      </c>
      <c r="R5686" s="103" t="str">
        <f t="shared" si="888"/>
        <v>51</v>
      </c>
      <c r="S5686" s="103"/>
      <c r="T5686" s="103"/>
      <c r="U5686" s="103"/>
      <c r="V5686" s="103" t="str">
        <f t="shared" si="889"/>
        <v/>
      </c>
    </row>
    <row r="5687" spans="1:22" x14ac:dyDescent="0.45">
      <c r="A5687" s="290" t="s">
        <v>4897</v>
      </c>
      <c r="B5687" s="290" t="s">
        <v>116</v>
      </c>
      <c r="C5687" s="272">
        <v>2016</v>
      </c>
      <c r="D5687" s="291" t="s">
        <v>4896</v>
      </c>
      <c r="E5687" s="290" t="s">
        <v>4551</v>
      </c>
      <c r="F5687" s="269">
        <v>37.450000000000003</v>
      </c>
      <c r="G5687" s="275"/>
      <c r="I5687" s="103" t="s">
        <v>4</v>
      </c>
      <c r="J5687" s="103" t="str">
        <f t="shared" si="880"/>
        <v>Bognor Park Run 108</v>
      </c>
      <c r="K5687" s="103" t="str">
        <f t="shared" si="881"/>
        <v>Donna Vincent</v>
      </c>
      <c r="L5687" s="103">
        <f t="shared" si="882"/>
        <v>8</v>
      </c>
      <c r="M5687" s="103" t="str">
        <f t="shared" si="883"/>
        <v>16</v>
      </c>
      <c r="N5687" s="103" t="str">
        <f t="shared" si="884"/>
        <v>06</v>
      </c>
      <c r="O5687" s="103" t="str">
        <f t="shared" si="885"/>
        <v>25</v>
      </c>
      <c r="P5687" s="103" t="str">
        <f t="shared" si="886"/>
        <v>25/06/16</v>
      </c>
      <c r="Q5687" s="103">
        <f t="shared" si="887"/>
        <v>5</v>
      </c>
      <c r="R5687" s="103" t="str">
        <f t="shared" si="888"/>
        <v>45</v>
      </c>
      <c r="S5687" s="103"/>
      <c r="T5687" s="103"/>
      <c r="U5687" s="103"/>
      <c r="V5687" s="103" t="str">
        <f t="shared" si="889"/>
        <v/>
      </c>
    </row>
    <row r="5688" spans="1:22" x14ac:dyDescent="0.45">
      <c r="A5688" s="290" t="s">
        <v>4897</v>
      </c>
      <c r="B5688" s="290" t="s">
        <v>116</v>
      </c>
      <c r="C5688" s="272">
        <v>2016</v>
      </c>
      <c r="D5688" s="291" t="s">
        <v>4896</v>
      </c>
      <c r="E5688" s="290" t="s">
        <v>4353</v>
      </c>
      <c r="F5688" s="269">
        <v>40.479999999999997</v>
      </c>
      <c r="G5688" s="275"/>
      <c r="I5688" s="103" t="s">
        <v>4</v>
      </c>
      <c r="J5688" s="103" t="str">
        <f t="shared" si="880"/>
        <v>Bognor Park Run 108</v>
      </c>
      <c r="K5688" s="103" t="str">
        <f t="shared" si="881"/>
        <v>Jean Morris</v>
      </c>
      <c r="L5688" s="103">
        <f t="shared" si="882"/>
        <v>8</v>
      </c>
      <c r="M5688" s="103" t="str">
        <f t="shared" si="883"/>
        <v>16</v>
      </c>
      <c r="N5688" s="103" t="str">
        <f t="shared" si="884"/>
        <v>06</v>
      </c>
      <c r="O5688" s="103" t="str">
        <f t="shared" si="885"/>
        <v>25</v>
      </c>
      <c r="P5688" s="103" t="str">
        <f t="shared" si="886"/>
        <v>25/06/16</v>
      </c>
      <c r="Q5688" s="103">
        <f t="shared" si="887"/>
        <v>5</v>
      </c>
      <c r="R5688" s="103" t="str">
        <f t="shared" si="888"/>
        <v>48</v>
      </c>
      <c r="S5688" s="103"/>
      <c r="T5688" s="103"/>
      <c r="U5688" s="103"/>
      <c r="V5688" s="103" t="str">
        <f t="shared" si="889"/>
        <v/>
      </c>
    </row>
    <row r="5689" spans="1:22" x14ac:dyDescent="0.45">
      <c r="A5689" s="290" t="s">
        <v>4897</v>
      </c>
      <c r="B5689" s="290" t="s">
        <v>116</v>
      </c>
      <c r="C5689" s="272">
        <v>2016</v>
      </c>
      <c r="D5689" s="291" t="s">
        <v>4896</v>
      </c>
      <c r="E5689" s="290" t="s">
        <v>4386</v>
      </c>
      <c r="F5689" s="269">
        <v>44.26</v>
      </c>
      <c r="G5689" s="275"/>
      <c r="I5689" s="103" t="s">
        <v>4</v>
      </c>
      <c r="J5689" s="103" t="str">
        <f t="shared" si="880"/>
        <v>Bognor Park Run 108</v>
      </c>
      <c r="K5689" s="103" t="str">
        <f t="shared" si="881"/>
        <v>Morrigan Glendenning</v>
      </c>
      <c r="L5689" s="103">
        <f t="shared" si="882"/>
        <v>8</v>
      </c>
      <c r="M5689" s="103" t="str">
        <f t="shared" si="883"/>
        <v>16</v>
      </c>
      <c r="N5689" s="103" t="str">
        <f t="shared" si="884"/>
        <v>06</v>
      </c>
      <c r="O5689" s="103" t="str">
        <f t="shared" si="885"/>
        <v>25</v>
      </c>
      <c r="P5689" s="103" t="str">
        <f t="shared" si="886"/>
        <v>25/06/16</v>
      </c>
      <c r="Q5689" s="103">
        <f t="shared" si="887"/>
        <v>5</v>
      </c>
      <c r="R5689" s="103" t="str">
        <f t="shared" si="888"/>
        <v>26</v>
      </c>
      <c r="S5689" s="103"/>
      <c r="T5689" s="103"/>
      <c r="U5689" s="103"/>
      <c r="V5689" s="103" t="str">
        <f t="shared" si="889"/>
        <v/>
      </c>
    </row>
    <row r="5690" spans="1:22" x14ac:dyDescent="0.45">
      <c r="A5690" s="290" t="s">
        <v>4904</v>
      </c>
      <c r="B5690" s="290" t="s">
        <v>116</v>
      </c>
      <c r="C5690" s="272">
        <v>2016</v>
      </c>
      <c r="D5690" s="291" t="s">
        <v>4896</v>
      </c>
      <c r="E5690" s="290" t="s">
        <v>102</v>
      </c>
      <c r="F5690" s="269">
        <v>45.3</v>
      </c>
      <c r="G5690" s="275"/>
      <c r="I5690" s="103" t="s">
        <v>4</v>
      </c>
      <c r="J5690" s="103" t="str">
        <f t="shared" si="880"/>
        <v>Bushby Park Run</v>
      </c>
      <c r="K5690" s="103" t="str">
        <f t="shared" si="881"/>
        <v>Peter Chittenden</v>
      </c>
      <c r="L5690" s="103">
        <f t="shared" si="882"/>
        <v>8</v>
      </c>
      <c r="M5690" s="103" t="str">
        <f t="shared" si="883"/>
        <v>16</v>
      </c>
      <c r="N5690" s="103" t="str">
        <f t="shared" si="884"/>
        <v>06</v>
      </c>
      <c r="O5690" s="103" t="str">
        <f t="shared" si="885"/>
        <v>25</v>
      </c>
      <c r="P5690" s="103" t="str">
        <f t="shared" si="886"/>
        <v>25/06/16</v>
      </c>
      <c r="Q5690" s="103">
        <f t="shared" si="887"/>
        <v>4</v>
      </c>
      <c r="R5690" s="103" t="str">
        <f t="shared" si="888"/>
        <v>30</v>
      </c>
      <c r="S5690" s="103"/>
      <c r="T5690" s="103"/>
      <c r="U5690" s="103"/>
      <c r="V5690" s="103" t="str">
        <f t="shared" si="889"/>
        <v/>
      </c>
    </row>
    <row r="5691" spans="1:22" x14ac:dyDescent="0.45">
      <c r="A5691" s="290" t="s">
        <v>4897</v>
      </c>
      <c r="B5691" s="290" t="s">
        <v>116</v>
      </c>
      <c r="C5691" s="272">
        <v>2016</v>
      </c>
      <c r="D5691" s="291" t="s">
        <v>4896</v>
      </c>
      <c r="E5691" s="290" t="s">
        <v>4745</v>
      </c>
      <c r="F5691" s="269">
        <v>44.26</v>
      </c>
      <c r="G5691" s="275"/>
      <c r="I5691" s="103" t="s">
        <v>4</v>
      </c>
      <c r="J5691" s="103" t="str">
        <f t="shared" si="880"/>
        <v>Bognor Park Run 108</v>
      </c>
      <c r="K5691" s="103" t="str">
        <f t="shared" si="881"/>
        <v>Terri Sansom</v>
      </c>
      <c r="L5691" s="103">
        <f t="shared" si="882"/>
        <v>8</v>
      </c>
      <c r="M5691" s="103" t="str">
        <f t="shared" si="883"/>
        <v>16</v>
      </c>
      <c r="N5691" s="103" t="str">
        <f t="shared" si="884"/>
        <v>06</v>
      </c>
      <c r="O5691" s="103" t="str">
        <f t="shared" si="885"/>
        <v>25</v>
      </c>
      <c r="P5691" s="103" t="str">
        <f t="shared" si="886"/>
        <v>25/06/16</v>
      </c>
      <c r="Q5691" s="103">
        <f t="shared" si="887"/>
        <v>5</v>
      </c>
      <c r="R5691" s="103" t="str">
        <f t="shared" si="888"/>
        <v>26</v>
      </c>
      <c r="S5691" s="103"/>
      <c r="T5691" s="103"/>
      <c r="U5691" s="103"/>
      <c r="V5691" s="103" t="str">
        <f t="shared" si="889"/>
        <v/>
      </c>
    </row>
    <row r="5692" spans="1:22" x14ac:dyDescent="0.45">
      <c r="A5692" s="290" t="s">
        <v>4889</v>
      </c>
      <c r="B5692" s="290" t="s">
        <v>116</v>
      </c>
      <c r="C5692" s="272">
        <v>2016</v>
      </c>
      <c r="D5692" s="291" t="s">
        <v>4890</v>
      </c>
      <c r="E5692" s="290" t="s">
        <v>4499</v>
      </c>
      <c r="F5692" s="288">
        <v>19.59</v>
      </c>
      <c r="G5692" s="275"/>
      <c r="I5692" s="103" t="s">
        <v>4</v>
      </c>
      <c r="J5692" s="103" t="str">
        <f t="shared" si="880"/>
        <v>Bognor Park Run 107</v>
      </c>
      <c r="K5692" s="103" t="str">
        <f t="shared" si="881"/>
        <v>David Rowe</v>
      </c>
      <c r="L5692" s="103">
        <f t="shared" si="882"/>
        <v>8</v>
      </c>
      <c r="M5692" s="103" t="str">
        <f t="shared" si="883"/>
        <v>16</v>
      </c>
      <c r="N5692" s="103" t="str">
        <f t="shared" si="884"/>
        <v>06</v>
      </c>
      <c r="O5692" s="103" t="str">
        <f t="shared" si="885"/>
        <v>18</v>
      </c>
      <c r="P5692" s="103" t="str">
        <f t="shared" si="886"/>
        <v>18/06/16</v>
      </c>
      <c r="Q5692" s="103">
        <f t="shared" si="887"/>
        <v>5</v>
      </c>
      <c r="R5692" s="103" t="str">
        <f t="shared" si="888"/>
        <v>59</v>
      </c>
      <c r="S5692" s="103"/>
      <c r="T5692" s="103"/>
      <c r="U5692" s="103"/>
      <c r="V5692" s="103" t="str">
        <f t="shared" si="889"/>
        <v/>
      </c>
    </row>
    <row r="5693" spans="1:22" x14ac:dyDescent="0.45">
      <c r="A5693" s="290" t="s">
        <v>4889</v>
      </c>
      <c r="B5693" s="290" t="s">
        <v>116</v>
      </c>
      <c r="C5693" s="272">
        <v>2016</v>
      </c>
      <c r="D5693" s="291" t="s">
        <v>4890</v>
      </c>
      <c r="E5693" s="290" t="s">
        <v>119</v>
      </c>
      <c r="F5693" s="288">
        <v>23.19</v>
      </c>
      <c r="G5693" s="275"/>
      <c r="I5693" s="103" t="s">
        <v>4</v>
      </c>
      <c r="J5693" s="103" t="str">
        <f t="shared" si="880"/>
        <v>Bognor Park Run 107</v>
      </c>
      <c r="K5693" s="103" t="str">
        <f t="shared" si="881"/>
        <v>Paul Stevens</v>
      </c>
      <c r="L5693" s="103">
        <f t="shared" si="882"/>
        <v>8</v>
      </c>
      <c r="M5693" s="103" t="str">
        <f t="shared" si="883"/>
        <v>16</v>
      </c>
      <c r="N5693" s="103" t="str">
        <f t="shared" si="884"/>
        <v>06</v>
      </c>
      <c r="O5693" s="103" t="str">
        <f t="shared" si="885"/>
        <v>18</v>
      </c>
      <c r="P5693" s="103" t="str">
        <f t="shared" si="886"/>
        <v>18/06/16</v>
      </c>
      <c r="Q5693" s="103">
        <f t="shared" si="887"/>
        <v>5</v>
      </c>
      <c r="R5693" s="103" t="str">
        <f t="shared" si="888"/>
        <v>19</v>
      </c>
      <c r="S5693" s="103"/>
      <c r="T5693" s="103"/>
      <c r="U5693" s="103"/>
      <c r="V5693" s="103" t="str">
        <f t="shared" si="889"/>
        <v/>
      </c>
    </row>
    <row r="5694" spans="1:22" x14ac:dyDescent="0.45">
      <c r="A5694" s="290" t="s">
        <v>4889</v>
      </c>
      <c r="B5694" s="290" t="s">
        <v>116</v>
      </c>
      <c r="C5694" s="272">
        <v>2016</v>
      </c>
      <c r="D5694" s="291" t="s">
        <v>4890</v>
      </c>
      <c r="E5694" s="290" t="s">
        <v>4731</v>
      </c>
      <c r="F5694" s="288">
        <v>24.06</v>
      </c>
      <c r="G5694" s="275"/>
      <c r="I5694" s="103" t="s">
        <v>4</v>
      </c>
      <c r="J5694" s="103" t="str">
        <f t="shared" si="880"/>
        <v>Bognor Park Run 107</v>
      </c>
      <c r="K5694" s="103" t="str">
        <f t="shared" si="881"/>
        <v>Andrew Day</v>
      </c>
      <c r="L5694" s="103">
        <f t="shared" si="882"/>
        <v>8</v>
      </c>
      <c r="M5694" s="103" t="str">
        <f t="shared" si="883"/>
        <v>16</v>
      </c>
      <c r="N5694" s="103" t="str">
        <f t="shared" si="884"/>
        <v>06</v>
      </c>
      <c r="O5694" s="103" t="str">
        <f t="shared" si="885"/>
        <v>18</v>
      </c>
      <c r="P5694" s="103" t="str">
        <f t="shared" si="886"/>
        <v>18/06/16</v>
      </c>
      <c r="Q5694" s="103">
        <f t="shared" si="887"/>
        <v>5</v>
      </c>
      <c r="R5694" s="103" t="str">
        <f t="shared" si="888"/>
        <v>06</v>
      </c>
      <c r="S5694" s="103"/>
      <c r="T5694" s="103"/>
      <c r="U5694" s="103"/>
      <c r="V5694" s="103" t="str">
        <f t="shared" si="889"/>
        <v/>
      </c>
    </row>
    <row r="5695" spans="1:22" x14ac:dyDescent="0.45">
      <c r="A5695" s="290" t="s">
        <v>4889</v>
      </c>
      <c r="B5695" s="290" t="s">
        <v>116</v>
      </c>
      <c r="C5695" s="272">
        <v>2016</v>
      </c>
      <c r="D5695" s="291" t="s">
        <v>4890</v>
      </c>
      <c r="E5695" s="290" t="s">
        <v>123</v>
      </c>
      <c r="F5695" s="288">
        <v>26.44</v>
      </c>
      <c r="G5695" s="275" t="s">
        <v>62</v>
      </c>
      <c r="I5695" s="103" t="s">
        <v>4</v>
      </c>
      <c r="J5695" s="103" t="str">
        <f t="shared" si="880"/>
        <v>Bognor Park Run 107</v>
      </c>
      <c r="K5695" s="103" t="str">
        <f t="shared" si="881"/>
        <v>David Sinclair</v>
      </c>
      <c r="L5695" s="103">
        <f t="shared" si="882"/>
        <v>8</v>
      </c>
      <c r="M5695" s="103" t="str">
        <f t="shared" si="883"/>
        <v>16</v>
      </c>
      <c r="N5695" s="103" t="str">
        <f t="shared" si="884"/>
        <v>06</v>
      </c>
      <c r="O5695" s="103" t="str">
        <f t="shared" si="885"/>
        <v>18</v>
      </c>
      <c r="P5695" s="103" t="str">
        <f t="shared" si="886"/>
        <v>18/06/16</v>
      </c>
      <c r="Q5695" s="103">
        <f t="shared" si="887"/>
        <v>5</v>
      </c>
      <c r="R5695" s="103" t="str">
        <f t="shared" si="888"/>
        <v>44</v>
      </c>
      <c r="S5695" s="103"/>
      <c r="T5695" s="103"/>
      <c r="U5695" s="103"/>
      <c r="V5695" s="103" t="str">
        <f t="shared" si="889"/>
        <v>PB</v>
      </c>
    </row>
    <row r="5696" spans="1:22" x14ac:dyDescent="0.45">
      <c r="A5696" s="290" t="s">
        <v>4889</v>
      </c>
      <c r="B5696" s="290" t="s">
        <v>116</v>
      </c>
      <c r="C5696" s="272">
        <v>2016</v>
      </c>
      <c r="D5696" s="291" t="s">
        <v>4890</v>
      </c>
      <c r="E5696" s="290" t="s">
        <v>206</v>
      </c>
      <c r="F5696" s="288">
        <v>26.53</v>
      </c>
      <c r="G5696" s="275"/>
      <c r="I5696" s="103" t="s">
        <v>4</v>
      </c>
      <c r="J5696" s="103" t="str">
        <f t="shared" si="880"/>
        <v>Bognor Park Run 107</v>
      </c>
      <c r="K5696" s="103" t="str">
        <f t="shared" si="881"/>
        <v>David Mcmanus</v>
      </c>
      <c r="L5696" s="103">
        <f t="shared" si="882"/>
        <v>8</v>
      </c>
      <c r="M5696" s="103" t="str">
        <f t="shared" si="883"/>
        <v>16</v>
      </c>
      <c r="N5696" s="103" t="str">
        <f t="shared" si="884"/>
        <v>06</v>
      </c>
      <c r="O5696" s="103" t="str">
        <f t="shared" si="885"/>
        <v>18</v>
      </c>
      <c r="P5696" s="103" t="str">
        <f t="shared" si="886"/>
        <v>18/06/16</v>
      </c>
      <c r="Q5696" s="103">
        <f t="shared" si="887"/>
        <v>5</v>
      </c>
      <c r="R5696" s="103" t="str">
        <f t="shared" si="888"/>
        <v>53</v>
      </c>
      <c r="S5696" s="103"/>
      <c r="T5696" s="103"/>
      <c r="U5696" s="103"/>
      <c r="V5696" s="103" t="str">
        <f t="shared" si="889"/>
        <v/>
      </c>
    </row>
    <row r="5697" spans="1:22" x14ac:dyDescent="0.45">
      <c r="A5697" s="290" t="s">
        <v>4889</v>
      </c>
      <c r="B5697" s="290" t="s">
        <v>116</v>
      </c>
      <c r="C5697" s="272">
        <v>2016</v>
      </c>
      <c r="D5697" s="291" t="s">
        <v>4890</v>
      </c>
      <c r="E5697" s="290" t="s">
        <v>125</v>
      </c>
      <c r="F5697" s="288">
        <v>27.31</v>
      </c>
      <c r="G5697" s="275"/>
      <c r="I5697" s="103" t="s">
        <v>4</v>
      </c>
      <c r="J5697" s="103" t="str">
        <f t="shared" si="880"/>
        <v>Bognor Park Run 107</v>
      </c>
      <c r="K5697" s="103" t="str">
        <f t="shared" si="881"/>
        <v>Carl Bryant</v>
      </c>
      <c r="L5697" s="103">
        <f t="shared" si="882"/>
        <v>8</v>
      </c>
      <c r="M5697" s="103" t="str">
        <f t="shared" si="883"/>
        <v>16</v>
      </c>
      <c r="N5697" s="103" t="str">
        <f t="shared" si="884"/>
        <v>06</v>
      </c>
      <c r="O5697" s="103" t="str">
        <f t="shared" si="885"/>
        <v>18</v>
      </c>
      <c r="P5697" s="103" t="str">
        <f t="shared" si="886"/>
        <v>18/06/16</v>
      </c>
      <c r="Q5697" s="103">
        <f t="shared" si="887"/>
        <v>5</v>
      </c>
      <c r="R5697" s="103" t="str">
        <f t="shared" si="888"/>
        <v>31</v>
      </c>
      <c r="S5697" s="103"/>
      <c r="T5697" s="103"/>
      <c r="U5697" s="103"/>
      <c r="V5697" s="103" t="str">
        <f t="shared" si="889"/>
        <v/>
      </c>
    </row>
    <row r="5698" spans="1:22" x14ac:dyDescent="0.45">
      <c r="A5698" s="290" t="s">
        <v>4889</v>
      </c>
      <c r="B5698" s="290" t="s">
        <v>116</v>
      </c>
      <c r="C5698" s="272">
        <v>2016</v>
      </c>
      <c r="D5698" s="291" t="s">
        <v>4890</v>
      </c>
      <c r="E5698" s="290" t="s">
        <v>193</v>
      </c>
      <c r="F5698" s="288">
        <v>27.34</v>
      </c>
      <c r="G5698" s="275"/>
      <c r="I5698" s="103" t="s">
        <v>4</v>
      </c>
      <c r="J5698" s="103" t="str">
        <f t="shared" si="880"/>
        <v>Bognor Park Run 107</v>
      </c>
      <c r="K5698" s="103" t="str">
        <f t="shared" si="881"/>
        <v>Claire Baker</v>
      </c>
      <c r="L5698" s="103">
        <f t="shared" si="882"/>
        <v>8</v>
      </c>
      <c r="M5698" s="103" t="str">
        <f t="shared" si="883"/>
        <v>16</v>
      </c>
      <c r="N5698" s="103" t="str">
        <f t="shared" si="884"/>
        <v>06</v>
      </c>
      <c r="O5698" s="103" t="str">
        <f t="shared" si="885"/>
        <v>18</v>
      </c>
      <c r="P5698" s="103" t="str">
        <f t="shared" si="886"/>
        <v>18/06/16</v>
      </c>
      <c r="Q5698" s="103">
        <f t="shared" si="887"/>
        <v>5</v>
      </c>
      <c r="R5698" s="103" t="str">
        <f t="shared" si="888"/>
        <v>34</v>
      </c>
      <c r="S5698" s="103"/>
      <c r="T5698" s="103"/>
      <c r="U5698" s="103"/>
      <c r="V5698" s="103" t="str">
        <f t="shared" si="889"/>
        <v/>
      </c>
    </row>
    <row r="5699" spans="1:22" x14ac:dyDescent="0.45">
      <c r="A5699" s="290" t="s">
        <v>4889</v>
      </c>
      <c r="B5699" s="290" t="s">
        <v>116</v>
      </c>
      <c r="C5699" s="272">
        <v>2016</v>
      </c>
      <c r="D5699" s="291" t="s">
        <v>4890</v>
      </c>
      <c r="E5699" s="290" t="s">
        <v>4891</v>
      </c>
      <c r="F5699" s="288">
        <v>31.19</v>
      </c>
      <c r="G5699" s="275"/>
      <c r="I5699" s="103" t="s">
        <v>4</v>
      </c>
      <c r="J5699" s="103" t="str">
        <f t="shared" si="880"/>
        <v>Bognor Park Run 107</v>
      </c>
      <c r="K5699" s="103" t="str">
        <f t="shared" si="881"/>
        <v>Sue Bickell</v>
      </c>
      <c r="L5699" s="103">
        <f t="shared" si="882"/>
        <v>8</v>
      </c>
      <c r="M5699" s="103" t="str">
        <f t="shared" si="883"/>
        <v>16</v>
      </c>
      <c r="N5699" s="103" t="str">
        <f t="shared" si="884"/>
        <v>06</v>
      </c>
      <c r="O5699" s="103" t="str">
        <f t="shared" si="885"/>
        <v>18</v>
      </c>
      <c r="P5699" s="103" t="str">
        <f t="shared" si="886"/>
        <v>18/06/16</v>
      </c>
      <c r="Q5699" s="103">
        <f t="shared" si="887"/>
        <v>5</v>
      </c>
      <c r="R5699" s="103" t="str">
        <f t="shared" si="888"/>
        <v>19</v>
      </c>
      <c r="S5699" s="103"/>
      <c r="T5699" s="103"/>
      <c r="U5699" s="103"/>
      <c r="V5699" s="103" t="str">
        <f t="shared" si="889"/>
        <v/>
      </c>
    </row>
    <row r="5700" spans="1:22" x14ac:dyDescent="0.45">
      <c r="A5700" s="290" t="s">
        <v>4889</v>
      </c>
      <c r="B5700" s="290" t="s">
        <v>116</v>
      </c>
      <c r="C5700" s="272">
        <v>2016</v>
      </c>
      <c r="D5700" s="291" t="s">
        <v>4890</v>
      </c>
      <c r="E5700" s="290" t="s">
        <v>124</v>
      </c>
      <c r="F5700" s="288">
        <v>33.33</v>
      </c>
      <c r="G5700" s="275"/>
      <c r="I5700" s="103" t="s">
        <v>4</v>
      </c>
      <c r="J5700" s="103" t="str">
        <f t="shared" si="880"/>
        <v>Bognor Park Run 107</v>
      </c>
      <c r="K5700" s="103" t="str">
        <f t="shared" si="881"/>
        <v>Denis Mclinden</v>
      </c>
      <c r="L5700" s="103">
        <f t="shared" si="882"/>
        <v>8</v>
      </c>
      <c r="M5700" s="103" t="str">
        <f t="shared" si="883"/>
        <v>16</v>
      </c>
      <c r="N5700" s="103" t="str">
        <f t="shared" si="884"/>
        <v>06</v>
      </c>
      <c r="O5700" s="103" t="str">
        <f t="shared" si="885"/>
        <v>18</v>
      </c>
      <c r="P5700" s="103" t="str">
        <f t="shared" si="886"/>
        <v>18/06/16</v>
      </c>
      <c r="Q5700" s="103">
        <f t="shared" si="887"/>
        <v>5</v>
      </c>
      <c r="R5700" s="103" t="str">
        <f t="shared" si="888"/>
        <v>33</v>
      </c>
      <c r="S5700" s="103"/>
      <c r="T5700" s="103"/>
      <c r="U5700" s="103"/>
      <c r="V5700" s="103" t="str">
        <f t="shared" si="889"/>
        <v/>
      </c>
    </row>
    <row r="5701" spans="1:22" x14ac:dyDescent="0.45">
      <c r="A5701" s="290" t="s">
        <v>4889</v>
      </c>
      <c r="B5701" s="290" t="s">
        <v>116</v>
      </c>
      <c r="C5701" s="272">
        <v>2016</v>
      </c>
      <c r="D5701" s="291" t="s">
        <v>4890</v>
      </c>
      <c r="E5701" s="290" t="s">
        <v>4385</v>
      </c>
      <c r="F5701" s="288">
        <v>35.04</v>
      </c>
      <c r="G5701" s="343"/>
      <c r="I5701" s="103" t="s">
        <v>4</v>
      </c>
      <c r="J5701" s="103" t="str">
        <f t="shared" si="880"/>
        <v>Bognor Park Run 107</v>
      </c>
      <c r="K5701" s="103" t="str">
        <f t="shared" si="881"/>
        <v>Gemma Newman</v>
      </c>
      <c r="L5701" s="103">
        <f t="shared" si="882"/>
        <v>8</v>
      </c>
      <c r="M5701" s="103" t="str">
        <f t="shared" si="883"/>
        <v>16</v>
      </c>
      <c r="N5701" s="103" t="str">
        <f t="shared" si="884"/>
        <v>06</v>
      </c>
      <c r="O5701" s="103" t="str">
        <f t="shared" si="885"/>
        <v>18</v>
      </c>
      <c r="P5701" s="103" t="str">
        <f t="shared" si="886"/>
        <v>18/06/16</v>
      </c>
      <c r="Q5701" s="103">
        <f t="shared" si="887"/>
        <v>5</v>
      </c>
      <c r="R5701" s="103" t="str">
        <f t="shared" si="888"/>
        <v>04</v>
      </c>
      <c r="S5701" s="103"/>
      <c r="T5701" s="103"/>
      <c r="U5701" s="103"/>
      <c r="V5701" s="103" t="str">
        <f t="shared" si="889"/>
        <v/>
      </c>
    </row>
    <row r="5702" spans="1:22" x14ac:dyDescent="0.45">
      <c r="A5702" s="290" t="s">
        <v>4889</v>
      </c>
      <c r="B5702" s="290" t="s">
        <v>116</v>
      </c>
      <c r="C5702" s="272">
        <v>2016</v>
      </c>
      <c r="D5702" s="291" t="s">
        <v>4890</v>
      </c>
      <c r="E5702" s="290" t="s">
        <v>4573</v>
      </c>
      <c r="F5702" s="288">
        <v>36.53</v>
      </c>
      <c r="G5702" s="343" t="s">
        <v>62</v>
      </c>
      <c r="I5702" s="103" t="s">
        <v>4</v>
      </c>
      <c r="J5702" s="103" t="str">
        <f t="shared" ref="J5702:J5765" si="890">PROPER(A5702)</f>
        <v>Bognor Park Run 107</v>
      </c>
      <c r="K5702" s="103" t="str">
        <f t="shared" ref="K5702:K5765" si="891">PROPER(TRIM(E5702))</f>
        <v>Gemma Hanna</v>
      </c>
      <c r="L5702" s="103">
        <f t="shared" ref="L5702:L5765" si="892">LEN(D5702)</f>
        <v>8</v>
      </c>
      <c r="M5702" s="103" t="str">
        <f t="shared" ref="M5702:M5765" si="893">RIGHT(C5702,2)</f>
        <v>16</v>
      </c>
      <c r="N5702" s="103" t="str">
        <f t="shared" ref="N5702:N5765" si="894">IF(L5702=8,MID(D5702,4,2),0)</f>
        <v>06</v>
      </c>
      <c r="O5702" s="103" t="str">
        <f t="shared" ref="O5702:O5765" si="895">IF(L5702=8,LEFT(D5702,2),0)</f>
        <v>18</v>
      </c>
      <c r="P5702" s="103" t="str">
        <f t="shared" ref="P5702:P5765" si="896">O5702&amp;"/"&amp;N5702&amp;"/"&amp;M5702</f>
        <v>18/06/16</v>
      </c>
      <c r="Q5702" s="103">
        <f t="shared" ref="Q5702:Q5765" si="897">LEN(F5702)</f>
        <v>5</v>
      </c>
      <c r="R5702" s="103" t="str">
        <f t="shared" ref="R5702:R5765" si="898">IF(Q5702=5, RIGHT(F5702,2), IF(Q5702=4,RIGHT(F5702,1)&amp;"0", 0))</f>
        <v>53</v>
      </c>
      <c r="S5702" s="103"/>
      <c r="T5702" s="103"/>
      <c r="U5702" s="103"/>
      <c r="V5702" s="103" t="str">
        <f t="shared" ref="V5702:V5765" si="899">TRIM(G5702)</f>
        <v>PB</v>
      </c>
    </row>
    <row r="5703" spans="1:22" x14ac:dyDescent="0.45">
      <c r="A5703" s="290" t="s">
        <v>4889</v>
      </c>
      <c r="B5703" s="290" t="s">
        <v>116</v>
      </c>
      <c r="C5703" s="272">
        <v>2016</v>
      </c>
      <c r="D5703" s="291" t="s">
        <v>4890</v>
      </c>
      <c r="E5703" s="290" t="s">
        <v>4386</v>
      </c>
      <c r="F5703" s="288">
        <v>40.520000000000003</v>
      </c>
      <c r="G5703" s="343"/>
      <c r="I5703" s="103" t="s">
        <v>4</v>
      </c>
      <c r="J5703" s="103" t="str">
        <f t="shared" si="890"/>
        <v>Bognor Park Run 107</v>
      </c>
      <c r="K5703" s="103" t="str">
        <f t="shared" si="891"/>
        <v>Morrigan Glendenning</v>
      </c>
      <c r="L5703" s="103">
        <f t="shared" si="892"/>
        <v>8</v>
      </c>
      <c r="M5703" s="103" t="str">
        <f t="shared" si="893"/>
        <v>16</v>
      </c>
      <c r="N5703" s="103" t="str">
        <f t="shared" si="894"/>
        <v>06</v>
      </c>
      <c r="O5703" s="103" t="str">
        <f t="shared" si="895"/>
        <v>18</v>
      </c>
      <c r="P5703" s="103" t="str">
        <f t="shared" si="896"/>
        <v>18/06/16</v>
      </c>
      <c r="Q5703" s="103">
        <f t="shared" si="897"/>
        <v>5</v>
      </c>
      <c r="R5703" s="103" t="str">
        <f t="shared" si="898"/>
        <v>52</v>
      </c>
      <c r="S5703" s="103"/>
      <c r="T5703" s="103"/>
      <c r="U5703" s="103"/>
      <c r="V5703" s="103" t="str">
        <f t="shared" si="899"/>
        <v/>
      </c>
    </row>
    <row r="5704" spans="1:22" x14ac:dyDescent="0.45">
      <c r="A5704" s="290" t="s">
        <v>4889</v>
      </c>
      <c r="B5704" s="290" t="s">
        <v>116</v>
      </c>
      <c r="C5704" s="272">
        <v>2016</v>
      </c>
      <c r="D5704" s="291" t="s">
        <v>4890</v>
      </c>
      <c r="E5704" s="290" t="s">
        <v>4353</v>
      </c>
      <c r="F5704" s="288">
        <v>42.47</v>
      </c>
      <c r="G5704" s="343" t="s">
        <v>62</v>
      </c>
      <c r="I5704" s="103" t="s">
        <v>4</v>
      </c>
      <c r="J5704" s="103" t="str">
        <f t="shared" si="890"/>
        <v>Bognor Park Run 107</v>
      </c>
      <c r="K5704" s="103" t="str">
        <f t="shared" si="891"/>
        <v>Jean Morris</v>
      </c>
      <c r="L5704" s="103">
        <f t="shared" si="892"/>
        <v>8</v>
      </c>
      <c r="M5704" s="103" t="str">
        <f t="shared" si="893"/>
        <v>16</v>
      </c>
      <c r="N5704" s="103" t="str">
        <f t="shared" si="894"/>
        <v>06</v>
      </c>
      <c r="O5704" s="103" t="str">
        <f t="shared" si="895"/>
        <v>18</v>
      </c>
      <c r="P5704" s="103" t="str">
        <f t="shared" si="896"/>
        <v>18/06/16</v>
      </c>
      <c r="Q5704" s="103">
        <f t="shared" si="897"/>
        <v>5</v>
      </c>
      <c r="R5704" s="103" t="str">
        <f t="shared" si="898"/>
        <v>47</v>
      </c>
      <c r="S5704" s="103"/>
      <c r="T5704" s="103"/>
      <c r="U5704" s="103"/>
      <c r="V5704" s="103" t="str">
        <f t="shared" si="899"/>
        <v>PB</v>
      </c>
    </row>
    <row r="5705" spans="1:22" x14ac:dyDescent="0.45">
      <c r="A5705" s="290" t="s">
        <v>4889</v>
      </c>
      <c r="B5705" s="290" t="s">
        <v>116</v>
      </c>
      <c r="C5705" s="272">
        <v>2016</v>
      </c>
      <c r="D5705" s="291" t="s">
        <v>4890</v>
      </c>
      <c r="E5705" s="290" t="s">
        <v>129</v>
      </c>
      <c r="F5705" s="288">
        <v>51.5</v>
      </c>
      <c r="G5705" s="343"/>
      <c r="I5705" s="103" t="s">
        <v>4</v>
      </c>
      <c r="J5705" s="103" t="str">
        <f t="shared" si="890"/>
        <v>Bognor Park Run 107</v>
      </c>
      <c r="K5705" s="103" t="str">
        <f t="shared" si="891"/>
        <v>Peter Chittenden</v>
      </c>
      <c r="L5705" s="103">
        <f t="shared" si="892"/>
        <v>8</v>
      </c>
      <c r="M5705" s="103" t="str">
        <f t="shared" si="893"/>
        <v>16</v>
      </c>
      <c r="N5705" s="103" t="str">
        <f t="shared" si="894"/>
        <v>06</v>
      </c>
      <c r="O5705" s="103" t="str">
        <f t="shared" si="895"/>
        <v>18</v>
      </c>
      <c r="P5705" s="103" t="str">
        <f t="shared" si="896"/>
        <v>18/06/16</v>
      </c>
      <c r="Q5705" s="103">
        <f t="shared" si="897"/>
        <v>4</v>
      </c>
      <c r="R5705" s="103" t="str">
        <f t="shared" si="898"/>
        <v>50</v>
      </c>
      <c r="S5705" s="103"/>
      <c r="T5705" s="103"/>
      <c r="U5705" s="103"/>
      <c r="V5705" s="103" t="str">
        <f t="shared" si="899"/>
        <v/>
      </c>
    </row>
    <row r="5706" spans="1:22" x14ac:dyDescent="0.45">
      <c r="A5706" s="290" t="s">
        <v>4892</v>
      </c>
      <c r="B5706" s="290"/>
      <c r="C5706" s="272">
        <v>2016</v>
      </c>
      <c r="D5706" s="291" t="s">
        <v>4871</v>
      </c>
      <c r="E5706" s="290" t="s">
        <v>4418</v>
      </c>
      <c r="F5706" s="288">
        <v>21.23</v>
      </c>
      <c r="G5706" s="343" t="s">
        <v>62</v>
      </c>
      <c r="I5706" s="103" t="s">
        <v>4</v>
      </c>
      <c r="J5706" s="103" t="str">
        <f t="shared" si="890"/>
        <v>Cheltenham Park Run</v>
      </c>
      <c r="K5706" s="103" t="str">
        <f t="shared" si="891"/>
        <v>David Skidmore</v>
      </c>
      <c r="L5706" s="103">
        <f t="shared" si="892"/>
        <v>8</v>
      </c>
      <c r="M5706" s="103" t="str">
        <f t="shared" si="893"/>
        <v>16</v>
      </c>
      <c r="N5706" s="103" t="str">
        <f t="shared" si="894"/>
        <v>06</v>
      </c>
      <c r="O5706" s="103" t="str">
        <f t="shared" si="895"/>
        <v>11</v>
      </c>
      <c r="P5706" s="103" t="str">
        <f t="shared" si="896"/>
        <v>11/06/16</v>
      </c>
      <c r="Q5706" s="103">
        <f t="shared" si="897"/>
        <v>5</v>
      </c>
      <c r="R5706" s="103" t="str">
        <f t="shared" si="898"/>
        <v>23</v>
      </c>
      <c r="S5706" s="103"/>
      <c r="T5706" s="103"/>
      <c r="U5706" s="103"/>
      <c r="V5706" s="103" t="str">
        <f t="shared" si="899"/>
        <v>PB</v>
      </c>
    </row>
    <row r="5707" spans="1:22" x14ac:dyDescent="0.45">
      <c r="A5707" s="290" t="s">
        <v>4870</v>
      </c>
      <c r="B5707" s="290" t="s">
        <v>116</v>
      </c>
      <c r="C5707" s="272">
        <v>2016</v>
      </c>
      <c r="D5707" s="291" t="s">
        <v>4871</v>
      </c>
      <c r="E5707" s="290" t="s">
        <v>4499</v>
      </c>
      <c r="F5707" s="459">
        <v>20.010000000000002</v>
      </c>
      <c r="G5707" s="343"/>
      <c r="I5707" s="103" t="s">
        <v>4</v>
      </c>
      <c r="J5707" s="103" t="str">
        <f t="shared" si="890"/>
        <v>Bognor Park Run 106</v>
      </c>
      <c r="K5707" s="103" t="str">
        <f t="shared" si="891"/>
        <v>David Rowe</v>
      </c>
      <c r="L5707" s="103">
        <f t="shared" si="892"/>
        <v>8</v>
      </c>
      <c r="M5707" s="103" t="str">
        <f t="shared" si="893"/>
        <v>16</v>
      </c>
      <c r="N5707" s="103" t="str">
        <f t="shared" si="894"/>
        <v>06</v>
      </c>
      <c r="O5707" s="103" t="str">
        <f t="shared" si="895"/>
        <v>11</v>
      </c>
      <c r="P5707" s="103" t="str">
        <f t="shared" si="896"/>
        <v>11/06/16</v>
      </c>
      <c r="Q5707" s="103">
        <f t="shared" si="897"/>
        <v>5</v>
      </c>
      <c r="R5707" s="103" t="str">
        <f t="shared" si="898"/>
        <v>01</v>
      </c>
      <c r="S5707" s="103"/>
      <c r="T5707" s="103"/>
      <c r="U5707" s="103"/>
      <c r="V5707" s="103" t="str">
        <f t="shared" si="899"/>
        <v/>
      </c>
    </row>
    <row r="5708" spans="1:22" x14ac:dyDescent="0.45">
      <c r="A5708" s="290" t="s">
        <v>4870</v>
      </c>
      <c r="B5708" s="290" t="s">
        <v>116</v>
      </c>
      <c r="C5708" s="272">
        <v>2016</v>
      </c>
      <c r="D5708" s="291" t="s">
        <v>4871</v>
      </c>
      <c r="E5708" s="290" t="s">
        <v>4816</v>
      </c>
      <c r="F5708" s="459">
        <v>20.16</v>
      </c>
      <c r="G5708" s="343"/>
      <c r="I5708" s="103" t="s">
        <v>4</v>
      </c>
      <c r="J5708" s="103" t="str">
        <f t="shared" si="890"/>
        <v>Bognor Park Run 106</v>
      </c>
      <c r="K5708" s="103" t="str">
        <f t="shared" si="891"/>
        <v>Jack Penfold</v>
      </c>
      <c r="L5708" s="103">
        <f t="shared" si="892"/>
        <v>8</v>
      </c>
      <c r="M5708" s="103" t="str">
        <f t="shared" si="893"/>
        <v>16</v>
      </c>
      <c r="N5708" s="103" t="str">
        <f t="shared" si="894"/>
        <v>06</v>
      </c>
      <c r="O5708" s="103" t="str">
        <f t="shared" si="895"/>
        <v>11</v>
      </c>
      <c r="P5708" s="103" t="str">
        <f t="shared" si="896"/>
        <v>11/06/16</v>
      </c>
      <c r="Q5708" s="103">
        <f t="shared" si="897"/>
        <v>5</v>
      </c>
      <c r="R5708" s="103" t="str">
        <f t="shared" si="898"/>
        <v>16</v>
      </c>
      <c r="S5708" s="103"/>
      <c r="T5708" s="103"/>
      <c r="U5708" s="103"/>
      <c r="V5708" s="103" t="str">
        <f t="shared" si="899"/>
        <v/>
      </c>
    </row>
    <row r="5709" spans="1:22" x14ac:dyDescent="0.45">
      <c r="A5709" s="290" t="s">
        <v>4870</v>
      </c>
      <c r="B5709" s="290" t="s">
        <v>116</v>
      </c>
      <c r="C5709" s="272">
        <v>2016</v>
      </c>
      <c r="D5709" s="291" t="s">
        <v>4871</v>
      </c>
      <c r="E5709" s="290" t="s">
        <v>134</v>
      </c>
      <c r="F5709" s="459">
        <v>20.2</v>
      </c>
      <c r="G5709" s="343"/>
      <c r="I5709" s="103" t="s">
        <v>4</v>
      </c>
      <c r="J5709" s="103" t="str">
        <f t="shared" si="890"/>
        <v>Bognor Park Run 106</v>
      </c>
      <c r="K5709" s="103" t="str">
        <f t="shared" si="891"/>
        <v>Paul Jarvis</v>
      </c>
      <c r="L5709" s="103">
        <f t="shared" si="892"/>
        <v>8</v>
      </c>
      <c r="M5709" s="103" t="str">
        <f t="shared" si="893"/>
        <v>16</v>
      </c>
      <c r="N5709" s="103" t="str">
        <f t="shared" si="894"/>
        <v>06</v>
      </c>
      <c r="O5709" s="103" t="str">
        <f t="shared" si="895"/>
        <v>11</v>
      </c>
      <c r="P5709" s="103" t="str">
        <f t="shared" si="896"/>
        <v>11/06/16</v>
      </c>
      <c r="Q5709" s="103">
        <f t="shared" si="897"/>
        <v>4</v>
      </c>
      <c r="R5709" s="103" t="str">
        <f t="shared" si="898"/>
        <v>20</v>
      </c>
      <c r="S5709" s="103"/>
      <c r="T5709" s="103"/>
      <c r="U5709" s="103"/>
      <c r="V5709" s="103" t="str">
        <f t="shared" si="899"/>
        <v/>
      </c>
    </row>
    <row r="5710" spans="1:22" x14ac:dyDescent="0.45">
      <c r="A5710" s="290" t="s">
        <v>4870</v>
      </c>
      <c r="B5710" s="290" t="s">
        <v>116</v>
      </c>
      <c r="C5710" s="272">
        <v>2016</v>
      </c>
      <c r="D5710" s="291" t="s">
        <v>4871</v>
      </c>
      <c r="E5710" s="290" t="s">
        <v>4360</v>
      </c>
      <c r="F5710" s="459">
        <v>21.32</v>
      </c>
      <c r="G5710" s="343"/>
      <c r="I5710" s="103" t="s">
        <v>4</v>
      </c>
      <c r="J5710" s="103" t="str">
        <f t="shared" si="890"/>
        <v>Bognor Park Run 106</v>
      </c>
      <c r="K5710" s="103" t="str">
        <f t="shared" si="891"/>
        <v>David Skidmore</v>
      </c>
      <c r="L5710" s="103">
        <f t="shared" si="892"/>
        <v>8</v>
      </c>
      <c r="M5710" s="103" t="str">
        <f t="shared" si="893"/>
        <v>16</v>
      </c>
      <c r="N5710" s="103" t="str">
        <f t="shared" si="894"/>
        <v>06</v>
      </c>
      <c r="O5710" s="103" t="str">
        <f t="shared" si="895"/>
        <v>11</v>
      </c>
      <c r="P5710" s="103" t="str">
        <f t="shared" si="896"/>
        <v>11/06/16</v>
      </c>
      <c r="Q5710" s="103">
        <f t="shared" si="897"/>
        <v>5</v>
      </c>
      <c r="R5710" s="103" t="str">
        <f t="shared" si="898"/>
        <v>32</v>
      </c>
      <c r="S5710" s="103"/>
      <c r="T5710" s="103"/>
      <c r="U5710" s="103"/>
      <c r="V5710" s="103" t="str">
        <f t="shared" si="899"/>
        <v/>
      </c>
    </row>
    <row r="5711" spans="1:22" x14ac:dyDescent="0.45">
      <c r="A5711" s="290" t="s">
        <v>4870</v>
      </c>
      <c r="B5711" s="290" t="s">
        <v>116</v>
      </c>
      <c r="C5711" s="272">
        <v>2016</v>
      </c>
      <c r="D5711" s="291" t="s">
        <v>4871</v>
      </c>
      <c r="E5711" s="290" t="s">
        <v>4550</v>
      </c>
      <c r="F5711" s="459">
        <v>21.38</v>
      </c>
      <c r="G5711" s="343"/>
      <c r="I5711" s="103" t="s">
        <v>4</v>
      </c>
      <c r="J5711" s="103" t="str">
        <f t="shared" si="890"/>
        <v>Bognor Park Run 106</v>
      </c>
      <c r="K5711" s="103" t="str">
        <f t="shared" si="891"/>
        <v>Simon Daymond</v>
      </c>
      <c r="L5711" s="103">
        <f t="shared" si="892"/>
        <v>8</v>
      </c>
      <c r="M5711" s="103" t="str">
        <f t="shared" si="893"/>
        <v>16</v>
      </c>
      <c r="N5711" s="103" t="str">
        <f t="shared" si="894"/>
        <v>06</v>
      </c>
      <c r="O5711" s="103" t="str">
        <f t="shared" si="895"/>
        <v>11</v>
      </c>
      <c r="P5711" s="103" t="str">
        <f t="shared" si="896"/>
        <v>11/06/16</v>
      </c>
      <c r="Q5711" s="103">
        <f t="shared" si="897"/>
        <v>5</v>
      </c>
      <c r="R5711" s="103" t="str">
        <f t="shared" si="898"/>
        <v>38</v>
      </c>
      <c r="S5711" s="103"/>
      <c r="T5711" s="103"/>
      <c r="U5711" s="103"/>
      <c r="V5711" s="103" t="str">
        <f t="shared" si="899"/>
        <v/>
      </c>
    </row>
    <row r="5712" spans="1:22" x14ac:dyDescent="0.45">
      <c r="A5712" s="290" t="s">
        <v>4870</v>
      </c>
      <c r="B5712" s="290" t="s">
        <v>116</v>
      </c>
      <c r="C5712" s="272">
        <v>2016</v>
      </c>
      <c r="D5712" s="291" t="s">
        <v>4871</v>
      </c>
      <c r="E5712" s="290" t="s">
        <v>118</v>
      </c>
      <c r="F5712" s="459">
        <v>21.5</v>
      </c>
      <c r="G5712" s="343"/>
      <c r="I5712" s="103" t="s">
        <v>4</v>
      </c>
      <c r="J5712" s="103" t="str">
        <f t="shared" si="890"/>
        <v>Bognor Park Run 106</v>
      </c>
      <c r="K5712" s="103" t="str">
        <f t="shared" si="891"/>
        <v>Keith Hardwell</v>
      </c>
      <c r="L5712" s="103">
        <f t="shared" si="892"/>
        <v>8</v>
      </c>
      <c r="M5712" s="103" t="str">
        <f t="shared" si="893"/>
        <v>16</v>
      </c>
      <c r="N5712" s="103" t="str">
        <f t="shared" si="894"/>
        <v>06</v>
      </c>
      <c r="O5712" s="103" t="str">
        <f t="shared" si="895"/>
        <v>11</v>
      </c>
      <c r="P5712" s="103" t="str">
        <f t="shared" si="896"/>
        <v>11/06/16</v>
      </c>
      <c r="Q5712" s="103">
        <f t="shared" si="897"/>
        <v>4</v>
      </c>
      <c r="R5712" s="103" t="str">
        <f t="shared" si="898"/>
        <v>50</v>
      </c>
      <c r="S5712" s="103"/>
      <c r="T5712" s="103"/>
      <c r="U5712" s="103"/>
      <c r="V5712" s="103" t="str">
        <f t="shared" si="899"/>
        <v/>
      </c>
    </row>
    <row r="5713" spans="1:22" x14ac:dyDescent="0.45">
      <c r="A5713" s="290" t="s">
        <v>4870</v>
      </c>
      <c r="B5713" s="290" t="s">
        <v>116</v>
      </c>
      <c r="C5713" s="272">
        <v>2016</v>
      </c>
      <c r="D5713" s="291" t="s">
        <v>4871</v>
      </c>
      <c r="E5713" s="290" t="s">
        <v>128</v>
      </c>
      <c r="F5713" s="459">
        <v>24.15</v>
      </c>
      <c r="G5713" s="343" t="s">
        <v>62</v>
      </c>
      <c r="I5713" s="103" t="s">
        <v>4</v>
      </c>
      <c r="J5713" s="103" t="str">
        <f t="shared" si="890"/>
        <v>Bognor Park Run 106</v>
      </c>
      <c r="K5713" s="103" t="str">
        <f t="shared" si="891"/>
        <v>Tony Holcombe</v>
      </c>
      <c r="L5713" s="103">
        <f t="shared" si="892"/>
        <v>8</v>
      </c>
      <c r="M5713" s="103" t="str">
        <f t="shared" si="893"/>
        <v>16</v>
      </c>
      <c r="N5713" s="103" t="str">
        <f t="shared" si="894"/>
        <v>06</v>
      </c>
      <c r="O5713" s="103" t="str">
        <f t="shared" si="895"/>
        <v>11</v>
      </c>
      <c r="P5713" s="103" t="str">
        <f t="shared" si="896"/>
        <v>11/06/16</v>
      </c>
      <c r="Q5713" s="103">
        <f t="shared" si="897"/>
        <v>5</v>
      </c>
      <c r="R5713" s="103" t="str">
        <f t="shared" si="898"/>
        <v>15</v>
      </c>
      <c r="S5713" s="103"/>
      <c r="T5713" s="103"/>
      <c r="U5713" s="103"/>
      <c r="V5713" s="103" t="str">
        <f t="shared" si="899"/>
        <v>PB</v>
      </c>
    </row>
    <row r="5714" spans="1:22" x14ac:dyDescent="0.45">
      <c r="A5714" s="290" t="s">
        <v>4870</v>
      </c>
      <c r="B5714" s="290" t="s">
        <v>116</v>
      </c>
      <c r="C5714" s="272">
        <v>2016</v>
      </c>
      <c r="D5714" s="291" t="s">
        <v>4871</v>
      </c>
      <c r="E5714" s="290" t="s">
        <v>137</v>
      </c>
      <c r="F5714" s="459">
        <v>24.56</v>
      </c>
      <c r="G5714" s="343"/>
      <c r="I5714" s="103" t="s">
        <v>4</v>
      </c>
      <c r="J5714" s="103" t="str">
        <f t="shared" si="890"/>
        <v>Bognor Park Run 106</v>
      </c>
      <c r="K5714" s="103" t="str">
        <f t="shared" si="891"/>
        <v>Daniel Hughes</v>
      </c>
      <c r="L5714" s="103">
        <f t="shared" si="892"/>
        <v>8</v>
      </c>
      <c r="M5714" s="103" t="str">
        <f t="shared" si="893"/>
        <v>16</v>
      </c>
      <c r="N5714" s="103" t="str">
        <f t="shared" si="894"/>
        <v>06</v>
      </c>
      <c r="O5714" s="103" t="str">
        <f t="shared" si="895"/>
        <v>11</v>
      </c>
      <c r="P5714" s="103" t="str">
        <f t="shared" si="896"/>
        <v>11/06/16</v>
      </c>
      <c r="Q5714" s="103">
        <f t="shared" si="897"/>
        <v>5</v>
      </c>
      <c r="R5714" s="103" t="str">
        <f t="shared" si="898"/>
        <v>56</v>
      </c>
      <c r="S5714" s="103"/>
      <c r="T5714" s="103"/>
      <c r="U5714" s="103"/>
      <c r="V5714" s="103" t="str">
        <f t="shared" si="899"/>
        <v/>
      </c>
    </row>
    <row r="5715" spans="1:22" x14ac:dyDescent="0.45">
      <c r="A5715" s="290" t="s">
        <v>4870</v>
      </c>
      <c r="B5715" s="290" t="s">
        <v>116</v>
      </c>
      <c r="C5715" s="272">
        <v>2016</v>
      </c>
      <c r="D5715" s="291" t="s">
        <v>4871</v>
      </c>
      <c r="E5715" s="290" t="s">
        <v>140</v>
      </c>
      <c r="F5715" s="459">
        <v>25.39</v>
      </c>
      <c r="G5715" s="343"/>
      <c r="I5715" s="103" t="s">
        <v>4</v>
      </c>
      <c r="J5715" s="103" t="str">
        <f t="shared" si="890"/>
        <v>Bognor Park Run 106</v>
      </c>
      <c r="K5715" s="103" t="str">
        <f t="shared" si="891"/>
        <v>Robert Little</v>
      </c>
      <c r="L5715" s="103">
        <f t="shared" si="892"/>
        <v>8</v>
      </c>
      <c r="M5715" s="103" t="str">
        <f t="shared" si="893"/>
        <v>16</v>
      </c>
      <c r="N5715" s="103" t="str">
        <f t="shared" si="894"/>
        <v>06</v>
      </c>
      <c r="O5715" s="103" t="str">
        <f t="shared" si="895"/>
        <v>11</v>
      </c>
      <c r="P5715" s="103" t="str">
        <f t="shared" si="896"/>
        <v>11/06/16</v>
      </c>
      <c r="Q5715" s="103">
        <f t="shared" si="897"/>
        <v>5</v>
      </c>
      <c r="R5715" s="103" t="str">
        <f t="shared" si="898"/>
        <v>39</v>
      </c>
      <c r="S5715" s="103"/>
      <c r="T5715" s="103"/>
      <c r="U5715" s="103"/>
      <c r="V5715" s="103" t="str">
        <f t="shared" si="899"/>
        <v/>
      </c>
    </row>
    <row r="5716" spans="1:22" x14ac:dyDescent="0.45">
      <c r="A5716" s="290" t="s">
        <v>4870</v>
      </c>
      <c r="B5716" s="290" t="s">
        <v>116</v>
      </c>
      <c r="C5716" s="272">
        <v>2016</v>
      </c>
      <c r="D5716" s="291" t="s">
        <v>4871</v>
      </c>
      <c r="E5716" s="290" t="s">
        <v>4731</v>
      </c>
      <c r="F5716" s="459">
        <v>25.47</v>
      </c>
      <c r="G5716" s="343"/>
      <c r="I5716" s="103" t="s">
        <v>4</v>
      </c>
      <c r="J5716" s="103" t="str">
        <f t="shared" si="890"/>
        <v>Bognor Park Run 106</v>
      </c>
      <c r="K5716" s="103" t="str">
        <f t="shared" si="891"/>
        <v>Andrew Day</v>
      </c>
      <c r="L5716" s="103">
        <f t="shared" si="892"/>
        <v>8</v>
      </c>
      <c r="M5716" s="103" t="str">
        <f t="shared" si="893"/>
        <v>16</v>
      </c>
      <c r="N5716" s="103" t="str">
        <f t="shared" si="894"/>
        <v>06</v>
      </c>
      <c r="O5716" s="103" t="str">
        <f t="shared" si="895"/>
        <v>11</v>
      </c>
      <c r="P5716" s="103" t="str">
        <f t="shared" si="896"/>
        <v>11/06/16</v>
      </c>
      <c r="Q5716" s="103">
        <f t="shared" si="897"/>
        <v>5</v>
      </c>
      <c r="R5716" s="103" t="str">
        <f t="shared" si="898"/>
        <v>47</v>
      </c>
      <c r="S5716" s="103"/>
      <c r="T5716" s="103"/>
      <c r="U5716" s="103"/>
      <c r="V5716" s="103" t="str">
        <f t="shared" si="899"/>
        <v/>
      </c>
    </row>
    <row r="5717" spans="1:22" x14ac:dyDescent="0.45">
      <c r="A5717" s="290" t="s">
        <v>4870</v>
      </c>
      <c r="B5717" s="290" t="s">
        <v>116</v>
      </c>
      <c r="C5717" s="272">
        <v>2016</v>
      </c>
      <c r="D5717" s="291" t="s">
        <v>4871</v>
      </c>
      <c r="E5717" s="290" t="s">
        <v>142</v>
      </c>
      <c r="F5717" s="459">
        <v>25.57</v>
      </c>
      <c r="G5717" s="343"/>
      <c r="I5717" s="103" t="s">
        <v>4</v>
      </c>
      <c r="J5717" s="103" t="str">
        <f t="shared" si="890"/>
        <v>Bognor Park Run 106</v>
      </c>
      <c r="K5717" s="103" t="str">
        <f t="shared" si="891"/>
        <v>Karen Vilday</v>
      </c>
      <c r="L5717" s="103">
        <f t="shared" si="892"/>
        <v>8</v>
      </c>
      <c r="M5717" s="103" t="str">
        <f t="shared" si="893"/>
        <v>16</v>
      </c>
      <c r="N5717" s="103" t="str">
        <f t="shared" si="894"/>
        <v>06</v>
      </c>
      <c r="O5717" s="103" t="str">
        <f t="shared" si="895"/>
        <v>11</v>
      </c>
      <c r="P5717" s="103" t="str">
        <f t="shared" si="896"/>
        <v>11/06/16</v>
      </c>
      <c r="Q5717" s="103">
        <f t="shared" si="897"/>
        <v>5</v>
      </c>
      <c r="R5717" s="103" t="str">
        <f t="shared" si="898"/>
        <v>57</v>
      </c>
      <c r="S5717" s="103"/>
      <c r="T5717" s="103"/>
      <c r="U5717" s="103"/>
      <c r="V5717" s="103" t="str">
        <f t="shared" si="899"/>
        <v/>
      </c>
    </row>
    <row r="5718" spans="1:22" x14ac:dyDescent="0.45">
      <c r="A5718" s="290" t="s">
        <v>4870</v>
      </c>
      <c r="B5718" s="290" t="s">
        <v>116</v>
      </c>
      <c r="C5718" s="272">
        <v>2016</v>
      </c>
      <c r="D5718" s="291" t="s">
        <v>4871</v>
      </c>
      <c r="E5718" s="290" t="s">
        <v>123</v>
      </c>
      <c r="F5718" s="459">
        <v>27.57</v>
      </c>
      <c r="G5718" s="343"/>
      <c r="I5718" s="103" t="s">
        <v>4</v>
      </c>
      <c r="J5718" s="103" t="str">
        <f t="shared" si="890"/>
        <v>Bognor Park Run 106</v>
      </c>
      <c r="K5718" s="103" t="str">
        <f t="shared" si="891"/>
        <v>David Sinclair</v>
      </c>
      <c r="L5718" s="103">
        <f t="shared" si="892"/>
        <v>8</v>
      </c>
      <c r="M5718" s="103" t="str">
        <f t="shared" si="893"/>
        <v>16</v>
      </c>
      <c r="N5718" s="103" t="str">
        <f t="shared" si="894"/>
        <v>06</v>
      </c>
      <c r="O5718" s="103" t="str">
        <f t="shared" si="895"/>
        <v>11</v>
      </c>
      <c r="P5718" s="103" t="str">
        <f t="shared" si="896"/>
        <v>11/06/16</v>
      </c>
      <c r="Q5718" s="103">
        <f t="shared" si="897"/>
        <v>5</v>
      </c>
      <c r="R5718" s="103" t="str">
        <f t="shared" si="898"/>
        <v>57</v>
      </c>
      <c r="S5718" s="103"/>
      <c r="T5718" s="103"/>
      <c r="U5718" s="103"/>
      <c r="V5718" s="103" t="str">
        <f t="shared" si="899"/>
        <v/>
      </c>
    </row>
    <row r="5719" spans="1:22" x14ac:dyDescent="0.45">
      <c r="A5719" s="290" t="s">
        <v>4870</v>
      </c>
      <c r="B5719" s="290" t="s">
        <v>116</v>
      </c>
      <c r="C5719" s="272">
        <v>2016</v>
      </c>
      <c r="D5719" s="291" t="s">
        <v>4871</v>
      </c>
      <c r="E5719" s="290" t="s">
        <v>125</v>
      </c>
      <c r="F5719" s="459">
        <v>28</v>
      </c>
      <c r="G5719" s="343" t="s">
        <v>62</v>
      </c>
      <c r="I5719" s="103" t="s">
        <v>4</v>
      </c>
      <c r="J5719" s="103" t="str">
        <f t="shared" si="890"/>
        <v>Bognor Park Run 106</v>
      </c>
      <c r="K5719" s="103" t="str">
        <f t="shared" si="891"/>
        <v>Carl Bryant</v>
      </c>
      <c r="L5719" s="103">
        <f t="shared" si="892"/>
        <v>8</v>
      </c>
      <c r="M5719" s="103" t="str">
        <f t="shared" si="893"/>
        <v>16</v>
      </c>
      <c r="N5719" s="103" t="str">
        <f t="shared" si="894"/>
        <v>06</v>
      </c>
      <c r="O5719" s="103" t="str">
        <f t="shared" si="895"/>
        <v>11</v>
      </c>
      <c r="P5719" s="103" t="str">
        <f t="shared" si="896"/>
        <v>11/06/16</v>
      </c>
      <c r="Q5719" s="103">
        <f t="shared" si="897"/>
        <v>2</v>
      </c>
      <c r="R5719" s="103">
        <f t="shared" si="898"/>
        <v>0</v>
      </c>
      <c r="S5719" s="103"/>
      <c r="T5719" s="103"/>
      <c r="U5719" s="103"/>
      <c r="V5719" s="103" t="str">
        <f t="shared" si="899"/>
        <v>PB</v>
      </c>
    </row>
    <row r="5720" spans="1:22" x14ac:dyDescent="0.45">
      <c r="A5720" s="290" t="s">
        <v>4870</v>
      </c>
      <c r="B5720" s="290" t="s">
        <v>116</v>
      </c>
      <c r="C5720" s="272">
        <v>2016</v>
      </c>
      <c r="D5720" s="291" t="s">
        <v>4871</v>
      </c>
      <c r="E5720" s="290" t="s">
        <v>4501</v>
      </c>
      <c r="F5720" s="459">
        <v>28</v>
      </c>
      <c r="G5720" s="343" t="s">
        <v>62</v>
      </c>
      <c r="I5720" s="103" t="s">
        <v>4</v>
      </c>
      <c r="J5720" s="103" t="str">
        <f t="shared" si="890"/>
        <v>Bognor Park Run 106</v>
      </c>
      <c r="K5720" s="103" t="str">
        <f t="shared" si="891"/>
        <v>Lisa Joyce</v>
      </c>
      <c r="L5720" s="103">
        <f t="shared" si="892"/>
        <v>8</v>
      </c>
      <c r="M5720" s="103" t="str">
        <f t="shared" si="893"/>
        <v>16</v>
      </c>
      <c r="N5720" s="103" t="str">
        <f t="shared" si="894"/>
        <v>06</v>
      </c>
      <c r="O5720" s="103" t="str">
        <f t="shared" si="895"/>
        <v>11</v>
      </c>
      <c r="P5720" s="103" t="str">
        <f t="shared" si="896"/>
        <v>11/06/16</v>
      </c>
      <c r="Q5720" s="103">
        <f t="shared" si="897"/>
        <v>2</v>
      </c>
      <c r="R5720" s="103">
        <f t="shared" si="898"/>
        <v>0</v>
      </c>
      <c r="S5720" s="103"/>
      <c r="T5720" s="103"/>
      <c r="U5720" s="103"/>
      <c r="V5720" s="103" t="str">
        <f t="shared" si="899"/>
        <v>PB</v>
      </c>
    </row>
    <row r="5721" spans="1:22" x14ac:dyDescent="0.45">
      <c r="A5721" s="290" t="s">
        <v>4870</v>
      </c>
      <c r="B5721" s="290" t="s">
        <v>116</v>
      </c>
      <c r="C5721" s="272">
        <v>2016</v>
      </c>
      <c r="D5721" s="291" t="s">
        <v>4871</v>
      </c>
      <c r="E5721" s="290" t="s">
        <v>127</v>
      </c>
      <c r="F5721" s="459">
        <v>28.31</v>
      </c>
      <c r="G5721" s="343"/>
      <c r="I5721" s="103" t="s">
        <v>4</v>
      </c>
      <c r="J5721" s="103" t="str">
        <f t="shared" si="890"/>
        <v>Bognor Park Run 106</v>
      </c>
      <c r="K5721" s="103" t="str">
        <f t="shared" si="891"/>
        <v>Debbie Patching</v>
      </c>
      <c r="L5721" s="103">
        <f t="shared" si="892"/>
        <v>8</v>
      </c>
      <c r="M5721" s="103" t="str">
        <f t="shared" si="893"/>
        <v>16</v>
      </c>
      <c r="N5721" s="103" t="str">
        <f t="shared" si="894"/>
        <v>06</v>
      </c>
      <c r="O5721" s="103" t="str">
        <f t="shared" si="895"/>
        <v>11</v>
      </c>
      <c r="P5721" s="103" t="str">
        <f t="shared" si="896"/>
        <v>11/06/16</v>
      </c>
      <c r="Q5721" s="103">
        <f t="shared" si="897"/>
        <v>5</v>
      </c>
      <c r="R5721" s="103" t="str">
        <f t="shared" si="898"/>
        <v>31</v>
      </c>
      <c r="S5721" s="103"/>
      <c r="T5721" s="103"/>
      <c r="U5721" s="103"/>
      <c r="V5721" s="103" t="str">
        <f t="shared" si="899"/>
        <v/>
      </c>
    </row>
    <row r="5722" spans="1:22" x14ac:dyDescent="0.45">
      <c r="A5722" s="290" t="s">
        <v>4870</v>
      </c>
      <c r="B5722" s="290" t="s">
        <v>116</v>
      </c>
      <c r="C5722" s="272">
        <v>2016</v>
      </c>
      <c r="D5722" s="291" t="s">
        <v>4871</v>
      </c>
      <c r="E5722" s="290" t="s">
        <v>4872</v>
      </c>
      <c r="F5722" s="459">
        <v>28.34</v>
      </c>
      <c r="G5722" s="343"/>
      <c r="I5722" s="103" t="s">
        <v>4</v>
      </c>
      <c r="J5722" s="103" t="str">
        <f t="shared" si="890"/>
        <v>Bognor Park Run 106</v>
      </c>
      <c r="K5722" s="103" t="str">
        <f t="shared" si="891"/>
        <v>Alan Coombs</v>
      </c>
      <c r="L5722" s="103">
        <f t="shared" si="892"/>
        <v>8</v>
      </c>
      <c r="M5722" s="103" t="str">
        <f t="shared" si="893"/>
        <v>16</v>
      </c>
      <c r="N5722" s="103" t="str">
        <f t="shared" si="894"/>
        <v>06</v>
      </c>
      <c r="O5722" s="103" t="str">
        <f t="shared" si="895"/>
        <v>11</v>
      </c>
      <c r="P5722" s="103" t="str">
        <f t="shared" si="896"/>
        <v>11/06/16</v>
      </c>
      <c r="Q5722" s="103">
        <f t="shared" si="897"/>
        <v>5</v>
      </c>
      <c r="R5722" s="103" t="str">
        <f t="shared" si="898"/>
        <v>34</v>
      </c>
      <c r="S5722" s="103"/>
      <c r="T5722" s="103"/>
      <c r="U5722" s="103"/>
      <c r="V5722" s="103" t="str">
        <f t="shared" si="899"/>
        <v/>
      </c>
    </row>
    <row r="5723" spans="1:22" x14ac:dyDescent="0.45">
      <c r="A5723" s="290" t="s">
        <v>4870</v>
      </c>
      <c r="B5723" s="290" t="s">
        <v>116</v>
      </c>
      <c r="C5723" s="272">
        <v>2016</v>
      </c>
      <c r="D5723" s="291" t="s">
        <v>4871</v>
      </c>
      <c r="E5723" s="290" t="s">
        <v>219</v>
      </c>
      <c r="F5723" s="459">
        <v>29.1</v>
      </c>
      <c r="G5723" s="343" t="s">
        <v>62</v>
      </c>
      <c r="I5723" s="103" t="s">
        <v>4</v>
      </c>
      <c r="J5723" s="103" t="str">
        <f t="shared" si="890"/>
        <v>Bognor Park Run 106</v>
      </c>
      <c r="K5723" s="103" t="str">
        <f t="shared" si="891"/>
        <v>Steve Ruddock</v>
      </c>
      <c r="L5723" s="103">
        <f t="shared" si="892"/>
        <v>8</v>
      </c>
      <c r="M5723" s="103" t="str">
        <f t="shared" si="893"/>
        <v>16</v>
      </c>
      <c r="N5723" s="103" t="str">
        <f t="shared" si="894"/>
        <v>06</v>
      </c>
      <c r="O5723" s="103" t="str">
        <f t="shared" si="895"/>
        <v>11</v>
      </c>
      <c r="P5723" s="103" t="str">
        <f t="shared" si="896"/>
        <v>11/06/16</v>
      </c>
      <c r="Q5723" s="103">
        <f t="shared" si="897"/>
        <v>4</v>
      </c>
      <c r="R5723" s="103" t="str">
        <f t="shared" si="898"/>
        <v>10</v>
      </c>
      <c r="S5723" s="103"/>
      <c r="T5723" s="103"/>
      <c r="U5723" s="103"/>
      <c r="V5723" s="103" t="str">
        <f t="shared" si="899"/>
        <v>PB</v>
      </c>
    </row>
    <row r="5724" spans="1:22" x14ac:dyDescent="0.45">
      <c r="A5724" s="290" t="s">
        <v>4870</v>
      </c>
      <c r="B5724" s="290" t="s">
        <v>116</v>
      </c>
      <c r="C5724" s="272">
        <v>2016</v>
      </c>
      <c r="D5724" s="291" t="s">
        <v>4871</v>
      </c>
      <c r="E5724" s="290" t="s">
        <v>4743</v>
      </c>
      <c r="F5724" s="459">
        <v>29.37</v>
      </c>
      <c r="G5724" s="343"/>
      <c r="I5724" s="103" t="s">
        <v>4</v>
      </c>
      <c r="J5724" s="103" t="str">
        <f t="shared" si="890"/>
        <v>Bognor Park Run 106</v>
      </c>
      <c r="K5724" s="103" t="str">
        <f t="shared" si="891"/>
        <v>Vicky Tye</v>
      </c>
      <c r="L5724" s="103">
        <f t="shared" si="892"/>
        <v>8</v>
      </c>
      <c r="M5724" s="103" t="str">
        <f t="shared" si="893"/>
        <v>16</v>
      </c>
      <c r="N5724" s="103" t="str">
        <f t="shared" si="894"/>
        <v>06</v>
      </c>
      <c r="O5724" s="103" t="str">
        <f t="shared" si="895"/>
        <v>11</v>
      </c>
      <c r="P5724" s="103" t="str">
        <f t="shared" si="896"/>
        <v>11/06/16</v>
      </c>
      <c r="Q5724" s="103">
        <f t="shared" si="897"/>
        <v>5</v>
      </c>
      <c r="R5724" s="103" t="str">
        <f t="shared" si="898"/>
        <v>37</v>
      </c>
      <c r="S5724" s="103"/>
      <c r="T5724" s="103"/>
      <c r="U5724" s="103"/>
      <c r="V5724" s="103" t="str">
        <f t="shared" si="899"/>
        <v/>
      </c>
    </row>
    <row r="5725" spans="1:22" x14ac:dyDescent="0.45">
      <c r="A5725" s="290" t="s">
        <v>4870</v>
      </c>
      <c r="B5725" s="290" t="s">
        <v>116</v>
      </c>
      <c r="C5725" s="272">
        <v>2016</v>
      </c>
      <c r="D5725" s="291" t="s">
        <v>4871</v>
      </c>
      <c r="E5725" s="290" t="s">
        <v>143</v>
      </c>
      <c r="F5725" s="459">
        <v>29.38</v>
      </c>
      <c r="G5725" s="343"/>
      <c r="I5725" s="103" t="s">
        <v>4</v>
      </c>
      <c r="J5725" s="103" t="str">
        <f t="shared" si="890"/>
        <v>Bognor Park Run 106</v>
      </c>
      <c r="K5725" s="103" t="str">
        <f t="shared" si="891"/>
        <v>Andrew Miles</v>
      </c>
      <c r="L5725" s="103">
        <f t="shared" si="892"/>
        <v>8</v>
      </c>
      <c r="M5725" s="103" t="str">
        <f t="shared" si="893"/>
        <v>16</v>
      </c>
      <c r="N5725" s="103" t="str">
        <f t="shared" si="894"/>
        <v>06</v>
      </c>
      <c r="O5725" s="103" t="str">
        <f t="shared" si="895"/>
        <v>11</v>
      </c>
      <c r="P5725" s="103" t="str">
        <f t="shared" si="896"/>
        <v>11/06/16</v>
      </c>
      <c r="Q5725" s="103">
        <f t="shared" si="897"/>
        <v>5</v>
      </c>
      <c r="R5725" s="103" t="str">
        <f t="shared" si="898"/>
        <v>38</v>
      </c>
      <c r="S5725" s="103"/>
      <c r="T5725" s="103"/>
      <c r="U5725" s="103"/>
      <c r="V5725" s="103" t="str">
        <f t="shared" si="899"/>
        <v/>
      </c>
    </row>
    <row r="5726" spans="1:22" x14ac:dyDescent="0.45">
      <c r="A5726" s="290" t="s">
        <v>4870</v>
      </c>
      <c r="B5726" s="290" t="s">
        <v>116</v>
      </c>
      <c r="C5726" s="272">
        <v>2016</v>
      </c>
      <c r="D5726" s="291" t="s">
        <v>4871</v>
      </c>
      <c r="E5726" s="290" t="s">
        <v>141</v>
      </c>
      <c r="F5726" s="459">
        <v>30.03</v>
      </c>
      <c r="G5726" s="343"/>
      <c r="I5726" s="103" t="s">
        <v>4</v>
      </c>
      <c r="J5726" s="103" t="str">
        <f t="shared" si="890"/>
        <v>Bognor Park Run 106</v>
      </c>
      <c r="K5726" s="103" t="str">
        <f t="shared" si="891"/>
        <v>Christine Rounds</v>
      </c>
      <c r="L5726" s="103">
        <f t="shared" si="892"/>
        <v>8</v>
      </c>
      <c r="M5726" s="103" t="str">
        <f t="shared" si="893"/>
        <v>16</v>
      </c>
      <c r="N5726" s="103" t="str">
        <f t="shared" si="894"/>
        <v>06</v>
      </c>
      <c r="O5726" s="103" t="str">
        <f t="shared" si="895"/>
        <v>11</v>
      </c>
      <c r="P5726" s="103" t="str">
        <f t="shared" si="896"/>
        <v>11/06/16</v>
      </c>
      <c r="Q5726" s="103">
        <f t="shared" si="897"/>
        <v>5</v>
      </c>
      <c r="R5726" s="103" t="str">
        <f t="shared" si="898"/>
        <v>03</v>
      </c>
      <c r="S5726" s="103"/>
      <c r="T5726" s="103"/>
      <c r="U5726" s="103"/>
      <c r="V5726" s="103" t="str">
        <f t="shared" si="899"/>
        <v/>
      </c>
    </row>
    <row r="5727" spans="1:22" x14ac:dyDescent="0.45">
      <c r="A5727" s="290" t="s">
        <v>4870</v>
      </c>
      <c r="B5727" s="290" t="s">
        <v>116</v>
      </c>
      <c r="C5727" s="272">
        <v>2016</v>
      </c>
      <c r="D5727" s="291" t="s">
        <v>4871</v>
      </c>
      <c r="E5727" s="290" t="s">
        <v>755</v>
      </c>
      <c r="F5727" s="459">
        <v>30.03</v>
      </c>
      <c r="G5727" s="343"/>
      <c r="I5727" s="103" t="s">
        <v>4</v>
      </c>
      <c r="J5727" s="103" t="str">
        <f t="shared" si="890"/>
        <v>Bognor Park Run 106</v>
      </c>
      <c r="K5727" s="103" t="str">
        <f t="shared" si="891"/>
        <v>Michelle Miles</v>
      </c>
      <c r="L5727" s="103">
        <f t="shared" si="892"/>
        <v>8</v>
      </c>
      <c r="M5727" s="103" t="str">
        <f t="shared" si="893"/>
        <v>16</v>
      </c>
      <c r="N5727" s="103" t="str">
        <f t="shared" si="894"/>
        <v>06</v>
      </c>
      <c r="O5727" s="103" t="str">
        <f t="shared" si="895"/>
        <v>11</v>
      </c>
      <c r="P5727" s="103" t="str">
        <f t="shared" si="896"/>
        <v>11/06/16</v>
      </c>
      <c r="Q5727" s="103">
        <f t="shared" si="897"/>
        <v>5</v>
      </c>
      <c r="R5727" s="103" t="str">
        <f t="shared" si="898"/>
        <v>03</v>
      </c>
      <c r="S5727" s="103"/>
      <c r="T5727" s="103"/>
      <c r="U5727" s="103"/>
      <c r="V5727" s="103" t="str">
        <f t="shared" si="899"/>
        <v/>
      </c>
    </row>
    <row r="5728" spans="1:22" x14ac:dyDescent="0.45">
      <c r="A5728" s="290" t="s">
        <v>4870</v>
      </c>
      <c r="B5728" s="290" t="s">
        <v>116</v>
      </c>
      <c r="C5728" s="272">
        <v>2016</v>
      </c>
      <c r="D5728" s="291" t="s">
        <v>4871</v>
      </c>
      <c r="E5728" s="290" t="s">
        <v>151</v>
      </c>
      <c r="F5728" s="459">
        <v>30.19</v>
      </c>
      <c r="G5728" s="343"/>
      <c r="I5728" s="103" t="s">
        <v>4</v>
      </c>
      <c r="J5728" s="103" t="str">
        <f t="shared" si="890"/>
        <v>Bognor Park Run 106</v>
      </c>
      <c r="K5728" s="103" t="str">
        <f t="shared" si="891"/>
        <v>Jackie Greenway</v>
      </c>
      <c r="L5728" s="103">
        <f t="shared" si="892"/>
        <v>8</v>
      </c>
      <c r="M5728" s="103" t="str">
        <f t="shared" si="893"/>
        <v>16</v>
      </c>
      <c r="N5728" s="103" t="str">
        <f t="shared" si="894"/>
        <v>06</v>
      </c>
      <c r="O5728" s="103" t="str">
        <f t="shared" si="895"/>
        <v>11</v>
      </c>
      <c r="P5728" s="103" t="str">
        <f t="shared" si="896"/>
        <v>11/06/16</v>
      </c>
      <c r="Q5728" s="103">
        <f t="shared" si="897"/>
        <v>5</v>
      </c>
      <c r="R5728" s="103" t="str">
        <f t="shared" si="898"/>
        <v>19</v>
      </c>
      <c r="S5728" s="103"/>
      <c r="T5728" s="103"/>
      <c r="U5728" s="103"/>
      <c r="V5728" s="103" t="str">
        <f t="shared" si="899"/>
        <v/>
      </c>
    </row>
    <row r="5729" spans="1:22" x14ac:dyDescent="0.45">
      <c r="A5729" s="290" t="s">
        <v>4870</v>
      </c>
      <c r="B5729" s="290" t="s">
        <v>116</v>
      </c>
      <c r="C5729" s="272">
        <v>2016</v>
      </c>
      <c r="D5729" s="291" t="s">
        <v>4871</v>
      </c>
      <c r="E5729" s="290" t="s">
        <v>4817</v>
      </c>
      <c r="F5729" s="459">
        <v>31.24</v>
      </c>
      <c r="G5729" s="343"/>
      <c r="I5729" s="103" t="s">
        <v>4</v>
      </c>
      <c r="J5729" s="103" t="str">
        <f t="shared" si="890"/>
        <v>Bognor Park Run 106</v>
      </c>
      <c r="K5729" s="103" t="str">
        <f t="shared" si="891"/>
        <v>Carole Parncutt</v>
      </c>
      <c r="L5729" s="103">
        <f t="shared" si="892"/>
        <v>8</v>
      </c>
      <c r="M5729" s="103" t="str">
        <f t="shared" si="893"/>
        <v>16</v>
      </c>
      <c r="N5729" s="103" t="str">
        <f t="shared" si="894"/>
        <v>06</v>
      </c>
      <c r="O5729" s="103" t="str">
        <f t="shared" si="895"/>
        <v>11</v>
      </c>
      <c r="P5729" s="103" t="str">
        <f t="shared" si="896"/>
        <v>11/06/16</v>
      </c>
      <c r="Q5729" s="103">
        <f t="shared" si="897"/>
        <v>5</v>
      </c>
      <c r="R5729" s="103" t="str">
        <f t="shared" si="898"/>
        <v>24</v>
      </c>
      <c r="S5729" s="103"/>
      <c r="T5729" s="103"/>
      <c r="U5729" s="103"/>
      <c r="V5729" s="103" t="str">
        <f t="shared" si="899"/>
        <v/>
      </c>
    </row>
    <row r="5730" spans="1:22" x14ac:dyDescent="0.45">
      <c r="A5730" s="290" t="s">
        <v>4870</v>
      </c>
      <c r="B5730" s="290" t="s">
        <v>116</v>
      </c>
      <c r="C5730" s="272">
        <v>2016</v>
      </c>
      <c r="D5730" s="291" t="s">
        <v>4871</v>
      </c>
      <c r="E5730" s="290" t="s">
        <v>240</v>
      </c>
      <c r="F5730" s="459">
        <v>33.159999999999997</v>
      </c>
      <c r="G5730" s="343" t="s">
        <v>62</v>
      </c>
      <c r="I5730" s="103" t="s">
        <v>4</v>
      </c>
      <c r="J5730" s="103" t="str">
        <f t="shared" si="890"/>
        <v>Bognor Park Run 106</v>
      </c>
      <c r="K5730" s="103" t="str">
        <f t="shared" si="891"/>
        <v>Amanda Ruddock</v>
      </c>
      <c r="L5730" s="103">
        <f t="shared" si="892"/>
        <v>8</v>
      </c>
      <c r="M5730" s="103" t="str">
        <f t="shared" si="893"/>
        <v>16</v>
      </c>
      <c r="N5730" s="103" t="str">
        <f t="shared" si="894"/>
        <v>06</v>
      </c>
      <c r="O5730" s="103" t="str">
        <f t="shared" si="895"/>
        <v>11</v>
      </c>
      <c r="P5730" s="103" t="str">
        <f t="shared" si="896"/>
        <v>11/06/16</v>
      </c>
      <c r="Q5730" s="103">
        <f t="shared" si="897"/>
        <v>5</v>
      </c>
      <c r="R5730" s="103" t="str">
        <f t="shared" si="898"/>
        <v>16</v>
      </c>
      <c r="S5730" s="103"/>
      <c r="T5730" s="103"/>
      <c r="U5730" s="103"/>
      <c r="V5730" s="103" t="str">
        <f t="shared" si="899"/>
        <v>PB</v>
      </c>
    </row>
    <row r="5731" spans="1:22" x14ac:dyDescent="0.45">
      <c r="A5731" s="290" t="s">
        <v>4870</v>
      </c>
      <c r="B5731" s="290" t="s">
        <v>116</v>
      </c>
      <c r="C5731" s="272">
        <v>2016</v>
      </c>
      <c r="D5731" s="291" t="s">
        <v>4871</v>
      </c>
      <c r="E5731" s="290" t="s">
        <v>144</v>
      </c>
      <c r="F5731" s="459">
        <v>34.29</v>
      </c>
      <c r="G5731" s="343"/>
      <c r="I5731" s="103" t="s">
        <v>4</v>
      </c>
      <c r="J5731" s="103" t="str">
        <f t="shared" si="890"/>
        <v>Bognor Park Run 106</v>
      </c>
      <c r="K5731" s="103" t="str">
        <f t="shared" si="891"/>
        <v>Charlotte Seaton</v>
      </c>
      <c r="L5731" s="103">
        <f t="shared" si="892"/>
        <v>8</v>
      </c>
      <c r="M5731" s="103" t="str">
        <f t="shared" si="893"/>
        <v>16</v>
      </c>
      <c r="N5731" s="103" t="str">
        <f t="shared" si="894"/>
        <v>06</v>
      </c>
      <c r="O5731" s="103" t="str">
        <f t="shared" si="895"/>
        <v>11</v>
      </c>
      <c r="P5731" s="103" t="str">
        <f t="shared" si="896"/>
        <v>11/06/16</v>
      </c>
      <c r="Q5731" s="103">
        <f t="shared" si="897"/>
        <v>5</v>
      </c>
      <c r="R5731" s="103" t="str">
        <f t="shared" si="898"/>
        <v>29</v>
      </c>
      <c r="S5731" s="103"/>
      <c r="T5731" s="103"/>
      <c r="U5731" s="103"/>
      <c r="V5731" s="103" t="str">
        <f t="shared" si="899"/>
        <v/>
      </c>
    </row>
    <row r="5732" spans="1:22" x14ac:dyDescent="0.45">
      <c r="A5732" s="290" t="s">
        <v>4870</v>
      </c>
      <c r="B5732" s="290" t="s">
        <v>116</v>
      </c>
      <c r="C5732" s="272">
        <v>2016</v>
      </c>
      <c r="D5732" s="291" t="s">
        <v>4871</v>
      </c>
      <c r="E5732" s="290" t="s">
        <v>207</v>
      </c>
      <c r="F5732" s="459">
        <v>34.31</v>
      </c>
      <c r="G5732" s="343"/>
      <c r="I5732" s="103" t="s">
        <v>4</v>
      </c>
      <c r="J5732" s="103" t="str">
        <f t="shared" si="890"/>
        <v>Bognor Park Run 106</v>
      </c>
      <c r="K5732" s="103" t="str">
        <f t="shared" si="891"/>
        <v>Sarah Spurr</v>
      </c>
      <c r="L5732" s="103">
        <f t="shared" si="892"/>
        <v>8</v>
      </c>
      <c r="M5732" s="103" t="str">
        <f t="shared" si="893"/>
        <v>16</v>
      </c>
      <c r="N5732" s="103" t="str">
        <f t="shared" si="894"/>
        <v>06</v>
      </c>
      <c r="O5732" s="103" t="str">
        <f t="shared" si="895"/>
        <v>11</v>
      </c>
      <c r="P5732" s="103" t="str">
        <f t="shared" si="896"/>
        <v>11/06/16</v>
      </c>
      <c r="Q5732" s="103">
        <f t="shared" si="897"/>
        <v>5</v>
      </c>
      <c r="R5732" s="103" t="str">
        <f t="shared" si="898"/>
        <v>31</v>
      </c>
      <c r="S5732" s="103"/>
      <c r="T5732" s="103"/>
      <c r="U5732" s="103"/>
      <c r="V5732" s="103" t="str">
        <f t="shared" si="899"/>
        <v/>
      </c>
    </row>
    <row r="5733" spans="1:22" x14ac:dyDescent="0.45">
      <c r="A5733" s="290" t="s">
        <v>4870</v>
      </c>
      <c r="B5733" s="290" t="s">
        <v>116</v>
      </c>
      <c r="C5733" s="272">
        <v>2016</v>
      </c>
      <c r="D5733" s="291" t="s">
        <v>4871</v>
      </c>
      <c r="E5733" s="290" t="s">
        <v>4500</v>
      </c>
      <c r="F5733" s="459">
        <v>35.049999999999997</v>
      </c>
      <c r="G5733" s="343"/>
      <c r="I5733" s="103" t="s">
        <v>4</v>
      </c>
      <c r="J5733" s="103" t="str">
        <f t="shared" si="890"/>
        <v>Bognor Park Run 106</v>
      </c>
      <c r="K5733" s="103" t="str">
        <f t="shared" si="891"/>
        <v>Gareth Stemp</v>
      </c>
      <c r="L5733" s="103">
        <f t="shared" si="892"/>
        <v>8</v>
      </c>
      <c r="M5733" s="103" t="str">
        <f t="shared" si="893"/>
        <v>16</v>
      </c>
      <c r="N5733" s="103" t="str">
        <f t="shared" si="894"/>
        <v>06</v>
      </c>
      <c r="O5733" s="103" t="str">
        <f t="shared" si="895"/>
        <v>11</v>
      </c>
      <c r="P5733" s="103" t="str">
        <f t="shared" si="896"/>
        <v>11/06/16</v>
      </c>
      <c r="Q5733" s="103">
        <f t="shared" si="897"/>
        <v>5</v>
      </c>
      <c r="R5733" s="103" t="str">
        <f t="shared" si="898"/>
        <v>05</v>
      </c>
      <c r="S5733" s="103"/>
      <c r="T5733" s="103"/>
      <c r="U5733" s="103"/>
      <c r="V5733" s="103" t="str">
        <f t="shared" si="899"/>
        <v/>
      </c>
    </row>
    <row r="5734" spans="1:22" x14ac:dyDescent="0.45">
      <c r="A5734" s="290" t="s">
        <v>4870</v>
      </c>
      <c r="B5734" s="290" t="s">
        <v>116</v>
      </c>
      <c r="C5734" s="272">
        <v>2016</v>
      </c>
      <c r="D5734" s="291" t="s">
        <v>4871</v>
      </c>
      <c r="E5734" s="290" t="s">
        <v>4551</v>
      </c>
      <c r="F5734" s="459">
        <v>35.5</v>
      </c>
      <c r="G5734" s="343"/>
      <c r="I5734" s="103" t="s">
        <v>4</v>
      </c>
      <c r="J5734" s="103" t="str">
        <f t="shared" si="890"/>
        <v>Bognor Park Run 106</v>
      </c>
      <c r="K5734" s="103" t="str">
        <f t="shared" si="891"/>
        <v>Donna Vincent</v>
      </c>
      <c r="L5734" s="103">
        <f t="shared" si="892"/>
        <v>8</v>
      </c>
      <c r="M5734" s="103" t="str">
        <f t="shared" si="893"/>
        <v>16</v>
      </c>
      <c r="N5734" s="103" t="str">
        <f t="shared" si="894"/>
        <v>06</v>
      </c>
      <c r="O5734" s="103" t="str">
        <f t="shared" si="895"/>
        <v>11</v>
      </c>
      <c r="P5734" s="103" t="str">
        <f t="shared" si="896"/>
        <v>11/06/16</v>
      </c>
      <c r="Q5734" s="103">
        <f t="shared" si="897"/>
        <v>4</v>
      </c>
      <c r="R5734" s="103" t="str">
        <f t="shared" si="898"/>
        <v>50</v>
      </c>
      <c r="S5734" s="103"/>
      <c r="T5734" s="103"/>
      <c r="U5734" s="103"/>
      <c r="V5734" s="103" t="str">
        <f t="shared" si="899"/>
        <v/>
      </c>
    </row>
    <row r="5735" spans="1:22" x14ac:dyDescent="0.45">
      <c r="A5735" s="290" t="s">
        <v>4870</v>
      </c>
      <c r="B5735" s="290" t="s">
        <v>116</v>
      </c>
      <c r="C5735" s="272">
        <v>2016</v>
      </c>
      <c r="D5735" s="291" t="s">
        <v>4871</v>
      </c>
      <c r="E5735" s="290" t="s">
        <v>124</v>
      </c>
      <c r="F5735" s="459">
        <v>35.520000000000003</v>
      </c>
      <c r="G5735" s="343"/>
      <c r="I5735" s="103" t="s">
        <v>4</v>
      </c>
      <c r="J5735" s="103" t="str">
        <f t="shared" si="890"/>
        <v>Bognor Park Run 106</v>
      </c>
      <c r="K5735" s="103" t="str">
        <f t="shared" si="891"/>
        <v>Denis Mclinden</v>
      </c>
      <c r="L5735" s="103">
        <f t="shared" si="892"/>
        <v>8</v>
      </c>
      <c r="M5735" s="103" t="str">
        <f t="shared" si="893"/>
        <v>16</v>
      </c>
      <c r="N5735" s="103" t="str">
        <f t="shared" si="894"/>
        <v>06</v>
      </c>
      <c r="O5735" s="103" t="str">
        <f t="shared" si="895"/>
        <v>11</v>
      </c>
      <c r="P5735" s="103" t="str">
        <f t="shared" si="896"/>
        <v>11/06/16</v>
      </c>
      <c r="Q5735" s="103">
        <f t="shared" si="897"/>
        <v>5</v>
      </c>
      <c r="R5735" s="103" t="str">
        <f t="shared" si="898"/>
        <v>52</v>
      </c>
      <c r="S5735" s="103"/>
      <c r="T5735" s="103"/>
      <c r="U5735" s="103"/>
      <c r="V5735" s="103" t="str">
        <f t="shared" si="899"/>
        <v/>
      </c>
    </row>
    <row r="5736" spans="1:22" x14ac:dyDescent="0.45">
      <c r="A5736" s="290" t="s">
        <v>4870</v>
      </c>
      <c r="B5736" s="290" t="s">
        <v>116</v>
      </c>
      <c r="C5736" s="272">
        <v>2016</v>
      </c>
      <c r="D5736" s="291" t="s">
        <v>4871</v>
      </c>
      <c r="E5736" s="290" t="s">
        <v>169</v>
      </c>
      <c r="F5736" s="459">
        <v>36.200000000000003</v>
      </c>
      <c r="G5736" s="343"/>
      <c r="I5736" s="103" t="s">
        <v>4</v>
      </c>
      <c r="J5736" s="103" t="str">
        <f t="shared" si="890"/>
        <v>Bognor Park Run 106</v>
      </c>
      <c r="K5736" s="103" t="str">
        <f t="shared" si="891"/>
        <v>Jackie Williamson</v>
      </c>
      <c r="L5736" s="103">
        <f t="shared" si="892"/>
        <v>8</v>
      </c>
      <c r="M5736" s="103" t="str">
        <f t="shared" si="893"/>
        <v>16</v>
      </c>
      <c r="N5736" s="103" t="str">
        <f t="shared" si="894"/>
        <v>06</v>
      </c>
      <c r="O5736" s="103" t="str">
        <f t="shared" si="895"/>
        <v>11</v>
      </c>
      <c r="P5736" s="103" t="str">
        <f t="shared" si="896"/>
        <v>11/06/16</v>
      </c>
      <c r="Q5736" s="103">
        <f t="shared" si="897"/>
        <v>4</v>
      </c>
      <c r="R5736" s="103" t="str">
        <f t="shared" si="898"/>
        <v>20</v>
      </c>
      <c r="S5736" s="103"/>
      <c r="T5736" s="103"/>
      <c r="U5736" s="103"/>
      <c r="V5736" s="103" t="str">
        <f t="shared" si="899"/>
        <v/>
      </c>
    </row>
    <row r="5737" spans="1:22" x14ac:dyDescent="0.45">
      <c r="A5737" s="290" t="s">
        <v>4870</v>
      </c>
      <c r="B5737" s="290" t="s">
        <v>116</v>
      </c>
      <c r="C5737" s="272">
        <v>2016</v>
      </c>
      <c r="D5737" s="291" t="s">
        <v>4871</v>
      </c>
      <c r="E5737" s="290" t="s">
        <v>4386</v>
      </c>
      <c r="F5737" s="459">
        <v>41.55</v>
      </c>
      <c r="G5737" s="343"/>
      <c r="I5737" s="103" t="s">
        <v>4</v>
      </c>
      <c r="J5737" s="103" t="str">
        <f t="shared" si="890"/>
        <v>Bognor Park Run 106</v>
      </c>
      <c r="K5737" s="103" t="str">
        <f t="shared" si="891"/>
        <v>Morrigan Glendenning</v>
      </c>
      <c r="L5737" s="103">
        <f t="shared" si="892"/>
        <v>8</v>
      </c>
      <c r="M5737" s="103" t="str">
        <f t="shared" si="893"/>
        <v>16</v>
      </c>
      <c r="N5737" s="103" t="str">
        <f t="shared" si="894"/>
        <v>06</v>
      </c>
      <c r="O5737" s="103" t="str">
        <f t="shared" si="895"/>
        <v>11</v>
      </c>
      <c r="P5737" s="103" t="str">
        <f t="shared" si="896"/>
        <v>11/06/16</v>
      </c>
      <c r="Q5737" s="103">
        <f t="shared" si="897"/>
        <v>5</v>
      </c>
      <c r="R5737" s="103" t="str">
        <f t="shared" si="898"/>
        <v>55</v>
      </c>
      <c r="S5737" s="103"/>
      <c r="T5737" s="103"/>
      <c r="U5737" s="103"/>
      <c r="V5737" s="103" t="str">
        <f t="shared" si="899"/>
        <v/>
      </c>
    </row>
    <row r="5738" spans="1:22" x14ac:dyDescent="0.45">
      <c r="A5738" s="290" t="s">
        <v>4870</v>
      </c>
      <c r="B5738" s="290" t="s">
        <v>116</v>
      </c>
      <c r="C5738" s="272">
        <v>2016</v>
      </c>
      <c r="D5738" s="291" t="s">
        <v>4871</v>
      </c>
      <c r="E5738" s="290" t="s">
        <v>4353</v>
      </c>
      <c r="F5738" s="459">
        <v>45.54</v>
      </c>
      <c r="G5738" s="343"/>
      <c r="I5738" s="103" t="s">
        <v>4</v>
      </c>
      <c r="J5738" s="103" t="str">
        <f t="shared" si="890"/>
        <v>Bognor Park Run 106</v>
      </c>
      <c r="K5738" s="103" t="str">
        <f t="shared" si="891"/>
        <v>Jean Morris</v>
      </c>
      <c r="L5738" s="103">
        <f t="shared" si="892"/>
        <v>8</v>
      </c>
      <c r="M5738" s="103" t="str">
        <f t="shared" si="893"/>
        <v>16</v>
      </c>
      <c r="N5738" s="103" t="str">
        <f t="shared" si="894"/>
        <v>06</v>
      </c>
      <c r="O5738" s="103" t="str">
        <f t="shared" si="895"/>
        <v>11</v>
      </c>
      <c r="P5738" s="103" t="str">
        <f t="shared" si="896"/>
        <v>11/06/16</v>
      </c>
      <c r="Q5738" s="103">
        <f t="shared" si="897"/>
        <v>5</v>
      </c>
      <c r="R5738" s="103" t="str">
        <f t="shared" si="898"/>
        <v>54</v>
      </c>
      <c r="S5738" s="103"/>
      <c r="T5738" s="103"/>
      <c r="U5738" s="103"/>
      <c r="V5738" s="103" t="str">
        <f t="shared" si="899"/>
        <v/>
      </c>
    </row>
    <row r="5739" spans="1:22" x14ac:dyDescent="0.45">
      <c r="A5739" s="290" t="s">
        <v>4870</v>
      </c>
      <c r="B5739" s="290" t="s">
        <v>116</v>
      </c>
      <c r="C5739" s="272">
        <v>2016</v>
      </c>
      <c r="D5739" s="291" t="s">
        <v>4871</v>
      </c>
      <c r="E5739" s="290" t="s">
        <v>4344</v>
      </c>
      <c r="F5739" s="459">
        <v>57</v>
      </c>
      <c r="G5739" s="343"/>
      <c r="I5739" s="103" t="s">
        <v>4</v>
      </c>
      <c r="J5739" s="103" t="str">
        <f t="shared" si="890"/>
        <v>Bognor Park Run 106</v>
      </c>
      <c r="K5739" s="103" t="str">
        <f t="shared" si="891"/>
        <v>Brenda Glendenning</v>
      </c>
      <c r="L5739" s="103">
        <f t="shared" si="892"/>
        <v>8</v>
      </c>
      <c r="M5739" s="103" t="str">
        <f t="shared" si="893"/>
        <v>16</v>
      </c>
      <c r="N5739" s="103" t="str">
        <f t="shared" si="894"/>
        <v>06</v>
      </c>
      <c r="O5739" s="103" t="str">
        <f t="shared" si="895"/>
        <v>11</v>
      </c>
      <c r="P5739" s="103" t="str">
        <f t="shared" si="896"/>
        <v>11/06/16</v>
      </c>
      <c r="Q5739" s="103">
        <f t="shared" si="897"/>
        <v>2</v>
      </c>
      <c r="R5739" s="103">
        <f t="shared" si="898"/>
        <v>0</v>
      </c>
      <c r="S5739" s="103"/>
      <c r="T5739" s="103"/>
      <c r="U5739" s="103"/>
      <c r="V5739" s="103" t="str">
        <f t="shared" si="899"/>
        <v/>
      </c>
    </row>
    <row r="5740" spans="1:22" x14ac:dyDescent="0.45">
      <c r="A5740" s="290" t="s">
        <v>4843</v>
      </c>
      <c r="B5740" s="290" t="s">
        <v>116</v>
      </c>
      <c r="C5740" s="272">
        <v>2016</v>
      </c>
      <c r="D5740" s="291" t="s">
        <v>4844</v>
      </c>
      <c r="E5740" s="290" t="s">
        <v>4499</v>
      </c>
      <c r="F5740" s="459">
        <v>19.48</v>
      </c>
      <c r="G5740" s="343"/>
      <c r="I5740" s="103" t="s">
        <v>4</v>
      </c>
      <c r="J5740" s="103" t="str">
        <f t="shared" si="890"/>
        <v>Bognor Park Run 105</v>
      </c>
      <c r="K5740" s="103" t="str">
        <f t="shared" si="891"/>
        <v>David Rowe</v>
      </c>
      <c r="L5740" s="103">
        <f t="shared" si="892"/>
        <v>8</v>
      </c>
      <c r="M5740" s="103" t="str">
        <f t="shared" si="893"/>
        <v>16</v>
      </c>
      <c r="N5740" s="103" t="str">
        <f t="shared" si="894"/>
        <v>06</v>
      </c>
      <c r="O5740" s="103" t="str">
        <f t="shared" si="895"/>
        <v>04</v>
      </c>
      <c r="P5740" s="103" t="str">
        <f t="shared" si="896"/>
        <v>04/06/16</v>
      </c>
      <c r="Q5740" s="103">
        <f t="shared" si="897"/>
        <v>5</v>
      </c>
      <c r="R5740" s="103" t="str">
        <f t="shared" si="898"/>
        <v>48</v>
      </c>
      <c r="S5740" s="103"/>
      <c r="T5740" s="103"/>
      <c r="U5740" s="103"/>
      <c r="V5740" s="103" t="str">
        <f t="shared" si="899"/>
        <v/>
      </c>
    </row>
    <row r="5741" spans="1:22" x14ac:dyDescent="0.45">
      <c r="A5741" s="290" t="s">
        <v>4843</v>
      </c>
      <c r="B5741" s="290" t="s">
        <v>116</v>
      </c>
      <c r="C5741" s="272">
        <v>2016</v>
      </c>
      <c r="D5741" s="291" t="s">
        <v>4844</v>
      </c>
      <c r="E5741" s="290" t="s">
        <v>51</v>
      </c>
      <c r="F5741" s="459">
        <v>20.350000000000001</v>
      </c>
      <c r="G5741" s="343"/>
      <c r="I5741" s="103" t="s">
        <v>4</v>
      </c>
      <c r="J5741" s="103" t="str">
        <f t="shared" si="890"/>
        <v>Bognor Park Run 105</v>
      </c>
      <c r="K5741" s="103" t="str">
        <f t="shared" si="891"/>
        <v>Duncan Stephenson-Gill</v>
      </c>
      <c r="L5741" s="103">
        <f t="shared" si="892"/>
        <v>8</v>
      </c>
      <c r="M5741" s="103" t="str">
        <f t="shared" si="893"/>
        <v>16</v>
      </c>
      <c r="N5741" s="103" t="str">
        <f t="shared" si="894"/>
        <v>06</v>
      </c>
      <c r="O5741" s="103" t="str">
        <f t="shared" si="895"/>
        <v>04</v>
      </c>
      <c r="P5741" s="103" t="str">
        <f t="shared" si="896"/>
        <v>04/06/16</v>
      </c>
      <c r="Q5741" s="103">
        <f t="shared" si="897"/>
        <v>5</v>
      </c>
      <c r="R5741" s="103" t="str">
        <f t="shared" si="898"/>
        <v>35</v>
      </c>
      <c r="S5741" s="103"/>
      <c r="T5741" s="103"/>
      <c r="U5741" s="103"/>
      <c r="V5741" s="103" t="str">
        <f t="shared" si="899"/>
        <v/>
      </c>
    </row>
    <row r="5742" spans="1:22" x14ac:dyDescent="0.45">
      <c r="A5742" s="290" t="s">
        <v>4843</v>
      </c>
      <c r="B5742" s="290" t="s">
        <v>116</v>
      </c>
      <c r="C5742" s="272">
        <v>2016</v>
      </c>
      <c r="D5742" s="291" t="s">
        <v>4844</v>
      </c>
      <c r="E5742" s="290" t="s">
        <v>4550</v>
      </c>
      <c r="F5742" s="459">
        <v>21.42</v>
      </c>
      <c r="G5742" s="343"/>
      <c r="I5742" s="103" t="s">
        <v>4</v>
      </c>
      <c r="J5742" s="103" t="str">
        <f t="shared" si="890"/>
        <v>Bognor Park Run 105</v>
      </c>
      <c r="K5742" s="103" t="str">
        <f t="shared" si="891"/>
        <v>Simon Daymond</v>
      </c>
      <c r="L5742" s="103">
        <f t="shared" si="892"/>
        <v>8</v>
      </c>
      <c r="M5742" s="103" t="str">
        <f t="shared" si="893"/>
        <v>16</v>
      </c>
      <c r="N5742" s="103" t="str">
        <f t="shared" si="894"/>
        <v>06</v>
      </c>
      <c r="O5742" s="103" t="str">
        <f t="shared" si="895"/>
        <v>04</v>
      </c>
      <c r="P5742" s="103" t="str">
        <f t="shared" si="896"/>
        <v>04/06/16</v>
      </c>
      <c r="Q5742" s="103">
        <f t="shared" si="897"/>
        <v>5</v>
      </c>
      <c r="R5742" s="103" t="str">
        <f t="shared" si="898"/>
        <v>42</v>
      </c>
      <c r="S5742" s="103"/>
      <c r="T5742" s="103"/>
      <c r="U5742" s="103"/>
      <c r="V5742" s="103" t="str">
        <f t="shared" si="899"/>
        <v/>
      </c>
    </row>
    <row r="5743" spans="1:22" x14ac:dyDescent="0.45">
      <c r="A5743" s="290" t="s">
        <v>4843</v>
      </c>
      <c r="B5743" s="290" t="s">
        <v>116</v>
      </c>
      <c r="C5743" s="272">
        <v>2016</v>
      </c>
      <c r="D5743" s="291" t="s">
        <v>4844</v>
      </c>
      <c r="E5743" s="290" t="s">
        <v>118</v>
      </c>
      <c r="F5743" s="459">
        <v>21.53</v>
      </c>
      <c r="G5743" s="343"/>
      <c r="I5743" s="103" t="s">
        <v>4</v>
      </c>
      <c r="J5743" s="103" t="str">
        <f t="shared" si="890"/>
        <v>Bognor Park Run 105</v>
      </c>
      <c r="K5743" s="103" t="str">
        <f t="shared" si="891"/>
        <v>Keith Hardwell</v>
      </c>
      <c r="L5743" s="103">
        <f t="shared" si="892"/>
        <v>8</v>
      </c>
      <c r="M5743" s="103" t="str">
        <f t="shared" si="893"/>
        <v>16</v>
      </c>
      <c r="N5743" s="103" t="str">
        <f t="shared" si="894"/>
        <v>06</v>
      </c>
      <c r="O5743" s="103" t="str">
        <f t="shared" si="895"/>
        <v>04</v>
      </c>
      <c r="P5743" s="103" t="str">
        <f t="shared" si="896"/>
        <v>04/06/16</v>
      </c>
      <c r="Q5743" s="103">
        <f t="shared" si="897"/>
        <v>5</v>
      </c>
      <c r="R5743" s="103" t="str">
        <f t="shared" si="898"/>
        <v>53</v>
      </c>
      <c r="S5743" s="103"/>
      <c r="T5743" s="103"/>
      <c r="U5743" s="103"/>
      <c r="V5743" s="103" t="str">
        <f t="shared" si="899"/>
        <v/>
      </c>
    </row>
    <row r="5744" spans="1:22" x14ac:dyDescent="0.45">
      <c r="A5744" s="290" t="s">
        <v>4843</v>
      </c>
      <c r="B5744" s="290" t="s">
        <v>116</v>
      </c>
      <c r="C5744" s="272">
        <v>2016</v>
      </c>
      <c r="D5744" s="291" t="s">
        <v>4844</v>
      </c>
      <c r="E5744" s="290" t="s">
        <v>119</v>
      </c>
      <c r="F5744" s="459">
        <v>23.13</v>
      </c>
      <c r="G5744" s="343"/>
      <c r="I5744" s="103" t="s">
        <v>4</v>
      </c>
      <c r="J5744" s="103" t="str">
        <f t="shared" si="890"/>
        <v>Bognor Park Run 105</v>
      </c>
      <c r="K5744" s="103" t="str">
        <f t="shared" si="891"/>
        <v>Paul Stevens</v>
      </c>
      <c r="L5744" s="103">
        <f t="shared" si="892"/>
        <v>8</v>
      </c>
      <c r="M5744" s="103" t="str">
        <f t="shared" si="893"/>
        <v>16</v>
      </c>
      <c r="N5744" s="103" t="str">
        <f t="shared" si="894"/>
        <v>06</v>
      </c>
      <c r="O5744" s="103" t="str">
        <f t="shared" si="895"/>
        <v>04</v>
      </c>
      <c r="P5744" s="103" t="str">
        <f t="shared" si="896"/>
        <v>04/06/16</v>
      </c>
      <c r="Q5744" s="103">
        <f t="shared" si="897"/>
        <v>5</v>
      </c>
      <c r="R5744" s="103" t="str">
        <f t="shared" si="898"/>
        <v>13</v>
      </c>
      <c r="S5744" s="103"/>
      <c r="T5744" s="103"/>
      <c r="U5744" s="103"/>
      <c r="V5744" s="103" t="str">
        <f t="shared" si="899"/>
        <v/>
      </c>
    </row>
    <row r="5745" spans="1:22" x14ac:dyDescent="0.45">
      <c r="A5745" s="290" t="s">
        <v>4843</v>
      </c>
      <c r="B5745" s="290" t="s">
        <v>116</v>
      </c>
      <c r="C5745" s="272">
        <v>2016</v>
      </c>
      <c r="D5745" s="291" t="s">
        <v>4844</v>
      </c>
      <c r="E5745" s="290" t="s">
        <v>4816</v>
      </c>
      <c r="F5745" s="459">
        <v>23.22</v>
      </c>
      <c r="G5745" s="343"/>
      <c r="I5745" s="103" t="s">
        <v>4</v>
      </c>
      <c r="J5745" s="103" t="str">
        <f t="shared" si="890"/>
        <v>Bognor Park Run 105</v>
      </c>
      <c r="K5745" s="103" t="str">
        <f t="shared" si="891"/>
        <v>Jack Penfold</v>
      </c>
      <c r="L5745" s="103">
        <f t="shared" si="892"/>
        <v>8</v>
      </c>
      <c r="M5745" s="103" t="str">
        <f t="shared" si="893"/>
        <v>16</v>
      </c>
      <c r="N5745" s="103" t="str">
        <f t="shared" si="894"/>
        <v>06</v>
      </c>
      <c r="O5745" s="103" t="str">
        <f t="shared" si="895"/>
        <v>04</v>
      </c>
      <c r="P5745" s="103" t="str">
        <f t="shared" si="896"/>
        <v>04/06/16</v>
      </c>
      <c r="Q5745" s="103">
        <f t="shared" si="897"/>
        <v>5</v>
      </c>
      <c r="R5745" s="103" t="str">
        <f t="shared" si="898"/>
        <v>22</v>
      </c>
      <c r="S5745" s="103"/>
      <c r="T5745" s="103"/>
      <c r="U5745" s="103"/>
      <c r="V5745" s="103" t="str">
        <f t="shared" si="899"/>
        <v/>
      </c>
    </row>
    <row r="5746" spans="1:22" x14ac:dyDescent="0.45">
      <c r="A5746" s="290" t="s">
        <v>4843</v>
      </c>
      <c r="B5746" s="290" t="s">
        <v>116</v>
      </c>
      <c r="C5746" s="272">
        <v>2016</v>
      </c>
      <c r="D5746" s="291" t="s">
        <v>4844</v>
      </c>
      <c r="E5746" s="290" t="s">
        <v>125</v>
      </c>
      <c r="F5746" s="459">
        <v>23.27</v>
      </c>
      <c r="G5746" s="343" t="s">
        <v>62</v>
      </c>
      <c r="I5746" s="103" t="s">
        <v>4</v>
      </c>
      <c r="J5746" s="103" t="str">
        <f t="shared" si="890"/>
        <v>Bognor Park Run 105</v>
      </c>
      <c r="K5746" s="103" t="str">
        <f t="shared" si="891"/>
        <v>Carl Bryant</v>
      </c>
      <c r="L5746" s="103">
        <f t="shared" si="892"/>
        <v>8</v>
      </c>
      <c r="M5746" s="103" t="str">
        <f t="shared" si="893"/>
        <v>16</v>
      </c>
      <c r="N5746" s="103" t="str">
        <f t="shared" si="894"/>
        <v>06</v>
      </c>
      <c r="O5746" s="103" t="str">
        <f t="shared" si="895"/>
        <v>04</v>
      </c>
      <c r="P5746" s="103" t="str">
        <f t="shared" si="896"/>
        <v>04/06/16</v>
      </c>
      <c r="Q5746" s="103">
        <f t="shared" si="897"/>
        <v>5</v>
      </c>
      <c r="R5746" s="103" t="str">
        <f t="shared" si="898"/>
        <v>27</v>
      </c>
      <c r="S5746" s="103"/>
      <c r="T5746" s="103"/>
      <c r="U5746" s="103"/>
      <c r="V5746" s="103" t="str">
        <f t="shared" si="899"/>
        <v>PB</v>
      </c>
    </row>
    <row r="5747" spans="1:22" x14ac:dyDescent="0.45">
      <c r="A5747" s="290" t="s">
        <v>4843</v>
      </c>
      <c r="B5747" s="290" t="s">
        <v>116</v>
      </c>
      <c r="C5747" s="272">
        <v>2016</v>
      </c>
      <c r="D5747" s="291" t="s">
        <v>4844</v>
      </c>
      <c r="E5747" s="290" t="s">
        <v>122</v>
      </c>
      <c r="F5747" s="459">
        <v>24.16</v>
      </c>
      <c r="G5747" s="343"/>
      <c r="I5747" s="103" t="s">
        <v>4</v>
      </c>
      <c r="J5747" s="103" t="str">
        <f t="shared" si="890"/>
        <v>Bognor Park Run 105</v>
      </c>
      <c r="K5747" s="103" t="str">
        <f t="shared" si="891"/>
        <v>Peter Ramsdale</v>
      </c>
      <c r="L5747" s="103">
        <f t="shared" si="892"/>
        <v>8</v>
      </c>
      <c r="M5747" s="103" t="str">
        <f t="shared" si="893"/>
        <v>16</v>
      </c>
      <c r="N5747" s="103" t="str">
        <f t="shared" si="894"/>
        <v>06</v>
      </c>
      <c r="O5747" s="103" t="str">
        <f t="shared" si="895"/>
        <v>04</v>
      </c>
      <c r="P5747" s="103" t="str">
        <f t="shared" si="896"/>
        <v>04/06/16</v>
      </c>
      <c r="Q5747" s="103">
        <f t="shared" si="897"/>
        <v>5</v>
      </c>
      <c r="R5747" s="103" t="str">
        <f t="shared" si="898"/>
        <v>16</v>
      </c>
      <c r="S5747" s="103"/>
      <c r="T5747" s="103"/>
      <c r="U5747" s="103"/>
      <c r="V5747" s="103" t="str">
        <f t="shared" si="899"/>
        <v/>
      </c>
    </row>
    <row r="5748" spans="1:22" x14ac:dyDescent="0.45">
      <c r="A5748" s="290" t="s">
        <v>4843</v>
      </c>
      <c r="B5748" s="290" t="s">
        <v>116</v>
      </c>
      <c r="C5748" s="272">
        <v>2016</v>
      </c>
      <c r="D5748" s="291" t="s">
        <v>4844</v>
      </c>
      <c r="E5748" s="290" t="s">
        <v>137</v>
      </c>
      <c r="F5748" s="459">
        <v>25.06</v>
      </c>
      <c r="G5748" s="343"/>
      <c r="I5748" s="103" t="s">
        <v>4</v>
      </c>
      <c r="J5748" s="103" t="str">
        <f t="shared" si="890"/>
        <v>Bognor Park Run 105</v>
      </c>
      <c r="K5748" s="103" t="str">
        <f t="shared" si="891"/>
        <v>Daniel Hughes</v>
      </c>
      <c r="L5748" s="103">
        <f t="shared" si="892"/>
        <v>8</v>
      </c>
      <c r="M5748" s="103" t="str">
        <f t="shared" si="893"/>
        <v>16</v>
      </c>
      <c r="N5748" s="103" t="str">
        <f t="shared" si="894"/>
        <v>06</v>
      </c>
      <c r="O5748" s="103" t="str">
        <f t="shared" si="895"/>
        <v>04</v>
      </c>
      <c r="P5748" s="103" t="str">
        <f t="shared" si="896"/>
        <v>04/06/16</v>
      </c>
      <c r="Q5748" s="103">
        <f t="shared" si="897"/>
        <v>5</v>
      </c>
      <c r="R5748" s="103" t="str">
        <f t="shared" si="898"/>
        <v>06</v>
      </c>
      <c r="S5748" s="103"/>
      <c r="T5748" s="103"/>
      <c r="U5748" s="103"/>
      <c r="V5748" s="103" t="str">
        <f t="shared" si="899"/>
        <v/>
      </c>
    </row>
    <row r="5749" spans="1:22" x14ac:dyDescent="0.45">
      <c r="A5749" s="290" t="s">
        <v>4843</v>
      </c>
      <c r="B5749" s="290" t="s">
        <v>116</v>
      </c>
      <c r="C5749" s="272">
        <v>2016</v>
      </c>
      <c r="D5749" s="291" t="s">
        <v>4844</v>
      </c>
      <c r="E5749" s="290" t="s">
        <v>4731</v>
      </c>
      <c r="F5749" s="459">
        <v>25.36</v>
      </c>
      <c r="G5749" s="343" t="s">
        <v>62</v>
      </c>
      <c r="I5749" s="103" t="s">
        <v>4</v>
      </c>
      <c r="J5749" s="103" t="str">
        <f t="shared" si="890"/>
        <v>Bognor Park Run 105</v>
      </c>
      <c r="K5749" s="103" t="str">
        <f t="shared" si="891"/>
        <v>Andrew Day</v>
      </c>
      <c r="L5749" s="103">
        <f t="shared" si="892"/>
        <v>8</v>
      </c>
      <c r="M5749" s="103" t="str">
        <f t="shared" si="893"/>
        <v>16</v>
      </c>
      <c r="N5749" s="103" t="str">
        <f t="shared" si="894"/>
        <v>06</v>
      </c>
      <c r="O5749" s="103" t="str">
        <f t="shared" si="895"/>
        <v>04</v>
      </c>
      <c r="P5749" s="103" t="str">
        <f t="shared" si="896"/>
        <v>04/06/16</v>
      </c>
      <c r="Q5749" s="103">
        <f t="shared" si="897"/>
        <v>5</v>
      </c>
      <c r="R5749" s="103" t="str">
        <f t="shared" si="898"/>
        <v>36</v>
      </c>
      <c r="S5749" s="103"/>
      <c r="T5749" s="103"/>
      <c r="U5749" s="103"/>
      <c r="V5749" s="103" t="str">
        <f t="shared" si="899"/>
        <v>PB</v>
      </c>
    </row>
    <row r="5750" spans="1:22" x14ac:dyDescent="0.45">
      <c r="A5750" s="290" t="s">
        <v>4843</v>
      </c>
      <c r="B5750" s="290" t="s">
        <v>116</v>
      </c>
      <c r="C5750" s="272">
        <v>2016</v>
      </c>
      <c r="D5750" s="291" t="s">
        <v>4844</v>
      </c>
      <c r="E5750" s="290" t="s">
        <v>151</v>
      </c>
      <c r="F5750" s="459">
        <v>29.15</v>
      </c>
      <c r="G5750" s="343"/>
      <c r="I5750" s="103" t="s">
        <v>4</v>
      </c>
      <c r="J5750" s="103" t="str">
        <f t="shared" si="890"/>
        <v>Bognor Park Run 105</v>
      </c>
      <c r="K5750" s="103" t="str">
        <f t="shared" si="891"/>
        <v>Jackie Greenway</v>
      </c>
      <c r="L5750" s="103">
        <f t="shared" si="892"/>
        <v>8</v>
      </c>
      <c r="M5750" s="103" t="str">
        <f t="shared" si="893"/>
        <v>16</v>
      </c>
      <c r="N5750" s="103" t="str">
        <f t="shared" si="894"/>
        <v>06</v>
      </c>
      <c r="O5750" s="103" t="str">
        <f t="shared" si="895"/>
        <v>04</v>
      </c>
      <c r="P5750" s="103" t="str">
        <f t="shared" si="896"/>
        <v>04/06/16</v>
      </c>
      <c r="Q5750" s="103">
        <f t="shared" si="897"/>
        <v>5</v>
      </c>
      <c r="R5750" s="103" t="str">
        <f t="shared" si="898"/>
        <v>15</v>
      </c>
      <c r="S5750" s="103"/>
      <c r="T5750" s="103"/>
      <c r="U5750" s="103"/>
      <c r="V5750" s="103" t="str">
        <f t="shared" si="899"/>
        <v/>
      </c>
    </row>
    <row r="5751" spans="1:22" x14ac:dyDescent="0.45">
      <c r="A5751" s="290" t="s">
        <v>4843</v>
      </c>
      <c r="B5751" s="290" t="s">
        <v>116</v>
      </c>
      <c r="C5751" s="272">
        <v>2016</v>
      </c>
      <c r="D5751" s="291" t="s">
        <v>4844</v>
      </c>
      <c r="E5751" s="290" t="s">
        <v>166</v>
      </c>
      <c r="F5751" s="459">
        <v>30.02</v>
      </c>
      <c r="G5751" s="343"/>
      <c r="I5751" s="103" t="s">
        <v>4</v>
      </c>
      <c r="J5751" s="103" t="str">
        <f t="shared" si="890"/>
        <v>Bognor Park Run 105</v>
      </c>
      <c r="K5751" s="103" t="str">
        <f t="shared" si="891"/>
        <v>Alison Stead</v>
      </c>
      <c r="L5751" s="103">
        <f t="shared" si="892"/>
        <v>8</v>
      </c>
      <c r="M5751" s="103" t="str">
        <f t="shared" si="893"/>
        <v>16</v>
      </c>
      <c r="N5751" s="103" t="str">
        <f t="shared" si="894"/>
        <v>06</v>
      </c>
      <c r="O5751" s="103" t="str">
        <f t="shared" si="895"/>
        <v>04</v>
      </c>
      <c r="P5751" s="103" t="str">
        <f t="shared" si="896"/>
        <v>04/06/16</v>
      </c>
      <c r="Q5751" s="103">
        <f t="shared" si="897"/>
        <v>5</v>
      </c>
      <c r="R5751" s="103" t="str">
        <f t="shared" si="898"/>
        <v>02</v>
      </c>
      <c r="S5751" s="103"/>
      <c r="T5751" s="103"/>
      <c r="U5751" s="103"/>
      <c r="V5751" s="103" t="str">
        <f t="shared" si="899"/>
        <v/>
      </c>
    </row>
    <row r="5752" spans="1:22" x14ac:dyDescent="0.45">
      <c r="A5752" s="290" t="s">
        <v>4843</v>
      </c>
      <c r="B5752" s="290" t="s">
        <v>116</v>
      </c>
      <c r="C5752" s="272">
        <v>2016</v>
      </c>
      <c r="D5752" s="291" t="s">
        <v>4844</v>
      </c>
      <c r="E5752" s="290" t="s">
        <v>4301</v>
      </c>
      <c r="F5752" s="459">
        <v>32.159999999999997</v>
      </c>
      <c r="G5752" s="343"/>
      <c r="I5752" s="103" t="s">
        <v>4</v>
      </c>
      <c r="J5752" s="103" t="str">
        <f t="shared" si="890"/>
        <v>Bognor Park Run 105</v>
      </c>
      <c r="K5752" s="103" t="str">
        <f t="shared" si="891"/>
        <v>Chris Seaton</v>
      </c>
      <c r="L5752" s="103">
        <f t="shared" si="892"/>
        <v>8</v>
      </c>
      <c r="M5752" s="103" t="str">
        <f t="shared" si="893"/>
        <v>16</v>
      </c>
      <c r="N5752" s="103" t="str">
        <f t="shared" si="894"/>
        <v>06</v>
      </c>
      <c r="O5752" s="103" t="str">
        <f t="shared" si="895"/>
        <v>04</v>
      </c>
      <c r="P5752" s="103" t="str">
        <f t="shared" si="896"/>
        <v>04/06/16</v>
      </c>
      <c r="Q5752" s="103">
        <f t="shared" si="897"/>
        <v>5</v>
      </c>
      <c r="R5752" s="103" t="str">
        <f t="shared" si="898"/>
        <v>16</v>
      </c>
      <c r="S5752" s="103"/>
      <c r="T5752" s="103"/>
      <c r="U5752" s="103"/>
      <c r="V5752" s="103" t="str">
        <f t="shared" si="899"/>
        <v/>
      </c>
    </row>
    <row r="5753" spans="1:22" x14ac:dyDescent="0.45">
      <c r="A5753" s="290" t="s">
        <v>4843</v>
      </c>
      <c r="B5753" s="290" t="s">
        <v>116</v>
      </c>
      <c r="C5753" s="272">
        <v>2016</v>
      </c>
      <c r="D5753" s="291" t="s">
        <v>4844</v>
      </c>
      <c r="E5753" s="290" t="s">
        <v>4744</v>
      </c>
      <c r="F5753" s="459">
        <v>32.18</v>
      </c>
      <c r="G5753" s="343"/>
      <c r="I5753" s="103" t="s">
        <v>4</v>
      </c>
      <c r="J5753" s="103" t="str">
        <f t="shared" si="890"/>
        <v>Bognor Park Run 105</v>
      </c>
      <c r="K5753" s="103" t="str">
        <f t="shared" si="891"/>
        <v>Amanda 'Wheeler' Worne</v>
      </c>
      <c r="L5753" s="103">
        <f t="shared" si="892"/>
        <v>8</v>
      </c>
      <c r="M5753" s="103" t="str">
        <f t="shared" si="893"/>
        <v>16</v>
      </c>
      <c r="N5753" s="103" t="str">
        <f t="shared" si="894"/>
        <v>06</v>
      </c>
      <c r="O5753" s="103" t="str">
        <f t="shared" si="895"/>
        <v>04</v>
      </c>
      <c r="P5753" s="103" t="str">
        <f t="shared" si="896"/>
        <v>04/06/16</v>
      </c>
      <c r="Q5753" s="103">
        <f t="shared" si="897"/>
        <v>5</v>
      </c>
      <c r="R5753" s="103" t="str">
        <f t="shared" si="898"/>
        <v>18</v>
      </c>
      <c r="S5753" s="103"/>
      <c r="T5753" s="103"/>
      <c r="U5753" s="103"/>
      <c r="V5753" s="103" t="str">
        <f t="shared" si="899"/>
        <v/>
      </c>
    </row>
    <row r="5754" spans="1:22" x14ac:dyDescent="0.45">
      <c r="A5754" s="290" t="s">
        <v>4843</v>
      </c>
      <c r="B5754" s="290" t="s">
        <v>116</v>
      </c>
      <c r="C5754" s="272">
        <v>2016</v>
      </c>
      <c r="D5754" s="291" t="s">
        <v>4844</v>
      </c>
      <c r="E5754" s="290" t="s">
        <v>244</v>
      </c>
      <c r="F5754" s="459">
        <v>34.31</v>
      </c>
      <c r="G5754" s="343"/>
      <c r="I5754" s="103" t="s">
        <v>4</v>
      </c>
      <c r="J5754" s="103" t="str">
        <f t="shared" si="890"/>
        <v>Bognor Park Run 105</v>
      </c>
      <c r="K5754" s="103" t="str">
        <f t="shared" si="891"/>
        <v>Catherine Nolder</v>
      </c>
      <c r="L5754" s="103">
        <f t="shared" si="892"/>
        <v>8</v>
      </c>
      <c r="M5754" s="103" t="str">
        <f t="shared" si="893"/>
        <v>16</v>
      </c>
      <c r="N5754" s="103" t="str">
        <f t="shared" si="894"/>
        <v>06</v>
      </c>
      <c r="O5754" s="103" t="str">
        <f t="shared" si="895"/>
        <v>04</v>
      </c>
      <c r="P5754" s="103" t="str">
        <f t="shared" si="896"/>
        <v>04/06/16</v>
      </c>
      <c r="Q5754" s="103">
        <f t="shared" si="897"/>
        <v>5</v>
      </c>
      <c r="R5754" s="103" t="str">
        <f t="shared" si="898"/>
        <v>31</v>
      </c>
      <c r="S5754" s="103"/>
      <c r="T5754" s="103"/>
      <c r="U5754" s="103"/>
      <c r="V5754" s="103" t="str">
        <f t="shared" si="899"/>
        <v/>
      </c>
    </row>
    <row r="5755" spans="1:22" x14ac:dyDescent="0.45">
      <c r="A5755" s="290" t="s">
        <v>4843</v>
      </c>
      <c r="B5755" s="290" t="s">
        <v>116</v>
      </c>
      <c r="C5755" s="272">
        <v>2016</v>
      </c>
      <c r="D5755" s="291" t="s">
        <v>4844</v>
      </c>
      <c r="E5755" s="290" t="s">
        <v>4386</v>
      </c>
      <c r="F5755" s="459">
        <v>39.22</v>
      </c>
      <c r="G5755" s="343"/>
      <c r="I5755" s="103" t="s">
        <v>4</v>
      </c>
      <c r="J5755" s="103" t="str">
        <f t="shared" si="890"/>
        <v>Bognor Park Run 105</v>
      </c>
      <c r="K5755" s="103" t="str">
        <f t="shared" si="891"/>
        <v>Morrigan Glendenning</v>
      </c>
      <c r="L5755" s="103">
        <f t="shared" si="892"/>
        <v>8</v>
      </c>
      <c r="M5755" s="103" t="str">
        <f t="shared" si="893"/>
        <v>16</v>
      </c>
      <c r="N5755" s="103" t="str">
        <f t="shared" si="894"/>
        <v>06</v>
      </c>
      <c r="O5755" s="103" t="str">
        <f t="shared" si="895"/>
        <v>04</v>
      </c>
      <c r="P5755" s="103" t="str">
        <f t="shared" si="896"/>
        <v>04/06/16</v>
      </c>
      <c r="Q5755" s="103">
        <f t="shared" si="897"/>
        <v>5</v>
      </c>
      <c r="R5755" s="103" t="str">
        <f t="shared" si="898"/>
        <v>22</v>
      </c>
      <c r="S5755" s="103"/>
      <c r="T5755" s="103"/>
      <c r="U5755" s="103"/>
      <c r="V5755" s="103" t="str">
        <f t="shared" si="899"/>
        <v/>
      </c>
    </row>
    <row r="5756" spans="1:22" x14ac:dyDescent="0.45">
      <c r="A5756" s="290" t="s">
        <v>4843</v>
      </c>
      <c r="B5756" s="290" t="s">
        <v>116</v>
      </c>
      <c r="C5756" s="272">
        <v>2016</v>
      </c>
      <c r="D5756" s="291" t="s">
        <v>4844</v>
      </c>
      <c r="E5756" s="290" t="s">
        <v>4344</v>
      </c>
      <c r="F5756" s="459">
        <v>41.12</v>
      </c>
      <c r="G5756" s="343"/>
      <c r="I5756" s="103" t="s">
        <v>4</v>
      </c>
      <c r="J5756" s="103" t="str">
        <f t="shared" si="890"/>
        <v>Bognor Park Run 105</v>
      </c>
      <c r="K5756" s="103" t="str">
        <f t="shared" si="891"/>
        <v>Brenda Glendenning</v>
      </c>
      <c r="L5756" s="103">
        <f t="shared" si="892"/>
        <v>8</v>
      </c>
      <c r="M5756" s="103" t="str">
        <f t="shared" si="893"/>
        <v>16</v>
      </c>
      <c r="N5756" s="103" t="str">
        <f t="shared" si="894"/>
        <v>06</v>
      </c>
      <c r="O5756" s="103" t="str">
        <f t="shared" si="895"/>
        <v>04</v>
      </c>
      <c r="P5756" s="103" t="str">
        <f t="shared" si="896"/>
        <v>04/06/16</v>
      </c>
      <c r="Q5756" s="103">
        <f t="shared" si="897"/>
        <v>5</v>
      </c>
      <c r="R5756" s="103" t="str">
        <f t="shared" si="898"/>
        <v>12</v>
      </c>
      <c r="S5756" s="103"/>
      <c r="T5756" s="103"/>
      <c r="U5756" s="103"/>
      <c r="V5756" s="103" t="str">
        <f t="shared" si="899"/>
        <v/>
      </c>
    </row>
    <row r="5757" spans="1:22" x14ac:dyDescent="0.45">
      <c r="A5757" s="290" t="s">
        <v>4843</v>
      </c>
      <c r="B5757" s="290" t="s">
        <v>116</v>
      </c>
      <c r="C5757" s="272">
        <v>2016</v>
      </c>
      <c r="D5757" s="291" t="s">
        <v>4844</v>
      </c>
      <c r="E5757" s="290" t="s">
        <v>129</v>
      </c>
      <c r="F5757" s="459">
        <v>45.47</v>
      </c>
      <c r="G5757" s="343" t="s">
        <v>62</v>
      </c>
      <c r="I5757" s="103" t="s">
        <v>4</v>
      </c>
      <c r="J5757" s="103" t="str">
        <f t="shared" si="890"/>
        <v>Bognor Park Run 105</v>
      </c>
      <c r="K5757" s="103" t="str">
        <f t="shared" si="891"/>
        <v>Peter Chittenden</v>
      </c>
      <c r="L5757" s="103">
        <f t="shared" si="892"/>
        <v>8</v>
      </c>
      <c r="M5757" s="103" t="str">
        <f t="shared" si="893"/>
        <v>16</v>
      </c>
      <c r="N5757" s="103" t="str">
        <f t="shared" si="894"/>
        <v>06</v>
      </c>
      <c r="O5757" s="103" t="str">
        <f t="shared" si="895"/>
        <v>04</v>
      </c>
      <c r="P5757" s="103" t="str">
        <f t="shared" si="896"/>
        <v>04/06/16</v>
      </c>
      <c r="Q5757" s="103">
        <f t="shared" si="897"/>
        <v>5</v>
      </c>
      <c r="R5757" s="103" t="str">
        <f t="shared" si="898"/>
        <v>47</v>
      </c>
      <c r="S5757" s="103"/>
      <c r="T5757" s="103"/>
      <c r="U5757" s="103"/>
      <c r="V5757" s="103" t="str">
        <f t="shared" si="899"/>
        <v>PB</v>
      </c>
    </row>
    <row r="5758" spans="1:22" x14ac:dyDescent="0.45">
      <c r="A5758" s="290" t="s">
        <v>4814</v>
      </c>
      <c r="B5758" s="290" t="s">
        <v>116</v>
      </c>
      <c r="C5758" s="272">
        <v>2016</v>
      </c>
      <c r="D5758" s="291" t="s">
        <v>4815</v>
      </c>
      <c r="E5758" s="290" t="s">
        <v>4499</v>
      </c>
      <c r="F5758" s="459">
        <v>19.48</v>
      </c>
      <c r="G5758" s="343"/>
      <c r="I5758" s="103" t="s">
        <v>4</v>
      </c>
      <c r="J5758" s="103" t="str">
        <f t="shared" si="890"/>
        <v>Bognor Park Run 104</v>
      </c>
      <c r="K5758" s="103" t="str">
        <f t="shared" si="891"/>
        <v>David Rowe</v>
      </c>
      <c r="L5758" s="103">
        <f t="shared" si="892"/>
        <v>8</v>
      </c>
      <c r="M5758" s="103" t="str">
        <f t="shared" si="893"/>
        <v>16</v>
      </c>
      <c r="N5758" s="103" t="str">
        <f t="shared" si="894"/>
        <v>05</v>
      </c>
      <c r="O5758" s="103" t="str">
        <f t="shared" si="895"/>
        <v>28</v>
      </c>
      <c r="P5758" s="103" t="str">
        <f t="shared" si="896"/>
        <v>28/05/16</v>
      </c>
      <c r="Q5758" s="103">
        <f t="shared" si="897"/>
        <v>5</v>
      </c>
      <c r="R5758" s="103" t="str">
        <f t="shared" si="898"/>
        <v>48</v>
      </c>
      <c r="S5758" s="103"/>
      <c r="T5758" s="103"/>
      <c r="U5758" s="103"/>
      <c r="V5758" s="103" t="str">
        <f t="shared" si="899"/>
        <v/>
      </c>
    </row>
    <row r="5759" spans="1:22" x14ac:dyDescent="0.45">
      <c r="A5759" s="290" t="s">
        <v>4814</v>
      </c>
      <c r="B5759" s="290" t="s">
        <v>116</v>
      </c>
      <c r="C5759" s="272">
        <v>2016</v>
      </c>
      <c r="D5759" s="291" t="s">
        <v>4815</v>
      </c>
      <c r="E5759" s="290" t="s">
        <v>4816</v>
      </c>
      <c r="F5759" s="459">
        <v>20.170000000000002</v>
      </c>
      <c r="G5759" s="343" t="s">
        <v>62</v>
      </c>
      <c r="I5759" s="103" t="s">
        <v>4</v>
      </c>
      <c r="J5759" s="103" t="str">
        <f t="shared" si="890"/>
        <v>Bognor Park Run 104</v>
      </c>
      <c r="K5759" s="103" t="str">
        <f t="shared" si="891"/>
        <v>Jack Penfold</v>
      </c>
      <c r="L5759" s="103">
        <f t="shared" si="892"/>
        <v>8</v>
      </c>
      <c r="M5759" s="103" t="str">
        <f t="shared" si="893"/>
        <v>16</v>
      </c>
      <c r="N5759" s="103" t="str">
        <f t="shared" si="894"/>
        <v>05</v>
      </c>
      <c r="O5759" s="103" t="str">
        <f t="shared" si="895"/>
        <v>28</v>
      </c>
      <c r="P5759" s="103" t="str">
        <f t="shared" si="896"/>
        <v>28/05/16</v>
      </c>
      <c r="Q5759" s="103">
        <f t="shared" si="897"/>
        <v>5</v>
      </c>
      <c r="R5759" s="103" t="str">
        <f t="shared" si="898"/>
        <v>17</v>
      </c>
      <c r="S5759" s="103"/>
      <c r="T5759" s="103"/>
      <c r="U5759" s="103"/>
      <c r="V5759" s="103" t="str">
        <f t="shared" si="899"/>
        <v>PB</v>
      </c>
    </row>
    <row r="5760" spans="1:22" x14ac:dyDescent="0.45">
      <c r="A5760" s="290" t="s">
        <v>4814</v>
      </c>
      <c r="B5760" s="290" t="s">
        <v>116</v>
      </c>
      <c r="C5760" s="272">
        <v>2016</v>
      </c>
      <c r="D5760" s="291" t="s">
        <v>4815</v>
      </c>
      <c r="E5760" s="290" t="s">
        <v>4550</v>
      </c>
      <c r="F5760" s="459">
        <v>20.34</v>
      </c>
      <c r="G5760" s="343"/>
      <c r="I5760" s="103" t="s">
        <v>4</v>
      </c>
      <c r="J5760" s="103" t="str">
        <f t="shared" si="890"/>
        <v>Bognor Park Run 104</v>
      </c>
      <c r="K5760" s="103" t="str">
        <f t="shared" si="891"/>
        <v>Simon Daymond</v>
      </c>
      <c r="L5760" s="103">
        <f t="shared" si="892"/>
        <v>8</v>
      </c>
      <c r="M5760" s="103" t="str">
        <f t="shared" si="893"/>
        <v>16</v>
      </c>
      <c r="N5760" s="103" t="str">
        <f t="shared" si="894"/>
        <v>05</v>
      </c>
      <c r="O5760" s="103" t="str">
        <f t="shared" si="895"/>
        <v>28</v>
      </c>
      <c r="P5760" s="103" t="str">
        <f t="shared" si="896"/>
        <v>28/05/16</v>
      </c>
      <c r="Q5760" s="103">
        <f t="shared" si="897"/>
        <v>5</v>
      </c>
      <c r="R5760" s="103" t="str">
        <f t="shared" si="898"/>
        <v>34</v>
      </c>
      <c r="S5760" s="103"/>
      <c r="T5760" s="103"/>
      <c r="U5760" s="103"/>
      <c r="V5760" s="103" t="str">
        <f t="shared" si="899"/>
        <v/>
      </c>
    </row>
    <row r="5761" spans="1:22" x14ac:dyDescent="0.45">
      <c r="A5761" s="290" t="s">
        <v>4814</v>
      </c>
      <c r="B5761" s="290" t="s">
        <v>116</v>
      </c>
      <c r="C5761" s="272">
        <v>2016</v>
      </c>
      <c r="D5761" s="291" t="s">
        <v>4815</v>
      </c>
      <c r="E5761" s="290" t="s">
        <v>4360</v>
      </c>
      <c r="F5761" s="459">
        <v>21.36</v>
      </c>
      <c r="G5761" s="343"/>
      <c r="I5761" s="103" t="s">
        <v>4</v>
      </c>
      <c r="J5761" s="103" t="str">
        <f t="shared" si="890"/>
        <v>Bognor Park Run 104</v>
      </c>
      <c r="K5761" s="103" t="str">
        <f t="shared" si="891"/>
        <v>David Skidmore</v>
      </c>
      <c r="L5761" s="103">
        <f t="shared" si="892"/>
        <v>8</v>
      </c>
      <c r="M5761" s="103" t="str">
        <f t="shared" si="893"/>
        <v>16</v>
      </c>
      <c r="N5761" s="103" t="str">
        <f t="shared" si="894"/>
        <v>05</v>
      </c>
      <c r="O5761" s="103" t="str">
        <f t="shared" si="895"/>
        <v>28</v>
      </c>
      <c r="P5761" s="103" t="str">
        <f t="shared" si="896"/>
        <v>28/05/16</v>
      </c>
      <c r="Q5761" s="103">
        <f t="shared" si="897"/>
        <v>5</v>
      </c>
      <c r="R5761" s="103" t="str">
        <f t="shared" si="898"/>
        <v>36</v>
      </c>
      <c r="S5761" s="103"/>
      <c r="T5761" s="103"/>
      <c r="U5761" s="103"/>
      <c r="V5761" s="103" t="str">
        <f t="shared" si="899"/>
        <v/>
      </c>
    </row>
    <row r="5762" spans="1:22" x14ac:dyDescent="0.45">
      <c r="A5762" s="290" t="s">
        <v>4814</v>
      </c>
      <c r="B5762" s="290" t="s">
        <v>116</v>
      </c>
      <c r="C5762" s="272">
        <v>2016</v>
      </c>
      <c r="D5762" s="291" t="s">
        <v>4815</v>
      </c>
      <c r="E5762" s="290" t="s">
        <v>128</v>
      </c>
      <c r="F5762" s="459">
        <v>23.28</v>
      </c>
      <c r="G5762" s="343"/>
      <c r="I5762" s="103" t="s">
        <v>4</v>
      </c>
      <c r="J5762" s="103" t="str">
        <f t="shared" si="890"/>
        <v>Bognor Park Run 104</v>
      </c>
      <c r="K5762" s="103" t="str">
        <f t="shared" si="891"/>
        <v>Tony Holcombe</v>
      </c>
      <c r="L5762" s="103">
        <f t="shared" si="892"/>
        <v>8</v>
      </c>
      <c r="M5762" s="103" t="str">
        <f t="shared" si="893"/>
        <v>16</v>
      </c>
      <c r="N5762" s="103" t="str">
        <f t="shared" si="894"/>
        <v>05</v>
      </c>
      <c r="O5762" s="103" t="str">
        <f t="shared" si="895"/>
        <v>28</v>
      </c>
      <c r="P5762" s="103" t="str">
        <f t="shared" si="896"/>
        <v>28/05/16</v>
      </c>
      <c r="Q5762" s="103">
        <f t="shared" si="897"/>
        <v>5</v>
      </c>
      <c r="R5762" s="103" t="str">
        <f t="shared" si="898"/>
        <v>28</v>
      </c>
      <c r="S5762" s="103"/>
      <c r="T5762" s="103"/>
      <c r="U5762" s="103"/>
      <c r="V5762" s="103" t="str">
        <f t="shared" si="899"/>
        <v/>
      </c>
    </row>
    <row r="5763" spans="1:22" x14ac:dyDescent="0.45">
      <c r="A5763" s="290" t="s">
        <v>4814</v>
      </c>
      <c r="B5763" s="290" t="s">
        <v>116</v>
      </c>
      <c r="C5763" s="272">
        <v>2016</v>
      </c>
      <c r="D5763" s="291" t="s">
        <v>4815</v>
      </c>
      <c r="E5763" s="290" t="s">
        <v>186</v>
      </c>
      <c r="F5763" s="459">
        <v>23.32</v>
      </c>
      <c r="G5763" s="343"/>
      <c r="I5763" s="103" t="s">
        <v>4</v>
      </c>
      <c r="J5763" s="103" t="str">
        <f t="shared" si="890"/>
        <v>Bognor Park Run 104</v>
      </c>
      <c r="K5763" s="103" t="str">
        <f t="shared" si="891"/>
        <v>Paul Westwood</v>
      </c>
      <c r="L5763" s="103">
        <f t="shared" si="892"/>
        <v>8</v>
      </c>
      <c r="M5763" s="103" t="str">
        <f t="shared" si="893"/>
        <v>16</v>
      </c>
      <c r="N5763" s="103" t="str">
        <f t="shared" si="894"/>
        <v>05</v>
      </c>
      <c r="O5763" s="103" t="str">
        <f t="shared" si="895"/>
        <v>28</v>
      </c>
      <c r="P5763" s="103" t="str">
        <f t="shared" si="896"/>
        <v>28/05/16</v>
      </c>
      <c r="Q5763" s="103">
        <f t="shared" si="897"/>
        <v>5</v>
      </c>
      <c r="R5763" s="103" t="str">
        <f t="shared" si="898"/>
        <v>32</v>
      </c>
      <c r="S5763" s="103"/>
      <c r="T5763" s="103"/>
      <c r="U5763" s="103"/>
      <c r="V5763" s="103" t="str">
        <f t="shared" si="899"/>
        <v/>
      </c>
    </row>
    <row r="5764" spans="1:22" x14ac:dyDescent="0.45">
      <c r="A5764" s="290" t="s">
        <v>4814</v>
      </c>
      <c r="B5764" s="290" t="s">
        <v>116</v>
      </c>
      <c r="C5764" s="272">
        <v>2016</v>
      </c>
      <c r="D5764" s="291" t="s">
        <v>4815</v>
      </c>
      <c r="E5764" s="290" t="s">
        <v>119</v>
      </c>
      <c r="F5764" s="459">
        <v>24.26</v>
      </c>
      <c r="G5764" s="343"/>
      <c r="I5764" s="103" t="s">
        <v>4</v>
      </c>
      <c r="J5764" s="103" t="str">
        <f t="shared" si="890"/>
        <v>Bognor Park Run 104</v>
      </c>
      <c r="K5764" s="103" t="str">
        <f t="shared" si="891"/>
        <v>Paul Stevens</v>
      </c>
      <c r="L5764" s="103">
        <f t="shared" si="892"/>
        <v>8</v>
      </c>
      <c r="M5764" s="103" t="str">
        <f t="shared" si="893"/>
        <v>16</v>
      </c>
      <c r="N5764" s="103" t="str">
        <f t="shared" si="894"/>
        <v>05</v>
      </c>
      <c r="O5764" s="103" t="str">
        <f t="shared" si="895"/>
        <v>28</v>
      </c>
      <c r="P5764" s="103" t="str">
        <f t="shared" si="896"/>
        <v>28/05/16</v>
      </c>
      <c r="Q5764" s="103">
        <f t="shared" si="897"/>
        <v>5</v>
      </c>
      <c r="R5764" s="103" t="str">
        <f t="shared" si="898"/>
        <v>26</v>
      </c>
      <c r="S5764" s="103"/>
      <c r="T5764" s="103"/>
      <c r="U5764" s="103"/>
      <c r="V5764" s="103" t="str">
        <f t="shared" si="899"/>
        <v/>
      </c>
    </row>
    <row r="5765" spans="1:22" x14ac:dyDescent="0.45">
      <c r="A5765" s="290" t="s">
        <v>4814</v>
      </c>
      <c r="B5765" s="290" t="s">
        <v>116</v>
      </c>
      <c r="C5765" s="272">
        <v>2016</v>
      </c>
      <c r="D5765" s="291" t="s">
        <v>4815</v>
      </c>
      <c r="E5765" s="290" t="s">
        <v>143</v>
      </c>
      <c r="F5765" s="459">
        <v>24.41</v>
      </c>
      <c r="G5765" s="343"/>
      <c r="I5765" s="103" t="s">
        <v>4</v>
      </c>
      <c r="J5765" s="103" t="str">
        <f t="shared" si="890"/>
        <v>Bognor Park Run 104</v>
      </c>
      <c r="K5765" s="103" t="str">
        <f t="shared" si="891"/>
        <v>Andrew Miles</v>
      </c>
      <c r="L5765" s="103">
        <f t="shared" si="892"/>
        <v>8</v>
      </c>
      <c r="M5765" s="103" t="str">
        <f t="shared" si="893"/>
        <v>16</v>
      </c>
      <c r="N5765" s="103" t="str">
        <f t="shared" si="894"/>
        <v>05</v>
      </c>
      <c r="O5765" s="103" t="str">
        <f t="shared" si="895"/>
        <v>28</v>
      </c>
      <c r="P5765" s="103" t="str">
        <f t="shared" si="896"/>
        <v>28/05/16</v>
      </c>
      <c r="Q5765" s="103">
        <f t="shared" si="897"/>
        <v>5</v>
      </c>
      <c r="R5765" s="103" t="str">
        <f t="shared" si="898"/>
        <v>41</v>
      </c>
      <c r="S5765" s="103"/>
      <c r="T5765" s="103"/>
      <c r="U5765" s="103"/>
      <c r="V5765" s="103" t="str">
        <f t="shared" si="899"/>
        <v/>
      </c>
    </row>
    <row r="5766" spans="1:22" x14ac:dyDescent="0.45">
      <c r="A5766" s="290" t="s">
        <v>4814</v>
      </c>
      <c r="B5766" s="290" t="s">
        <v>116</v>
      </c>
      <c r="C5766" s="272">
        <v>2016</v>
      </c>
      <c r="D5766" s="291" t="s">
        <v>4815</v>
      </c>
      <c r="E5766" s="290" t="s">
        <v>125</v>
      </c>
      <c r="F5766" s="459">
        <v>24.43</v>
      </c>
      <c r="G5766" s="343"/>
      <c r="I5766" s="103" t="s">
        <v>4</v>
      </c>
      <c r="J5766" s="103" t="str">
        <f t="shared" ref="J5766:J5829" si="900">PROPER(A5766)</f>
        <v>Bognor Park Run 104</v>
      </c>
      <c r="K5766" s="103" t="str">
        <f t="shared" ref="K5766:K5829" si="901">PROPER(TRIM(E5766))</f>
        <v>Carl Bryant</v>
      </c>
      <c r="L5766" s="103">
        <f t="shared" ref="L5766:L5829" si="902">LEN(D5766)</f>
        <v>8</v>
      </c>
      <c r="M5766" s="103" t="str">
        <f t="shared" ref="M5766:M5829" si="903">RIGHT(C5766,2)</f>
        <v>16</v>
      </c>
      <c r="N5766" s="103" t="str">
        <f t="shared" ref="N5766:N5829" si="904">IF(L5766=8,MID(D5766,4,2),0)</f>
        <v>05</v>
      </c>
      <c r="O5766" s="103" t="str">
        <f t="shared" ref="O5766:O5829" si="905">IF(L5766=8,LEFT(D5766,2),0)</f>
        <v>28</v>
      </c>
      <c r="P5766" s="103" t="str">
        <f t="shared" ref="P5766:P5829" si="906">O5766&amp;"/"&amp;N5766&amp;"/"&amp;M5766</f>
        <v>28/05/16</v>
      </c>
      <c r="Q5766" s="103">
        <f t="shared" ref="Q5766:Q5829" si="907">LEN(F5766)</f>
        <v>5</v>
      </c>
      <c r="R5766" s="103" t="str">
        <f t="shared" ref="R5766:R5829" si="908">IF(Q5766=5, RIGHT(F5766,2), IF(Q5766=4,RIGHT(F5766,1)&amp;"0", 0))</f>
        <v>43</v>
      </c>
      <c r="S5766" s="103"/>
      <c r="T5766" s="103"/>
      <c r="U5766" s="103"/>
      <c r="V5766" s="103" t="str">
        <f t="shared" ref="V5766:V5829" si="909">TRIM(G5766)</f>
        <v/>
      </c>
    </row>
    <row r="5767" spans="1:22" x14ac:dyDescent="0.45">
      <c r="A5767" s="290" t="s">
        <v>4814</v>
      </c>
      <c r="B5767" s="290" t="s">
        <v>116</v>
      </c>
      <c r="C5767" s="272">
        <v>2016</v>
      </c>
      <c r="D5767" s="291" t="s">
        <v>4815</v>
      </c>
      <c r="E5767" s="290" t="s">
        <v>188</v>
      </c>
      <c r="F5767" s="459">
        <v>25.55</v>
      </c>
      <c r="G5767" s="343"/>
      <c r="I5767" s="103" t="s">
        <v>4</v>
      </c>
      <c r="J5767" s="103" t="str">
        <f t="shared" si="900"/>
        <v>Bognor Park Run 104</v>
      </c>
      <c r="K5767" s="103" t="str">
        <f t="shared" si="901"/>
        <v>Jude Bazeley</v>
      </c>
      <c r="L5767" s="103">
        <f t="shared" si="902"/>
        <v>8</v>
      </c>
      <c r="M5767" s="103" t="str">
        <f t="shared" si="903"/>
        <v>16</v>
      </c>
      <c r="N5767" s="103" t="str">
        <f t="shared" si="904"/>
        <v>05</v>
      </c>
      <c r="O5767" s="103" t="str">
        <f t="shared" si="905"/>
        <v>28</v>
      </c>
      <c r="P5767" s="103" t="str">
        <f t="shared" si="906"/>
        <v>28/05/16</v>
      </c>
      <c r="Q5767" s="103">
        <f t="shared" si="907"/>
        <v>5</v>
      </c>
      <c r="R5767" s="103" t="str">
        <f t="shared" si="908"/>
        <v>55</v>
      </c>
      <c r="S5767" s="103"/>
      <c r="T5767" s="103"/>
      <c r="U5767" s="103"/>
      <c r="V5767" s="103" t="str">
        <f t="shared" si="909"/>
        <v/>
      </c>
    </row>
    <row r="5768" spans="1:22" x14ac:dyDescent="0.45">
      <c r="A5768" s="290" t="s">
        <v>4814</v>
      </c>
      <c r="B5768" s="290" t="s">
        <v>116</v>
      </c>
      <c r="C5768" s="272">
        <v>2016</v>
      </c>
      <c r="D5768" s="291" t="s">
        <v>4815</v>
      </c>
      <c r="E5768" s="290" t="s">
        <v>4731</v>
      </c>
      <c r="F5768" s="459">
        <v>25.58</v>
      </c>
      <c r="G5768" s="343" t="s">
        <v>62</v>
      </c>
      <c r="I5768" s="103" t="s">
        <v>4</v>
      </c>
      <c r="J5768" s="103" t="str">
        <f t="shared" si="900"/>
        <v>Bognor Park Run 104</v>
      </c>
      <c r="K5768" s="103" t="str">
        <f t="shared" si="901"/>
        <v>Andrew Day</v>
      </c>
      <c r="L5768" s="103">
        <f t="shared" si="902"/>
        <v>8</v>
      </c>
      <c r="M5768" s="103" t="str">
        <f t="shared" si="903"/>
        <v>16</v>
      </c>
      <c r="N5768" s="103" t="str">
        <f t="shared" si="904"/>
        <v>05</v>
      </c>
      <c r="O5768" s="103" t="str">
        <f t="shared" si="905"/>
        <v>28</v>
      </c>
      <c r="P5768" s="103" t="str">
        <f t="shared" si="906"/>
        <v>28/05/16</v>
      </c>
      <c r="Q5768" s="103">
        <f t="shared" si="907"/>
        <v>5</v>
      </c>
      <c r="R5768" s="103" t="str">
        <f t="shared" si="908"/>
        <v>58</v>
      </c>
      <c r="S5768" s="103"/>
      <c r="T5768" s="103"/>
      <c r="U5768" s="103"/>
      <c r="V5768" s="103" t="str">
        <f t="shared" si="909"/>
        <v>PB</v>
      </c>
    </row>
    <row r="5769" spans="1:22" x14ac:dyDescent="0.45">
      <c r="A5769" s="290" t="s">
        <v>4814</v>
      </c>
      <c r="B5769" s="290" t="s">
        <v>116</v>
      </c>
      <c r="C5769" s="272">
        <v>2016</v>
      </c>
      <c r="D5769" s="291" t="s">
        <v>4815</v>
      </c>
      <c r="E5769" s="290" t="s">
        <v>140</v>
      </c>
      <c r="F5769" s="459">
        <v>26.19</v>
      </c>
      <c r="G5769" s="343"/>
      <c r="I5769" s="103" t="s">
        <v>4</v>
      </c>
      <c r="J5769" s="103" t="str">
        <f t="shared" si="900"/>
        <v>Bognor Park Run 104</v>
      </c>
      <c r="K5769" s="103" t="str">
        <f t="shared" si="901"/>
        <v>Robert Little</v>
      </c>
      <c r="L5769" s="103">
        <f t="shared" si="902"/>
        <v>8</v>
      </c>
      <c r="M5769" s="103" t="str">
        <f t="shared" si="903"/>
        <v>16</v>
      </c>
      <c r="N5769" s="103" t="str">
        <f t="shared" si="904"/>
        <v>05</v>
      </c>
      <c r="O5769" s="103" t="str">
        <f t="shared" si="905"/>
        <v>28</v>
      </c>
      <c r="P5769" s="103" t="str">
        <f t="shared" si="906"/>
        <v>28/05/16</v>
      </c>
      <c r="Q5769" s="103">
        <f t="shared" si="907"/>
        <v>5</v>
      </c>
      <c r="R5769" s="103" t="str">
        <f t="shared" si="908"/>
        <v>19</v>
      </c>
      <c r="S5769" s="103"/>
      <c r="T5769" s="103"/>
      <c r="U5769" s="103"/>
      <c r="V5769" s="103" t="str">
        <f t="shared" si="909"/>
        <v/>
      </c>
    </row>
    <row r="5770" spans="1:22" x14ac:dyDescent="0.45">
      <c r="A5770" s="290" t="s">
        <v>4814</v>
      </c>
      <c r="B5770" s="290" t="s">
        <v>116</v>
      </c>
      <c r="C5770" s="272">
        <v>2016</v>
      </c>
      <c r="D5770" s="291" t="s">
        <v>4815</v>
      </c>
      <c r="E5770" s="290" t="s">
        <v>123</v>
      </c>
      <c r="F5770" s="459">
        <v>27.48</v>
      </c>
      <c r="G5770" s="343"/>
      <c r="I5770" s="103" t="s">
        <v>4</v>
      </c>
      <c r="J5770" s="103" t="str">
        <f t="shared" si="900"/>
        <v>Bognor Park Run 104</v>
      </c>
      <c r="K5770" s="103" t="str">
        <f t="shared" si="901"/>
        <v>David Sinclair</v>
      </c>
      <c r="L5770" s="103">
        <f t="shared" si="902"/>
        <v>8</v>
      </c>
      <c r="M5770" s="103" t="str">
        <f t="shared" si="903"/>
        <v>16</v>
      </c>
      <c r="N5770" s="103" t="str">
        <f t="shared" si="904"/>
        <v>05</v>
      </c>
      <c r="O5770" s="103" t="str">
        <f t="shared" si="905"/>
        <v>28</v>
      </c>
      <c r="P5770" s="103" t="str">
        <f t="shared" si="906"/>
        <v>28/05/16</v>
      </c>
      <c r="Q5770" s="103">
        <f t="shared" si="907"/>
        <v>5</v>
      </c>
      <c r="R5770" s="103" t="str">
        <f t="shared" si="908"/>
        <v>48</v>
      </c>
      <c r="S5770" s="103"/>
      <c r="T5770" s="103"/>
      <c r="U5770" s="103"/>
      <c r="V5770" s="103" t="str">
        <f t="shared" si="909"/>
        <v/>
      </c>
    </row>
    <row r="5771" spans="1:22" x14ac:dyDescent="0.45">
      <c r="A5771" s="290" t="s">
        <v>4814</v>
      </c>
      <c r="B5771" s="290" t="s">
        <v>116</v>
      </c>
      <c r="C5771" s="272">
        <v>2016</v>
      </c>
      <c r="D5771" s="291" t="s">
        <v>4815</v>
      </c>
      <c r="E5771" s="290" t="s">
        <v>166</v>
      </c>
      <c r="F5771" s="459">
        <v>29.32</v>
      </c>
      <c r="G5771" s="343" t="s">
        <v>62</v>
      </c>
      <c r="I5771" s="103" t="s">
        <v>4</v>
      </c>
      <c r="J5771" s="103" t="str">
        <f t="shared" si="900"/>
        <v>Bognor Park Run 104</v>
      </c>
      <c r="K5771" s="103" t="str">
        <f t="shared" si="901"/>
        <v>Alison Stead</v>
      </c>
      <c r="L5771" s="103">
        <f t="shared" si="902"/>
        <v>8</v>
      </c>
      <c r="M5771" s="103" t="str">
        <f t="shared" si="903"/>
        <v>16</v>
      </c>
      <c r="N5771" s="103" t="str">
        <f t="shared" si="904"/>
        <v>05</v>
      </c>
      <c r="O5771" s="103" t="str">
        <f t="shared" si="905"/>
        <v>28</v>
      </c>
      <c r="P5771" s="103" t="str">
        <f t="shared" si="906"/>
        <v>28/05/16</v>
      </c>
      <c r="Q5771" s="103">
        <f t="shared" si="907"/>
        <v>5</v>
      </c>
      <c r="R5771" s="103" t="str">
        <f t="shared" si="908"/>
        <v>32</v>
      </c>
      <c r="S5771" s="103"/>
      <c r="T5771" s="103"/>
      <c r="U5771" s="103"/>
      <c r="V5771" s="103" t="str">
        <f t="shared" si="909"/>
        <v>PB</v>
      </c>
    </row>
    <row r="5772" spans="1:22" x14ac:dyDescent="0.45">
      <c r="A5772" s="290" t="s">
        <v>4814</v>
      </c>
      <c r="B5772" s="290" t="s">
        <v>116</v>
      </c>
      <c r="C5772" s="272">
        <v>2016</v>
      </c>
      <c r="D5772" s="291" t="s">
        <v>4815</v>
      </c>
      <c r="E5772" s="290" t="s">
        <v>4817</v>
      </c>
      <c r="F5772" s="459">
        <v>30.2</v>
      </c>
      <c r="G5772" s="343"/>
      <c r="I5772" s="103" t="s">
        <v>4</v>
      </c>
      <c r="J5772" s="103" t="str">
        <f t="shared" si="900"/>
        <v>Bognor Park Run 104</v>
      </c>
      <c r="K5772" s="103" t="str">
        <f t="shared" si="901"/>
        <v>Carole Parncutt</v>
      </c>
      <c r="L5772" s="103">
        <f t="shared" si="902"/>
        <v>8</v>
      </c>
      <c r="M5772" s="103" t="str">
        <f t="shared" si="903"/>
        <v>16</v>
      </c>
      <c r="N5772" s="103" t="str">
        <f t="shared" si="904"/>
        <v>05</v>
      </c>
      <c r="O5772" s="103" t="str">
        <f t="shared" si="905"/>
        <v>28</v>
      </c>
      <c r="P5772" s="103" t="str">
        <f t="shared" si="906"/>
        <v>28/05/16</v>
      </c>
      <c r="Q5772" s="103">
        <f t="shared" si="907"/>
        <v>4</v>
      </c>
      <c r="R5772" s="103" t="str">
        <f t="shared" si="908"/>
        <v>20</v>
      </c>
      <c r="S5772" s="103"/>
      <c r="T5772" s="103"/>
      <c r="U5772" s="103"/>
      <c r="V5772" s="103" t="str">
        <f t="shared" si="909"/>
        <v/>
      </c>
    </row>
    <row r="5773" spans="1:22" x14ac:dyDescent="0.45">
      <c r="A5773" s="290" t="s">
        <v>4814</v>
      </c>
      <c r="B5773" s="290" t="s">
        <v>116</v>
      </c>
      <c r="C5773" s="272">
        <v>2016</v>
      </c>
      <c r="D5773" s="291" t="s">
        <v>4815</v>
      </c>
      <c r="E5773" s="290" t="s">
        <v>236</v>
      </c>
      <c r="F5773" s="459">
        <v>31.27</v>
      </c>
      <c r="G5773" s="343"/>
      <c r="I5773" s="103" t="s">
        <v>4</v>
      </c>
      <c r="J5773" s="103" t="str">
        <f t="shared" si="900"/>
        <v>Bognor Park Run 104</v>
      </c>
      <c r="K5773" s="103" t="str">
        <f t="shared" si="901"/>
        <v>Michelle Maxim</v>
      </c>
      <c r="L5773" s="103">
        <f t="shared" si="902"/>
        <v>8</v>
      </c>
      <c r="M5773" s="103" t="str">
        <f t="shared" si="903"/>
        <v>16</v>
      </c>
      <c r="N5773" s="103" t="str">
        <f t="shared" si="904"/>
        <v>05</v>
      </c>
      <c r="O5773" s="103" t="str">
        <f t="shared" si="905"/>
        <v>28</v>
      </c>
      <c r="P5773" s="103" t="str">
        <f t="shared" si="906"/>
        <v>28/05/16</v>
      </c>
      <c r="Q5773" s="103">
        <f t="shared" si="907"/>
        <v>5</v>
      </c>
      <c r="R5773" s="103" t="str">
        <f t="shared" si="908"/>
        <v>27</v>
      </c>
      <c r="S5773" s="103"/>
      <c r="T5773" s="103"/>
      <c r="U5773" s="103"/>
      <c r="V5773" s="103" t="str">
        <f t="shared" si="909"/>
        <v/>
      </c>
    </row>
    <row r="5774" spans="1:22" x14ac:dyDescent="0.45">
      <c r="A5774" s="290" t="s">
        <v>4814</v>
      </c>
      <c r="B5774" s="290" t="s">
        <v>116</v>
      </c>
      <c r="C5774" s="272">
        <v>2016</v>
      </c>
      <c r="D5774" s="291" t="s">
        <v>4815</v>
      </c>
      <c r="E5774" s="290" t="s">
        <v>240</v>
      </c>
      <c r="F5774" s="459">
        <v>32.229999999999997</v>
      </c>
      <c r="G5774" s="343"/>
      <c r="I5774" s="103" t="s">
        <v>4</v>
      </c>
      <c r="J5774" s="103" t="str">
        <f t="shared" si="900"/>
        <v>Bognor Park Run 104</v>
      </c>
      <c r="K5774" s="103" t="str">
        <f t="shared" si="901"/>
        <v>Amanda Ruddock</v>
      </c>
      <c r="L5774" s="103">
        <f t="shared" si="902"/>
        <v>8</v>
      </c>
      <c r="M5774" s="103" t="str">
        <f t="shared" si="903"/>
        <v>16</v>
      </c>
      <c r="N5774" s="103" t="str">
        <f t="shared" si="904"/>
        <v>05</v>
      </c>
      <c r="O5774" s="103" t="str">
        <f t="shared" si="905"/>
        <v>28</v>
      </c>
      <c r="P5774" s="103" t="str">
        <f t="shared" si="906"/>
        <v>28/05/16</v>
      </c>
      <c r="Q5774" s="103">
        <f t="shared" si="907"/>
        <v>5</v>
      </c>
      <c r="R5774" s="103" t="str">
        <f t="shared" si="908"/>
        <v>23</v>
      </c>
      <c r="S5774" s="103"/>
      <c r="T5774" s="103"/>
      <c r="U5774" s="103"/>
      <c r="V5774" s="103" t="str">
        <f t="shared" si="909"/>
        <v/>
      </c>
    </row>
    <row r="5775" spans="1:22" x14ac:dyDescent="0.45">
      <c r="A5775" s="290" t="s">
        <v>4814</v>
      </c>
      <c r="B5775" s="290" t="s">
        <v>116</v>
      </c>
      <c r="C5775" s="272">
        <v>2016</v>
      </c>
      <c r="D5775" s="291" t="s">
        <v>4815</v>
      </c>
      <c r="E5775" s="290" t="s">
        <v>4503</v>
      </c>
      <c r="F5775" s="459">
        <v>34.07</v>
      </c>
      <c r="G5775" s="343"/>
      <c r="I5775" s="103" t="s">
        <v>4</v>
      </c>
      <c r="J5775" s="103" t="str">
        <f t="shared" si="900"/>
        <v>Bognor Park Run 104</v>
      </c>
      <c r="K5775" s="103" t="str">
        <f t="shared" si="901"/>
        <v>Nicola Kettley</v>
      </c>
      <c r="L5775" s="103">
        <f t="shared" si="902"/>
        <v>8</v>
      </c>
      <c r="M5775" s="103" t="str">
        <f t="shared" si="903"/>
        <v>16</v>
      </c>
      <c r="N5775" s="103" t="str">
        <f t="shared" si="904"/>
        <v>05</v>
      </c>
      <c r="O5775" s="103" t="str">
        <f t="shared" si="905"/>
        <v>28</v>
      </c>
      <c r="P5775" s="103" t="str">
        <f t="shared" si="906"/>
        <v>28/05/16</v>
      </c>
      <c r="Q5775" s="103">
        <f t="shared" si="907"/>
        <v>5</v>
      </c>
      <c r="R5775" s="103" t="str">
        <f t="shared" si="908"/>
        <v>07</v>
      </c>
      <c r="S5775" s="103"/>
      <c r="T5775" s="103"/>
      <c r="U5775" s="103"/>
      <c r="V5775" s="103" t="str">
        <f t="shared" si="909"/>
        <v/>
      </c>
    </row>
    <row r="5776" spans="1:22" x14ac:dyDescent="0.45">
      <c r="A5776" s="290" t="s">
        <v>4814</v>
      </c>
      <c r="B5776" s="290" t="s">
        <v>116</v>
      </c>
      <c r="C5776" s="272">
        <v>2016</v>
      </c>
      <c r="D5776" s="291" t="s">
        <v>4815</v>
      </c>
      <c r="E5776" s="290" t="s">
        <v>118</v>
      </c>
      <c r="F5776" s="459">
        <v>34.58</v>
      </c>
      <c r="G5776" s="343"/>
      <c r="I5776" s="103" t="s">
        <v>4</v>
      </c>
      <c r="J5776" s="103" t="str">
        <f t="shared" si="900"/>
        <v>Bognor Park Run 104</v>
      </c>
      <c r="K5776" s="103" t="str">
        <f t="shared" si="901"/>
        <v>Keith Hardwell</v>
      </c>
      <c r="L5776" s="103">
        <f t="shared" si="902"/>
        <v>8</v>
      </c>
      <c r="M5776" s="103" t="str">
        <f t="shared" si="903"/>
        <v>16</v>
      </c>
      <c r="N5776" s="103" t="str">
        <f t="shared" si="904"/>
        <v>05</v>
      </c>
      <c r="O5776" s="103" t="str">
        <f t="shared" si="905"/>
        <v>28</v>
      </c>
      <c r="P5776" s="103" t="str">
        <f t="shared" si="906"/>
        <v>28/05/16</v>
      </c>
      <c r="Q5776" s="103">
        <f t="shared" si="907"/>
        <v>5</v>
      </c>
      <c r="R5776" s="103" t="str">
        <f t="shared" si="908"/>
        <v>58</v>
      </c>
      <c r="S5776" s="103"/>
      <c r="T5776" s="103"/>
      <c r="U5776" s="103"/>
      <c r="V5776" s="103" t="str">
        <f t="shared" si="909"/>
        <v/>
      </c>
    </row>
    <row r="5777" spans="1:22" x14ac:dyDescent="0.45">
      <c r="A5777" s="290" t="s">
        <v>4814</v>
      </c>
      <c r="B5777" s="290" t="s">
        <v>116</v>
      </c>
      <c r="C5777" s="272">
        <v>2016</v>
      </c>
      <c r="D5777" s="291" t="s">
        <v>4815</v>
      </c>
      <c r="E5777" s="290" t="s">
        <v>145</v>
      </c>
      <c r="F5777" s="459">
        <v>35.01</v>
      </c>
      <c r="G5777" s="343"/>
      <c r="I5777" s="103" t="s">
        <v>4</v>
      </c>
      <c r="J5777" s="103" t="str">
        <f t="shared" si="900"/>
        <v>Bognor Park Run 104</v>
      </c>
      <c r="K5777" s="103" t="str">
        <f t="shared" si="901"/>
        <v>Samantha Yates</v>
      </c>
      <c r="L5777" s="103">
        <f t="shared" si="902"/>
        <v>8</v>
      </c>
      <c r="M5777" s="103" t="str">
        <f t="shared" si="903"/>
        <v>16</v>
      </c>
      <c r="N5777" s="103" t="str">
        <f t="shared" si="904"/>
        <v>05</v>
      </c>
      <c r="O5777" s="103" t="str">
        <f t="shared" si="905"/>
        <v>28</v>
      </c>
      <c r="P5777" s="103" t="str">
        <f t="shared" si="906"/>
        <v>28/05/16</v>
      </c>
      <c r="Q5777" s="103">
        <f t="shared" si="907"/>
        <v>5</v>
      </c>
      <c r="R5777" s="103" t="str">
        <f t="shared" si="908"/>
        <v>01</v>
      </c>
      <c r="S5777" s="103"/>
      <c r="T5777" s="103"/>
      <c r="U5777" s="103"/>
      <c r="V5777" s="103" t="str">
        <f t="shared" si="909"/>
        <v/>
      </c>
    </row>
    <row r="5778" spans="1:22" x14ac:dyDescent="0.45">
      <c r="A5778" s="290" t="s">
        <v>4814</v>
      </c>
      <c r="B5778" s="290" t="s">
        <v>116</v>
      </c>
      <c r="C5778" s="272">
        <v>2016</v>
      </c>
      <c r="D5778" s="291" t="s">
        <v>4815</v>
      </c>
      <c r="E5778" s="290" t="s">
        <v>219</v>
      </c>
      <c r="F5778" s="459">
        <v>37.22</v>
      </c>
      <c r="G5778" s="343"/>
      <c r="I5778" s="103" t="s">
        <v>4</v>
      </c>
      <c r="J5778" s="103" t="str">
        <f t="shared" si="900"/>
        <v>Bognor Park Run 104</v>
      </c>
      <c r="K5778" s="103" t="str">
        <f t="shared" si="901"/>
        <v>Steve Ruddock</v>
      </c>
      <c r="L5778" s="103">
        <f t="shared" si="902"/>
        <v>8</v>
      </c>
      <c r="M5778" s="103" t="str">
        <f t="shared" si="903"/>
        <v>16</v>
      </c>
      <c r="N5778" s="103" t="str">
        <f t="shared" si="904"/>
        <v>05</v>
      </c>
      <c r="O5778" s="103" t="str">
        <f t="shared" si="905"/>
        <v>28</v>
      </c>
      <c r="P5778" s="103" t="str">
        <f t="shared" si="906"/>
        <v>28/05/16</v>
      </c>
      <c r="Q5778" s="103">
        <f t="shared" si="907"/>
        <v>5</v>
      </c>
      <c r="R5778" s="103" t="str">
        <f t="shared" si="908"/>
        <v>22</v>
      </c>
      <c r="S5778" s="103"/>
      <c r="T5778" s="103"/>
      <c r="U5778" s="103"/>
      <c r="V5778" s="103" t="str">
        <f t="shared" si="909"/>
        <v/>
      </c>
    </row>
    <row r="5779" spans="1:22" x14ac:dyDescent="0.45">
      <c r="A5779" s="290" t="s">
        <v>4814</v>
      </c>
      <c r="B5779" s="290" t="s">
        <v>116</v>
      </c>
      <c r="C5779" s="272">
        <v>2016</v>
      </c>
      <c r="D5779" s="291" t="s">
        <v>4815</v>
      </c>
      <c r="E5779" s="290" t="s">
        <v>4386</v>
      </c>
      <c r="F5779" s="459">
        <v>41.2</v>
      </c>
      <c r="G5779" s="343"/>
      <c r="I5779" s="103" t="s">
        <v>4</v>
      </c>
      <c r="J5779" s="103" t="str">
        <f t="shared" si="900"/>
        <v>Bognor Park Run 104</v>
      </c>
      <c r="K5779" s="103" t="str">
        <f t="shared" si="901"/>
        <v>Morrigan Glendenning</v>
      </c>
      <c r="L5779" s="103">
        <f t="shared" si="902"/>
        <v>8</v>
      </c>
      <c r="M5779" s="103" t="str">
        <f t="shared" si="903"/>
        <v>16</v>
      </c>
      <c r="N5779" s="103" t="str">
        <f t="shared" si="904"/>
        <v>05</v>
      </c>
      <c r="O5779" s="103" t="str">
        <f t="shared" si="905"/>
        <v>28</v>
      </c>
      <c r="P5779" s="103" t="str">
        <f t="shared" si="906"/>
        <v>28/05/16</v>
      </c>
      <c r="Q5779" s="103">
        <f t="shared" si="907"/>
        <v>4</v>
      </c>
      <c r="R5779" s="103" t="str">
        <f t="shared" si="908"/>
        <v>20</v>
      </c>
      <c r="S5779" s="103"/>
      <c r="T5779" s="103"/>
      <c r="U5779" s="103"/>
      <c r="V5779" s="103" t="str">
        <f t="shared" si="909"/>
        <v/>
      </c>
    </row>
    <row r="5780" spans="1:22" x14ac:dyDescent="0.45">
      <c r="A5780" s="290" t="s">
        <v>4814</v>
      </c>
      <c r="B5780" s="290" t="s">
        <v>116</v>
      </c>
      <c r="C5780" s="272">
        <v>2016</v>
      </c>
      <c r="D5780" s="291" t="s">
        <v>4815</v>
      </c>
      <c r="E5780" s="290" t="s">
        <v>4353</v>
      </c>
      <c r="F5780" s="459">
        <v>43.45</v>
      </c>
      <c r="G5780" s="343"/>
      <c r="I5780" s="103" t="s">
        <v>4</v>
      </c>
      <c r="J5780" s="103" t="str">
        <f t="shared" si="900"/>
        <v>Bognor Park Run 104</v>
      </c>
      <c r="K5780" s="103" t="str">
        <f t="shared" si="901"/>
        <v>Jean Morris</v>
      </c>
      <c r="L5780" s="103">
        <f t="shared" si="902"/>
        <v>8</v>
      </c>
      <c r="M5780" s="103" t="str">
        <f t="shared" si="903"/>
        <v>16</v>
      </c>
      <c r="N5780" s="103" t="str">
        <f t="shared" si="904"/>
        <v>05</v>
      </c>
      <c r="O5780" s="103" t="str">
        <f t="shared" si="905"/>
        <v>28</v>
      </c>
      <c r="P5780" s="103" t="str">
        <f t="shared" si="906"/>
        <v>28/05/16</v>
      </c>
      <c r="Q5780" s="103">
        <f t="shared" si="907"/>
        <v>5</v>
      </c>
      <c r="R5780" s="103" t="str">
        <f t="shared" si="908"/>
        <v>45</v>
      </c>
      <c r="S5780" s="103"/>
      <c r="T5780" s="103"/>
      <c r="U5780" s="103"/>
      <c r="V5780" s="103" t="str">
        <f t="shared" si="909"/>
        <v/>
      </c>
    </row>
    <row r="5781" spans="1:22" x14ac:dyDescent="0.45">
      <c r="A5781" s="290" t="s">
        <v>4814</v>
      </c>
      <c r="B5781" s="290" t="s">
        <v>116</v>
      </c>
      <c r="C5781" s="272">
        <v>2016</v>
      </c>
      <c r="D5781" s="291" t="s">
        <v>4815</v>
      </c>
      <c r="E5781" s="290" t="s">
        <v>129</v>
      </c>
      <c r="F5781" s="459">
        <v>46.05</v>
      </c>
      <c r="G5781" s="343"/>
      <c r="I5781" s="103" t="s">
        <v>4</v>
      </c>
      <c r="J5781" s="103" t="str">
        <f t="shared" si="900"/>
        <v>Bognor Park Run 104</v>
      </c>
      <c r="K5781" s="103" t="str">
        <f t="shared" si="901"/>
        <v>Peter Chittenden</v>
      </c>
      <c r="L5781" s="103">
        <f t="shared" si="902"/>
        <v>8</v>
      </c>
      <c r="M5781" s="103" t="str">
        <f t="shared" si="903"/>
        <v>16</v>
      </c>
      <c r="N5781" s="103" t="str">
        <f t="shared" si="904"/>
        <v>05</v>
      </c>
      <c r="O5781" s="103" t="str">
        <f t="shared" si="905"/>
        <v>28</v>
      </c>
      <c r="P5781" s="103" t="str">
        <f t="shared" si="906"/>
        <v>28/05/16</v>
      </c>
      <c r="Q5781" s="103">
        <f t="shared" si="907"/>
        <v>5</v>
      </c>
      <c r="R5781" s="103" t="str">
        <f t="shared" si="908"/>
        <v>05</v>
      </c>
      <c r="S5781" s="103"/>
      <c r="T5781" s="103"/>
      <c r="U5781" s="103"/>
      <c r="V5781" s="103" t="str">
        <f t="shared" si="909"/>
        <v/>
      </c>
    </row>
    <row r="5782" spans="1:22" x14ac:dyDescent="0.45">
      <c r="A5782" s="290" t="s">
        <v>4814</v>
      </c>
      <c r="B5782" s="290" t="s">
        <v>116</v>
      </c>
      <c r="C5782" s="272">
        <v>2016</v>
      </c>
      <c r="D5782" s="291" t="s">
        <v>4815</v>
      </c>
      <c r="E5782" s="290" t="s">
        <v>4344</v>
      </c>
      <c r="F5782" s="459">
        <v>52.55</v>
      </c>
      <c r="G5782" s="343"/>
      <c r="I5782" s="103" t="s">
        <v>4</v>
      </c>
      <c r="J5782" s="103" t="str">
        <f t="shared" si="900"/>
        <v>Bognor Park Run 104</v>
      </c>
      <c r="K5782" s="103" t="str">
        <f t="shared" si="901"/>
        <v>Brenda Glendenning</v>
      </c>
      <c r="L5782" s="103">
        <f t="shared" si="902"/>
        <v>8</v>
      </c>
      <c r="M5782" s="103" t="str">
        <f t="shared" si="903"/>
        <v>16</v>
      </c>
      <c r="N5782" s="103" t="str">
        <f t="shared" si="904"/>
        <v>05</v>
      </c>
      <c r="O5782" s="103" t="str">
        <f t="shared" si="905"/>
        <v>28</v>
      </c>
      <c r="P5782" s="103" t="str">
        <f t="shared" si="906"/>
        <v>28/05/16</v>
      </c>
      <c r="Q5782" s="103">
        <f t="shared" si="907"/>
        <v>5</v>
      </c>
      <c r="R5782" s="103" t="str">
        <f t="shared" si="908"/>
        <v>55</v>
      </c>
      <c r="S5782" s="103"/>
      <c r="T5782" s="103"/>
      <c r="U5782" s="103"/>
      <c r="V5782" s="103" t="str">
        <f t="shared" si="909"/>
        <v/>
      </c>
    </row>
    <row r="5783" spans="1:22" x14ac:dyDescent="0.45">
      <c r="A5783" s="290" t="s">
        <v>4818</v>
      </c>
      <c r="B5783" s="290" t="s">
        <v>4819</v>
      </c>
      <c r="C5783" s="272">
        <v>2016</v>
      </c>
      <c r="D5783" s="291" t="s">
        <v>4815</v>
      </c>
      <c r="E5783" s="290" t="s">
        <v>622</v>
      </c>
      <c r="F5783" s="459">
        <v>20.190000000000001</v>
      </c>
      <c r="G5783" s="343"/>
      <c r="I5783" s="103" t="s">
        <v>4</v>
      </c>
      <c r="J5783" s="103" t="str">
        <f t="shared" si="900"/>
        <v>March Park Run</v>
      </c>
      <c r="K5783" s="103" t="str">
        <f t="shared" si="901"/>
        <v>Paul Jarvis</v>
      </c>
      <c r="L5783" s="103">
        <f t="shared" si="902"/>
        <v>8</v>
      </c>
      <c r="M5783" s="103" t="str">
        <f t="shared" si="903"/>
        <v>16</v>
      </c>
      <c r="N5783" s="103" t="str">
        <f t="shared" si="904"/>
        <v>05</v>
      </c>
      <c r="O5783" s="103" t="str">
        <f t="shared" si="905"/>
        <v>28</v>
      </c>
      <c r="P5783" s="103" t="str">
        <f t="shared" si="906"/>
        <v>28/05/16</v>
      </c>
      <c r="Q5783" s="103">
        <f t="shared" si="907"/>
        <v>5</v>
      </c>
      <c r="R5783" s="103" t="str">
        <f t="shared" si="908"/>
        <v>19</v>
      </c>
      <c r="S5783" s="103"/>
      <c r="T5783" s="103"/>
      <c r="U5783" s="103"/>
      <c r="V5783" s="103" t="str">
        <f t="shared" si="909"/>
        <v/>
      </c>
    </row>
    <row r="5784" spans="1:22" x14ac:dyDescent="0.45">
      <c r="A5784" s="290" t="s">
        <v>130</v>
      </c>
      <c r="B5784" s="290" t="s">
        <v>131</v>
      </c>
      <c r="C5784" s="272">
        <v>2016</v>
      </c>
      <c r="D5784" s="291" t="s">
        <v>4815</v>
      </c>
      <c r="E5784" s="290" t="s">
        <v>39</v>
      </c>
      <c r="F5784" s="459">
        <v>22.17</v>
      </c>
      <c r="G5784" s="343"/>
      <c r="I5784" s="103" t="s">
        <v>4</v>
      </c>
      <c r="J5784" s="103" t="str">
        <f t="shared" si="900"/>
        <v>Jersey Park Run</v>
      </c>
      <c r="K5784" s="103" t="str">
        <f t="shared" si="901"/>
        <v>Tony Hancock</v>
      </c>
      <c r="L5784" s="103">
        <f t="shared" si="902"/>
        <v>8</v>
      </c>
      <c r="M5784" s="103" t="str">
        <f t="shared" si="903"/>
        <v>16</v>
      </c>
      <c r="N5784" s="103" t="str">
        <f t="shared" si="904"/>
        <v>05</v>
      </c>
      <c r="O5784" s="103" t="str">
        <f t="shared" si="905"/>
        <v>28</v>
      </c>
      <c r="P5784" s="103" t="str">
        <f t="shared" si="906"/>
        <v>28/05/16</v>
      </c>
      <c r="Q5784" s="103">
        <f t="shared" si="907"/>
        <v>5</v>
      </c>
      <c r="R5784" s="103" t="str">
        <f t="shared" si="908"/>
        <v>17</v>
      </c>
      <c r="S5784" s="103"/>
      <c r="T5784" s="103"/>
      <c r="U5784" s="103"/>
      <c r="V5784" s="103" t="str">
        <f t="shared" si="909"/>
        <v/>
      </c>
    </row>
    <row r="5785" spans="1:22" x14ac:dyDescent="0.45">
      <c r="A5785" s="290" t="s">
        <v>4798</v>
      </c>
      <c r="B5785" s="290" t="s">
        <v>116</v>
      </c>
      <c r="C5785" s="272">
        <v>2016</v>
      </c>
      <c r="D5785" s="291" t="s">
        <v>4799</v>
      </c>
      <c r="E5785" s="290" t="s">
        <v>134</v>
      </c>
      <c r="F5785" s="459">
        <v>20.29</v>
      </c>
      <c r="G5785" s="343"/>
      <c r="I5785" s="103" t="s">
        <v>4</v>
      </c>
      <c r="J5785" s="103" t="str">
        <f t="shared" si="900"/>
        <v>Bognor Park Run 103</v>
      </c>
      <c r="K5785" s="103" t="str">
        <f t="shared" si="901"/>
        <v>Paul Jarvis</v>
      </c>
      <c r="L5785" s="103">
        <f t="shared" si="902"/>
        <v>8</v>
      </c>
      <c r="M5785" s="103" t="str">
        <f t="shared" si="903"/>
        <v>16</v>
      </c>
      <c r="N5785" s="103" t="str">
        <f t="shared" si="904"/>
        <v>05</v>
      </c>
      <c r="O5785" s="103" t="str">
        <f t="shared" si="905"/>
        <v>21</v>
      </c>
      <c r="P5785" s="103" t="str">
        <f t="shared" si="906"/>
        <v>21/05/16</v>
      </c>
      <c r="Q5785" s="103">
        <f t="shared" si="907"/>
        <v>5</v>
      </c>
      <c r="R5785" s="103" t="str">
        <f t="shared" si="908"/>
        <v>29</v>
      </c>
      <c r="S5785" s="103"/>
      <c r="T5785" s="103"/>
      <c r="U5785" s="103"/>
      <c r="V5785" s="103" t="str">
        <f t="shared" si="909"/>
        <v/>
      </c>
    </row>
    <row r="5786" spans="1:22" x14ac:dyDescent="0.45">
      <c r="A5786" s="290" t="s">
        <v>4798</v>
      </c>
      <c r="B5786" s="290" t="s">
        <v>116</v>
      </c>
      <c r="C5786" s="272">
        <v>2016</v>
      </c>
      <c r="D5786" s="291" t="s">
        <v>4799</v>
      </c>
      <c r="E5786" s="290" t="s">
        <v>51</v>
      </c>
      <c r="F5786" s="459">
        <v>21.26</v>
      </c>
      <c r="G5786" s="343"/>
      <c r="I5786" s="103" t="s">
        <v>4</v>
      </c>
      <c r="J5786" s="103" t="str">
        <f t="shared" si="900"/>
        <v>Bognor Park Run 103</v>
      </c>
      <c r="K5786" s="103" t="str">
        <f t="shared" si="901"/>
        <v>Duncan Stephenson-Gill</v>
      </c>
      <c r="L5786" s="103">
        <f t="shared" si="902"/>
        <v>8</v>
      </c>
      <c r="M5786" s="103" t="str">
        <f t="shared" si="903"/>
        <v>16</v>
      </c>
      <c r="N5786" s="103" t="str">
        <f t="shared" si="904"/>
        <v>05</v>
      </c>
      <c r="O5786" s="103" t="str">
        <f t="shared" si="905"/>
        <v>21</v>
      </c>
      <c r="P5786" s="103" t="str">
        <f t="shared" si="906"/>
        <v>21/05/16</v>
      </c>
      <c r="Q5786" s="103">
        <f t="shared" si="907"/>
        <v>5</v>
      </c>
      <c r="R5786" s="103" t="str">
        <f t="shared" si="908"/>
        <v>26</v>
      </c>
      <c r="S5786" s="103"/>
      <c r="T5786" s="103"/>
      <c r="U5786" s="103"/>
      <c r="V5786" s="103" t="str">
        <f t="shared" si="909"/>
        <v/>
      </c>
    </row>
    <row r="5787" spans="1:22" x14ac:dyDescent="0.45">
      <c r="A5787" s="290" t="s">
        <v>4798</v>
      </c>
      <c r="B5787" s="290" t="s">
        <v>116</v>
      </c>
      <c r="C5787" s="272">
        <v>2016</v>
      </c>
      <c r="D5787" s="291" t="s">
        <v>4799</v>
      </c>
      <c r="E5787" s="290" t="s">
        <v>118</v>
      </c>
      <c r="F5787" s="459">
        <v>21.34</v>
      </c>
      <c r="G5787" s="343"/>
      <c r="I5787" s="103" t="s">
        <v>4</v>
      </c>
      <c r="J5787" s="103" t="str">
        <f t="shared" si="900"/>
        <v>Bognor Park Run 103</v>
      </c>
      <c r="K5787" s="103" t="str">
        <f t="shared" si="901"/>
        <v>Keith Hardwell</v>
      </c>
      <c r="L5787" s="103">
        <f t="shared" si="902"/>
        <v>8</v>
      </c>
      <c r="M5787" s="103" t="str">
        <f t="shared" si="903"/>
        <v>16</v>
      </c>
      <c r="N5787" s="103" t="str">
        <f t="shared" si="904"/>
        <v>05</v>
      </c>
      <c r="O5787" s="103" t="str">
        <f t="shared" si="905"/>
        <v>21</v>
      </c>
      <c r="P5787" s="103" t="str">
        <f t="shared" si="906"/>
        <v>21/05/16</v>
      </c>
      <c r="Q5787" s="103">
        <f t="shared" si="907"/>
        <v>5</v>
      </c>
      <c r="R5787" s="103" t="str">
        <f t="shared" si="908"/>
        <v>34</v>
      </c>
      <c r="S5787" s="103"/>
      <c r="T5787" s="103"/>
      <c r="U5787" s="103"/>
      <c r="V5787" s="103" t="str">
        <f t="shared" si="909"/>
        <v/>
      </c>
    </row>
    <row r="5788" spans="1:22" x14ac:dyDescent="0.45">
      <c r="A5788" s="290" t="s">
        <v>4798</v>
      </c>
      <c r="B5788" s="290" t="s">
        <v>116</v>
      </c>
      <c r="C5788" s="272">
        <v>2016</v>
      </c>
      <c r="D5788" s="291" t="s">
        <v>4799</v>
      </c>
      <c r="E5788" s="290" t="s">
        <v>4499</v>
      </c>
      <c r="F5788" s="459">
        <v>21.52</v>
      </c>
      <c r="G5788" s="343" t="s">
        <v>62</v>
      </c>
      <c r="I5788" s="103" t="s">
        <v>4</v>
      </c>
      <c r="J5788" s="103" t="str">
        <f t="shared" si="900"/>
        <v>Bognor Park Run 103</v>
      </c>
      <c r="K5788" s="103" t="str">
        <f t="shared" si="901"/>
        <v>David Rowe</v>
      </c>
      <c r="L5788" s="103">
        <f t="shared" si="902"/>
        <v>8</v>
      </c>
      <c r="M5788" s="103" t="str">
        <f t="shared" si="903"/>
        <v>16</v>
      </c>
      <c r="N5788" s="103" t="str">
        <f t="shared" si="904"/>
        <v>05</v>
      </c>
      <c r="O5788" s="103" t="str">
        <f t="shared" si="905"/>
        <v>21</v>
      </c>
      <c r="P5788" s="103" t="str">
        <f t="shared" si="906"/>
        <v>21/05/16</v>
      </c>
      <c r="Q5788" s="103">
        <f t="shared" si="907"/>
        <v>5</v>
      </c>
      <c r="R5788" s="103" t="str">
        <f t="shared" si="908"/>
        <v>52</v>
      </c>
      <c r="S5788" s="103"/>
      <c r="T5788" s="103"/>
      <c r="U5788" s="103"/>
      <c r="V5788" s="103" t="str">
        <f t="shared" si="909"/>
        <v>PB</v>
      </c>
    </row>
    <row r="5789" spans="1:22" x14ac:dyDescent="0.45">
      <c r="A5789" s="290" t="s">
        <v>4798</v>
      </c>
      <c r="B5789" s="290" t="s">
        <v>116</v>
      </c>
      <c r="C5789" s="272">
        <v>2016</v>
      </c>
      <c r="D5789" s="291" t="s">
        <v>4799</v>
      </c>
      <c r="E5789" s="290" t="s">
        <v>159</v>
      </c>
      <c r="F5789" s="459">
        <v>23.03</v>
      </c>
      <c r="G5789" s="343"/>
      <c r="I5789" s="103" t="s">
        <v>4</v>
      </c>
      <c r="J5789" s="103" t="str">
        <f t="shared" si="900"/>
        <v>Bognor Park Run 103</v>
      </c>
      <c r="K5789" s="103" t="str">
        <f t="shared" si="901"/>
        <v>Jim Simmons</v>
      </c>
      <c r="L5789" s="103">
        <f t="shared" si="902"/>
        <v>8</v>
      </c>
      <c r="M5789" s="103" t="str">
        <f t="shared" si="903"/>
        <v>16</v>
      </c>
      <c r="N5789" s="103" t="str">
        <f t="shared" si="904"/>
        <v>05</v>
      </c>
      <c r="O5789" s="103" t="str">
        <f t="shared" si="905"/>
        <v>21</v>
      </c>
      <c r="P5789" s="103" t="str">
        <f t="shared" si="906"/>
        <v>21/05/16</v>
      </c>
      <c r="Q5789" s="103">
        <f t="shared" si="907"/>
        <v>5</v>
      </c>
      <c r="R5789" s="103" t="str">
        <f t="shared" si="908"/>
        <v>03</v>
      </c>
      <c r="S5789" s="103"/>
      <c r="T5789" s="103"/>
      <c r="U5789" s="103"/>
      <c r="V5789" s="103" t="str">
        <f t="shared" si="909"/>
        <v/>
      </c>
    </row>
    <row r="5790" spans="1:22" x14ac:dyDescent="0.45">
      <c r="A5790" s="290" t="s">
        <v>4798</v>
      </c>
      <c r="B5790" s="290" t="s">
        <v>116</v>
      </c>
      <c r="C5790" s="272">
        <v>2016</v>
      </c>
      <c r="D5790" s="291" t="s">
        <v>4799</v>
      </c>
      <c r="E5790" s="290" t="s">
        <v>128</v>
      </c>
      <c r="F5790" s="459">
        <v>23.2</v>
      </c>
      <c r="G5790" s="343"/>
      <c r="I5790" s="103" t="s">
        <v>4</v>
      </c>
      <c r="J5790" s="103" t="str">
        <f t="shared" si="900"/>
        <v>Bognor Park Run 103</v>
      </c>
      <c r="K5790" s="103" t="str">
        <f t="shared" si="901"/>
        <v>Tony Holcombe</v>
      </c>
      <c r="L5790" s="103">
        <f t="shared" si="902"/>
        <v>8</v>
      </c>
      <c r="M5790" s="103" t="str">
        <f t="shared" si="903"/>
        <v>16</v>
      </c>
      <c r="N5790" s="103" t="str">
        <f t="shared" si="904"/>
        <v>05</v>
      </c>
      <c r="O5790" s="103" t="str">
        <f t="shared" si="905"/>
        <v>21</v>
      </c>
      <c r="P5790" s="103" t="str">
        <f t="shared" si="906"/>
        <v>21/05/16</v>
      </c>
      <c r="Q5790" s="103">
        <f t="shared" si="907"/>
        <v>4</v>
      </c>
      <c r="R5790" s="103" t="str">
        <f t="shared" si="908"/>
        <v>20</v>
      </c>
      <c r="S5790" s="103"/>
      <c r="T5790" s="103"/>
      <c r="U5790" s="103"/>
      <c r="V5790" s="103" t="str">
        <f t="shared" si="909"/>
        <v/>
      </c>
    </row>
    <row r="5791" spans="1:22" x14ac:dyDescent="0.45">
      <c r="A5791" s="290" t="s">
        <v>4798</v>
      </c>
      <c r="B5791" s="290" t="s">
        <v>116</v>
      </c>
      <c r="C5791" s="272">
        <v>2016</v>
      </c>
      <c r="D5791" s="291" t="s">
        <v>4799</v>
      </c>
      <c r="E5791" s="290" t="s">
        <v>4429</v>
      </c>
      <c r="F5791" s="459">
        <v>23.2</v>
      </c>
      <c r="G5791" s="343"/>
      <c r="I5791" s="103" t="s">
        <v>4</v>
      </c>
      <c r="J5791" s="103" t="str">
        <f t="shared" si="900"/>
        <v>Bognor Park Run 103</v>
      </c>
      <c r="K5791" s="103" t="str">
        <f t="shared" si="901"/>
        <v>Alan Coombs</v>
      </c>
      <c r="L5791" s="103">
        <f t="shared" si="902"/>
        <v>8</v>
      </c>
      <c r="M5791" s="103" t="str">
        <f t="shared" si="903"/>
        <v>16</v>
      </c>
      <c r="N5791" s="103" t="str">
        <f t="shared" si="904"/>
        <v>05</v>
      </c>
      <c r="O5791" s="103" t="str">
        <f t="shared" si="905"/>
        <v>21</v>
      </c>
      <c r="P5791" s="103" t="str">
        <f t="shared" si="906"/>
        <v>21/05/16</v>
      </c>
      <c r="Q5791" s="103">
        <f t="shared" si="907"/>
        <v>4</v>
      </c>
      <c r="R5791" s="103" t="str">
        <f t="shared" si="908"/>
        <v>20</v>
      </c>
      <c r="S5791" s="103"/>
      <c r="T5791" s="103"/>
      <c r="U5791" s="103"/>
      <c r="V5791" s="103" t="str">
        <f t="shared" si="909"/>
        <v/>
      </c>
    </row>
    <row r="5792" spans="1:22" x14ac:dyDescent="0.45">
      <c r="A5792" s="290" t="s">
        <v>4798</v>
      </c>
      <c r="B5792" s="290" t="s">
        <v>116</v>
      </c>
      <c r="C5792" s="272">
        <v>2016</v>
      </c>
      <c r="D5792" s="291" t="s">
        <v>4799</v>
      </c>
      <c r="E5792" s="290" t="s">
        <v>122</v>
      </c>
      <c r="F5792" s="459">
        <v>24.01</v>
      </c>
      <c r="G5792" s="343"/>
      <c r="I5792" s="103" t="s">
        <v>4</v>
      </c>
      <c r="J5792" s="103" t="str">
        <f t="shared" si="900"/>
        <v>Bognor Park Run 103</v>
      </c>
      <c r="K5792" s="103" t="str">
        <f t="shared" si="901"/>
        <v>Peter Ramsdale</v>
      </c>
      <c r="L5792" s="103">
        <f t="shared" si="902"/>
        <v>8</v>
      </c>
      <c r="M5792" s="103" t="str">
        <f t="shared" si="903"/>
        <v>16</v>
      </c>
      <c r="N5792" s="103" t="str">
        <f t="shared" si="904"/>
        <v>05</v>
      </c>
      <c r="O5792" s="103" t="str">
        <f t="shared" si="905"/>
        <v>21</v>
      </c>
      <c r="P5792" s="103" t="str">
        <f t="shared" si="906"/>
        <v>21/05/16</v>
      </c>
      <c r="Q5792" s="103">
        <f t="shared" si="907"/>
        <v>5</v>
      </c>
      <c r="R5792" s="103" t="str">
        <f t="shared" si="908"/>
        <v>01</v>
      </c>
      <c r="S5792" s="103"/>
      <c r="T5792" s="103"/>
      <c r="U5792" s="103"/>
      <c r="V5792" s="103" t="str">
        <f t="shared" si="909"/>
        <v/>
      </c>
    </row>
    <row r="5793" spans="1:22" x14ac:dyDescent="0.45">
      <c r="A5793" s="290" t="s">
        <v>4798</v>
      </c>
      <c r="B5793" s="290" t="s">
        <v>116</v>
      </c>
      <c r="C5793" s="272">
        <v>2016</v>
      </c>
      <c r="D5793" s="291" t="s">
        <v>4799</v>
      </c>
      <c r="E5793" s="290" t="s">
        <v>186</v>
      </c>
      <c r="F5793" s="459">
        <v>24.07</v>
      </c>
      <c r="G5793" s="343"/>
      <c r="I5793" s="103" t="s">
        <v>4</v>
      </c>
      <c r="J5793" s="103" t="str">
        <f t="shared" si="900"/>
        <v>Bognor Park Run 103</v>
      </c>
      <c r="K5793" s="103" t="str">
        <f t="shared" si="901"/>
        <v>Paul Westwood</v>
      </c>
      <c r="L5793" s="103">
        <f t="shared" si="902"/>
        <v>8</v>
      </c>
      <c r="M5793" s="103" t="str">
        <f t="shared" si="903"/>
        <v>16</v>
      </c>
      <c r="N5793" s="103" t="str">
        <f t="shared" si="904"/>
        <v>05</v>
      </c>
      <c r="O5793" s="103" t="str">
        <f t="shared" si="905"/>
        <v>21</v>
      </c>
      <c r="P5793" s="103" t="str">
        <f t="shared" si="906"/>
        <v>21/05/16</v>
      </c>
      <c r="Q5793" s="103">
        <f t="shared" si="907"/>
        <v>5</v>
      </c>
      <c r="R5793" s="103" t="str">
        <f t="shared" si="908"/>
        <v>07</v>
      </c>
      <c r="S5793" s="103"/>
      <c r="T5793" s="103"/>
      <c r="U5793" s="103"/>
      <c r="V5793" s="103" t="str">
        <f t="shared" si="909"/>
        <v/>
      </c>
    </row>
    <row r="5794" spans="1:22" x14ac:dyDescent="0.45">
      <c r="A5794" s="290" t="s">
        <v>4798</v>
      </c>
      <c r="B5794" s="290" t="s">
        <v>116</v>
      </c>
      <c r="C5794" s="272">
        <v>2016</v>
      </c>
      <c r="D5794" s="291" t="s">
        <v>4799</v>
      </c>
      <c r="E5794" s="290" t="s">
        <v>125</v>
      </c>
      <c r="F5794" s="459">
        <v>26.12</v>
      </c>
      <c r="G5794" s="343"/>
      <c r="I5794" s="103" t="s">
        <v>4</v>
      </c>
      <c r="J5794" s="103" t="str">
        <f t="shared" si="900"/>
        <v>Bognor Park Run 103</v>
      </c>
      <c r="K5794" s="103" t="str">
        <f t="shared" si="901"/>
        <v>Carl Bryant</v>
      </c>
      <c r="L5794" s="103">
        <f t="shared" si="902"/>
        <v>8</v>
      </c>
      <c r="M5794" s="103" t="str">
        <f t="shared" si="903"/>
        <v>16</v>
      </c>
      <c r="N5794" s="103" t="str">
        <f t="shared" si="904"/>
        <v>05</v>
      </c>
      <c r="O5794" s="103" t="str">
        <f t="shared" si="905"/>
        <v>21</v>
      </c>
      <c r="P5794" s="103" t="str">
        <f t="shared" si="906"/>
        <v>21/05/16</v>
      </c>
      <c r="Q5794" s="103">
        <f t="shared" si="907"/>
        <v>5</v>
      </c>
      <c r="R5794" s="103" t="str">
        <f t="shared" si="908"/>
        <v>12</v>
      </c>
      <c r="S5794" s="103"/>
      <c r="T5794" s="103"/>
      <c r="U5794" s="103"/>
      <c r="V5794" s="103" t="str">
        <f t="shared" si="909"/>
        <v/>
      </c>
    </row>
    <row r="5795" spans="1:22" x14ac:dyDescent="0.45">
      <c r="A5795" s="290" t="s">
        <v>4798</v>
      </c>
      <c r="B5795" s="290" t="s">
        <v>116</v>
      </c>
      <c r="C5795" s="272">
        <v>2016</v>
      </c>
      <c r="D5795" s="291" t="s">
        <v>4799</v>
      </c>
      <c r="E5795" s="290" t="s">
        <v>140</v>
      </c>
      <c r="F5795" s="459">
        <v>26.13</v>
      </c>
      <c r="G5795" s="343"/>
      <c r="I5795" s="103" t="s">
        <v>4</v>
      </c>
      <c r="J5795" s="103" t="str">
        <f t="shared" si="900"/>
        <v>Bognor Park Run 103</v>
      </c>
      <c r="K5795" s="103" t="str">
        <f t="shared" si="901"/>
        <v>Robert Little</v>
      </c>
      <c r="L5795" s="103">
        <f t="shared" si="902"/>
        <v>8</v>
      </c>
      <c r="M5795" s="103" t="str">
        <f t="shared" si="903"/>
        <v>16</v>
      </c>
      <c r="N5795" s="103" t="str">
        <f t="shared" si="904"/>
        <v>05</v>
      </c>
      <c r="O5795" s="103" t="str">
        <f t="shared" si="905"/>
        <v>21</v>
      </c>
      <c r="P5795" s="103" t="str">
        <f t="shared" si="906"/>
        <v>21/05/16</v>
      </c>
      <c r="Q5795" s="103">
        <f t="shared" si="907"/>
        <v>5</v>
      </c>
      <c r="R5795" s="103" t="str">
        <f t="shared" si="908"/>
        <v>13</v>
      </c>
      <c r="S5795" s="103"/>
      <c r="T5795" s="103"/>
      <c r="U5795" s="103"/>
      <c r="V5795" s="103" t="str">
        <f t="shared" si="909"/>
        <v/>
      </c>
    </row>
    <row r="5796" spans="1:22" x14ac:dyDescent="0.45">
      <c r="A5796" s="290" t="s">
        <v>4798</v>
      </c>
      <c r="B5796" s="290" t="s">
        <v>116</v>
      </c>
      <c r="C5796" s="272">
        <v>2016</v>
      </c>
      <c r="D5796" s="291" t="s">
        <v>4799</v>
      </c>
      <c r="E5796" s="290" t="s">
        <v>188</v>
      </c>
      <c r="F5796" s="459">
        <v>26.29</v>
      </c>
      <c r="G5796" s="343"/>
      <c r="I5796" s="103" t="s">
        <v>4</v>
      </c>
      <c r="J5796" s="103" t="str">
        <f t="shared" si="900"/>
        <v>Bognor Park Run 103</v>
      </c>
      <c r="K5796" s="103" t="str">
        <f t="shared" si="901"/>
        <v>Jude Bazeley</v>
      </c>
      <c r="L5796" s="103">
        <f t="shared" si="902"/>
        <v>8</v>
      </c>
      <c r="M5796" s="103" t="str">
        <f t="shared" si="903"/>
        <v>16</v>
      </c>
      <c r="N5796" s="103" t="str">
        <f t="shared" si="904"/>
        <v>05</v>
      </c>
      <c r="O5796" s="103" t="str">
        <f t="shared" si="905"/>
        <v>21</v>
      </c>
      <c r="P5796" s="103" t="str">
        <f t="shared" si="906"/>
        <v>21/05/16</v>
      </c>
      <c r="Q5796" s="103">
        <f t="shared" si="907"/>
        <v>5</v>
      </c>
      <c r="R5796" s="103" t="str">
        <f t="shared" si="908"/>
        <v>29</v>
      </c>
      <c r="S5796" s="103"/>
      <c r="T5796" s="103"/>
      <c r="U5796" s="103"/>
      <c r="V5796" s="103" t="str">
        <f t="shared" si="909"/>
        <v/>
      </c>
    </row>
    <row r="5797" spans="1:22" x14ac:dyDescent="0.45">
      <c r="A5797" s="290" t="s">
        <v>4798</v>
      </c>
      <c r="B5797" s="290" t="s">
        <v>116</v>
      </c>
      <c r="C5797" s="272">
        <v>2016</v>
      </c>
      <c r="D5797" s="291" t="s">
        <v>4799</v>
      </c>
      <c r="E5797" s="290" t="s">
        <v>142</v>
      </c>
      <c r="F5797" s="459">
        <v>28.02</v>
      </c>
      <c r="G5797" s="343"/>
      <c r="I5797" s="103" t="s">
        <v>4</v>
      </c>
      <c r="J5797" s="103" t="str">
        <f t="shared" si="900"/>
        <v>Bognor Park Run 103</v>
      </c>
      <c r="K5797" s="103" t="str">
        <f t="shared" si="901"/>
        <v>Karen Vilday</v>
      </c>
      <c r="L5797" s="103">
        <f t="shared" si="902"/>
        <v>8</v>
      </c>
      <c r="M5797" s="103" t="str">
        <f t="shared" si="903"/>
        <v>16</v>
      </c>
      <c r="N5797" s="103" t="str">
        <f t="shared" si="904"/>
        <v>05</v>
      </c>
      <c r="O5797" s="103" t="str">
        <f t="shared" si="905"/>
        <v>21</v>
      </c>
      <c r="P5797" s="103" t="str">
        <f t="shared" si="906"/>
        <v>21/05/16</v>
      </c>
      <c r="Q5797" s="103">
        <f t="shared" si="907"/>
        <v>5</v>
      </c>
      <c r="R5797" s="103" t="str">
        <f t="shared" si="908"/>
        <v>02</v>
      </c>
      <c r="S5797" s="103"/>
      <c r="T5797" s="103"/>
      <c r="U5797" s="103"/>
      <c r="V5797" s="103" t="str">
        <f t="shared" si="909"/>
        <v/>
      </c>
    </row>
    <row r="5798" spans="1:22" x14ac:dyDescent="0.45">
      <c r="A5798" s="290" t="s">
        <v>4798</v>
      </c>
      <c r="B5798" s="290" t="s">
        <v>116</v>
      </c>
      <c r="C5798" s="272">
        <v>2016</v>
      </c>
      <c r="D5798" s="291" t="s">
        <v>4799</v>
      </c>
      <c r="E5798" s="290" t="s">
        <v>161</v>
      </c>
      <c r="F5798" s="459">
        <v>28.04</v>
      </c>
      <c r="G5798" s="343" t="s">
        <v>62</v>
      </c>
      <c r="I5798" s="103" t="s">
        <v>4</v>
      </c>
      <c r="J5798" s="103" t="str">
        <f t="shared" si="900"/>
        <v>Bognor Park Run 103</v>
      </c>
      <c r="K5798" s="103" t="str">
        <f t="shared" si="901"/>
        <v>Sarah Stothard</v>
      </c>
      <c r="L5798" s="103">
        <f t="shared" si="902"/>
        <v>8</v>
      </c>
      <c r="M5798" s="103" t="str">
        <f t="shared" si="903"/>
        <v>16</v>
      </c>
      <c r="N5798" s="103" t="str">
        <f t="shared" si="904"/>
        <v>05</v>
      </c>
      <c r="O5798" s="103" t="str">
        <f t="shared" si="905"/>
        <v>21</v>
      </c>
      <c r="P5798" s="103" t="str">
        <f t="shared" si="906"/>
        <v>21/05/16</v>
      </c>
      <c r="Q5798" s="103">
        <f t="shared" si="907"/>
        <v>5</v>
      </c>
      <c r="R5798" s="103" t="str">
        <f t="shared" si="908"/>
        <v>04</v>
      </c>
      <c r="S5798" s="103"/>
      <c r="T5798" s="103"/>
      <c r="U5798" s="103"/>
      <c r="V5798" s="103" t="str">
        <f t="shared" si="909"/>
        <v>PB</v>
      </c>
    </row>
    <row r="5799" spans="1:22" x14ac:dyDescent="0.45">
      <c r="A5799" s="290" t="s">
        <v>4798</v>
      </c>
      <c r="B5799" s="290" t="s">
        <v>116</v>
      </c>
      <c r="C5799" s="272">
        <v>2016</v>
      </c>
      <c r="D5799" s="291" t="s">
        <v>4799</v>
      </c>
      <c r="E5799" s="290" t="s">
        <v>164</v>
      </c>
      <c r="F5799" s="459">
        <v>28.05</v>
      </c>
      <c r="G5799" s="343"/>
      <c r="I5799" s="103" t="s">
        <v>4</v>
      </c>
      <c r="J5799" s="103" t="str">
        <f t="shared" si="900"/>
        <v>Bognor Park Run 103</v>
      </c>
      <c r="K5799" s="103" t="str">
        <f t="shared" si="901"/>
        <v>Wendy Harding</v>
      </c>
      <c r="L5799" s="103">
        <f t="shared" si="902"/>
        <v>8</v>
      </c>
      <c r="M5799" s="103" t="str">
        <f t="shared" si="903"/>
        <v>16</v>
      </c>
      <c r="N5799" s="103" t="str">
        <f t="shared" si="904"/>
        <v>05</v>
      </c>
      <c r="O5799" s="103" t="str">
        <f t="shared" si="905"/>
        <v>21</v>
      </c>
      <c r="P5799" s="103" t="str">
        <f t="shared" si="906"/>
        <v>21/05/16</v>
      </c>
      <c r="Q5799" s="103">
        <f t="shared" si="907"/>
        <v>5</v>
      </c>
      <c r="R5799" s="103" t="str">
        <f t="shared" si="908"/>
        <v>05</v>
      </c>
      <c r="S5799" s="103"/>
      <c r="T5799" s="103"/>
      <c r="U5799" s="103"/>
      <c r="V5799" s="103" t="str">
        <f t="shared" si="909"/>
        <v/>
      </c>
    </row>
    <row r="5800" spans="1:22" x14ac:dyDescent="0.45">
      <c r="A5800" s="290" t="s">
        <v>4798</v>
      </c>
      <c r="B5800" s="290" t="s">
        <v>116</v>
      </c>
      <c r="C5800" s="272">
        <v>2016</v>
      </c>
      <c r="D5800" s="291" t="s">
        <v>4799</v>
      </c>
      <c r="E5800" s="290" t="s">
        <v>123</v>
      </c>
      <c r="F5800" s="459">
        <v>28.41</v>
      </c>
      <c r="G5800" s="343"/>
      <c r="I5800" s="103" t="s">
        <v>4</v>
      </c>
      <c r="J5800" s="103" t="str">
        <f t="shared" si="900"/>
        <v>Bognor Park Run 103</v>
      </c>
      <c r="K5800" s="103" t="str">
        <f t="shared" si="901"/>
        <v>David Sinclair</v>
      </c>
      <c r="L5800" s="103">
        <f t="shared" si="902"/>
        <v>8</v>
      </c>
      <c r="M5800" s="103" t="str">
        <f t="shared" si="903"/>
        <v>16</v>
      </c>
      <c r="N5800" s="103" t="str">
        <f t="shared" si="904"/>
        <v>05</v>
      </c>
      <c r="O5800" s="103" t="str">
        <f t="shared" si="905"/>
        <v>21</v>
      </c>
      <c r="P5800" s="103" t="str">
        <f t="shared" si="906"/>
        <v>21/05/16</v>
      </c>
      <c r="Q5800" s="103">
        <f t="shared" si="907"/>
        <v>5</v>
      </c>
      <c r="R5800" s="103" t="str">
        <f t="shared" si="908"/>
        <v>41</v>
      </c>
      <c r="S5800" s="103"/>
      <c r="T5800" s="103"/>
      <c r="U5800" s="103"/>
      <c r="V5800" s="103" t="str">
        <f t="shared" si="909"/>
        <v/>
      </c>
    </row>
    <row r="5801" spans="1:22" x14ac:dyDescent="0.45">
      <c r="A5801" s="290" t="s">
        <v>4798</v>
      </c>
      <c r="B5801" s="290" t="s">
        <v>116</v>
      </c>
      <c r="C5801" s="272">
        <v>2016</v>
      </c>
      <c r="D5801" s="291" t="s">
        <v>4799</v>
      </c>
      <c r="E5801" s="290" t="s">
        <v>44</v>
      </c>
      <c r="F5801" s="459">
        <v>28.45</v>
      </c>
      <c r="G5801" s="343"/>
      <c r="I5801" s="103" t="s">
        <v>4</v>
      </c>
      <c r="J5801" s="103" t="str">
        <f t="shared" si="900"/>
        <v>Bognor Park Run 103</v>
      </c>
      <c r="K5801" s="103" t="str">
        <f t="shared" si="901"/>
        <v>Rebecca Jones</v>
      </c>
      <c r="L5801" s="103">
        <f t="shared" si="902"/>
        <v>8</v>
      </c>
      <c r="M5801" s="103" t="str">
        <f t="shared" si="903"/>
        <v>16</v>
      </c>
      <c r="N5801" s="103" t="str">
        <f t="shared" si="904"/>
        <v>05</v>
      </c>
      <c r="O5801" s="103" t="str">
        <f t="shared" si="905"/>
        <v>21</v>
      </c>
      <c r="P5801" s="103" t="str">
        <f t="shared" si="906"/>
        <v>21/05/16</v>
      </c>
      <c r="Q5801" s="103">
        <f t="shared" si="907"/>
        <v>5</v>
      </c>
      <c r="R5801" s="103" t="str">
        <f t="shared" si="908"/>
        <v>45</v>
      </c>
      <c r="S5801" s="103"/>
      <c r="T5801" s="103"/>
      <c r="U5801" s="103"/>
      <c r="V5801" s="103" t="str">
        <f t="shared" si="909"/>
        <v/>
      </c>
    </row>
    <row r="5802" spans="1:22" x14ac:dyDescent="0.45">
      <c r="A5802" s="290" t="s">
        <v>4798</v>
      </c>
      <c r="B5802" s="290" t="s">
        <v>116</v>
      </c>
      <c r="C5802" s="272">
        <v>2016</v>
      </c>
      <c r="D5802" s="291" t="s">
        <v>4799</v>
      </c>
      <c r="E5802" s="290" t="s">
        <v>219</v>
      </c>
      <c r="F5802" s="459">
        <v>29.53</v>
      </c>
      <c r="G5802" s="343"/>
      <c r="I5802" s="103" t="s">
        <v>4</v>
      </c>
      <c r="J5802" s="103" t="str">
        <f t="shared" si="900"/>
        <v>Bognor Park Run 103</v>
      </c>
      <c r="K5802" s="103" t="str">
        <f t="shared" si="901"/>
        <v>Steve Ruddock</v>
      </c>
      <c r="L5802" s="103">
        <f t="shared" si="902"/>
        <v>8</v>
      </c>
      <c r="M5802" s="103" t="str">
        <f t="shared" si="903"/>
        <v>16</v>
      </c>
      <c r="N5802" s="103" t="str">
        <f t="shared" si="904"/>
        <v>05</v>
      </c>
      <c r="O5802" s="103" t="str">
        <f t="shared" si="905"/>
        <v>21</v>
      </c>
      <c r="P5802" s="103" t="str">
        <f t="shared" si="906"/>
        <v>21/05/16</v>
      </c>
      <c r="Q5802" s="103">
        <f t="shared" si="907"/>
        <v>5</v>
      </c>
      <c r="R5802" s="103" t="str">
        <f t="shared" si="908"/>
        <v>53</v>
      </c>
      <c r="S5802" s="103"/>
      <c r="T5802" s="103"/>
      <c r="U5802" s="103"/>
      <c r="V5802" s="103" t="str">
        <f t="shared" si="909"/>
        <v/>
      </c>
    </row>
    <row r="5803" spans="1:22" x14ac:dyDescent="0.45">
      <c r="A5803" s="290" t="s">
        <v>4798</v>
      </c>
      <c r="B5803" s="290" t="s">
        <v>116</v>
      </c>
      <c r="C5803" s="272">
        <v>2016</v>
      </c>
      <c r="D5803" s="291" t="s">
        <v>4799</v>
      </c>
      <c r="E5803" s="290" t="s">
        <v>144</v>
      </c>
      <c r="F5803" s="459">
        <v>30</v>
      </c>
      <c r="G5803" s="343"/>
      <c r="I5803" s="103" t="s">
        <v>4</v>
      </c>
      <c r="J5803" s="103" t="str">
        <f t="shared" si="900"/>
        <v>Bognor Park Run 103</v>
      </c>
      <c r="K5803" s="103" t="str">
        <f t="shared" si="901"/>
        <v>Charlotte Seaton</v>
      </c>
      <c r="L5803" s="103">
        <f t="shared" si="902"/>
        <v>8</v>
      </c>
      <c r="M5803" s="103" t="str">
        <f t="shared" si="903"/>
        <v>16</v>
      </c>
      <c r="N5803" s="103" t="str">
        <f t="shared" si="904"/>
        <v>05</v>
      </c>
      <c r="O5803" s="103" t="str">
        <f t="shared" si="905"/>
        <v>21</v>
      </c>
      <c r="P5803" s="103" t="str">
        <f t="shared" si="906"/>
        <v>21/05/16</v>
      </c>
      <c r="Q5803" s="103">
        <f t="shared" si="907"/>
        <v>2</v>
      </c>
      <c r="R5803" s="103">
        <f t="shared" si="908"/>
        <v>0</v>
      </c>
      <c r="S5803" s="103"/>
      <c r="T5803" s="103"/>
      <c r="U5803" s="103"/>
      <c r="V5803" s="103" t="str">
        <f t="shared" si="909"/>
        <v/>
      </c>
    </row>
    <row r="5804" spans="1:22" x14ac:dyDescent="0.45">
      <c r="A5804" s="290" t="s">
        <v>4798</v>
      </c>
      <c r="B5804" s="290" t="s">
        <v>116</v>
      </c>
      <c r="C5804" s="272">
        <v>2016</v>
      </c>
      <c r="D5804" s="291" t="s">
        <v>4799</v>
      </c>
      <c r="E5804" s="290" t="s">
        <v>207</v>
      </c>
      <c r="F5804" s="459">
        <v>30.04</v>
      </c>
      <c r="G5804" s="343"/>
      <c r="I5804" s="103" t="s">
        <v>4</v>
      </c>
      <c r="J5804" s="103" t="str">
        <f t="shared" si="900"/>
        <v>Bognor Park Run 103</v>
      </c>
      <c r="K5804" s="103" t="str">
        <f t="shared" si="901"/>
        <v>Sarah Spurr</v>
      </c>
      <c r="L5804" s="103">
        <f t="shared" si="902"/>
        <v>8</v>
      </c>
      <c r="M5804" s="103" t="str">
        <f t="shared" si="903"/>
        <v>16</v>
      </c>
      <c r="N5804" s="103" t="str">
        <f t="shared" si="904"/>
        <v>05</v>
      </c>
      <c r="O5804" s="103" t="str">
        <f t="shared" si="905"/>
        <v>21</v>
      </c>
      <c r="P5804" s="103" t="str">
        <f t="shared" si="906"/>
        <v>21/05/16</v>
      </c>
      <c r="Q5804" s="103">
        <f t="shared" si="907"/>
        <v>5</v>
      </c>
      <c r="R5804" s="103" t="str">
        <f t="shared" si="908"/>
        <v>04</v>
      </c>
      <c r="S5804" s="103"/>
      <c r="T5804" s="103"/>
      <c r="U5804" s="103"/>
      <c r="V5804" s="103" t="str">
        <f t="shared" si="909"/>
        <v/>
      </c>
    </row>
    <row r="5805" spans="1:22" x14ac:dyDescent="0.45">
      <c r="A5805" s="290" t="s">
        <v>4798</v>
      </c>
      <c r="B5805" s="290" t="s">
        <v>116</v>
      </c>
      <c r="C5805" s="272">
        <v>2016</v>
      </c>
      <c r="D5805" s="291" t="s">
        <v>4799</v>
      </c>
      <c r="E5805" s="290" t="s">
        <v>167</v>
      </c>
      <c r="F5805" s="459">
        <v>32.26</v>
      </c>
      <c r="G5805" s="343"/>
      <c r="I5805" s="103" t="s">
        <v>4</v>
      </c>
      <c r="J5805" s="103" t="str">
        <f t="shared" si="900"/>
        <v>Bognor Park Run 103</v>
      </c>
      <c r="K5805" s="103" t="str">
        <f t="shared" si="901"/>
        <v>Mike Monk</v>
      </c>
      <c r="L5805" s="103">
        <f t="shared" si="902"/>
        <v>8</v>
      </c>
      <c r="M5805" s="103" t="str">
        <f t="shared" si="903"/>
        <v>16</v>
      </c>
      <c r="N5805" s="103" t="str">
        <f t="shared" si="904"/>
        <v>05</v>
      </c>
      <c r="O5805" s="103" t="str">
        <f t="shared" si="905"/>
        <v>21</v>
      </c>
      <c r="P5805" s="103" t="str">
        <f t="shared" si="906"/>
        <v>21/05/16</v>
      </c>
      <c r="Q5805" s="103">
        <f t="shared" si="907"/>
        <v>5</v>
      </c>
      <c r="R5805" s="103" t="str">
        <f t="shared" si="908"/>
        <v>26</v>
      </c>
      <c r="S5805" s="103"/>
      <c r="T5805" s="103"/>
      <c r="U5805" s="103"/>
      <c r="V5805" s="103" t="str">
        <f t="shared" si="909"/>
        <v/>
      </c>
    </row>
    <row r="5806" spans="1:22" x14ac:dyDescent="0.45">
      <c r="A5806" s="290" t="s">
        <v>4798</v>
      </c>
      <c r="B5806" s="290" t="s">
        <v>116</v>
      </c>
      <c r="C5806" s="272">
        <v>2016</v>
      </c>
      <c r="D5806" s="291" t="s">
        <v>4799</v>
      </c>
      <c r="E5806" s="290" t="s">
        <v>137</v>
      </c>
      <c r="F5806" s="459">
        <v>33.07</v>
      </c>
      <c r="G5806" s="343"/>
      <c r="I5806" s="103" t="s">
        <v>4</v>
      </c>
      <c r="J5806" s="103" t="str">
        <f t="shared" si="900"/>
        <v>Bognor Park Run 103</v>
      </c>
      <c r="K5806" s="103" t="str">
        <f t="shared" si="901"/>
        <v>Daniel Hughes</v>
      </c>
      <c r="L5806" s="103">
        <f t="shared" si="902"/>
        <v>8</v>
      </c>
      <c r="M5806" s="103" t="str">
        <f t="shared" si="903"/>
        <v>16</v>
      </c>
      <c r="N5806" s="103" t="str">
        <f t="shared" si="904"/>
        <v>05</v>
      </c>
      <c r="O5806" s="103" t="str">
        <f t="shared" si="905"/>
        <v>21</v>
      </c>
      <c r="P5806" s="103" t="str">
        <f t="shared" si="906"/>
        <v>21/05/16</v>
      </c>
      <c r="Q5806" s="103">
        <f t="shared" si="907"/>
        <v>5</v>
      </c>
      <c r="R5806" s="103" t="str">
        <f t="shared" si="908"/>
        <v>07</v>
      </c>
      <c r="S5806" s="103"/>
      <c r="T5806" s="103"/>
      <c r="U5806" s="103"/>
      <c r="V5806" s="103" t="str">
        <f t="shared" si="909"/>
        <v/>
      </c>
    </row>
    <row r="5807" spans="1:22" x14ac:dyDescent="0.45">
      <c r="A5807" s="290" t="s">
        <v>4798</v>
      </c>
      <c r="B5807" s="290" t="s">
        <v>116</v>
      </c>
      <c r="C5807" s="272">
        <v>2016</v>
      </c>
      <c r="D5807" s="291" t="s">
        <v>4799</v>
      </c>
      <c r="E5807" s="290" t="s">
        <v>4386</v>
      </c>
      <c r="F5807" s="459">
        <v>37.51</v>
      </c>
      <c r="G5807" s="343"/>
      <c r="I5807" s="103" t="s">
        <v>4</v>
      </c>
      <c r="J5807" s="103" t="str">
        <f t="shared" si="900"/>
        <v>Bognor Park Run 103</v>
      </c>
      <c r="K5807" s="103" t="str">
        <f t="shared" si="901"/>
        <v>Morrigan Glendenning</v>
      </c>
      <c r="L5807" s="103">
        <f t="shared" si="902"/>
        <v>8</v>
      </c>
      <c r="M5807" s="103" t="str">
        <f t="shared" si="903"/>
        <v>16</v>
      </c>
      <c r="N5807" s="103" t="str">
        <f t="shared" si="904"/>
        <v>05</v>
      </c>
      <c r="O5807" s="103" t="str">
        <f t="shared" si="905"/>
        <v>21</v>
      </c>
      <c r="P5807" s="103" t="str">
        <f t="shared" si="906"/>
        <v>21/05/16</v>
      </c>
      <c r="Q5807" s="103">
        <f t="shared" si="907"/>
        <v>5</v>
      </c>
      <c r="R5807" s="103" t="str">
        <f t="shared" si="908"/>
        <v>51</v>
      </c>
      <c r="S5807" s="103"/>
      <c r="T5807" s="103"/>
      <c r="U5807" s="103"/>
      <c r="V5807" s="103" t="str">
        <f t="shared" si="909"/>
        <v/>
      </c>
    </row>
    <row r="5808" spans="1:22" x14ac:dyDescent="0.45">
      <c r="A5808" s="290" t="s">
        <v>4798</v>
      </c>
      <c r="B5808" s="290" t="s">
        <v>116</v>
      </c>
      <c r="C5808" s="272">
        <v>2016</v>
      </c>
      <c r="D5808" s="291" t="s">
        <v>4799</v>
      </c>
      <c r="E5808" s="290" t="s">
        <v>145</v>
      </c>
      <c r="F5808" s="459">
        <v>39.24</v>
      </c>
      <c r="G5808" s="343"/>
      <c r="I5808" s="103" t="s">
        <v>4</v>
      </c>
      <c r="J5808" s="103" t="str">
        <f t="shared" si="900"/>
        <v>Bognor Park Run 103</v>
      </c>
      <c r="K5808" s="103" t="str">
        <f t="shared" si="901"/>
        <v>Samantha Yates</v>
      </c>
      <c r="L5808" s="103">
        <f t="shared" si="902"/>
        <v>8</v>
      </c>
      <c r="M5808" s="103" t="str">
        <f t="shared" si="903"/>
        <v>16</v>
      </c>
      <c r="N5808" s="103" t="str">
        <f t="shared" si="904"/>
        <v>05</v>
      </c>
      <c r="O5808" s="103" t="str">
        <f t="shared" si="905"/>
        <v>21</v>
      </c>
      <c r="P5808" s="103" t="str">
        <f t="shared" si="906"/>
        <v>21/05/16</v>
      </c>
      <c r="Q5808" s="103">
        <f t="shared" si="907"/>
        <v>5</v>
      </c>
      <c r="R5808" s="103" t="str">
        <f t="shared" si="908"/>
        <v>24</v>
      </c>
      <c r="S5808" s="103"/>
      <c r="T5808" s="103"/>
      <c r="U5808" s="103"/>
      <c r="V5808" s="103" t="str">
        <f t="shared" si="909"/>
        <v/>
      </c>
    </row>
    <row r="5809" spans="1:22" x14ac:dyDescent="0.45">
      <c r="A5809" s="290" t="s">
        <v>4798</v>
      </c>
      <c r="B5809" s="290" t="s">
        <v>116</v>
      </c>
      <c r="C5809" s="272">
        <v>2016</v>
      </c>
      <c r="D5809" s="291" t="s">
        <v>4799</v>
      </c>
      <c r="E5809" s="290" t="s">
        <v>4353</v>
      </c>
      <c r="F5809" s="459">
        <v>42.56</v>
      </c>
      <c r="G5809" s="343"/>
      <c r="I5809" s="103" t="s">
        <v>4</v>
      </c>
      <c r="J5809" s="103" t="str">
        <f t="shared" si="900"/>
        <v>Bognor Park Run 103</v>
      </c>
      <c r="K5809" s="103" t="str">
        <f t="shared" si="901"/>
        <v>Jean Morris</v>
      </c>
      <c r="L5809" s="103">
        <f t="shared" si="902"/>
        <v>8</v>
      </c>
      <c r="M5809" s="103" t="str">
        <f t="shared" si="903"/>
        <v>16</v>
      </c>
      <c r="N5809" s="103" t="str">
        <f t="shared" si="904"/>
        <v>05</v>
      </c>
      <c r="O5809" s="103" t="str">
        <f t="shared" si="905"/>
        <v>21</v>
      </c>
      <c r="P5809" s="103" t="str">
        <f t="shared" si="906"/>
        <v>21/05/16</v>
      </c>
      <c r="Q5809" s="103">
        <f t="shared" si="907"/>
        <v>5</v>
      </c>
      <c r="R5809" s="103" t="str">
        <f t="shared" si="908"/>
        <v>56</v>
      </c>
      <c r="S5809" s="103"/>
      <c r="T5809" s="103"/>
      <c r="U5809" s="103"/>
      <c r="V5809" s="103" t="str">
        <f t="shared" si="909"/>
        <v/>
      </c>
    </row>
    <row r="5810" spans="1:22" x14ac:dyDescent="0.45">
      <c r="A5810" s="290" t="s">
        <v>4798</v>
      </c>
      <c r="B5810" s="290" t="s">
        <v>116</v>
      </c>
      <c r="C5810" s="272">
        <v>2016</v>
      </c>
      <c r="D5810" s="291" t="s">
        <v>4799</v>
      </c>
      <c r="E5810" s="290" t="s">
        <v>129</v>
      </c>
      <c r="F5810" s="459" t="s">
        <v>1131</v>
      </c>
      <c r="G5810" s="343"/>
      <c r="I5810" s="103" t="s">
        <v>4</v>
      </c>
      <c r="J5810" s="103" t="str">
        <f t="shared" si="900"/>
        <v>Bognor Park Run 103</v>
      </c>
      <c r="K5810" s="103" t="str">
        <f t="shared" si="901"/>
        <v>Peter Chittenden</v>
      </c>
      <c r="L5810" s="103">
        <f t="shared" si="902"/>
        <v>8</v>
      </c>
      <c r="M5810" s="103" t="str">
        <f t="shared" si="903"/>
        <v>16</v>
      </c>
      <c r="N5810" s="103" t="str">
        <f t="shared" si="904"/>
        <v>05</v>
      </c>
      <c r="O5810" s="103" t="str">
        <f t="shared" si="905"/>
        <v>21</v>
      </c>
      <c r="P5810" s="103" t="str">
        <f t="shared" si="906"/>
        <v>21/05/16</v>
      </c>
      <c r="Q5810" s="103">
        <f t="shared" si="907"/>
        <v>7</v>
      </c>
      <c r="R5810" s="103">
        <f t="shared" si="908"/>
        <v>0</v>
      </c>
      <c r="S5810" s="103"/>
      <c r="T5810" s="103"/>
      <c r="U5810" s="103"/>
      <c r="V5810" s="103" t="str">
        <f t="shared" si="909"/>
        <v/>
      </c>
    </row>
    <row r="5811" spans="1:22" x14ac:dyDescent="0.45">
      <c r="A5811" s="290" t="s">
        <v>130</v>
      </c>
      <c r="B5811" s="290" t="s">
        <v>131</v>
      </c>
      <c r="C5811" s="272">
        <v>2016</v>
      </c>
      <c r="D5811" s="291" t="s">
        <v>4799</v>
      </c>
      <c r="E5811" s="290" t="s">
        <v>39</v>
      </c>
      <c r="F5811" s="459">
        <v>21.58</v>
      </c>
      <c r="G5811" s="343"/>
      <c r="I5811" s="103" t="s">
        <v>4</v>
      </c>
      <c r="J5811" s="103" t="str">
        <f t="shared" si="900"/>
        <v>Jersey Park Run</v>
      </c>
      <c r="K5811" s="103" t="str">
        <f t="shared" si="901"/>
        <v>Tony Hancock</v>
      </c>
      <c r="L5811" s="103">
        <f t="shared" si="902"/>
        <v>8</v>
      </c>
      <c r="M5811" s="103" t="str">
        <f t="shared" si="903"/>
        <v>16</v>
      </c>
      <c r="N5811" s="103" t="str">
        <f t="shared" si="904"/>
        <v>05</v>
      </c>
      <c r="O5811" s="103" t="str">
        <f t="shared" si="905"/>
        <v>21</v>
      </c>
      <c r="P5811" s="103" t="str">
        <f t="shared" si="906"/>
        <v>21/05/16</v>
      </c>
      <c r="Q5811" s="103">
        <f t="shared" si="907"/>
        <v>5</v>
      </c>
      <c r="R5811" s="103" t="str">
        <f t="shared" si="908"/>
        <v>58</v>
      </c>
      <c r="S5811" s="103"/>
      <c r="T5811" s="103"/>
      <c r="U5811" s="103"/>
      <c r="V5811" s="103" t="str">
        <f t="shared" si="909"/>
        <v/>
      </c>
    </row>
    <row r="5812" spans="1:22" x14ac:dyDescent="0.45">
      <c r="A5812" s="290" t="s">
        <v>4783</v>
      </c>
      <c r="B5812" s="290" t="s">
        <v>116</v>
      </c>
      <c r="C5812" s="272">
        <v>2016</v>
      </c>
      <c r="D5812" s="291" t="s">
        <v>4784</v>
      </c>
      <c r="E5812" s="290" t="s">
        <v>4360</v>
      </c>
      <c r="F5812" s="459">
        <v>21.5</v>
      </c>
      <c r="G5812" s="343"/>
      <c r="I5812" s="103" t="s">
        <v>4</v>
      </c>
      <c r="J5812" s="103" t="str">
        <f t="shared" si="900"/>
        <v>Bognor Park Run 102</v>
      </c>
      <c r="K5812" s="103" t="str">
        <f t="shared" si="901"/>
        <v>David Skidmore</v>
      </c>
      <c r="L5812" s="103">
        <f t="shared" si="902"/>
        <v>8</v>
      </c>
      <c r="M5812" s="103" t="str">
        <f t="shared" si="903"/>
        <v>16</v>
      </c>
      <c r="N5812" s="103" t="str">
        <f t="shared" si="904"/>
        <v>05</v>
      </c>
      <c r="O5812" s="103" t="str">
        <f t="shared" si="905"/>
        <v>14</v>
      </c>
      <c r="P5812" s="103" t="str">
        <f t="shared" si="906"/>
        <v>14/05/16</v>
      </c>
      <c r="Q5812" s="103">
        <f t="shared" si="907"/>
        <v>4</v>
      </c>
      <c r="R5812" s="103" t="str">
        <f t="shared" si="908"/>
        <v>50</v>
      </c>
      <c r="S5812" s="103"/>
      <c r="T5812" s="103"/>
      <c r="U5812" s="103"/>
      <c r="V5812" s="103" t="str">
        <f t="shared" si="909"/>
        <v/>
      </c>
    </row>
    <row r="5813" spans="1:22" x14ac:dyDescent="0.45">
      <c r="A5813" s="290" t="s">
        <v>4783</v>
      </c>
      <c r="B5813" s="290" t="s">
        <v>116</v>
      </c>
      <c r="C5813" s="272">
        <v>2016</v>
      </c>
      <c r="D5813" s="291" t="s">
        <v>4784</v>
      </c>
      <c r="E5813" s="290" t="s">
        <v>128</v>
      </c>
      <c r="F5813" s="459">
        <v>22.48</v>
      </c>
      <c r="G5813" s="343"/>
      <c r="I5813" s="103" t="s">
        <v>4</v>
      </c>
      <c r="J5813" s="103" t="str">
        <f t="shared" si="900"/>
        <v>Bognor Park Run 102</v>
      </c>
      <c r="K5813" s="103" t="str">
        <f t="shared" si="901"/>
        <v>Tony Holcombe</v>
      </c>
      <c r="L5813" s="103">
        <f t="shared" si="902"/>
        <v>8</v>
      </c>
      <c r="M5813" s="103" t="str">
        <f t="shared" si="903"/>
        <v>16</v>
      </c>
      <c r="N5813" s="103" t="str">
        <f t="shared" si="904"/>
        <v>05</v>
      </c>
      <c r="O5813" s="103" t="str">
        <f t="shared" si="905"/>
        <v>14</v>
      </c>
      <c r="P5813" s="103" t="str">
        <f t="shared" si="906"/>
        <v>14/05/16</v>
      </c>
      <c r="Q5813" s="103">
        <f t="shared" si="907"/>
        <v>5</v>
      </c>
      <c r="R5813" s="103" t="str">
        <f t="shared" si="908"/>
        <v>48</v>
      </c>
      <c r="S5813" s="103"/>
      <c r="T5813" s="103"/>
      <c r="U5813" s="103"/>
      <c r="V5813" s="103" t="str">
        <f t="shared" si="909"/>
        <v/>
      </c>
    </row>
    <row r="5814" spans="1:22" x14ac:dyDescent="0.45">
      <c r="A5814" s="290" t="s">
        <v>4783</v>
      </c>
      <c r="B5814" s="290" t="s">
        <v>116</v>
      </c>
      <c r="C5814" s="272">
        <v>2016</v>
      </c>
      <c r="D5814" s="291" t="s">
        <v>4784</v>
      </c>
      <c r="E5814" s="290" t="s">
        <v>143</v>
      </c>
      <c r="F5814" s="459">
        <v>23.25</v>
      </c>
      <c r="G5814" s="343"/>
      <c r="I5814" s="103" t="s">
        <v>4</v>
      </c>
      <c r="J5814" s="103" t="str">
        <f t="shared" si="900"/>
        <v>Bognor Park Run 102</v>
      </c>
      <c r="K5814" s="103" t="str">
        <f t="shared" si="901"/>
        <v>Andrew Miles</v>
      </c>
      <c r="L5814" s="103">
        <f t="shared" si="902"/>
        <v>8</v>
      </c>
      <c r="M5814" s="103" t="str">
        <f t="shared" si="903"/>
        <v>16</v>
      </c>
      <c r="N5814" s="103" t="str">
        <f t="shared" si="904"/>
        <v>05</v>
      </c>
      <c r="O5814" s="103" t="str">
        <f t="shared" si="905"/>
        <v>14</v>
      </c>
      <c r="P5814" s="103" t="str">
        <f t="shared" si="906"/>
        <v>14/05/16</v>
      </c>
      <c r="Q5814" s="103">
        <f t="shared" si="907"/>
        <v>5</v>
      </c>
      <c r="R5814" s="103" t="str">
        <f t="shared" si="908"/>
        <v>25</v>
      </c>
      <c r="S5814" s="103"/>
      <c r="T5814" s="103"/>
      <c r="U5814" s="103"/>
      <c r="V5814" s="103" t="str">
        <f t="shared" si="909"/>
        <v/>
      </c>
    </row>
    <row r="5815" spans="1:22" x14ac:dyDescent="0.45">
      <c r="A5815" s="290" t="s">
        <v>4783</v>
      </c>
      <c r="B5815" s="290" t="s">
        <v>116</v>
      </c>
      <c r="C5815" s="272">
        <v>2016</v>
      </c>
      <c r="D5815" s="291" t="s">
        <v>4784</v>
      </c>
      <c r="E5815" s="290" t="s">
        <v>125</v>
      </c>
      <c r="F5815" s="459">
        <v>23.36</v>
      </c>
      <c r="G5815" s="343"/>
      <c r="I5815" s="103" t="s">
        <v>4</v>
      </c>
      <c r="J5815" s="103" t="str">
        <f t="shared" si="900"/>
        <v>Bognor Park Run 102</v>
      </c>
      <c r="K5815" s="103" t="str">
        <f t="shared" si="901"/>
        <v>Carl Bryant</v>
      </c>
      <c r="L5815" s="103">
        <f t="shared" si="902"/>
        <v>8</v>
      </c>
      <c r="M5815" s="103" t="str">
        <f t="shared" si="903"/>
        <v>16</v>
      </c>
      <c r="N5815" s="103" t="str">
        <f t="shared" si="904"/>
        <v>05</v>
      </c>
      <c r="O5815" s="103" t="str">
        <f t="shared" si="905"/>
        <v>14</v>
      </c>
      <c r="P5815" s="103" t="str">
        <f t="shared" si="906"/>
        <v>14/05/16</v>
      </c>
      <c r="Q5815" s="103">
        <f t="shared" si="907"/>
        <v>5</v>
      </c>
      <c r="R5815" s="103" t="str">
        <f t="shared" si="908"/>
        <v>36</v>
      </c>
      <c r="S5815" s="103"/>
      <c r="T5815" s="103"/>
      <c r="U5815" s="103"/>
      <c r="V5815" s="103" t="str">
        <f t="shared" si="909"/>
        <v/>
      </c>
    </row>
    <row r="5816" spans="1:22" x14ac:dyDescent="0.45">
      <c r="A5816" s="290" t="s">
        <v>4783</v>
      </c>
      <c r="B5816" s="290" t="s">
        <v>116</v>
      </c>
      <c r="C5816" s="272">
        <v>2016</v>
      </c>
      <c r="D5816" s="291" t="s">
        <v>4784</v>
      </c>
      <c r="E5816" s="290" t="s">
        <v>149</v>
      </c>
      <c r="F5816" s="459">
        <v>26.21</v>
      </c>
      <c r="G5816" s="343"/>
      <c r="I5816" s="103" t="s">
        <v>4</v>
      </c>
      <c r="J5816" s="103" t="str">
        <f t="shared" si="900"/>
        <v>Bognor Park Run 102</v>
      </c>
      <c r="K5816" s="103" t="str">
        <f t="shared" si="901"/>
        <v>Grace Natoli</v>
      </c>
      <c r="L5816" s="103">
        <f t="shared" si="902"/>
        <v>8</v>
      </c>
      <c r="M5816" s="103" t="str">
        <f t="shared" si="903"/>
        <v>16</v>
      </c>
      <c r="N5816" s="103" t="str">
        <f t="shared" si="904"/>
        <v>05</v>
      </c>
      <c r="O5816" s="103" t="str">
        <f t="shared" si="905"/>
        <v>14</v>
      </c>
      <c r="P5816" s="103" t="str">
        <f t="shared" si="906"/>
        <v>14/05/16</v>
      </c>
      <c r="Q5816" s="103">
        <f t="shared" si="907"/>
        <v>5</v>
      </c>
      <c r="R5816" s="103" t="str">
        <f t="shared" si="908"/>
        <v>21</v>
      </c>
      <c r="S5816" s="103"/>
      <c r="T5816" s="103"/>
      <c r="U5816" s="103"/>
      <c r="V5816" s="103" t="str">
        <f t="shared" si="909"/>
        <v/>
      </c>
    </row>
    <row r="5817" spans="1:22" x14ac:dyDescent="0.45">
      <c r="A5817" s="290" t="s">
        <v>4783</v>
      </c>
      <c r="B5817" s="290" t="s">
        <v>116</v>
      </c>
      <c r="C5817" s="272">
        <v>2016</v>
      </c>
      <c r="D5817" s="291" t="s">
        <v>4784</v>
      </c>
      <c r="E5817" s="290" t="s">
        <v>150</v>
      </c>
      <c r="F5817" s="459">
        <v>27.49</v>
      </c>
      <c r="G5817" s="343"/>
      <c r="I5817" s="103" t="s">
        <v>4</v>
      </c>
      <c r="J5817" s="103" t="str">
        <f t="shared" si="900"/>
        <v>Bognor Park Run 102</v>
      </c>
      <c r="K5817" s="103" t="str">
        <f t="shared" si="901"/>
        <v>Alison Mcloughlin</v>
      </c>
      <c r="L5817" s="103">
        <f t="shared" si="902"/>
        <v>8</v>
      </c>
      <c r="M5817" s="103" t="str">
        <f t="shared" si="903"/>
        <v>16</v>
      </c>
      <c r="N5817" s="103" t="str">
        <f t="shared" si="904"/>
        <v>05</v>
      </c>
      <c r="O5817" s="103" t="str">
        <f t="shared" si="905"/>
        <v>14</v>
      </c>
      <c r="P5817" s="103" t="str">
        <f t="shared" si="906"/>
        <v>14/05/16</v>
      </c>
      <c r="Q5817" s="103">
        <f t="shared" si="907"/>
        <v>5</v>
      </c>
      <c r="R5817" s="103" t="str">
        <f t="shared" si="908"/>
        <v>49</v>
      </c>
      <c r="S5817" s="103"/>
      <c r="T5817" s="103"/>
      <c r="U5817" s="103"/>
      <c r="V5817" s="103" t="str">
        <f t="shared" si="909"/>
        <v/>
      </c>
    </row>
    <row r="5818" spans="1:22" x14ac:dyDescent="0.45">
      <c r="A5818" s="290" t="s">
        <v>4783</v>
      </c>
      <c r="B5818" s="290" t="s">
        <v>116</v>
      </c>
      <c r="C5818" s="272">
        <v>2016</v>
      </c>
      <c r="D5818" s="291" t="s">
        <v>4784</v>
      </c>
      <c r="E5818" s="290" t="s">
        <v>144</v>
      </c>
      <c r="F5818" s="459">
        <v>29.1</v>
      </c>
      <c r="G5818" s="343"/>
      <c r="I5818" s="103" t="s">
        <v>4</v>
      </c>
      <c r="J5818" s="103" t="str">
        <f t="shared" si="900"/>
        <v>Bognor Park Run 102</v>
      </c>
      <c r="K5818" s="103" t="str">
        <f t="shared" si="901"/>
        <v>Charlotte Seaton</v>
      </c>
      <c r="L5818" s="103">
        <f t="shared" si="902"/>
        <v>8</v>
      </c>
      <c r="M5818" s="103" t="str">
        <f t="shared" si="903"/>
        <v>16</v>
      </c>
      <c r="N5818" s="103" t="str">
        <f t="shared" si="904"/>
        <v>05</v>
      </c>
      <c r="O5818" s="103" t="str">
        <f t="shared" si="905"/>
        <v>14</v>
      </c>
      <c r="P5818" s="103" t="str">
        <f t="shared" si="906"/>
        <v>14/05/16</v>
      </c>
      <c r="Q5818" s="103">
        <f t="shared" si="907"/>
        <v>4</v>
      </c>
      <c r="R5818" s="103" t="str">
        <f t="shared" si="908"/>
        <v>10</v>
      </c>
      <c r="S5818" s="103"/>
      <c r="T5818" s="103"/>
      <c r="U5818" s="103"/>
      <c r="V5818" s="103" t="str">
        <f t="shared" si="909"/>
        <v/>
      </c>
    </row>
    <row r="5819" spans="1:22" x14ac:dyDescent="0.45">
      <c r="A5819" s="290" t="s">
        <v>4783</v>
      </c>
      <c r="B5819" s="290" t="s">
        <v>116</v>
      </c>
      <c r="C5819" s="272">
        <v>2016</v>
      </c>
      <c r="D5819" s="291" t="s">
        <v>4784</v>
      </c>
      <c r="E5819" s="290" t="s">
        <v>127</v>
      </c>
      <c r="F5819" s="459">
        <v>29.12</v>
      </c>
      <c r="G5819" s="343"/>
      <c r="I5819" s="103" t="s">
        <v>4</v>
      </c>
      <c r="J5819" s="103" t="str">
        <f t="shared" si="900"/>
        <v>Bognor Park Run 102</v>
      </c>
      <c r="K5819" s="103" t="str">
        <f t="shared" si="901"/>
        <v>Debbie Patching</v>
      </c>
      <c r="L5819" s="103">
        <f t="shared" si="902"/>
        <v>8</v>
      </c>
      <c r="M5819" s="103" t="str">
        <f t="shared" si="903"/>
        <v>16</v>
      </c>
      <c r="N5819" s="103" t="str">
        <f t="shared" si="904"/>
        <v>05</v>
      </c>
      <c r="O5819" s="103" t="str">
        <f t="shared" si="905"/>
        <v>14</v>
      </c>
      <c r="P5819" s="103" t="str">
        <f t="shared" si="906"/>
        <v>14/05/16</v>
      </c>
      <c r="Q5819" s="103">
        <f t="shared" si="907"/>
        <v>5</v>
      </c>
      <c r="R5819" s="103" t="str">
        <f t="shared" si="908"/>
        <v>12</v>
      </c>
      <c r="S5819" s="103"/>
      <c r="T5819" s="103"/>
      <c r="U5819" s="103"/>
      <c r="V5819" s="103" t="str">
        <f t="shared" si="909"/>
        <v/>
      </c>
    </row>
    <row r="5820" spans="1:22" x14ac:dyDescent="0.45">
      <c r="A5820" s="290" t="s">
        <v>4783</v>
      </c>
      <c r="B5820" s="290" t="s">
        <v>116</v>
      </c>
      <c r="C5820" s="272">
        <v>2016</v>
      </c>
      <c r="D5820" s="291" t="s">
        <v>4784</v>
      </c>
      <c r="E5820" s="290" t="s">
        <v>207</v>
      </c>
      <c r="F5820" s="459">
        <v>30.04</v>
      </c>
      <c r="G5820" s="342"/>
      <c r="I5820" s="103" t="s">
        <v>4</v>
      </c>
      <c r="J5820" s="103" t="str">
        <f t="shared" si="900"/>
        <v>Bognor Park Run 102</v>
      </c>
      <c r="K5820" s="103" t="str">
        <f t="shared" si="901"/>
        <v>Sarah Spurr</v>
      </c>
      <c r="L5820" s="103">
        <f t="shared" si="902"/>
        <v>8</v>
      </c>
      <c r="M5820" s="103" t="str">
        <f t="shared" si="903"/>
        <v>16</v>
      </c>
      <c r="N5820" s="103" t="str">
        <f t="shared" si="904"/>
        <v>05</v>
      </c>
      <c r="O5820" s="103" t="str">
        <f t="shared" si="905"/>
        <v>14</v>
      </c>
      <c r="P5820" s="103" t="str">
        <f t="shared" si="906"/>
        <v>14/05/16</v>
      </c>
      <c r="Q5820" s="103">
        <f t="shared" si="907"/>
        <v>5</v>
      </c>
      <c r="R5820" s="103" t="str">
        <f t="shared" si="908"/>
        <v>04</v>
      </c>
      <c r="S5820" s="103"/>
      <c r="T5820" s="103"/>
      <c r="U5820" s="103"/>
      <c r="V5820" s="103" t="str">
        <f t="shared" si="909"/>
        <v/>
      </c>
    </row>
    <row r="5821" spans="1:22" x14ac:dyDescent="0.45">
      <c r="A5821" s="290" t="s">
        <v>4783</v>
      </c>
      <c r="B5821" s="290" t="s">
        <v>116</v>
      </c>
      <c r="C5821" s="272">
        <v>2016</v>
      </c>
      <c r="D5821" s="291" t="s">
        <v>4784</v>
      </c>
      <c r="E5821" s="290" t="s">
        <v>4301</v>
      </c>
      <c r="F5821" s="459">
        <v>30.35</v>
      </c>
      <c r="G5821" s="342"/>
      <c r="I5821" s="103" t="s">
        <v>4</v>
      </c>
      <c r="J5821" s="103" t="str">
        <f t="shared" si="900"/>
        <v>Bognor Park Run 102</v>
      </c>
      <c r="K5821" s="103" t="str">
        <f t="shared" si="901"/>
        <v>Chris Seaton</v>
      </c>
      <c r="L5821" s="103">
        <f t="shared" si="902"/>
        <v>8</v>
      </c>
      <c r="M5821" s="103" t="str">
        <f t="shared" si="903"/>
        <v>16</v>
      </c>
      <c r="N5821" s="103" t="str">
        <f t="shared" si="904"/>
        <v>05</v>
      </c>
      <c r="O5821" s="103" t="str">
        <f t="shared" si="905"/>
        <v>14</v>
      </c>
      <c r="P5821" s="103" t="str">
        <f t="shared" si="906"/>
        <v>14/05/16</v>
      </c>
      <c r="Q5821" s="103">
        <f t="shared" si="907"/>
        <v>5</v>
      </c>
      <c r="R5821" s="103" t="str">
        <f t="shared" si="908"/>
        <v>35</v>
      </c>
      <c r="S5821" s="103"/>
      <c r="T5821" s="103"/>
      <c r="U5821" s="103"/>
      <c r="V5821" s="103" t="str">
        <f t="shared" si="909"/>
        <v/>
      </c>
    </row>
    <row r="5822" spans="1:22" x14ac:dyDescent="0.45">
      <c r="A5822" s="290" t="s">
        <v>4783</v>
      </c>
      <c r="B5822" s="290" t="s">
        <v>116</v>
      </c>
      <c r="C5822" s="272">
        <v>2016</v>
      </c>
      <c r="D5822" s="291" t="s">
        <v>4784</v>
      </c>
      <c r="E5822" s="290" t="s">
        <v>4386</v>
      </c>
      <c r="F5822" s="459">
        <v>34.49</v>
      </c>
      <c r="G5822" s="342"/>
      <c r="I5822" s="103" t="s">
        <v>4</v>
      </c>
      <c r="J5822" s="103" t="str">
        <f t="shared" si="900"/>
        <v>Bognor Park Run 102</v>
      </c>
      <c r="K5822" s="103" t="str">
        <f t="shared" si="901"/>
        <v>Morrigan Glendenning</v>
      </c>
      <c r="L5822" s="103">
        <f t="shared" si="902"/>
        <v>8</v>
      </c>
      <c r="M5822" s="103" t="str">
        <f t="shared" si="903"/>
        <v>16</v>
      </c>
      <c r="N5822" s="103" t="str">
        <f t="shared" si="904"/>
        <v>05</v>
      </c>
      <c r="O5822" s="103" t="str">
        <f t="shared" si="905"/>
        <v>14</v>
      </c>
      <c r="P5822" s="103" t="str">
        <f t="shared" si="906"/>
        <v>14/05/16</v>
      </c>
      <c r="Q5822" s="103">
        <f t="shared" si="907"/>
        <v>5</v>
      </c>
      <c r="R5822" s="103" t="str">
        <f t="shared" si="908"/>
        <v>49</v>
      </c>
      <c r="S5822" s="103"/>
      <c r="T5822" s="103"/>
      <c r="U5822" s="103"/>
      <c r="V5822" s="103" t="str">
        <f t="shared" si="909"/>
        <v/>
      </c>
    </row>
    <row r="5823" spans="1:22" x14ac:dyDescent="0.45">
      <c r="A5823" s="290" t="s">
        <v>4783</v>
      </c>
      <c r="B5823" s="290" t="s">
        <v>116</v>
      </c>
      <c r="C5823" s="272">
        <v>2016</v>
      </c>
      <c r="D5823" s="291" t="s">
        <v>4784</v>
      </c>
      <c r="E5823" s="290" t="s">
        <v>4744</v>
      </c>
      <c r="F5823" s="459">
        <v>36.159999999999997</v>
      </c>
      <c r="G5823" s="342"/>
      <c r="I5823" s="103" t="s">
        <v>4</v>
      </c>
      <c r="J5823" s="103" t="str">
        <f t="shared" si="900"/>
        <v>Bognor Park Run 102</v>
      </c>
      <c r="K5823" s="103" t="str">
        <f t="shared" si="901"/>
        <v>Amanda 'Wheeler' Worne</v>
      </c>
      <c r="L5823" s="103">
        <f t="shared" si="902"/>
        <v>8</v>
      </c>
      <c r="M5823" s="103" t="str">
        <f t="shared" si="903"/>
        <v>16</v>
      </c>
      <c r="N5823" s="103" t="str">
        <f t="shared" si="904"/>
        <v>05</v>
      </c>
      <c r="O5823" s="103" t="str">
        <f t="shared" si="905"/>
        <v>14</v>
      </c>
      <c r="P5823" s="103" t="str">
        <f t="shared" si="906"/>
        <v>14/05/16</v>
      </c>
      <c r="Q5823" s="103">
        <f t="shared" si="907"/>
        <v>5</v>
      </c>
      <c r="R5823" s="103" t="str">
        <f t="shared" si="908"/>
        <v>16</v>
      </c>
      <c r="S5823" s="103"/>
      <c r="T5823" s="103"/>
      <c r="U5823" s="103"/>
      <c r="V5823" s="103" t="str">
        <f t="shared" si="909"/>
        <v/>
      </c>
    </row>
    <row r="5824" spans="1:22" x14ac:dyDescent="0.45">
      <c r="A5824" s="290" t="s">
        <v>4783</v>
      </c>
      <c r="B5824" s="290" t="s">
        <v>116</v>
      </c>
      <c r="C5824" s="272">
        <v>2016</v>
      </c>
      <c r="D5824" s="291" t="s">
        <v>4784</v>
      </c>
      <c r="E5824" s="290" t="s">
        <v>145</v>
      </c>
      <c r="F5824" s="459">
        <v>36.18</v>
      </c>
      <c r="G5824" s="342"/>
      <c r="I5824" s="103" t="s">
        <v>4</v>
      </c>
      <c r="J5824" s="103" t="str">
        <f t="shared" si="900"/>
        <v>Bognor Park Run 102</v>
      </c>
      <c r="K5824" s="103" t="str">
        <f t="shared" si="901"/>
        <v>Samantha Yates</v>
      </c>
      <c r="L5824" s="103">
        <f t="shared" si="902"/>
        <v>8</v>
      </c>
      <c r="M5824" s="103" t="str">
        <f t="shared" si="903"/>
        <v>16</v>
      </c>
      <c r="N5824" s="103" t="str">
        <f t="shared" si="904"/>
        <v>05</v>
      </c>
      <c r="O5824" s="103" t="str">
        <f t="shared" si="905"/>
        <v>14</v>
      </c>
      <c r="P5824" s="103" t="str">
        <f t="shared" si="906"/>
        <v>14/05/16</v>
      </c>
      <c r="Q5824" s="103">
        <f t="shared" si="907"/>
        <v>5</v>
      </c>
      <c r="R5824" s="103" t="str">
        <f t="shared" si="908"/>
        <v>18</v>
      </c>
      <c r="S5824" s="103"/>
      <c r="T5824" s="103"/>
      <c r="U5824" s="103"/>
      <c r="V5824" s="103" t="str">
        <f t="shared" si="909"/>
        <v/>
      </c>
    </row>
    <row r="5825" spans="1:22" x14ac:dyDescent="0.45">
      <c r="A5825" s="290" t="s">
        <v>4783</v>
      </c>
      <c r="B5825" s="290" t="s">
        <v>116</v>
      </c>
      <c r="C5825" s="272">
        <v>2016</v>
      </c>
      <c r="D5825" s="291" t="s">
        <v>4784</v>
      </c>
      <c r="E5825" s="290" t="s">
        <v>129</v>
      </c>
      <c r="F5825" s="459">
        <v>49.46</v>
      </c>
      <c r="G5825" s="342"/>
      <c r="I5825" s="103" t="s">
        <v>4</v>
      </c>
      <c r="J5825" s="103" t="str">
        <f t="shared" si="900"/>
        <v>Bognor Park Run 102</v>
      </c>
      <c r="K5825" s="103" t="str">
        <f t="shared" si="901"/>
        <v>Peter Chittenden</v>
      </c>
      <c r="L5825" s="103">
        <f t="shared" si="902"/>
        <v>8</v>
      </c>
      <c r="M5825" s="103" t="str">
        <f t="shared" si="903"/>
        <v>16</v>
      </c>
      <c r="N5825" s="103" t="str">
        <f t="shared" si="904"/>
        <v>05</v>
      </c>
      <c r="O5825" s="103" t="str">
        <f t="shared" si="905"/>
        <v>14</v>
      </c>
      <c r="P5825" s="103" t="str">
        <f t="shared" si="906"/>
        <v>14/05/16</v>
      </c>
      <c r="Q5825" s="103">
        <f t="shared" si="907"/>
        <v>5</v>
      </c>
      <c r="R5825" s="103" t="str">
        <f t="shared" si="908"/>
        <v>46</v>
      </c>
      <c r="S5825" s="103"/>
      <c r="T5825" s="103"/>
      <c r="U5825" s="103"/>
      <c r="V5825" s="103" t="str">
        <f t="shared" si="909"/>
        <v/>
      </c>
    </row>
    <row r="5826" spans="1:22" x14ac:dyDescent="0.45">
      <c r="A5826" s="266" t="s">
        <v>4741</v>
      </c>
      <c r="B5826" s="266" t="s">
        <v>116</v>
      </c>
      <c r="C5826" s="309">
        <v>2016</v>
      </c>
      <c r="D5826" s="267" t="s">
        <v>4742</v>
      </c>
      <c r="E5826" s="290" t="s">
        <v>4499</v>
      </c>
      <c r="F5826" s="460">
        <v>19.28</v>
      </c>
      <c r="G5826" s="342"/>
      <c r="I5826" s="103" t="s">
        <v>4</v>
      </c>
      <c r="J5826" s="103" t="str">
        <f t="shared" si="900"/>
        <v>Bognor Park Run 101</v>
      </c>
      <c r="K5826" s="103" t="str">
        <f t="shared" si="901"/>
        <v>David Rowe</v>
      </c>
      <c r="L5826" s="103">
        <f t="shared" si="902"/>
        <v>8</v>
      </c>
      <c r="M5826" s="103" t="str">
        <f t="shared" si="903"/>
        <v>16</v>
      </c>
      <c r="N5826" s="103" t="str">
        <f t="shared" si="904"/>
        <v>05</v>
      </c>
      <c r="O5826" s="103" t="str">
        <f t="shared" si="905"/>
        <v>07</v>
      </c>
      <c r="P5826" s="103" t="str">
        <f t="shared" si="906"/>
        <v>07/05/16</v>
      </c>
      <c r="Q5826" s="103">
        <f t="shared" si="907"/>
        <v>5</v>
      </c>
      <c r="R5826" s="103" t="str">
        <f t="shared" si="908"/>
        <v>28</v>
      </c>
      <c r="S5826" s="103"/>
      <c r="T5826" s="103"/>
      <c r="U5826" s="103"/>
      <c r="V5826" s="103" t="str">
        <f t="shared" si="909"/>
        <v/>
      </c>
    </row>
    <row r="5827" spans="1:22" x14ac:dyDescent="0.45">
      <c r="A5827" s="266" t="s">
        <v>4741</v>
      </c>
      <c r="B5827" s="266" t="s">
        <v>116</v>
      </c>
      <c r="C5827" s="309">
        <v>2016</v>
      </c>
      <c r="D5827" s="267" t="s">
        <v>4742</v>
      </c>
      <c r="E5827" s="290" t="s">
        <v>4550</v>
      </c>
      <c r="F5827" s="460">
        <v>20.14</v>
      </c>
      <c r="G5827" s="342" t="s">
        <v>62</v>
      </c>
      <c r="I5827" s="103" t="s">
        <v>4</v>
      </c>
      <c r="J5827" s="103" t="str">
        <f t="shared" si="900"/>
        <v>Bognor Park Run 101</v>
      </c>
      <c r="K5827" s="103" t="str">
        <f t="shared" si="901"/>
        <v>Simon Daymond</v>
      </c>
      <c r="L5827" s="103">
        <f t="shared" si="902"/>
        <v>8</v>
      </c>
      <c r="M5827" s="103" t="str">
        <f t="shared" si="903"/>
        <v>16</v>
      </c>
      <c r="N5827" s="103" t="str">
        <f t="shared" si="904"/>
        <v>05</v>
      </c>
      <c r="O5827" s="103" t="str">
        <f t="shared" si="905"/>
        <v>07</v>
      </c>
      <c r="P5827" s="103" t="str">
        <f t="shared" si="906"/>
        <v>07/05/16</v>
      </c>
      <c r="Q5827" s="103">
        <f t="shared" si="907"/>
        <v>5</v>
      </c>
      <c r="R5827" s="103" t="str">
        <f t="shared" si="908"/>
        <v>14</v>
      </c>
      <c r="S5827" s="103"/>
      <c r="T5827" s="103"/>
      <c r="U5827" s="103"/>
      <c r="V5827" s="103" t="str">
        <f t="shared" si="909"/>
        <v>PB</v>
      </c>
    </row>
    <row r="5828" spans="1:22" x14ac:dyDescent="0.45">
      <c r="A5828" s="266" t="s">
        <v>4741</v>
      </c>
      <c r="B5828" s="266" t="s">
        <v>116</v>
      </c>
      <c r="C5828" s="309">
        <v>2016</v>
      </c>
      <c r="D5828" s="267" t="s">
        <v>4742</v>
      </c>
      <c r="E5828" s="290" t="s">
        <v>51</v>
      </c>
      <c r="F5828" s="460">
        <v>20.47</v>
      </c>
      <c r="G5828" s="342"/>
      <c r="I5828" s="103" t="s">
        <v>4</v>
      </c>
      <c r="J5828" s="103" t="str">
        <f t="shared" si="900"/>
        <v>Bognor Park Run 101</v>
      </c>
      <c r="K5828" s="103" t="str">
        <f t="shared" si="901"/>
        <v>Duncan Stephenson-Gill</v>
      </c>
      <c r="L5828" s="103">
        <f t="shared" si="902"/>
        <v>8</v>
      </c>
      <c r="M5828" s="103" t="str">
        <f t="shared" si="903"/>
        <v>16</v>
      </c>
      <c r="N5828" s="103" t="str">
        <f t="shared" si="904"/>
        <v>05</v>
      </c>
      <c r="O5828" s="103" t="str">
        <f t="shared" si="905"/>
        <v>07</v>
      </c>
      <c r="P5828" s="103" t="str">
        <f t="shared" si="906"/>
        <v>07/05/16</v>
      </c>
      <c r="Q5828" s="103">
        <f t="shared" si="907"/>
        <v>5</v>
      </c>
      <c r="R5828" s="103" t="str">
        <f t="shared" si="908"/>
        <v>47</v>
      </c>
      <c r="S5828" s="103"/>
      <c r="T5828" s="103"/>
      <c r="U5828" s="103"/>
      <c r="V5828" s="103" t="str">
        <f t="shared" si="909"/>
        <v/>
      </c>
    </row>
    <row r="5829" spans="1:22" x14ac:dyDescent="0.45">
      <c r="A5829" s="266" t="s">
        <v>4741</v>
      </c>
      <c r="B5829" s="266" t="s">
        <v>116</v>
      </c>
      <c r="C5829" s="309">
        <v>2016</v>
      </c>
      <c r="D5829" s="267" t="s">
        <v>4742</v>
      </c>
      <c r="E5829" s="290" t="s">
        <v>272</v>
      </c>
      <c r="F5829" s="460">
        <v>22.35</v>
      </c>
      <c r="G5829" s="342"/>
      <c r="I5829" s="103" t="s">
        <v>4</v>
      </c>
      <c r="J5829" s="103" t="str">
        <f t="shared" si="900"/>
        <v>Bognor Park Run 101</v>
      </c>
      <c r="K5829" s="103" t="str">
        <f t="shared" si="901"/>
        <v>Gary Pidgeon</v>
      </c>
      <c r="L5829" s="103">
        <f t="shared" si="902"/>
        <v>8</v>
      </c>
      <c r="M5829" s="103" t="str">
        <f t="shared" si="903"/>
        <v>16</v>
      </c>
      <c r="N5829" s="103" t="str">
        <f t="shared" si="904"/>
        <v>05</v>
      </c>
      <c r="O5829" s="103" t="str">
        <f t="shared" si="905"/>
        <v>07</v>
      </c>
      <c r="P5829" s="103" t="str">
        <f t="shared" si="906"/>
        <v>07/05/16</v>
      </c>
      <c r="Q5829" s="103">
        <f t="shared" si="907"/>
        <v>5</v>
      </c>
      <c r="R5829" s="103" t="str">
        <f t="shared" si="908"/>
        <v>35</v>
      </c>
      <c r="S5829" s="103"/>
      <c r="T5829" s="103"/>
      <c r="U5829" s="103"/>
      <c r="V5829" s="103" t="str">
        <f t="shared" si="909"/>
        <v/>
      </c>
    </row>
    <row r="5830" spans="1:22" x14ac:dyDescent="0.45">
      <c r="A5830" s="266" t="s">
        <v>4741</v>
      </c>
      <c r="B5830" s="266" t="s">
        <v>116</v>
      </c>
      <c r="C5830" s="309">
        <v>2016</v>
      </c>
      <c r="D5830" s="267" t="s">
        <v>4742</v>
      </c>
      <c r="E5830" s="271" t="s">
        <v>4388</v>
      </c>
      <c r="F5830" s="269">
        <v>23.16</v>
      </c>
      <c r="G5830" s="342"/>
      <c r="I5830" s="103" t="s">
        <v>4</v>
      </c>
      <c r="J5830" s="103" t="str">
        <f t="shared" ref="J5830:J5893" si="910">PROPER(A5830)</f>
        <v>Bognor Park Run 101</v>
      </c>
      <c r="K5830" s="103" t="str">
        <f t="shared" ref="K5830:K5893" si="911">PROPER(TRIM(E5830))</f>
        <v>Adam Norgett</v>
      </c>
      <c r="L5830" s="103">
        <f t="shared" ref="L5830:L5893" si="912">LEN(D5830)</f>
        <v>8</v>
      </c>
      <c r="M5830" s="103" t="str">
        <f t="shared" ref="M5830:M5893" si="913">RIGHT(C5830,2)</f>
        <v>16</v>
      </c>
      <c r="N5830" s="103" t="str">
        <f t="shared" ref="N5830:N5893" si="914">IF(L5830=8,MID(D5830,4,2),0)</f>
        <v>05</v>
      </c>
      <c r="O5830" s="103" t="str">
        <f t="shared" ref="O5830:O5893" si="915">IF(L5830=8,LEFT(D5830,2),0)</f>
        <v>07</v>
      </c>
      <c r="P5830" s="103" t="str">
        <f t="shared" ref="P5830:P5893" si="916">O5830&amp;"/"&amp;N5830&amp;"/"&amp;M5830</f>
        <v>07/05/16</v>
      </c>
      <c r="Q5830" s="103">
        <f t="shared" ref="Q5830:Q5893" si="917">LEN(F5830)</f>
        <v>5</v>
      </c>
      <c r="R5830" s="103" t="str">
        <f t="shared" ref="R5830:R5893" si="918">IF(Q5830=5, RIGHT(F5830,2), IF(Q5830=4,RIGHT(F5830,1)&amp;"0", 0))</f>
        <v>16</v>
      </c>
      <c r="S5830" s="103"/>
      <c r="T5830" s="103"/>
      <c r="U5830" s="103"/>
      <c r="V5830" s="103" t="str">
        <f t="shared" ref="V5830:V5893" si="919">TRIM(G5830)</f>
        <v/>
      </c>
    </row>
    <row r="5831" spans="1:22" x14ac:dyDescent="0.45">
      <c r="A5831" s="266" t="s">
        <v>4741</v>
      </c>
      <c r="B5831" s="266" t="s">
        <v>116</v>
      </c>
      <c r="C5831" s="309">
        <v>2016</v>
      </c>
      <c r="D5831" s="267" t="s">
        <v>4742</v>
      </c>
      <c r="E5831" s="271" t="s">
        <v>4322</v>
      </c>
      <c r="F5831" s="269">
        <v>23.38</v>
      </c>
      <c r="G5831" s="342"/>
      <c r="I5831" s="103" t="s">
        <v>4</v>
      </c>
      <c r="J5831" s="103" t="str">
        <f t="shared" si="910"/>
        <v>Bognor Park Run 101</v>
      </c>
      <c r="K5831" s="103" t="str">
        <f t="shared" si="911"/>
        <v>Mark Green</v>
      </c>
      <c r="L5831" s="103">
        <f t="shared" si="912"/>
        <v>8</v>
      </c>
      <c r="M5831" s="103" t="str">
        <f t="shared" si="913"/>
        <v>16</v>
      </c>
      <c r="N5831" s="103" t="str">
        <f t="shared" si="914"/>
        <v>05</v>
      </c>
      <c r="O5831" s="103" t="str">
        <f t="shared" si="915"/>
        <v>07</v>
      </c>
      <c r="P5831" s="103" t="str">
        <f t="shared" si="916"/>
        <v>07/05/16</v>
      </c>
      <c r="Q5831" s="103">
        <f t="shared" si="917"/>
        <v>5</v>
      </c>
      <c r="R5831" s="103" t="str">
        <f t="shared" si="918"/>
        <v>38</v>
      </c>
      <c r="S5831" s="103"/>
      <c r="T5831" s="103"/>
      <c r="U5831" s="103"/>
      <c r="V5831" s="103" t="str">
        <f t="shared" si="919"/>
        <v/>
      </c>
    </row>
    <row r="5832" spans="1:22" x14ac:dyDescent="0.45">
      <c r="A5832" s="266" t="s">
        <v>4741</v>
      </c>
      <c r="B5832" s="266" t="s">
        <v>116</v>
      </c>
      <c r="C5832" s="309">
        <v>2016</v>
      </c>
      <c r="D5832" s="267" t="s">
        <v>4742</v>
      </c>
      <c r="E5832" s="271" t="s">
        <v>135</v>
      </c>
      <c r="F5832" s="269">
        <v>23.52</v>
      </c>
      <c r="G5832" s="342"/>
      <c r="I5832" s="103" t="s">
        <v>4</v>
      </c>
      <c r="J5832" s="103" t="str">
        <f t="shared" si="910"/>
        <v>Bognor Park Run 101</v>
      </c>
      <c r="K5832" s="103" t="str">
        <f t="shared" si="911"/>
        <v>Derek Edwards</v>
      </c>
      <c r="L5832" s="103">
        <f t="shared" si="912"/>
        <v>8</v>
      </c>
      <c r="M5832" s="103" t="str">
        <f t="shared" si="913"/>
        <v>16</v>
      </c>
      <c r="N5832" s="103" t="str">
        <f t="shared" si="914"/>
        <v>05</v>
      </c>
      <c r="O5832" s="103" t="str">
        <f t="shared" si="915"/>
        <v>07</v>
      </c>
      <c r="P5832" s="103" t="str">
        <f t="shared" si="916"/>
        <v>07/05/16</v>
      </c>
      <c r="Q5832" s="103">
        <f t="shared" si="917"/>
        <v>5</v>
      </c>
      <c r="R5832" s="103" t="str">
        <f t="shared" si="918"/>
        <v>52</v>
      </c>
      <c r="S5832" s="103"/>
      <c r="T5832" s="103"/>
      <c r="U5832" s="103"/>
      <c r="V5832" s="103" t="str">
        <f t="shared" si="919"/>
        <v/>
      </c>
    </row>
    <row r="5833" spans="1:22" x14ac:dyDescent="0.45">
      <c r="A5833" s="266" t="s">
        <v>4741</v>
      </c>
      <c r="B5833" s="266" t="s">
        <v>116</v>
      </c>
      <c r="C5833" s="309">
        <v>2016</v>
      </c>
      <c r="D5833" s="267" t="s">
        <v>4742</v>
      </c>
      <c r="E5833" s="271" t="s">
        <v>159</v>
      </c>
      <c r="F5833" s="269">
        <v>24.21</v>
      </c>
      <c r="G5833" s="342"/>
      <c r="I5833" s="103" t="s">
        <v>4</v>
      </c>
      <c r="J5833" s="103" t="str">
        <f t="shared" si="910"/>
        <v>Bognor Park Run 101</v>
      </c>
      <c r="K5833" s="103" t="str">
        <f t="shared" si="911"/>
        <v>Jim Simmons</v>
      </c>
      <c r="L5833" s="103">
        <f t="shared" si="912"/>
        <v>8</v>
      </c>
      <c r="M5833" s="103" t="str">
        <f t="shared" si="913"/>
        <v>16</v>
      </c>
      <c r="N5833" s="103" t="str">
        <f t="shared" si="914"/>
        <v>05</v>
      </c>
      <c r="O5833" s="103" t="str">
        <f t="shared" si="915"/>
        <v>07</v>
      </c>
      <c r="P5833" s="103" t="str">
        <f t="shared" si="916"/>
        <v>07/05/16</v>
      </c>
      <c r="Q5833" s="103">
        <f t="shared" si="917"/>
        <v>5</v>
      </c>
      <c r="R5833" s="103" t="str">
        <f t="shared" si="918"/>
        <v>21</v>
      </c>
      <c r="S5833" s="103"/>
      <c r="T5833" s="103"/>
      <c r="U5833" s="103"/>
      <c r="V5833" s="103" t="str">
        <f t="shared" si="919"/>
        <v/>
      </c>
    </row>
    <row r="5834" spans="1:22" x14ac:dyDescent="0.45">
      <c r="A5834" s="266" t="s">
        <v>4741</v>
      </c>
      <c r="B5834" s="266" t="s">
        <v>116</v>
      </c>
      <c r="C5834" s="309">
        <v>2016</v>
      </c>
      <c r="D5834" s="267" t="s">
        <v>4742</v>
      </c>
      <c r="E5834" s="271" t="s">
        <v>122</v>
      </c>
      <c r="F5834" s="269">
        <v>24.37</v>
      </c>
      <c r="G5834" s="342"/>
      <c r="I5834" s="103" t="s">
        <v>4</v>
      </c>
      <c r="J5834" s="103" t="str">
        <f t="shared" si="910"/>
        <v>Bognor Park Run 101</v>
      </c>
      <c r="K5834" s="103" t="str">
        <f t="shared" si="911"/>
        <v>Peter Ramsdale</v>
      </c>
      <c r="L5834" s="103">
        <f t="shared" si="912"/>
        <v>8</v>
      </c>
      <c r="M5834" s="103" t="str">
        <f t="shared" si="913"/>
        <v>16</v>
      </c>
      <c r="N5834" s="103" t="str">
        <f t="shared" si="914"/>
        <v>05</v>
      </c>
      <c r="O5834" s="103" t="str">
        <f t="shared" si="915"/>
        <v>07</v>
      </c>
      <c r="P5834" s="103" t="str">
        <f t="shared" si="916"/>
        <v>07/05/16</v>
      </c>
      <c r="Q5834" s="103">
        <f t="shared" si="917"/>
        <v>5</v>
      </c>
      <c r="R5834" s="103" t="str">
        <f t="shared" si="918"/>
        <v>37</v>
      </c>
      <c r="S5834" s="103"/>
      <c r="T5834" s="103"/>
      <c r="U5834" s="103"/>
      <c r="V5834" s="103" t="str">
        <f t="shared" si="919"/>
        <v/>
      </c>
    </row>
    <row r="5835" spans="1:22" x14ac:dyDescent="0.45">
      <c r="A5835" s="266" t="s">
        <v>4741</v>
      </c>
      <c r="B5835" s="266" t="s">
        <v>116</v>
      </c>
      <c r="C5835" s="309">
        <v>2016</v>
      </c>
      <c r="D5835" s="267" t="s">
        <v>4742</v>
      </c>
      <c r="E5835" s="271" t="s">
        <v>160</v>
      </c>
      <c r="F5835" s="269">
        <v>25.18</v>
      </c>
      <c r="G5835" s="342"/>
      <c r="I5835" s="103" t="s">
        <v>4</v>
      </c>
      <c r="J5835" s="103" t="str">
        <f t="shared" si="910"/>
        <v>Bognor Park Run 101</v>
      </c>
      <c r="K5835" s="103" t="str">
        <f t="shared" si="911"/>
        <v>Mark Edwards</v>
      </c>
      <c r="L5835" s="103">
        <f t="shared" si="912"/>
        <v>8</v>
      </c>
      <c r="M5835" s="103" t="str">
        <f t="shared" si="913"/>
        <v>16</v>
      </c>
      <c r="N5835" s="103" t="str">
        <f t="shared" si="914"/>
        <v>05</v>
      </c>
      <c r="O5835" s="103" t="str">
        <f t="shared" si="915"/>
        <v>07</v>
      </c>
      <c r="P5835" s="103" t="str">
        <f t="shared" si="916"/>
        <v>07/05/16</v>
      </c>
      <c r="Q5835" s="103">
        <f t="shared" si="917"/>
        <v>5</v>
      </c>
      <c r="R5835" s="103" t="str">
        <f t="shared" si="918"/>
        <v>18</v>
      </c>
      <c r="S5835" s="103"/>
      <c r="T5835" s="103"/>
      <c r="U5835" s="103"/>
      <c r="V5835" s="103" t="str">
        <f t="shared" si="919"/>
        <v/>
      </c>
    </row>
    <row r="5836" spans="1:22" x14ac:dyDescent="0.45">
      <c r="A5836" s="266" t="s">
        <v>4741</v>
      </c>
      <c r="B5836" s="266" t="s">
        <v>116</v>
      </c>
      <c r="C5836" s="309">
        <v>2016</v>
      </c>
      <c r="D5836" s="267" t="s">
        <v>4742</v>
      </c>
      <c r="E5836" s="271" t="s">
        <v>128</v>
      </c>
      <c r="F5836" s="269">
        <v>25.55</v>
      </c>
      <c r="G5836" s="342"/>
      <c r="I5836" s="103" t="s">
        <v>4</v>
      </c>
      <c r="J5836" s="103" t="str">
        <f t="shared" si="910"/>
        <v>Bognor Park Run 101</v>
      </c>
      <c r="K5836" s="103" t="str">
        <f t="shared" si="911"/>
        <v>Tony Holcombe</v>
      </c>
      <c r="L5836" s="103">
        <f t="shared" si="912"/>
        <v>8</v>
      </c>
      <c r="M5836" s="103" t="str">
        <f t="shared" si="913"/>
        <v>16</v>
      </c>
      <c r="N5836" s="103" t="str">
        <f t="shared" si="914"/>
        <v>05</v>
      </c>
      <c r="O5836" s="103" t="str">
        <f t="shared" si="915"/>
        <v>07</v>
      </c>
      <c r="P5836" s="103" t="str">
        <f t="shared" si="916"/>
        <v>07/05/16</v>
      </c>
      <c r="Q5836" s="103">
        <f t="shared" si="917"/>
        <v>5</v>
      </c>
      <c r="R5836" s="103" t="str">
        <f t="shared" si="918"/>
        <v>55</v>
      </c>
      <c r="S5836" s="103"/>
      <c r="T5836" s="103"/>
      <c r="U5836" s="103"/>
      <c r="V5836" s="103" t="str">
        <f t="shared" si="919"/>
        <v/>
      </c>
    </row>
    <row r="5837" spans="1:22" x14ac:dyDescent="0.45">
      <c r="A5837" s="266" t="s">
        <v>4741</v>
      </c>
      <c r="B5837" s="266" t="s">
        <v>116</v>
      </c>
      <c r="C5837" s="309">
        <v>2016</v>
      </c>
      <c r="D5837" s="267" t="s">
        <v>4742</v>
      </c>
      <c r="E5837" s="271" t="s">
        <v>206</v>
      </c>
      <c r="F5837" s="269">
        <v>26</v>
      </c>
      <c r="G5837" s="342"/>
      <c r="I5837" s="103" t="s">
        <v>4</v>
      </c>
      <c r="J5837" s="103" t="str">
        <f t="shared" si="910"/>
        <v>Bognor Park Run 101</v>
      </c>
      <c r="K5837" s="103" t="str">
        <f t="shared" si="911"/>
        <v>David Mcmanus</v>
      </c>
      <c r="L5837" s="103">
        <f t="shared" si="912"/>
        <v>8</v>
      </c>
      <c r="M5837" s="103" t="str">
        <f t="shared" si="913"/>
        <v>16</v>
      </c>
      <c r="N5837" s="103" t="str">
        <f t="shared" si="914"/>
        <v>05</v>
      </c>
      <c r="O5837" s="103" t="str">
        <f t="shared" si="915"/>
        <v>07</v>
      </c>
      <c r="P5837" s="103" t="str">
        <f t="shared" si="916"/>
        <v>07/05/16</v>
      </c>
      <c r="Q5837" s="103">
        <f t="shared" si="917"/>
        <v>2</v>
      </c>
      <c r="R5837" s="103">
        <f t="shared" si="918"/>
        <v>0</v>
      </c>
      <c r="S5837" s="103"/>
      <c r="T5837" s="103"/>
      <c r="U5837" s="103"/>
      <c r="V5837" s="103" t="str">
        <f t="shared" si="919"/>
        <v/>
      </c>
    </row>
    <row r="5838" spans="1:22" x14ac:dyDescent="0.45">
      <c r="A5838" s="266" t="s">
        <v>4741</v>
      </c>
      <c r="B5838" s="266" t="s">
        <v>116</v>
      </c>
      <c r="C5838" s="309">
        <v>2016</v>
      </c>
      <c r="D5838" s="267" t="s">
        <v>4742</v>
      </c>
      <c r="E5838" s="271" t="s">
        <v>123</v>
      </c>
      <c r="F5838" s="269">
        <v>26.05</v>
      </c>
      <c r="G5838" s="342"/>
      <c r="I5838" s="103" t="s">
        <v>4</v>
      </c>
      <c r="J5838" s="103" t="str">
        <f t="shared" si="910"/>
        <v>Bognor Park Run 101</v>
      </c>
      <c r="K5838" s="103" t="str">
        <f t="shared" si="911"/>
        <v>David Sinclair</v>
      </c>
      <c r="L5838" s="103">
        <f t="shared" si="912"/>
        <v>8</v>
      </c>
      <c r="M5838" s="103" t="str">
        <f t="shared" si="913"/>
        <v>16</v>
      </c>
      <c r="N5838" s="103" t="str">
        <f t="shared" si="914"/>
        <v>05</v>
      </c>
      <c r="O5838" s="103" t="str">
        <f t="shared" si="915"/>
        <v>07</v>
      </c>
      <c r="P5838" s="103" t="str">
        <f t="shared" si="916"/>
        <v>07/05/16</v>
      </c>
      <c r="Q5838" s="103">
        <f t="shared" si="917"/>
        <v>5</v>
      </c>
      <c r="R5838" s="103" t="str">
        <f t="shared" si="918"/>
        <v>05</v>
      </c>
      <c r="S5838" s="103"/>
      <c r="T5838" s="103"/>
      <c r="U5838" s="103"/>
      <c r="V5838" s="103" t="str">
        <f t="shared" si="919"/>
        <v/>
      </c>
    </row>
    <row r="5839" spans="1:22" x14ac:dyDescent="0.45">
      <c r="A5839" s="266" t="s">
        <v>4741</v>
      </c>
      <c r="B5839" s="266" t="s">
        <v>116</v>
      </c>
      <c r="C5839" s="309">
        <v>2016</v>
      </c>
      <c r="D5839" s="267" t="s">
        <v>4742</v>
      </c>
      <c r="E5839" s="271" t="s">
        <v>4731</v>
      </c>
      <c r="F5839" s="269">
        <v>26.26</v>
      </c>
      <c r="G5839" s="342"/>
      <c r="I5839" s="103" t="s">
        <v>4</v>
      </c>
      <c r="J5839" s="103" t="str">
        <f t="shared" si="910"/>
        <v>Bognor Park Run 101</v>
      </c>
      <c r="K5839" s="103" t="str">
        <f t="shared" si="911"/>
        <v>Andrew Day</v>
      </c>
      <c r="L5839" s="103">
        <f t="shared" si="912"/>
        <v>8</v>
      </c>
      <c r="M5839" s="103" t="str">
        <f t="shared" si="913"/>
        <v>16</v>
      </c>
      <c r="N5839" s="103" t="str">
        <f t="shared" si="914"/>
        <v>05</v>
      </c>
      <c r="O5839" s="103" t="str">
        <f t="shared" si="915"/>
        <v>07</v>
      </c>
      <c r="P5839" s="103" t="str">
        <f t="shared" si="916"/>
        <v>07/05/16</v>
      </c>
      <c r="Q5839" s="103">
        <f t="shared" si="917"/>
        <v>5</v>
      </c>
      <c r="R5839" s="103" t="str">
        <f t="shared" si="918"/>
        <v>26</v>
      </c>
      <c r="S5839" s="103"/>
      <c r="T5839" s="103"/>
      <c r="U5839" s="103"/>
      <c r="V5839" s="103" t="str">
        <f t="shared" si="919"/>
        <v/>
      </c>
    </row>
    <row r="5840" spans="1:22" x14ac:dyDescent="0.45">
      <c r="A5840" s="266" t="s">
        <v>4741</v>
      </c>
      <c r="B5840" s="266" t="s">
        <v>116</v>
      </c>
      <c r="C5840" s="309">
        <v>2016</v>
      </c>
      <c r="D5840" s="267" t="s">
        <v>4742</v>
      </c>
      <c r="E5840" s="271" t="s">
        <v>142</v>
      </c>
      <c r="F5840" s="269">
        <v>26.5</v>
      </c>
      <c r="G5840" s="342"/>
      <c r="I5840" s="103" t="s">
        <v>4</v>
      </c>
      <c r="J5840" s="103" t="str">
        <f t="shared" si="910"/>
        <v>Bognor Park Run 101</v>
      </c>
      <c r="K5840" s="103" t="str">
        <f t="shared" si="911"/>
        <v>Karen Vilday</v>
      </c>
      <c r="L5840" s="103">
        <f t="shared" si="912"/>
        <v>8</v>
      </c>
      <c r="M5840" s="103" t="str">
        <f t="shared" si="913"/>
        <v>16</v>
      </c>
      <c r="N5840" s="103" t="str">
        <f t="shared" si="914"/>
        <v>05</v>
      </c>
      <c r="O5840" s="103" t="str">
        <f t="shared" si="915"/>
        <v>07</v>
      </c>
      <c r="P5840" s="103" t="str">
        <f t="shared" si="916"/>
        <v>07/05/16</v>
      </c>
      <c r="Q5840" s="103">
        <f t="shared" si="917"/>
        <v>4</v>
      </c>
      <c r="R5840" s="103" t="str">
        <f t="shared" si="918"/>
        <v>50</v>
      </c>
      <c r="S5840" s="103"/>
      <c r="T5840" s="103"/>
      <c r="U5840" s="103"/>
      <c r="V5840" s="103" t="str">
        <f t="shared" si="919"/>
        <v/>
      </c>
    </row>
    <row r="5841" spans="1:22" x14ac:dyDescent="0.45">
      <c r="A5841" s="266" t="s">
        <v>4741</v>
      </c>
      <c r="B5841" s="266" t="s">
        <v>116</v>
      </c>
      <c r="C5841" s="309">
        <v>2016</v>
      </c>
      <c r="D5841" s="267" t="s">
        <v>4742</v>
      </c>
      <c r="E5841" s="271" t="s">
        <v>137</v>
      </c>
      <c r="F5841" s="269">
        <v>27.28</v>
      </c>
      <c r="G5841" s="342"/>
      <c r="I5841" s="103" t="s">
        <v>4</v>
      </c>
      <c r="J5841" s="103" t="str">
        <f t="shared" si="910"/>
        <v>Bognor Park Run 101</v>
      </c>
      <c r="K5841" s="103" t="str">
        <f t="shared" si="911"/>
        <v>Daniel Hughes</v>
      </c>
      <c r="L5841" s="103">
        <f t="shared" si="912"/>
        <v>8</v>
      </c>
      <c r="M5841" s="103" t="str">
        <f t="shared" si="913"/>
        <v>16</v>
      </c>
      <c r="N5841" s="103" t="str">
        <f t="shared" si="914"/>
        <v>05</v>
      </c>
      <c r="O5841" s="103" t="str">
        <f t="shared" si="915"/>
        <v>07</v>
      </c>
      <c r="P5841" s="103" t="str">
        <f t="shared" si="916"/>
        <v>07/05/16</v>
      </c>
      <c r="Q5841" s="103">
        <f t="shared" si="917"/>
        <v>5</v>
      </c>
      <c r="R5841" s="103" t="str">
        <f t="shared" si="918"/>
        <v>28</v>
      </c>
      <c r="S5841" s="103"/>
      <c r="T5841" s="103"/>
      <c r="U5841" s="103"/>
      <c r="V5841" s="103" t="str">
        <f t="shared" si="919"/>
        <v/>
      </c>
    </row>
    <row r="5842" spans="1:22" x14ac:dyDescent="0.45">
      <c r="A5842" s="266" t="s">
        <v>4741</v>
      </c>
      <c r="B5842" s="266" t="s">
        <v>116</v>
      </c>
      <c r="C5842" s="309">
        <v>2016</v>
      </c>
      <c r="D5842" s="267" t="s">
        <v>4742</v>
      </c>
      <c r="E5842" s="271" t="s">
        <v>4501</v>
      </c>
      <c r="F5842" s="269">
        <v>27.41</v>
      </c>
      <c r="G5842" s="342"/>
      <c r="I5842" s="103" t="s">
        <v>4</v>
      </c>
      <c r="J5842" s="103" t="str">
        <f t="shared" si="910"/>
        <v>Bognor Park Run 101</v>
      </c>
      <c r="K5842" s="103" t="str">
        <f t="shared" si="911"/>
        <v>Lisa Joyce</v>
      </c>
      <c r="L5842" s="103">
        <f t="shared" si="912"/>
        <v>8</v>
      </c>
      <c r="M5842" s="103" t="str">
        <f t="shared" si="913"/>
        <v>16</v>
      </c>
      <c r="N5842" s="103" t="str">
        <f t="shared" si="914"/>
        <v>05</v>
      </c>
      <c r="O5842" s="103" t="str">
        <f t="shared" si="915"/>
        <v>07</v>
      </c>
      <c r="P5842" s="103" t="str">
        <f t="shared" si="916"/>
        <v>07/05/16</v>
      </c>
      <c r="Q5842" s="103">
        <f t="shared" si="917"/>
        <v>5</v>
      </c>
      <c r="R5842" s="103" t="str">
        <f t="shared" si="918"/>
        <v>41</v>
      </c>
      <c r="S5842" s="103"/>
      <c r="T5842" s="103"/>
      <c r="U5842" s="103"/>
      <c r="V5842" s="103" t="str">
        <f t="shared" si="919"/>
        <v/>
      </c>
    </row>
    <row r="5843" spans="1:22" x14ac:dyDescent="0.45">
      <c r="A5843" s="266" t="s">
        <v>4741</v>
      </c>
      <c r="B5843" s="266" t="s">
        <v>116</v>
      </c>
      <c r="C5843" s="309">
        <v>2016</v>
      </c>
      <c r="D5843" s="267" t="s">
        <v>4742</v>
      </c>
      <c r="E5843" s="271" t="s">
        <v>44</v>
      </c>
      <c r="F5843" s="269">
        <v>28.31</v>
      </c>
      <c r="G5843" s="342"/>
      <c r="I5843" s="103" t="s">
        <v>4</v>
      </c>
      <c r="J5843" s="103" t="str">
        <f t="shared" si="910"/>
        <v>Bognor Park Run 101</v>
      </c>
      <c r="K5843" s="103" t="str">
        <f t="shared" si="911"/>
        <v>Rebecca Jones</v>
      </c>
      <c r="L5843" s="103">
        <f t="shared" si="912"/>
        <v>8</v>
      </c>
      <c r="M5843" s="103" t="str">
        <f t="shared" si="913"/>
        <v>16</v>
      </c>
      <c r="N5843" s="103" t="str">
        <f t="shared" si="914"/>
        <v>05</v>
      </c>
      <c r="O5843" s="103" t="str">
        <f t="shared" si="915"/>
        <v>07</v>
      </c>
      <c r="P5843" s="103" t="str">
        <f t="shared" si="916"/>
        <v>07/05/16</v>
      </c>
      <c r="Q5843" s="103">
        <f t="shared" si="917"/>
        <v>5</v>
      </c>
      <c r="R5843" s="103" t="str">
        <f t="shared" si="918"/>
        <v>31</v>
      </c>
      <c r="S5843" s="103"/>
      <c r="T5843" s="103"/>
      <c r="U5843" s="103"/>
      <c r="V5843" s="103" t="str">
        <f t="shared" si="919"/>
        <v/>
      </c>
    </row>
    <row r="5844" spans="1:22" x14ac:dyDescent="0.45">
      <c r="A5844" s="266" t="s">
        <v>4741</v>
      </c>
      <c r="B5844" s="266" t="s">
        <v>116</v>
      </c>
      <c r="C5844" s="309">
        <v>2016</v>
      </c>
      <c r="D5844" s="267" t="s">
        <v>4742</v>
      </c>
      <c r="E5844" s="271" t="s">
        <v>161</v>
      </c>
      <c r="F5844" s="269">
        <v>28.33</v>
      </c>
      <c r="G5844" s="342"/>
      <c r="I5844" s="103" t="s">
        <v>4</v>
      </c>
      <c r="J5844" s="103" t="str">
        <f t="shared" si="910"/>
        <v>Bognor Park Run 101</v>
      </c>
      <c r="K5844" s="103" t="str">
        <f t="shared" si="911"/>
        <v>Sarah Stothard</v>
      </c>
      <c r="L5844" s="103">
        <f t="shared" si="912"/>
        <v>8</v>
      </c>
      <c r="M5844" s="103" t="str">
        <f t="shared" si="913"/>
        <v>16</v>
      </c>
      <c r="N5844" s="103" t="str">
        <f t="shared" si="914"/>
        <v>05</v>
      </c>
      <c r="O5844" s="103" t="str">
        <f t="shared" si="915"/>
        <v>07</v>
      </c>
      <c r="P5844" s="103" t="str">
        <f t="shared" si="916"/>
        <v>07/05/16</v>
      </c>
      <c r="Q5844" s="103">
        <f t="shared" si="917"/>
        <v>5</v>
      </c>
      <c r="R5844" s="103" t="str">
        <f t="shared" si="918"/>
        <v>33</v>
      </c>
      <c r="S5844" s="103"/>
      <c r="T5844" s="103"/>
      <c r="U5844" s="103"/>
      <c r="V5844" s="103" t="str">
        <f t="shared" si="919"/>
        <v/>
      </c>
    </row>
    <row r="5845" spans="1:22" x14ac:dyDescent="0.45">
      <c r="A5845" s="266" t="s">
        <v>4741</v>
      </c>
      <c r="B5845" s="266" t="s">
        <v>116</v>
      </c>
      <c r="C5845" s="309">
        <v>2016</v>
      </c>
      <c r="D5845" s="267" t="s">
        <v>4742</v>
      </c>
      <c r="E5845" s="271" t="s">
        <v>278</v>
      </c>
      <c r="F5845" s="269">
        <v>28.4</v>
      </c>
      <c r="G5845" s="342"/>
      <c r="I5845" s="103" t="s">
        <v>4</v>
      </c>
      <c r="J5845" s="103" t="str">
        <f t="shared" si="910"/>
        <v>Bognor Park Run 101</v>
      </c>
      <c r="K5845" s="103" t="str">
        <f t="shared" si="911"/>
        <v>Neil Pacey</v>
      </c>
      <c r="L5845" s="103">
        <f t="shared" si="912"/>
        <v>8</v>
      </c>
      <c r="M5845" s="103" t="str">
        <f t="shared" si="913"/>
        <v>16</v>
      </c>
      <c r="N5845" s="103" t="str">
        <f t="shared" si="914"/>
        <v>05</v>
      </c>
      <c r="O5845" s="103" t="str">
        <f t="shared" si="915"/>
        <v>07</v>
      </c>
      <c r="P5845" s="103" t="str">
        <f t="shared" si="916"/>
        <v>07/05/16</v>
      </c>
      <c r="Q5845" s="103">
        <f t="shared" si="917"/>
        <v>4</v>
      </c>
      <c r="R5845" s="103" t="str">
        <f t="shared" si="918"/>
        <v>40</v>
      </c>
      <c r="S5845" s="103"/>
      <c r="T5845" s="103"/>
      <c r="U5845" s="103"/>
      <c r="V5845" s="103" t="str">
        <f t="shared" si="919"/>
        <v/>
      </c>
    </row>
    <row r="5846" spans="1:22" x14ac:dyDescent="0.45">
      <c r="A5846" s="266" t="s">
        <v>4741</v>
      </c>
      <c r="B5846" s="266" t="s">
        <v>116</v>
      </c>
      <c r="C5846" s="309">
        <v>2016</v>
      </c>
      <c r="D5846" s="267" t="s">
        <v>4742</v>
      </c>
      <c r="E5846" s="271" t="s">
        <v>4743</v>
      </c>
      <c r="F5846" s="269">
        <v>30.28</v>
      </c>
      <c r="G5846" s="342"/>
      <c r="I5846" s="103" t="s">
        <v>4</v>
      </c>
      <c r="J5846" s="103" t="str">
        <f t="shared" si="910"/>
        <v>Bognor Park Run 101</v>
      </c>
      <c r="K5846" s="103" t="str">
        <f t="shared" si="911"/>
        <v>Vicky Tye</v>
      </c>
      <c r="L5846" s="103">
        <f t="shared" si="912"/>
        <v>8</v>
      </c>
      <c r="M5846" s="103" t="str">
        <f t="shared" si="913"/>
        <v>16</v>
      </c>
      <c r="N5846" s="103" t="str">
        <f t="shared" si="914"/>
        <v>05</v>
      </c>
      <c r="O5846" s="103" t="str">
        <f t="shared" si="915"/>
        <v>07</v>
      </c>
      <c r="P5846" s="103" t="str">
        <f t="shared" si="916"/>
        <v>07/05/16</v>
      </c>
      <c r="Q5846" s="103">
        <f t="shared" si="917"/>
        <v>5</v>
      </c>
      <c r="R5846" s="103" t="str">
        <f t="shared" si="918"/>
        <v>28</v>
      </c>
      <c r="S5846" s="103"/>
      <c r="T5846" s="103"/>
      <c r="U5846" s="103"/>
      <c r="V5846" s="103" t="str">
        <f t="shared" si="919"/>
        <v/>
      </c>
    </row>
    <row r="5847" spans="1:22" x14ac:dyDescent="0.45">
      <c r="A5847" s="266" t="s">
        <v>4741</v>
      </c>
      <c r="B5847" s="266" t="s">
        <v>116</v>
      </c>
      <c r="C5847" s="309">
        <v>2016</v>
      </c>
      <c r="D5847" s="267" t="s">
        <v>4742</v>
      </c>
      <c r="E5847" s="271" t="s">
        <v>166</v>
      </c>
      <c r="F5847" s="269">
        <v>30.32</v>
      </c>
      <c r="G5847" s="342" t="s">
        <v>62</v>
      </c>
      <c r="I5847" s="103" t="s">
        <v>4</v>
      </c>
      <c r="J5847" s="103" t="str">
        <f t="shared" si="910"/>
        <v>Bognor Park Run 101</v>
      </c>
      <c r="K5847" s="103" t="str">
        <f t="shared" si="911"/>
        <v>Alison Stead</v>
      </c>
      <c r="L5847" s="103">
        <f t="shared" si="912"/>
        <v>8</v>
      </c>
      <c r="M5847" s="103" t="str">
        <f t="shared" si="913"/>
        <v>16</v>
      </c>
      <c r="N5847" s="103" t="str">
        <f t="shared" si="914"/>
        <v>05</v>
      </c>
      <c r="O5847" s="103" t="str">
        <f t="shared" si="915"/>
        <v>07</v>
      </c>
      <c r="P5847" s="103" t="str">
        <f t="shared" si="916"/>
        <v>07/05/16</v>
      </c>
      <c r="Q5847" s="103">
        <f t="shared" si="917"/>
        <v>5</v>
      </c>
      <c r="R5847" s="103" t="str">
        <f t="shared" si="918"/>
        <v>32</v>
      </c>
      <c r="S5847" s="103"/>
      <c r="T5847" s="103"/>
      <c r="U5847" s="103"/>
      <c r="V5847" s="103" t="str">
        <f t="shared" si="919"/>
        <v>PB</v>
      </c>
    </row>
    <row r="5848" spans="1:22" x14ac:dyDescent="0.45">
      <c r="A5848" s="266" t="s">
        <v>4741</v>
      </c>
      <c r="B5848" s="266" t="s">
        <v>116</v>
      </c>
      <c r="C5848" s="309">
        <v>2016</v>
      </c>
      <c r="D5848" s="267" t="s">
        <v>4742</v>
      </c>
      <c r="E5848" s="271" t="s">
        <v>207</v>
      </c>
      <c r="F5848" s="269">
        <v>30.33</v>
      </c>
      <c r="G5848" s="342" t="s">
        <v>62</v>
      </c>
      <c r="I5848" s="103" t="s">
        <v>4</v>
      </c>
      <c r="J5848" s="103" t="str">
        <f t="shared" si="910"/>
        <v>Bognor Park Run 101</v>
      </c>
      <c r="K5848" s="103" t="str">
        <f t="shared" si="911"/>
        <v>Sarah Spurr</v>
      </c>
      <c r="L5848" s="103">
        <f t="shared" si="912"/>
        <v>8</v>
      </c>
      <c r="M5848" s="103" t="str">
        <f t="shared" si="913"/>
        <v>16</v>
      </c>
      <c r="N5848" s="103" t="str">
        <f t="shared" si="914"/>
        <v>05</v>
      </c>
      <c r="O5848" s="103" t="str">
        <f t="shared" si="915"/>
        <v>07</v>
      </c>
      <c r="P5848" s="103" t="str">
        <f t="shared" si="916"/>
        <v>07/05/16</v>
      </c>
      <c r="Q5848" s="103">
        <f t="shared" si="917"/>
        <v>5</v>
      </c>
      <c r="R5848" s="103" t="str">
        <f t="shared" si="918"/>
        <v>33</v>
      </c>
      <c r="S5848" s="103"/>
      <c r="T5848" s="103"/>
      <c r="U5848" s="103"/>
      <c r="V5848" s="103" t="str">
        <f t="shared" si="919"/>
        <v>PB</v>
      </c>
    </row>
    <row r="5849" spans="1:22" x14ac:dyDescent="0.45">
      <c r="A5849" s="266" t="s">
        <v>4741</v>
      </c>
      <c r="B5849" s="266" t="s">
        <v>116</v>
      </c>
      <c r="C5849" s="309">
        <v>2016</v>
      </c>
      <c r="D5849" s="267" t="s">
        <v>4742</v>
      </c>
      <c r="E5849" s="271" t="s">
        <v>151</v>
      </c>
      <c r="F5849" s="269">
        <v>31.39</v>
      </c>
      <c r="G5849" s="342"/>
      <c r="I5849" s="103" t="s">
        <v>4</v>
      </c>
      <c r="J5849" s="103" t="str">
        <f t="shared" si="910"/>
        <v>Bognor Park Run 101</v>
      </c>
      <c r="K5849" s="103" t="str">
        <f t="shared" si="911"/>
        <v>Jackie Greenway</v>
      </c>
      <c r="L5849" s="103">
        <f t="shared" si="912"/>
        <v>8</v>
      </c>
      <c r="M5849" s="103" t="str">
        <f t="shared" si="913"/>
        <v>16</v>
      </c>
      <c r="N5849" s="103" t="str">
        <f t="shared" si="914"/>
        <v>05</v>
      </c>
      <c r="O5849" s="103" t="str">
        <f t="shared" si="915"/>
        <v>07</v>
      </c>
      <c r="P5849" s="103" t="str">
        <f t="shared" si="916"/>
        <v>07/05/16</v>
      </c>
      <c r="Q5849" s="103">
        <f t="shared" si="917"/>
        <v>5</v>
      </c>
      <c r="R5849" s="103" t="str">
        <f t="shared" si="918"/>
        <v>39</v>
      </c>
      <c r="S5849" s="103"/>
      <c r="T5849" s="103"/>
      <c r="U5849" s="103"/>
      <c r="V5849" s="103" t="str">
        <f t="shared" si="919"/>
        <v/>
      </c>
    </row>
    <row r="5850" spans="1:22" x14ac:dyDescent="0.45">
      <c r="A5850" s="266" t="s">
        <v>4741</v>
      </c>
      <c r="B5850" s="266" t="s">
        <v>116</v>
      </c>
      <c r="C5850" s="309">
        <v>2016</v>
      </c>
      <c r="D5850" s="267" t="s">
        <v>4742</v>
      </c>
      <c r="E5850" s="271" t="s">
        <v>125</v>
      </c>
      <c r="F5850" s="269">
        <v>31.47</v>
      </c>
      <c r="G5850" s="342"/>
      <c r="I5850" s="103" t="s">
        <v>4</v>
      </c>
      <c r="J5850" s="103" t="str">
        <f t="shared" si="910"/>
        <v>Bognor Park Run 101</v>
      </c>
      <c r="K5850" s="103" t="str">
        <f t="shared" si="911"/>
        <v>Carl Bryant</v>
      </c>
      <c r="L5850" s="103">
        <f t="shared" si="912"/>
        <v>8</v>
      </c>
      <c r="M5850" s="103" t="str">
        <f t="shared" si="913"/>
        <v>16</v>
      </c>
      <c r="N5850" s="103" t="str">
        <f t="shared" si="914"/>
        <v>05</v>
      </c>
      <c r="O5850" s="103" t="str">
        <f t="shared" si="915"/>
        <v>07</v>
      </c>
      <c r="P5850" s="103" t="str">
        <f t="shared" si="916"/>
        <v>07/05/16</v>
      </c>
      <c r="Q5850" s="103">
        <f t="shared" si="917"/>
        <v>5</v>
      </c>
      <c r="R5850" s="103" t="str">
        <f t="shared" si="918"/>
        <v>47</v>
      </c>
      <c r="S5850" s="103"/>
      <c r="T5850" s="103"/>
      <c r="U5850" s="103"/>
      <c r="V5850" s="103" t="str">
        <f t="shared" si="919"/>
        <v/>
      </c>
    </row>
    <row r="5851" spans="1:22" x14ac:dyDescent="0.45">
      <c r="A5851" s="266" t="s">
        <v>4741</v>
      </c>
      <c r="B5851" s="266" t="s">
        <v>116</v>
      </c>
      <c r="C5851" s="309">
        <v>2016</v>
      </c>
      <c r="D5851" s="267" t="s">
        <v>4742</v>
      </c>
      <c r="E5851" s="271" t="s">
        <v>355</v>
      </c>
      <c r="F5851" s="269">
        <v>33.42</v>
      </c>
      <c r="G5851" s="342"/>
      <c r="I5851" s="103" t="s">
        <v>4</v>
      </c>
      <c r="J5851" s="103" t="str">
        <f t="shared" si="910"/>
        <v>Bognor Park Run 101</v>
      </c>
      <c r="K5851" s="103" t="str">
        <f t="shared" si="911"/>
        <v>Nicky King</v>
      </c>
      <c r="L5851" s="103">
        <f t="shared" si="912"/>
        <v>8</v>
      </c>
      <c r="M5851" s="103" t="str">
        <f t="shared" si="913"/>
        <v>16</v>
      </c>
      <c r="N5851" s="103" t="str">
        <f t="shared" si="914"/>
        <v>05</v>
      </c>
      <c r="O5851" s="103" t="str">
        <f t="shared" si="915"/>
        <v>07</v>
      </c>
      <c r="P5851" s="103" t="str">
        <f t="shared" si="916"/>
        <v>07/05/16</v>
      </c>
      <c r="Q5851" s="103">
        <f t="shared" si="917"/>
        <v>5</v>
      </c>
      <c r="R5851" s="103" t="str">
        <f t="shared" si="918"/>
        <v>42</v>
      </c>
      <c r="S5851" s="103"/>
      <c r="T5851" s="103"/>
      <c r="U5851" s="103"/>
      <c r="V5851" s="103" t="str">
        <f t="shared" si="919"/>
        <v/>
      </c>
    </row>
    <row r="5852" spans="1:22" x14ac:dyDescent="0.45">
      <c r="A5852" s="266" t="s">
        <v>4741</v>
      </c>
      <c r="B5852" s="266" t="s">
        <v>116</v>
      </c>
      <c r="C5852" s="309">
        <v>2016</v>
      </c>
      <c r="D5852" s="267" t="s">
        <v>4742</v>
      </c>
      <c r="E5852" s="271" t="s">
        <v>4744</v>
      </c>
      <c r="F5852" s="269">
        <v>34.39</v>
      </c>
      <c r="G5852" s="342"/>
      <c r="I5852" s="103" t="s">
        <v>4</v>
      </c>
      <c r="J5852" s="103" t="str">
        <f t="shared" si="910"/>
        <v>Bognor Park Run 101</v>
      </c>
      <c r="K5852" s="103" t="str">
        <f t="shared" si="911"/>
        <v>Amanda 'Wheeler' Worne</v>
      </c>
      <c r="L5852" s="103">
        <f t="shared" si="912"/>
        <v>8</v>
      </c>
      <c r="M5852" s="103" t="str">
        <f t="shared" si="913"/>
        <v>16</v>
      </c>
      <c r="N5852" s="103" t="str">
        <f t="shared" si="914"/>
        <v>05</v>
      </c>
      <c r="O5852" s="103" t="str">
        <f t="shared" si="915"/>
        <v>07</v>
      </c>
      <c r="P5852" s="103" t="str">
        <f t="shared" si="916"/>
        <v>07/05/16</v>
      </c>
      <c r="Q5852" s="103">
        <f t="shared" si="917"/>
        <v>5</v>
      </c>
      <c r="R5852" s="103" t="str">
        <f t="shared" si="918"/>
        <v>39</v>
      </c>
      <c r="S5852" s="103"/>
      <c r="T5852" s="103"/>
      <c r="U5852" s="103"/>
      <c r="V5852" s="103" t="str">
        <f t="shared" si="919"/>
        <v/>
      </c>
    </row>
    <row r="5853" spans="1:22" x14ac:dyDescent="0.45">
      <c r="A5853" s="266" t="s">
        <v>4741</v>
      </c>
      <c r="B5853" s="266" t="s">
        <v>116</v>
      </c>
      <c r="C5853" s="309">
        <v>2016</v>
      </c>
      <c r="D5853" s="267" t="s">
        <v>4742</v>
      </c>
      <c r="E5853" s="271" t="s">
        <v>145</v>
      </c>
      <c r="F5853" s="269">
        <v>34.4</v>
      </c>
      <c r="G5853" s="342"/>
      <c r="I5853" s="103" t="s">
        <v>4</v>
      </c>
      <c r="J5853" s="103" t="str">
        <f t="shared" si="910"/>
        <v>Bognor Park Run 101</v>
      </c>
      <c r="K5853" s="103" t="str">
        <f t="shared" si="911"/>
        <v>Samantha Yates</v>
      </c>
      <c r="L5853" s="103">
        <f t="shared" si="912"/>
        <v>8</v>
      </c>
      <c r="M5853" s="103" t="str">
        <f t="shared" si="913"/>
        <v>16</v>
      </c>
      <c r="N5853" s="103" t="str">
        <f t="shared" si="914"/>
        <v>05</v>
      </c>
      <c r="O5853" s="103" t="str">
        <f t="shared" si="915"/>
        <v>07</v>
      </c>
      <c r="P5853" s="103" t="str">
        <f t="shared" si="916"/>
        <v>07/05/16</v>
      </c>
      <c r="Q5853" s="103">
        <f t="shared" si="917"/>
        <v>4</v>
      </c>
      <c r="R5853" s="103" t="str">
        <f t="shared" si="918"/>
        <v>40</v>
      </c>
      <c r="S5853" s="103"/>
      <c r="T5853" s="103"/>
      <c r="U5853" s="103"/>
      <c r="V5853" s="103" t="str">
        <f t="shared" si="919"/>
        <v/>
      </c>
    </row>
    <row r="5854" spans="1:22" x14ac:dyDescent="0.45">
      <c r="A5854" s="266" t="s">
        <v>4741</v>
      </c>
      <c r="B5854" s="266" t="s">
        <v>116</v>
      </c>
      <c r="C5854" s="309">
        <v>2016</v>
      </c>
      <c r="D5854" s="267" t="s">
        <v>4742</v>
      </c>
      <c r="E5854" s="271" t="s">
        <v>4386</v>
      </c>
      <c r="F5854" s="269">
        <v>37.14</v>
      </c>
      <c r="G5854" s="342"/>
      <c r="I5854" s="103" t="s">
        <v>4</v>
      </c>
      <c r="J5854" s="103" t="str">
        <f t="shared" si="910"/>
        <v>Bognor Park Run 101</v>
      </c>
      <c r="K5854" s="103" t="str">
        <f t="shared" si="911"/>
        <v>Morrigan Glendenning</v>
      </c>
      <c r="L5854" s="103">
        <f t="shared" si="912"/>
        <v>8</v>
      </c>
      <c r="M5854" s="103" t="str">
        <f t="shared" si="913"/>
        <v>16</v>
      </c>
      <c r="N5854" s="103" t="str">
        <f t="shared" si="914"/>
        <v>05</v>
      </c>
      <c r="O5854" s="103" t="str">
        <f t="shared" si="915"/>
        <v>07</v>
      </c>
      <c r="P5854" s="103" t="str">
        <f t="shared" si="916"/>
        <v>07/05/16</v>
      </c>
      <c r="Q5854" s="103">
        <f t="shared" si="917"/>
        <v>5</v>
      </c>
      <c r="R5854" s="103" t="str">
        <f t="shared" si="918"/>
        <v>14</v>
      </c>
      <c r="S5854" s="103"/>
      <c r="T5854" s="103"/>
      <c r="U5854" s="103"/>
      <c r="V5854" s="103" t="str">
        <f t="shared" si="919"/>
        <v/>
      </c>
    </row>
    <row r="5855" spans="1:22" x14ac:dyDescent="0.45">
      <c r="A5855" s="266" t="s">
        <v>4741</v>
      </c>
      <c r="B5855" s="266" t="s">
        <v>116</v>
      </c>
      <c r="C5855" s="309">
        <v>2016</v>
      </c>
      <c r="D5855" s="267" t="s">
        <v>4742</v>
      </c>
      <c r="E5855" s="271" t="s">
        <v>4573</v>
      </c>
      <c r="F5855" s="269">
        <v>38.479999999999997</v>
      </c>
      <c r="G5855" s="342"/>
      <c r="I5855" s="103" t="s">
        <v>4</v>
      </c>
      <c r="J5855" s="103" t="str">
        <f t="shared" si="910"/>
        <v>Bognor Park Run 101</v>
      </c>
      <c r="K5855" s="103" t="str">
        <f t="shared" si="911"/>
        <v>Gemma Hanna</v>
      </c>
      <c r="L5855" s="103">
        <f t="shared" si="912"/>
        <v>8</v>
      </c>
      <c r="M5855" s="103" t="str">
        <f t="shared" si="913"/>
        <v>16</v>
      </c>
      <c r="N5855" s="103" t="str">
        <f t="shared" si="914"/>
        <v>05</v>
      </c>
      <c r="O5855" s="103" t="str">
        <f t="shared" si="915"/>
        <v>07</v>
      </c>
      <c r="P5855" s="103" t="str">
        <f t="shared" si="916"/>
        <v>07/05/16</v>
      </c>
      <c r="Q5855" s="103">
        <f t="shared" si="917"/>
        <v>5</v>
      </c>
      <c r="R5855" s="103" t="str">
        <f t="shared" si="918"/>
        <v>48</v>
      </c>
      <c r="S5855" s="103"/>
      <c r="T5855" s="103"/>
      <c r="U5855" s="103"/>
      <c r="V5855" s="103" t="str">
        <f t="shared" si="919"/>
        <v/>
      </c>
    </row>
    <row r="5856" spans="1:22" x14ac:dyDescent="0.45">
      <c r="A5856" s="266" t="s">
        <v>4741</v>
      </c>
      <c r="B5856" s="266" t="s">
        <v>116</v>
      </c>
      <c r="C5856" s="309">
        <v>2016</v>
      </c>
      <c r="D5856" s="267" t="s">
        <v>4742</v>
      </c>
      <c r="E5856" s="271" t="s">
        <v>4551</v>
      </c>
      <c r="F5856" s="269">
        <v>38.549999999999997</v>
      </c>
      <c r="G5856" s="342"/>
      <c r="I5856" s="103" t="s">
        <v>4</v>
      </c>
      <c r="J5856" s="103" t="str">
        <f t="shared" si="910"/>
        <v>Bognor Park Run 101</v>
      </c>
      <c r="K5856" s="103" t="str">
        <f t="shared" si="911"/>
        <v>Donna Vincent</v>
      </c>
      <c r="L5856" s="103">
        <f t="shared" si="912"/>
        <v>8</v>
      </c>
      <c r="M5856" s="103" t="str">
        <f t="shared" si="913"/>
        <v>16</v>
      </c>
      <c r="N5856" s="103" t="str">
        <f t="shared" si="914"/>
        <v>05</v>
      </c>
      <c r="O5856" s="103" t="str">
        <f t="shared" si="915"/>
        <v>07</v>
      </c>
      <c r="P5856" s="103" t="str">
        <f t="shared" si="916"/>
        <v>07/05/16</v>
      </c>
      <c r="Q5856" s="103">
        <f t="shared" si="917"/>
        <v>5</v>
      </c>
      <c r="R5856" s="103" t="str">
        <f t="shared" si="918"/>
        <v>55</v>
      </c>
      <c r="S5856" s="103"/>
      <c r="T5856" s="103"/>
      <c r="U5856" s="103"/>
      <c r="V5856" s="103" t="str">
        <f t="shared" si="919"/>
        <v/>
      </c>
    </row>
    <row r="5857" spans="1:22" x14ac:dyDescent="0.45">
      <c r="A5857" s="266" t="s">
        <v>4741</v>
      </c>
      <c r="B5857" s="266" t="s">
        <v>116</v>
      </c>
      <c r="C5857" s="309">
        <v>2016</v>
      </c>
      <c r="D5857" s="267" t="s">
        <v>4742</v>
      </c>
      <c r="E5857" s="271" t="s">
        <v>4344</v>
      </c>
      <c r="F5857" s="269">
        <v>39.31</v>
      </c>
      <c r="G5857" s="342"/>
      <c r="I5857" s="103" t="s">
        <v>4</v>
      </c>
      <c r="J5857" s="103" t="str">
        <f t="shared" si="910"/>
        <v>Bognor Park Run 101</v>
      </c>
      <c r="K5857" s="103" t="str">
        <f t="shared" si="911"/>
        <v>Brenda Glendenning</v>
      </c>
      <c r="L5857" s="103">
        <f t="shared" si="912"/>
        <v>8</v>
      </c>
      <c r="M5857" s="103" t="str">
        <f t="shared" si="913"/>
        <v>16</v>
      </c>
      <c r="N5857" s="103" t="str">
        <f t="shared" si="914"/>
        <v>05</v>
      </c>
      <c r="O5857" s="103" t="str">
        <f t="shared" si="915"/>
        <v>07</v>
      </c>
      <c r="P5857" s="103" t="str">
        <f t="shared" si="916"/>
        <v>07/05/16</v>
      </c>
      <c r="Q5857" s="103">
        <f t="shared" si="917"/>
        <v>5</v>
      </c>
      <c r="R5857" s="103" t="str">
        <f t="shared" si="918"/>
        <v>31</v>
      </c>
      <c r="S5857" s="103"/>
      <c r="T5857" s="103"/>
      <c r="U5857" s="103"/>
      <c r="V5857" s="103" t="str">
        <f t="shared" si="919"/>
        <v/>
      </c>
    </row>
    <row r="5858" spans="1:22" x14ac:dyDescent="0.45">
      <c r="A5858" s="266" t="s">
        <v>4741</v>
      </c>
      <c r="B5858" s="266" t="s">
        <v>116</v>
      </c>
      <c r="C5858" s="309">
        <v>2016</v>
      </c>
      <c r="D5858" s="267" t="s">
        <v>4742</v>
      </c>
      <c r="E5858" s="271" t="s">
        <v>4353</v>
      </c>
      <c r="F5858" s="269">
        <v>43.25</v>
      </c>
      <c r="G5858" s="342"/>
      <c r="I5858" s="103" t="s">
        <v>4</v>
      </c>
      <c r="J5858" s="103" t="str">
        <f t="shared" si="910"/>
        <v>Bognor Park Run 101</v>
      </c>
      <c r="K5858" s="103" t="str">
        <f t="shared" si="911"/>
        <v>Jean Morris</v>
      </c>
      <c r="L5858" s="103">
        <f t="shared" si="912"/>
        <v>8</v>
      </c>
      <c r="M5858" s="103" t="str">
        <f t="shared" si="913"/>
        <v>16</v>
      </c>
      <c r="N5858" s="103" t="str">
        <f t="shared" si="914"/>
        <v>05</v>
      </c>
      <c r="O5858" s="103" t="str">
        <f t="shared" si="915"/>
        <v>07</v>
      </c>
      <c r="P5858" s="103" t="str">
        <f t="shared" si="916"/>
        <v>07/05/16</v>
      </c>
      <c r="Q5858" s="103">
        <f t="shared" si="917"/>
        <v>5</v>
      </c>
      <c r="R5858" s="103" t="str">
        <f t="shared" si="918"/>
        <v>25</v>
      </c>
      <c r="S5858" s="103"/>
      <c r="T5858" s="103"/>
      <c r="U5858" s="103"/>
      <c r="V5858" s="103" t="str">
        <f t="shared" si="919"/>
        <v/>
      </c>
    </row>
    <row r="5859" spans="1:22" x14ac:dyDescent="0.45">
      <c r="A5859" s="266" t="s">
        <v>4741</v>
      </c>
      <c r="B5859" s="266" t="s">
        <v>116</v>
      </c>
      <c r="C5859" s="309">
        <v>2016</v>
      </c>
      <c r="D5859" s="267" t="s">
        <v>4742</v>
      </c>
      <c r="E5859" s="271" t="s">
        <v>4745</v>
      </c>
      <c r="F5859" s="269">
        <v>43.25</v>
      </c>
      <c r="G5859" s="342"/>
      <c r="I5859" s="103" t="s">
        <v>4</v>
      </c>
      <c r="J5859" s="103" t="str">
        <f t="shared" si="910"/>
        <v>Bognor Park Run 101</v>
      </c>
      <c r="K5859" s="103" t="str">
        <f t="shared" si="911"/>
        <v>Terri Sansom</v>
      </c>
      <c r="L5859" s="103">
        <f t="shared" si="912"/>
        <v>8</v>
      </c>
      <c r="M5859" s="103" t="str">
        <f t="shared" si="913"/>
        <v>16</v>
      </c>
      <c r="N5859" s="103" t="str">
        <f t="shared" si="914"/>
        <v>05</v>
      </c>
      <c r="O5859" s="103" t="str">
        <f t="shared" si="915"/>
        <v>07</v>
      </c>
      <c r="P5859" s="103" t="str">
        <f t="shared" si="916"/>
        <v>07/05/16</v>
      </c>
      <c r="Q5859" s="103">
        <f t="shared" si="917"/>
        <v>5</v>
      </c>
      <c r="R5859" s="103" t="str">
        <f t="shared" si="918"/>
        <v>25</v>
      </c>
      <c r="S5859" s="103"/>
      <c r="T5859" s="103"/>
      <c r="U5859" s="103"/>
      <c r="V5859" s="103" t="str">
        <f t="shared" si="919"/>
        <v/>
      </c>
    </row>
    <row r="5860" spans="1:22" x14ac:dyDescent="0.45">
      <c r="A5860" s="266" t="s">
        <v>4741</v>
      </c>
      <c r="B5860" s="266" t="s">
        <v>116</v>
      </c>
      <c r="C5860" s="309">
        <v>2016</v>
      </c>
      <c r="D5860" s="267" t="s">
        <v>4742</v>
      </c>
      <c r="E5860" s="271" t="s">
        <v>129</v>
      </c>
      <c r="F5860" s="269">
        <v>48.04</v>
      </c>
      <c r="G5860" s="342"/>
      <c r="I5860" s="103" t="s">
        <v>4</v>
      </c>
      <c r="J5860" s="103" t="str">
        <f t="shared" si="910"/>
        <v>Bognor Park Run 101</v>
      </c>
      <c r="K5860" s="103" t="str">
        <f t="shared" si="911"/>
        <v>Peter Chittenden</v>
      </c>
      <c r="L5860" s="103">
        <f t="shared" si="912"/>
        <v>8</v>
      </c>
      <c r="M5860" s="103" t="str">
        <f t="shared" si="913"/>
        <v>16</v>
      </c>
      <c r="N5860" s="103" t="str">
        <f t="shared" si="914"/>
        <v>05</v>
      </c>
      <c r="O5860" s="103" t="str">
        <f t="shared" si="915"/>
        <v>07</v>
      </c>
      <c r="P5860" s="103" t="str">
        <f t="shared" si="916"/>
        <v>07/05/16</v>
      </c>
      <c r="Q5860" s="103">
        <f t="shared" si="917"/>
        <v>5</v>
      </c>
      <c r="R5860" s="103" t="str">
        <f t="shared" si="918"/>
        <v>04</v>
      </c>
      <c r="S5860" s="103"/>
      <c r="T5860" s="103"/>
      <c r="U5860" s="103"/>
      <c r="V5860" s="103" t="str">
        <f t="shared" si="919"/>
        <v/>
      </c>
    </row>
    <row r="5861" spans="1:22" x14ac:dyDescent="0.45">
      <c r="A5861" s="266" t="s">
        <v>130</v>
      </c>
      <c r="B5861" s="266" t="s">
        <v>131</v>
      </c>
      <c r="C5861" s="309">
        <v>2016</v>
      </c>
      <c r="D5861" s="267" t="s">
        <v>4742</v>
      </c>
      <c r="E5861" s="271" t="s">
        <v>39</v>
      </c>
      <c r="F5861" s="269">
        <v>22.31</v>
      </c>
      <c r="G5861" s="342"/>
      <c r="I5861" s="103" t="s">
        <v>4</v>
      </c>
      <c r="J5861" s="103" t="str">
        <f t="shared" si="910"/>
        <v>Jersey Park Run</v>
      </c>
      <c r="K5861" s="103" t="str">
        <f t="shared" si="911"/>
        <v>Tony Hancock</v>
      </c>
      <c r="L5861" s="103">
        <f t="shared" si="912"/>
        <v>8</v>
      </c>
      <c r="M5861" s="103" t="str">
        <f t="shared" si="913"/>
        <v>16</v>
      </c>
      <c r="N5861" s="103" t="str">
        <f t="shared" si="914"/>
        <v>05</v>
      </c>
      <c r="O5861" s="103" t="str">
        <f t="shared" si="915"/>
        <v>07</v>
      </c>
      <c r="P5861" s="103" t="str">
        <f t="shared" si="916"/>
        <v>07/05/16</v>
      </c>
      <c r="Q5861" s="103">
        <f t="shared" si="917"/>
        <v>5</v>
      </c>
      <c r="R5861" s="103" t="str">
        <f t="shared" si="918"/>
        <v>31</v>
      </c>
      <c r="S5861" s="103"/>
      <c r="T5861" s="103"/>
      <c r="U5861" s="103"/>
      <c r="V5861" s="103" t="str">
        <f t="shared" si="919"/>
        <v/>
      </c>
    </row>
    <row r="5862" spans="1:22" x14ac:dyDescent="0.45">
      <c r="A5862" s="266" t="s">
        <v>4728</v>
      </c>
      <c r="B5862" s="266" t="s">
        <v>116</v>
      </c>
      <c r="C5862" s="309">
        <v>2016</v>
      </c>
      <c r="D5862" s="267" t="s">
        <v>4729</v>
      </c>
      <c r="E5862" s="271" t="s">
        <v>4499</v>
      </c>
      <c r="F5862" s="269">
        <v>20.07</v>
      </c>
      <c r="G5862" s="342"/>
      <c r="I5862" s="103" t="s">
        <v>4</v>
      </c>
      <c r="J5862" s="103" t="str">
        <f t="shared" si="910"/>
        <v>Bognor Park Run 100</v>
      </c>
      <c r="K5862" s="103" t="str">
        <f t="shared" si="911"/>
        <v>David Rowe</v>
      </c>
      <c r="L5862" s="103">
        <f t="shared" si="912"/>
        <v>8</v>
      </c>
      <c r="M5862" s="103" t="str">
        <f t="shared" si="913"/>
        <v>16</v>
      </c>
      <c r="N5862" s="103" t="str">
        <f t="shared" si="914"/>
        <v>04</v>
      </c>
      <c r="O5862" s="103" t="str">
        <f t="shared" si="915"/>
        <v>30</v>
      </c>
      <c r="P5862" s="103" t="str">
        <f t="shared" si="916"/>
        <v>30/04/16</v>
      </c>
      <c r="Q5862" s="103">
        <f t="shared" si="917"/>
        <v>5</v>
      </c>
      <c r="R5862" s="103" t="str">
        <f t="shared" si="918"/>
        <v>07</v>
      </c>
      <c r="S5862" s="103"/>
      <c r="T5862" s="103"/>
      <c r="U5862" s="103"/>
      <c r="V5862" s="103" t="str">
        <f t="shared" si="919"/>
        <v/>
      </c>
    </row>
    <row r="5863" spans="1:22" x14ac:dyDescent="0.45">
      <c r="A5863" s="266" t="s">
        <v>4728</v>
      </c>
      <c r="B5863" s="266" t="s">
        <v>116</v>
      </c>
      <c r="C5863" s="309">
        <v>2016</v>
      </c>
      <c r="D5863" s="267" t="s">
        <v>4729</v>
      </c>
      <c r="E5863" s="271" t="s">
        <v>134</v>
      </c>
      <c r="F5863" s="269">
        <v>20.22</v>
      </c>
      <c r="G5863" s="342"/>
      <c r="I5863" s="103" t="s">
        <v>4</v>
      </c>
      <c r="J5863" s="103" t="str">
        <f t="shared" si="910"/>
        <v>Bognor Park Run 100</v>
      </c>
      <c r="K5863" s="103" t="str">
        <f t="shared" si="911"/>
        <v>Paul Jarvis</v>
      </c>
      <c r="L5863" s="103">
        <f t="shared" si="912"/>
        <v>8</v>
      </c>
      <c r="M5863" s="103" t="str">
        <f t="shared" si="913"/>
        <v>16</v>
      </c>
      <c r="N5863" s="103" t="str">
        <f t="shared" si="914"/>
        <v>04</v>
      </c>
      <c r="O5863" s="103" t="str">
        <f t="shared" si="915"/>
        <v>30</v>
      </c>
      <c r="P5863" s="103" t="str">
        <f t="shared" si="916"/>
        <v>30/04/16</v>
      </c>
      <c r="Q5863" s="103">
        <f t="shared" si="917"/>
        <v>5</v>
      </c>
      <c r="R5863" s="103" t="str">
        <f t="shared" si="918"/>
        <v>22</v>
      </c>
      <c r="S5863" s="103"/>
      <c r="T5863" s="103"/>
      <c r="U5863" s="103"/>
      <c r="V5863" s="103" t="str">
        <f t="shared" si="919"/>
        <v/>
      </c>
    </row>
    <row r="5864" spans="1:22" x14ac:dyDescent="0.45">
      <c r="A5864" s="266" t="s">
        <v>4728</v>
      </c>
      <c r="B5864" s="266" t="s">
        <v>116</v>
      </c>
      <c r="C5864" s="309">
        <v>2016</v>
      </c>
      <c r="D5864" s="267" t="s">
        <v>4729</v>
      </c>
      <c r="E5864" s="271" t="s">
        <v>4730</v>
      </c>
      <c r="F5864" s="269">
        <v>20.55</v>
      </c>
      <c r="G5864" s="342"/>
      <c r="I5864" s="103" t="s">
        <v>4</v>
      </c>
      <c r="J5864" s="103" t="str">
        <f t="shared" si="910"/>
        <v>Bognor Park Run 100</v>
      </c>
      <c r="K5864" s="103" t="str">
        <f t="shared" si="911"/>
        <v>Christopher Dummer</v>
      </c>
      <c r="L5864" s="103">
        <f t="shared" si="912"/>
        <v>8</v>
      </c>
      <c r="M5864" s="103" t="str">
        <f t="shared" si="913"/>
        <v>16</v>
      </c>
      <c r="N5864" s="103" t="str">
        <f t="shared" si="914"/>
        <v>04</v>
      </c>
      <c r="O5864" s="103" t="str">
        <f t="shared" si="915"/>
        <v>30</v>
      </c>
      <c r="P5864" s="103" t="str">
        <f t="shared" si="916"/>
        <v>30/04/16</v>
      </c>
      <c r="Q5864" s="103">
        <f t="shared" si="917"/>
        <v>5</v>
      </c>
      <c r="R5864" s="103" t="str">
        <f t="shared" si="918"/>
        <v>55</v>
      </c>
      <c r="S5864" s="103"/>
      <c r="T5864" s="103"/>
      <c r="U5864" s="103"/>
      <c r="V5864" s="103" t="str">
        <f t="shared" si="919"/>
        <v/>
      </c>
    </row>
    <row r="5865" spans="1:22" x14ac:dyDescent="0.45">
      <c r="A5865" s="266" t="s">
        <v>4728</v>
      </c>
      <c r="B5865" s="266" t="s">
        <v>116</v>
      </c>
      <c r="C5865" s="309">
        <v>2016</v>
      </c>
      <c r="D5865" s="267" t="s">
        <v>4729</v>
      </c>
      <c r="E5865" s="271" t="s">
        <v>4550</v>
      </c>
      <c r="F5865" s="269">
        <v>20.56</v>
      </c>
      <c r="G5865" s="342"/>
      <c r="I5865" s="103" t="s">
        <v>4</v>
      </c>
      <c r="J5865" s="103" t="str">
        <f t="shared" si="910"/>
        <v>Bognor Park Run 100</v>
      </c>
      <c r="K5865" s="103" t="str">
        <f t="shared" si="911"/>
        <v>Simon Daymond</v>
      </c>
      <c r="L5865" s="103">
        <f t="shared" si="912"/>
        <v>8</v>
      </c>
      <c r="M5865" s="103" t="str">
        <f t="shared" si="913"/>
        <v>16</v>
      </c>
      <c r="N5865" s="103" t="str">
        <f t="shared" si="914"/>
        <v>04</v>
      </c>
      <c r="O5865" s="103" t="str">
        <f t="shared" si="915"/>
        <v>30</v>
      </c>
      <c r="P5865" s="103" t="str">
        <f t="shared" si="916"/>
        <v>30/04/16</v>
      </c>
      <c r="Q5865" s="103">
        <f t="shared" si="917"/>
        <v>5</v>
      </c>
      <c r="R5865" s="103" t="str">
        <f t="shared" si="918"/>
        <v>56</v>
      </c>
      <c r="S5865" s="103"/>
      <c r="T5865" s="103"/>
      <c r="U5865" s="103"/>
      <c r="V5865" s="103" t="str">
        <f t="shared" si="919"/>
        <v/>
      </c>
    </row>
    <row r="5866" spans="1:22" x14ac:dyDescent="0.45">
      <c r="A5866" s="266" t="s">
        <v>4728</v>
      </c>
      <c r="B5866" s="266" t="s">
        <v>116</v>
      </c>
      <c r="C5866" s="309">
        <v>2016</v>
      </c>
      <c r="D5866" s="267" t="s">
        <v>4729</v>
      </c>
      <c r="E5866" s="271" t="s">
        <v>51</v>
      </c>
      <c r="F5866" s="269">
        <v>21.15</v>
      </c>
      <c r="G5866" s="342"/>
      <c r="I5866" s="103" t="s">
        <v>4</v>
      </c>
      <c r="J5866" s="103" t="str">
        <f t="shared" si="910"/>
        <v>Bognor Park Run 100</v>
      </c>
      <c r="K5866" s="103" t="str">
        <f t="shared" si="911"/>
        <v>Duncan Stephenson-Gill</v>
      </c>
      <c r="L5866" s="103">
        <f t="shared" si="912"/>
        <v>8</v>
      </c>
      <c r="M5866" s="103" t="str">
        <f t="shared" si="913"/>
        <v>16</v>
      </c>
      <c r="N5866" s="103" t="str">
        <f t="shared" si="914"/>
        <v>04</v>
      </c>
      <c r="O5866" s="103" t="str">
        <f t="shared" si="915"/>
        <v>30</v>
      </c>
      <c r="P5866" s="103" t="str">
        <f t="shared" si="916"/>
        <v>30/04/16</v>
      </c>
      <c r="Q5866" s="103">
        <f t="shared" si="917"/>
        <v>5</v>
      </c>
      <c r="R5866" s="103" t="str">
        <f t="shared" si="918"/>
        <v>15</v>
      </c>
      <c r="S5866" s="103"/>
      <c r="T5866" s="103"/>
      <c r="U5866" s="103"/>
      <c r="V5866" s="103" t="str">
        <f t="shared" si="919"/>
        <v/>
      </c>
    </row>
    <row r="5867" spans="1:22" x14ac:dyDescent="0.45">
      <c r="A5867" s="266" t="s">
        <v>4728</v>
      </c>
      <c r="B5867" s="266" t="s">
        <v>116</v>
      </c>
      <c r="C5867" s="309">
        <v>2016</v>
      </c>
      <c r="D5867" s="267" t="s">
        <v>4729</v>
      </c>
      <c r="E5867" s="271" t="s">
        <v>4360</v>
      </c>
      <c r="F5867" s="269">
        <v>22.07</v>
      </c>
      <c r="G5867" s="342" t="s">
        <v>62</v>
      </c>
      <c r="I5867" s="103" t="s">
        <v>4</v>
      </c>
      <c r="J5867" s="103" t="str">
        <f t="shared" si="910"/>
        <v>Bognor Park Run 100</v>
      </c>
      <c r="K5867" s="103" t="str">
        <f t="shared" si="911"/>
        <v>David Skidmore</v>
      </c>
      <c r="L5867" s="103">
        <f t="shared" si="912"/>
        <v>8</v>
      </c>
      <c r="M5867" s="103" t="str">
        <f t="shared" si="913"/>
        <v>16</v>
      </c>
      <c r="N5867" s="103" t="str">
        <f t="shared" si="914"/>
        <v>04</v>
      </c>
      <c r="O5867" s="103" t="str">
        <f t="shared" si="915"/>
        <v>30</v>
      </c>
      <c r="P5867" s="103" t="str">
        <f t="shared" si="916"/>
        <v>30/04/16</v>
      </c>
      <c r="Q5867" s="103">
        <f t="shared" si="917"/>
        <v>5</v>
      </c>
      <c r="R5867" s="103" t="str">
        <f t="shared" si="918"/>
        <v>07</v>
      </c>
      <c r="S5867" s="103"/>
      <c r="T5867" s="103"/>
      <c r="U5867" s="103"/>
      <c r="V5867" s="103" t="str">
        <f t="shared" si="919"/>
        <v>PB</v>
      </c>
    </row>
    <row r="5868" spans="1:22" x14ac:dyDescent="0.45">
      <c r="A5868" s="266" t="s">
        <v>4728</v>
      </c>
      <c r="B5868" s="266" t="s">
        <v>116</v>
      </c>
      <c r="C5868" s="309">
        <v>2016</v>
      </c>
      <c r="D5868" s="267" t="s">
        <v>4729</v>
      </c>
      <c r="E5868" s="271" t="s">
        <v>118</v>
      </c>
      <c r="F5868" s="269">
        <v>22.45</v>
      </c>
      <c r="G5868" s="342"/>
      <c r="I5868" s="103" t="s">
        <v>4</v>
      </c>
      <c r="J5868" s="103" t="str">
        <f t="shared" si="910"/>
        <v>Bognor Park Run 100</v>
      </c>
      <c r="K5868" s="103" t="str">
        <f t="shared" si="911"/>
        <v>Keith Hardwell</v>
      </c>
      <c r="L5868" s="103">
        <f t="shared" si="912"/>
        <v>8</v>
      </c>
      <c r="M5868" s="103" t="str">
        <f t="shared" si="913"/>
        <v>16</v>
      </c>
      <c r="N5868" s="103" t="str">
        <f t="shared" si="914"/>
        <v>04</v>
      </c>
      <c r="O5868" s="103" t="str">
        <f t="shared" si="915"/>
        <v>30</v>
      </c>
      <c r="P5868" s="103" t="str">
        <f t="shared" si="916"/>
        <v>30/04/16</v>
      </c>
      <c r="Q5868" s="103">
        <f t="shared" si="917"/>
        <v>5</v>
      </c>
      <c r="R5868" s="103" t="str">
        <f t="shared" si="918"/>
        <v>45</v>
      </c>
      <c r="S5868" s="103"/>
      <c r="T5868" s="103"/>
      <c r="U5868" s="103"/>
      <c r="V5868" s="103" t="str">
        <f t="shared" si="919"/>
        <v/>
      </c>
    </row>
    <row r="5869" spans="1:22" x14ac:dyDescent="0.45">
      <c r="A5869" s="266" t="s">
        <v>4728</v>
      </c>
      <c r="B5869" s="266" t="s">
        <v>116</v>
      </c>
      <c r="C5869" s="309">
        <v>2016</v>
      </c>
      <c r="D5869" s="267" t="s">
        <v>4729</v>
      </c>
      <c r="E5869" s="271" t="s">
        <v>185</v>
      </c>
      <c r="F5869" s="269">
        <v>23.04</v>
      </c>
      <c r="G5869" s="342"/>
      <c r="I5869" s="103" t="s">
        <v>4</v>
      </c>
      <c r="J5869" s="103" t="str">
        <f t="shared" si="910"/>
        <v>Bognor Park Run 100</v>
      </c>
      <c r="K5869" s="103" t="str">
        <f t="shared" si="911"/>
        <v>Anne Kari Enes</v>
      </c>
      <c r="L5869" s="103">
        <f t="shared" si="912"/>
        <v>8</v>
      </c>
      <c r="M5869" s="103" t="str">
        <f t="shared" si="913"/>
        <v>16</v>
      </c>
      <c r="N5869" s="103" t="str">
        <f t="shared" si="914"/>
        <v>04</v>
      </c>
      <c r="O5869" s="103" t="str">
        <f t="shared" si="915"/>
        <v>30</v>
      </c>
      <c r="P5869" s="103" t="str">
        <f t="shared" si="916"/>
        <v>30/04/16</v>
      </c>
      <c r="Q5869" s="103">
        <f t="shared" si="917"/>
        <v>5</v>
      </c>
      <c r="R5869" s="103" t="str">
        <f t="shared" si="918"/>
        <v>04</v>
      </c>
      <c r="S5869" s="103"/>
      <c r="T5869" s="103"/>
      <c r="U5869" s="103"/>
      <c r="V5869" s="103" t="str">
        <f t="shared" si="919"/>
        <v/>
      </c>
    </row>
    <row r="5870" spans="1:22" x14ac:dyDescent="0.45">
      <c r="A5870" s="266" t="s">
        <v>4728</v>
      </c>
      <c r="B5870" s="266" t="s">
        <v>116</v>
      </c>
      <c r="C5870" s="309">
        <v>2016</v>
      </c>
      <c r="D5870" s="267" t="s">
        <v>4729</v>
      </c>
      <c r="E5870" s="271" t="s">
        <v>135</v>
      </c>
      <c r="F5870" s="269">
        <v>23.48</v>
      </c>
      <c r="G5870" s="342"/>
      <c r="I5870" s="103" t="s">
        <v>4</v>
      </c>
      <c r="J5870" s="103" t="str">
        <f t="shared" si="910"/>
        <v>Bognor Park Run 100</v>
      </c>
      <c r="K5870" s="103" t="str">
        <f t="shared" si="911"/>
        <v>Derek Edwards</v>
      </c>
      <c r="L5870" s="103">
        <f t="shared" si="912"/>
        <v>8</v>
      </c>
      <c r="M5870" s="103" t="str">
        <f t="shared" si="913"/>
        <v>16</v>
      </c>
      <c r="N5870" s="103" t="str">
        <f t="shared" si="914"/>
        <v>04</v>
      </c>
      <c r="O5870" s="103" t="str">
        <f t="shared" si="915"/>
        <v>30</v>
      </c>
      <c r="P5870" s="103" t="str">
        <f t="shared" si="916"/>
        <v>30/04/16</v>
      </c>
      <c r="Q5870" s="103">
        <f t="shared" si="917"/>
        <v>5</v>
      </c>
      <c r="R5870" s="103" t="str">
        <f t="shared" si="918"/>
        <v>48</v>
      </c>
      <c r="S5870" s="103"/>
      <c r="T5870" s="103"/>
      <c r="U5870" s="103"/>
      <c r="V5870" s="103" t="str">
        <f t="shared" si="919"/>
        <v/>
      </c>
    </row>
    <row r="5871" spans="1:22" x14ac:dyDescent="0.45">
      <c r="A5871" s="266" t="s">
        <v>4728</v>
      </c>
      <c r="B5871" s="266" t="s">
        <v>116</v>
      </c>
      <c r="C5871" s="309">
        <v>2016</v>
      </c>
      <c r="D5871" s="267" t="s">
        <v>4729</v>
      </c>
      <c r="E5871" s="271" t="s">
        <v>4731</v>
      </c>
      <c r="F5871" s="269">
        <v>24.05</v>
      </c>
      <c r="G5871" s="342"/>
      <c r="I5871" s="103" t="s">
        <v>4</v>
      </c>
      <c r="J5871" s="103" t="str">
        <f t="shared" si="910"/>
        <v>Bognor Park Run 100</v>
      </c>
      <c r="K5871" s="103" t="str">
        <f t="shared" si="911"/>
        <v>Andrew Day</v>
      </c>
      <c r="L5871" s="103">
        <f t="shared" si="912"/>
        <v>8</v>
      </c>
      <c r="M5871" s="103" t="str">
        <f t="shared" si="913"/>
        <v>16</v>
      </c>
      <c r="N5871" s="103" t="str">
        <f t="shared" si="914"/>
        <v>04</v>
      </c>
      <c r="O5871" s="103" t="str">
        <f t="shared" si="915"/>
        <v>30</v>
      </c>
      <c r="P5871" s="103" t="str">
        <f t="shared" si="916"/>
        <v>30/04/16</v>
      </c>
      <c r="Q5871" s="103">
        <f t="shared" si="917"/>
        <v>5</v>
      </c>
      <c r="R5871" s="103" t="str">
        <f t="shared" si="918"/>
        <v>05</v>
      </c>
      <c r="S5871" s="103"/>
      <c r="T5871" s="103"/>
      <c r="U5871" s="103"/>
      <c r="V5871" s="103" t="str">
        <f t="shared" si="919"/>
        <v/>
      </c>
    </row>
    <row r="5872" spans="1:22" x14ac:dyDescent="0.45">
      <c r="A5872" s="266" t="s">
        <v>4728</v>
      </c>
      <c r="B5872" s="266" t="s">
        <v>116</v>
      </c>
      <c r="C5872" s="309">
        <v>2016</v>
      </c>
      <c r="D5872" s="267" t="s">
        <v>4729</v>
      </c>
      <c r="E5872" s="271" t="s">
        <v>120</v>
      </c>
      <c r="F5872" s="269">
        <v>25.06</v>
      </c>
      <c r="G5872" s="342"/>
      <c r="I5872" s="103" t="s">
        <v>4</v>
      </c>
      <c r="J5872" s="103" t="str">
        <f t="shared" si="910"/>
        <v>Bognor Park Run 100</v>
      </c>
      <c r="K5872" s="103" t="str">
        <f t="shared" si="911"/>
        <v>Karen Harrison</v>
      </c>
      <c r="L5872" s="103">
        <f t="shared" si="912"/>
        <v>8</v>
      </c>
      <c r="M5872" s="103" t="str">
        <f t="shared" si="913"/>
        <v>16</v>
      </c>
      <c r="N5872" s="103" t="str">
        <f t="shared" si="914"/>
        <v>04</v>
      </c>
      <c r="O5872" s="103" t="str">
        <f t="shared" si="915"/>
        <v>30</v>
      </c>
      <c r="P5872" s="103" t="str">
        <f t="shared" si="916"/>
        <v>30/04/16</v>
      </c>
      <c r="Q5872" s="103">
        <f t="shared" si="917"/>
        <v>5</v>
      </c>
      <c r="R5872" s="103" t="str">
        <f t="shared" si="918"/>
        <v>06</v>
      </c>
      <c r="S5872" s="103"/>
      <c r="T5872" s="103"/>
      <c r="U5872" s="103"/>
      <c r="V5872" s="103" t="str">
        <f t="shared" si="919"/>
        <v/>
      </c>
    </row>
    <row r="5873" spans="1:22" x14ac:dyDescent="0.45">
      <c r="A5873" s="266" t="s">
        <v>4728</v>
      </c>
      <c r="B5873" s="266" t="s">
        <v>116</v>
      </c>
      <c r="C5873" s="309">
        <v>2016</v>
      </c>
      <c r="D5873" s="267" t="s">
        <v>4729</v>
      </c>
      <c r="E5873" s="271" t="s">
        <v>278</v>
      </c>
      <c r="F5873" s="269">
        <v>25.38</v>
      </c>
      <c r="G5873" s="342"/>
      <c r="I5873" s="103" t="s">
        <v>4</v>
      </c>
      <c r="J5873" s="103" t="str">
        <f t="shared" si="910"/>
        <v>Bognor Park Run 100</v>
      </c>
      <c r="K5873" s="103" t="str">
        <f t="shared" si="911"/>
        <v>Neil Pacey</v>
      </c>
      <c r="L5873" s="103">
        <f t="shared" si="912"/>
        <v>8</v>
      </c>
      <c r="M5873" s="103" t="str">
        <f t="shared" si="913"/>
        <v>16</v>
      </c>
      <c r="N5873" s="103" t="str">
        <f t="shared" si="914"/>
        <v>04</v>
      </c>
      <c r="O5873" s="103" t="str">
        <f t="shared" si="915"/>
        <v>30</v>
      </c>
      <c r="P5873" s="103" t="str">
        <f t="shared" si="916"/>
        <v>30/04/16</v>
      </c>
      <c r="Q5873" s="103">
        <f t="shared" si="917"/>
        <v>5</v>
      </c>
      <c r="R5873" s="103" t="str">
        <f t="shared" si="918"/>
        <v>38</v>
      </c>
      <c r="S5873" s="103"/>
      <c r="T5873" s="103"/>
      <c r="U5873" s="103"/>
      <c r="V5873" s="103" t="str">
        <f t="shared" si="919"/>
        <v/>
      </c>
    </row>
    <row r="5874" spans="1:22" x14ac:dyDescent="0.45">
      <c r="A5874" s="266" t="s">
        <v>4728</v>
      </c>
      <c r="B5874" s="266" t="s">
        <v>116</v>
      </c>
      <c r="C5874" s="309">
        <v>2016</v>
      </c>
      <c r="D5874" s="267" t="s">
        <v>4729</v>
      </c>
      <c r="E5874" s="271" t="s">
        <v>160</v>
      </c>
      <c r="F5874" s="269">
        <v>25.49</v>
      </c>
      <c r="G5874" s="342"/>
      <c r="I5874" s="103" t="s">
        <v>4</v>
      </c>
      <c r="J5874" s="103" t="str">
        <f t="shared" si="910"/>
        <v>Bognor Park Run 100</v>
      </c>
      <c r="K5874" s="103" t="str">
        <f t="shared" si="911"/>
        <v>Mark Edwards</v>
      </c>
      <c r="L5874" s="103">
        <f t="shared" si="912"/>
        <v>8</v>
      </c>
      <c r="M5874" s="103" t="str">
        <f t="shared" si="913"/>
        <v>16</v>
      </c>
      <c r="N5874" s="103" t="str">
        <f t="shared" si="914"/>
        <v>04</v>
      </c>
      <c r="O5874" s="103" t="str">
        <f t="shared" si="915"/>
        <v>30</v>
      </c>
      <c r="P5874" s="103" t="str">
        <f t="shared" si="916"/>
        <v>30/04/16</v>
      </c>
      <c r="Q5874" s="103">
        <f t="shared" si="917"/>
        <v>5</v>
      </c>
      <c r="R5874" s="103" t="str">
        <f t="shared" si="918"/>
        <v>49</v>
      </c>
      <c r="S5874" s="103"/>
      <c r="T5874" s="103"/>
      <c r="U5874" s="103"/>
      <c r="V5874" s="103" t="str">
        <f t="shared" si="919"/>
        <v/>
      </c>
    </row>
    <row r="5875" spans="1:22" x14ac:dyDescent="0.45">
      <c r="A5875" s="266" t="s">
        <v>4728</v>
      </c>
      <c r="B5875" s="266" t="s">
        <v>116</v>
      </c>
      <c r="C5875" s="309">
        <v>2016</v>
      </c>
      <c r="D5875" s="267" t="s">
        <v>4729</v>
      </c>
      <c r="E5875" s="271" t="s">
        <v>137</v>
      </c>
      <c r="F5875" s="269">
        <v>25.56</v>
      </c>
      <c r="G5875" s="342" t="s">
        <v>62</v>
      </c>
      <c r="I5875" s="103" t="s">
        <v>4</v>
      </c>
      <c r="J5875" s="103" t="str">
        <f t="shared" si="910"/>
        <v>Bognor Park Run 100</v>
      </c>
      <c r="K5875" s="103" t="str">
        <f t="shared" si="911"/>
        <v>Daniel Hughes</v>
      </c>
      <c r="L5875" s="103">
        <f t="shared" si="912"/>
        <v>8</v>
      </c>
      <c r="M5875" s="103" t="str">
        <f t="shared" si="913"/>
        <v>16</v>
      </c>
      <c r="N5875" s="103" t="str">
        <f t="shared" si="914"/>
        <v>04</v>
      </c>
      <c r="O5875" s="103" t="str">
        <f t="shared" si="915"/>
        <v>30</v>
      </c>
      <c r="P5875" s="103" t="str">
        <f t="shared" si="916"/>
        <v>30/04/16</v>
      </c>
      <c r="Q5875" s="103">
        <f t="shared" si="917"/>
        <v>5</v>
      </c>
      <c r="R5875" s="103" t="str">
        <f t="shared" si="918"/>
        <v>56</v>
      </c>
      <c r="S5875" s="103"/>
      <c r="T5875" s="103"/>
      <c r="U5875" s="103"/>
      <c r="V5875" s="103" t="str">
        <f t="shared" si="919"/>
        <v>PB</v>
      </c>
    </row>
    <row r="5876" spans="1:22" x14ac:dyDescent="0.45">
      <c r="A5876" s="266" t="s">
        <v>4728</v>
      </c>
      <c r="B5876" s="266" t="s">
        <v>116</v>
      </c>
      <c r="C5876" s="309">
        <v>2016</v>
      </c>
      <c r="D5876" s="267" t="s">
        <v>4729</v>
      </c>
      <c r="E5876" s="271" t="s">
        <v>142</v>
      </c>
      <c r="F5876" s="269">
        <v>27.2</v>
      </c>
      <c r="G5876" s="342"/>
      <c r="I5876" s="103" t="s">
        <v>4</v>
      </c>
      <c r="J5876" s="103" t="str">
        <f t="shared" si="910"/>
        <v>Bognor Park Run 100</v>
      </c>
      <c r="K5876" s="103" t="str">
        <f t="shared" si="911"/>
        <v>Karen Vilday</v>
      </c>
      <c r="L5876" s="103">
        <f t="shared" si="912"/>
        <v>8</v>
      </c>
      <c r="M5876" s="103" t="str">
        <f t="shared" si="913"/>
        <v>16</v>
      </c>
      <c r="N5876" s="103" t="str">
        <f t="shared" si="914"/>
        <v>04</v>
      </c>
      <c r="O5876" s="103" t="str">
        <f t="shared" si="915"/>
        <v>30</v>
      </c>
      <c r="P5876" s="103" t="str">
        <f t="shared" si="916"/>
        <v>30/04/16</v>
      </c>
      <c r="Q5876" s="103">
        <f t="shared" si="917"/>
        <v>4</v>
      </c>
      <c r="R5876" s="103" t="str">
        <f t="shared" si="918"/>
        <v>20</v>
      </c>
      <c r="S5876" s="103"/>
      <c r="T5876" s="103"/>
      <c r="U5876" s="103"/>
      <c r="V5876" s="103" t="str">
        <f t="shared" si="919"/>
        <v/>
      </c>
    </row>
    <row r="5877" spans="1:22" x14ac:dyDescent="0.45">
      <c r="A5877" s="266" t="s">
        <v>4728</v>
      </c>
      <c r="B5877" s="266" t="s">
        <v>116</v>
      </c>
      <c r="C5877" s="309">
        <v>2016</v>
      </c>
      <c r="D5877" s="267" t="s">
        <v>4729</v>
      </c>
      <c r="E5877" s="271" t="s">
        <v>122</v>
      </c>
      <c r="F5877" s="269">
        <v>28.28</v>
      </c>
      <c r="G5877" s="342"/>
      <c r="I5877" s="103" t="s">
        <v>4</v>
      </c>
      <c r="J5877" s="103" t="str">
        <f t="shared" si="910"/>
        <v>Bognor Park Run 100</v>
      </c>
      <c r="K5877" s="103" t="str">
        <f t="shared" si="911"/>
        <v>Peter Ramsdale</v>
      </c>
      <c r="L5877" s="103">
        <f t="shared" si="912"/>
        <v>8</v>
      </c>
      <c r="M5877" s="103" t="str">
        <f t="shared" si="913"/>
        <v>16</v>
      </c>
      <c r="N5877" s="103" t="str">
        <f t="shared" si="914"/>
        <v>04</v>
      </c>
      <c r="O5877" s="103" t="str">
        <f t="shared" si="915"/>
        <v>30</v>
      </c>
      <c r="P5877" s="103" t="str">
        <f t="shared" si="916"/>
        <v>30/04/16</v>
      </c>
      <c r="Q5877" s="103">
        <f t="shared" si="917"/>
        <v>5</v>
      </c>
      <c r="R5877" s="103" t="str">
        <f t="shared" si="918"/>
        <v>28</v>
      </c>
      <c r="S5877" s="103"/>
      <c r="T5877" s="103"/>
      <c r="U5877" s="103"/>
      <c r="V5877" s="103" t="str">
        <f t="shared" si="919"/>
        <v/>
      </c>
    </row>
    <row r="5878" spans="1:22" x14ac:dyDescent="0.45">
      <c r="A5878" s="266" t="s">
        <v>4728</v>
      </c>
      <c r="B5878" s="266" t="s">
        <v>116</v>
      </c>
      <c r="C5878" s="309">
        <v>2016</v>
      </c>
      <c r="D5878" s="267" t="s">
        <v>4729</v>
      </c>
      <c r="E5878" s="271" t="s">
        <v>144</v>
      </c>
      <c r="F5878" s="269">
        <v>29.47</v>
      </c>
      <c r="G5878" s="342"/>
      <c r="I5878" s="103" t="s">
        <v>4</v>
      </c>
      <c r="J5878" s="103" t="str">
        <f t="shared" si="910"/>
        <v>Bognor Park Run 100</v>
      </c>
      <c r="K5878" s="103" t="str">
        <f t="shared" si="911"/>
        <v>Charlotte Seaton</v>
      </c>
      <c r="L5878" s="103">
        <f t="shared" si="912"/>
        <v>8</v>
      </c>
      <c r="M5878" s="103" t="str">
        <f t="shared" si="913"/>
        <v>16</v>
      </c>
      <c r="N5878" s="103" t="str">
        <f t="shared" si="914"/>
        <v>04</v>
      </c>
      <c r="O5878" s="103" t="str">
        <f t="shared" si="915"/>
        <v>30</v>
      </c>
      <c r="P5878" s="103" t="str">
        <f t="shared" si="916"/>
        <v>30/04/16</v>
      </c>
      <c r="Q5878" s="103">
        <f t="shared" si="917"/>
        <v>5</v>
      </c>
      <c r="R5878" s="103" t="str">
        <f t="shared" si="918"/>
        <v>47</v>
      </c>
      <c r="S5878" s="103"/>
      <c r="T5878" s="103"/>
      <c r="U5878" s="103"/>
      <c r="V5878" s="103" t="str">
        <f t="shared" si="919"/>
        <v/>
      </c>
    </row>
    <row r="5879" spans="1:22" x14ac:dyDescent="0.45">
      <c r="A5879" s="266" t="s">
        <v>4728</v>
      </c>
      <c r="B5879" s="266" t="s">
        <v>116</v>
      </c>
      <c r="C5879" s="309">
        <v>2016</v>
      </c>
      <c r="D5879" s="267" t="s">
        <v>4729</v>
      </c>
      <c r="E5879" s="271" t="s">
        <v>151</v>
      </c>
      <c r="F5879" s="269">
        <v>30.03</v>
      </c>
      <c r="G5879" s="342"/>
      <c r="I5879" s="103" t="s">
        <v>4</v>
      </c>
      <c r="J5879" s="103" t="str">
        <f t="shared" si="910"/>
        <v>Bognor Park Run 100</v>
      </c>
      <c r="K5879" s="103" t="str">
        <f t="shared" si="911"/>
        <v>Jackie Greenway</v>
      </c>
      <c r="L5879" s="103">
        <f t="shared" si="912"/>
        <v>8</v>
      </c>
      <c r="M5879" s="103" t="str">
        <f t="shared" si="913"/>
        <v>16</v>
      </c>
      <c r="N5879" s="103" t="str">
        <f t="shared" si="914"/>
        <v>04</v>
      </c>
      <c r="O5879" s="103" t="str">
        <f t="shared" si="915"/>
        <v>30</v>
      </c>
      <c r="P5879" s="103" t="str">
        <f t="shared" si="916"/>
        <v>30/04/16</v>
      </c>
      <c r="Q5879" s="103">
        <f t="shared" si="917"/>
        <v>5</v>
      </c>
      <c r="R5879" s="103" t="str">
        <f t="shared" si="918"/>
        <v>03</v>
      </c>
      <c r="S5879" s="103"/>
      <c r="T5879" s="103"/>
      <c r="U5879" s="103"/>
      <c r="V5879" s="103" t="str">
        <f t="shared" si="919"/>
        <v/>
      </c>
    </row>
    <row r="5880" spans="1:22" x14ac:dyDescent="0.45">
      <c r="A5880" s="266" t="s">
        <v>4728</v>
      </c>
      <c r="B5880" s="266" t="s">
        <v>116</v>
      </c>
      <c r="C5880" s="309">
        <v>2016</v>
      </c>
      <c r="D5880" s="267" t="s">
        <v>4729</v>
      </c>
      <c r="E5880" s="271" t="s">
        <v>139</v>
      </c>
      <c r="F5880" s="269">
        <v>30.33</v>
      </c>
      <c r="G5880" s="342"/>
      <c r="I5880" s="103" t="s">
        <v>4</v>
      </c>
      <c r="J5880" s="103" t="str">
        <f t="shared" si="910"/>
        <v>Bognor Park Run 100</v>
      </c>
      <c r="K5880" s="103" t="str">
        <f t="shared" si="911"/>
        <v>Caroline Edwards</v>
      </c>
      <c r="L5880" s="103">
        <f t="shared" si="912"/>
        <v>8</v>
      </c>
      <c r="M5880" s="103" t="str">
        <f t="shared" si="913"/>
        <v>16</v>
      </c>
      <c r="N5880" s="103" t="str">
        <f t="shared" si="914"/>
        <v>04</v>
      </c>
      <c r="O5880" s="103" t="str">
        <f t="shared" si="915"/>
        <v>30</v>
      </c>
      <c r="P5880" s="103" t="str">
        <f t="shared" si="916"/>
        <v>30/04/16</v>
      </c>
      <c r="Q5880" s="103">
        <f t="shared" si="917"/>
        <v>5</v>
      </c>
      <c r="R5880" s="103" t="str">
        <f t="shared" si="918"/>
        <v>33</v>
      </c>
      <c r="S5880" s="103"/>
      <c r="T5880" s="103"/>
      <c r="U5880" s="103"/>
      <c r="V5880" s="103" t="str">
        <f t="shared" si="919"/>
        <v/>
      </c>
    </row>
    <row r="5881" spans="1:22" x14ac:dyDescent="0.45">
      <c r="A5881" s="266" t="s">
        <v>4728</v>
      </c>
      <c r="B5881" s="266" t="s">
        <v>116</v>
      </c>
      <c r="C5881" s="309">
        <v>2016</v>
      </c>
      <c r="D5881" s="267" t="s">
        <v>4729</v>
      </c>
      <c r="E5881" s="271" t="s">
        <v>44</v>
      </c>
      <c r="F5881" s="269">
        <v>30.45</v>
      </c>
      <c r="G5881" s="342"/>
      <c r="I5881" s="103" t="s">
        <v>4</v>
      </c>
      <c r="J5881" s="103" t="str">
        <f t="shared" si="910"/>
        <v>Bognor Park Run 100</v>
      </c>
      <c r="K5881" s="103" t="str">
        <f t="shared" si="911"/>
        <v>Rebecca Jones</v>
      </c>
      <c r="L5881" s="103">
        <f t="shared" si="912"/>
        <v>8</v>
      </c>
      <c r="M5881" s="103" t="str">
        <f t="shared" si="913"/>
        <v>16</v>
      </c>
      <c r="N5881" s="103" t="str">
        <f t="shared" si="914"/>
        <v>04</v>
      </c>
      <c r="O5881" s="103" t="str">
        <f t="shared" si="915"/>
        <v>30</v>
      </c>
      <c r="P5881" s="103" t="str">
        <f t="shared" si="916"/>
        <v>30/04/16</v>
      </c>
      <c r="Q5881" s="103">
        <f t="shared" si="917"/>
        <v>5</v>
      </c>
      <c r="R5881" s="103" t="str">
        <f t="shared" si="918"/>
        <v>45</v>
      </c>
      <c r="S5881" s="103"/>
      <c r="T5881" s="103"/>
      <c r="U5881" s="103"/>
      <c r="V5881" s="103" t="str">
        <f t="shared" si="919"/>
        <v/>
      </c>
    </row>
    <row r="5882" spans="1:22" x14ac:dyDescent="0.45">
      <c r="A5882" s="266" t="s">
        <v>4728</v>
      </c>
      <c r="B5882" s="266" t="s">
        <v>116</v>
      </c>
      <c r="C5882" s="309">
        <v>2016</v>
      </c>
      <c r="D5882" s="267" t="s">
        <v>4729</v>
      </c>
      <c r="E5882" s="271" t="s">
        <v>123</v>
      </c>
      <c r="F5882" s="269">
        <v>31.17</v>
      </c>
      <c r="G5882" s="342"/>
      <c r="I5882" s="103" t="s">
        <v>4</v>
      </c>
      <c r="J5882" s="103" t="str">
        <f t="shared" si="910"/>
        <v>Bognor Park Run 100</v>
      </c>
      <c r="K5882" s="103" t="str">
        <f t="shared" si="911"/>
        <v>David Sinclair</v>
      </c>
      <c r="L5882" s="103">
        <f t="shared" si="912"/>
        <v>8</v>
      </c>
      <c r="M5882" s="103" t="str">
        <f t="shared" si="913"/>
        <v>16</v>
      </c>
      <c r="N5882" s="103" t="str">
        <f t="shared" si="914"/>
        <v>04</v>
      </c>
      <c r="O5882" s="103" t="str">
        <f t="shared" si="915"/>
        <v>30</v>
      </c>
      <c r="P5882" s="103" t="str">
        <f t="shared" si="916"/>
        <v>30/04/16</v>
      </c>
      <c r="Q5882" s="103">
        <f t="shared" si="917"/>
        <v>5</v>
      </c>
      <c r="R5882" s="103" t="str">
        <f t="shared" si="918"/>
        <v>17</v>
      </c>
      <c r="S5882" s="103"/>
      <c r="T5882" s="103"/>
      <c r="U5882" s="103"/>
      <c r="V5882" s="103" t="str">
        <f t="shared" si="919"/>
        <v/>
      </c>
    </row>
    <row r="5883" spans="1:22" x14ac:dyDescent="0.45">
      <c r="A5883" s="266" t="s">
        <v>4728</v>
      </c>
      <c r="B5883" s="266" t="s">
        <v>116</v>
      </c>
      <c r="C5883" s="309">
        <v>2016</v>
      </c>
      <c r="D5883" s="267" t="s">
        <v>4729</v>
      </c>
      <c r="E5883" s="271" t="s">
        <v>236</v>
      </c>
      <c r="F5883" s="269">
        <v>31.45</v>
      </c>
      <c r="G5883" s="342"/>
      <c r="I5883" s="103" t="s">
        <v>4</v>
      </c>
      <c r="J5883" s="103" t="str">
        <f t="shared" si="910"/>
        <v>Bognor Park Run 100</v>
      </c>
      <c r="K5883" s="103" t="str">
        <f t="shared" si="911"/>
        <v>Michelle Maxim</v>
      </c>
      <c r="L5883" s="103">
        <f t="shared" si="912"/>
        <v>8</v>
      </c>
      <c r="M5883" s="103" t="str">
        <f t="shared" si="913"/>
        <v>16</v>
      </c>
      <c r="N5883" s="103" t="str">
        <f t="shared" si="914"/>
        <v>04</v>
      </c>
      <c r="O5883" s="103" t="str">
        <f t="shared" si="915"/>
        <v>30</v>
      </c>
      <c r="P5883" s="103" t="str">
        <f t="shared" si="916"/>
        <v>30/04/16</v>
      </c>
      <c r="Q5883" s="103">
        <f t="shared" si="917"/>
        <v>5</v>
      </c>
      <c r="R5883" s="103" t="str">
        <f t="shared" si="918"/>
        <v>45</v>
      </c>
      <c r="S5883" s="103"/>
      <c r="T5883" s="103"/>
      <c r="U5883" s="103"/>
      <c r="V5883" s="103" t="str">
        <f t="shared" si="919"/>
        <v/>
      </c>
    </row>
    <row r="5884" spans="1:22" x14ac:dyDescent="0.45">
      <c r="A5884" s="266" t="s">
        <v>4728</v>
      </c>
      <c r="B5884" s="266" t="s">
        <v>116</v>
      </c>
      <c r="C5884" s="309">
        <v>2016</v>
      </c>
      <c r="D5884" s="267" t="s">
        <v>4729</v>
      </c>
      <c r="E5884" s="271" t="s">
        <v>4301</v>
      </c>
      <c r="F5884" s="269">
        <v>32.15</v>
      </c>
      <c r="G5884" s="342"/>
      <c r="I5884" s="103" t="s">
        <v>4</v>
      </c>
      <c r="J5884" s="103" t="str">
        <f t="shared" si="910"/>
        <v>Bognor Park Run 100</v>
      </c>
      <c r="K5884" s="103" t="str">
        <f t="shared" si="911"/>
        <v>Chris Seaton</v>
      </c>
      <c r="L5884" s="103">
        <f t="shared" si="912"/>
        <v>8</v>
      </c>
      <c r="M5884" s="103" t="str">
        <f t="shared" si="913"/>
        <v>16</v>
      </c>
      <c r="N5884" s="103" t="str">
        <f t="shared" si="914"/>
        <v>04</v>
      </c>
      <c r="O5884" s="103" t="str">
        <f t="shared" si="915"/>
        <v>30</v>
      </c>
      <c r="P5884" s="103" t="str">
        <f t="shared" si="916"/>
        <v>30/04/16</v>
      </c>
      <c r="Q5884" s="103">
        <f t="shared" si="917"/>
        <v>5</v>
      </c>
      <c r="R5884" s="103" t="str">
        <f t="shared" si="918"/>
        <v>15</v>
      </c>
      <c r="S5884" s="103"/>
      <c r="T5884" s="103"/>
      <c r="U5884" s="103"/>
      <c r="V5884" s="103" t="str">
        <f t="shared" si="919"/>
        <v/>
      </c>
    </row>
    <row r="5885" spans="1:22" x14ac:dyDescent="0.45">
      <c r="A5885" s="266" t="s">
        <v>4728</v>
      </c>
      <c r="B5885" s="266" t="s">
        <v>116</v>
      </c>
      <c r="C5885" s="309">
        <v>2016</v>
      </c>
      <c r="D5885" s="267" t="s">
        <v>4729</v>
      </c>
      <c r="E5885" s="271" t="s">
        <v>164</v>
      </c>
      <c r="F5885" s="269">
        <v>32.270000000000003</v>
      </c>
      <c r="G5885" s="342"/>
      <c r="I5885" s="103" t="s">
        <v>4</v>
      </c>
      <c r="J5885" s="103" t="str">
        <f t="shared" si="910"/>
        <v>Bognor Park Run 100</v>
      </c>
      <c r="K5885" s="103" t="str">
        <f t="shared" si="911"/>
        <v>Wendy Harding</v>
      </c>
      <c r="L5885" s="103">
        <f t="shared" si="912"/>
        <v>8</v>
      </c>
      <c r="M5885" s="103" t="str">
        <f t="shared" si="913"/>
        <v>16</v>
      </c>
      <c r="N5885" s="103" t="str">
        <f t="shared" si="914"/>
        <v>04</v>
      </c>
      <c r="O5885" s="103" t="str">
        <f t="shared" si="915"/>
        <v>30</v>
      </c>
      <c r="P5885" s="103" t="str">
        <f t="shared" si="916"/>
        <v>30/04/16</v>
      </c>
      <c r="Q5885" s="103">
        <f t="shared" si="917"/>
        <v>5</v>
      </c>
      <c r="R5885" s="103" t="str">
        <f t="shared" si="918"/>
        <v>27</v>
      </c>
      <c r="S5885" s="103"/>
      <c r="T5885" s="103"/>
      <c r="U5885" s="103"/>
      <c r="V5885" s="103" t="str">
        <f t="shared" si="919"/>
        <v/>
      </c>
    </row>
    <row r="5886" spans="1:22" x14ac:dyDescent="0.45">
      <c r="A5886" s="266" t="s">
        <v>4728</v>
      </c>
      <c r="B5886" s="266" t="s">
        <v>116</v>
      </c>
      <c r="C5886" s="309">
        <v>2016</v>
      </c>
      <c r="D5886" s="267" t="s">
        <v>4729</v>
      </c>
      <c r="E5886" s="271" t="s">
        <v>197</v>
      </c>
      <c r="F5886" s="269">
        <v>32.270000000000003</v>
      </c>
      <c r="G5886" s="342" t="s">
        <v>62</v>
      </c>
      <c r="I5886" s="103" t="s">
        <v>4</v>
      </c>
      <c r="J5886" s="103" t="str">
        <f t="shared" si="910"/>
        <v>Bognor Park Run 100</v>
      </c>
      <c r="K5886" s="103" t="str">
        <f t="shared" si="911"/>
        <v>Clair Mason</v>
      </c>
      <c r="L5886" s="103">
        <f t="shared" si="912"/>
        <v>8</v>
      </c>
      <c r="M5886" s="103" t="str">
        <f t="shared" si="913"/>
        <v>16</v>
      </c>
      <c r="N5886" s="103" t="str">
        <f t="shared" si="914"/>
        <v>04</v>
      </c>
      <c r="O5886" s="103" t="str">
        <f t="shared" si="915"/>
        <v>30</v>
      </c>
      <c r="P5886" s="103" t="str">
        <f t="shared" si="916"/>
        <v>30/04/16</v>
      </c>
      <c r="Q5886" s="103">
        <f t="shared" si="917"/>
        <v>5</v>
      </c>
      <c r="R5886" s="103" t="str">
        <f t="shared" si="918"/>
        <v>27</v>
      </c>
      <c r="S5886" s="103"/>
      <c r="T5886" s="103"/>
      <c r="U5886" s="103"/>
      <c r="V5886" s="103" t="str">
        <f t="shared" si="919"/>
        <v>PB</v>
      </c>
    </row>
    <row r="5887" spans="1:22" x14ac:dyDescent="0.45">
      <c r="A5887" s="266" t="s">
        <v>4728</v>
      </c>
      <c r="B5887" s="266" t="s">
        <v>116</v>
      </c>
      <c r="C5887" s="309">
        <v>2016</v>
      </c>
      <c r="D5887" s="267" t="s">
        <v>4729</v>
      </c>
      <c r="E5887" s="271" t="s">
        <v>4344</v>
      </c>
      <c r="F5887" s="269">
        <v>36.32</v>
      </c>
      <c r="G5887" s="342" t="s">
        <v>62</v>
      </c>
      <c r="I5887" s="103" t="s">
        <v>4</v>
      </c>
      <c r="J5887" s="103" t="str">
        <f t="shared" si="910"/>
        <v>Bognor Park Run 100</v>
      </c>
      <c r="K5887" s="103" t="str">
        <f t="shared" si="911"/>
        <v>Brenda Glendenning</v>
      </c>
      <c r="L5887" s="103">
        <f t="shared" si="912"/>
        <v>8</v>
      </c>
      <c r="M5887" s="103" t="str">
        <f t="shared" si="913"/>
        <v>16</v>
      </c>
      <c r="N5887" s="103" t="str">
        <f t="shared" si="914"/>
        <v>04</v>
      </c>
      <c r="O5887" s="103" t="str">
        <f t="shared" si="915"/>
        <v>30</v>
      </c>
      <c r="P5887" s="103" t="str">
        <f t="shared" si="916"/>
        <v>30/04/16</v>
      </c>
      <c r="Q5887" s="103">
        <f t="shared" si="917"/>
        <v>5</v>
      </c>
      <c r="R5887" s="103" t="str">
        <f t="shared" si="918"/>
        <v>32</v>
      </c>
      <c r="S5887" s="103"/>
      <c r="T5887" s="103"/>
      <c r="U5887" s="103"/>
      <c r="V5887" s="103" t="str">
        <f t="shared" si="919"/>
        <v>PB</v>
      </c>
    </row>
    <row r="5888" spans="1:22" x14ac:dyDescent="0.45">
      <c r="A5888" s="266" t="s">
        <v>4728</v>
      </c>
      <c r="B5888" s="266" t="s">
        <v>116</v>
      </c>
      <c r="C5888" s="309">
        <v>2016</v>
      </c>
      <c r="D5888" s="267" t="s">
        <v>4729</v>
      </c>
      <c r="E5888" s="271" t="s">
        <v>4551</v>
      </c>
      <c r="F5888" s="269">
        <v>36.33</v>
      </c>
      <c r="G5888" s="342"/>
      <c r="I5888" s="103" t="s">
        <v>4</v>
      </c>
      <c r="J5888" s="103" t="str">
        <f t="shared" si="910"/>
        <v>Bognor Park Run 100</v>
      </c>
      <c r="K5888" s="103" t="str">
        <f t="shared" si="911"/>
        <v>Donna Vincent</v>
      </c>
      <c r="L5888" s="103">
        <f t="shared" si="912"/>
        <v>8</v>
      </c>
      <c r="M5888" s="103" t="str">
        <f t="shared" si="913"/>
        <v>16</v>
      </c>
      <c r="N5888" s="103" t="str">
        <f t="shared" si="914"/>
        <v>04</v>
      </c>
      <c r="O5888" s="103" t="str">
        <f t="shared" si="915"/>
        <v>30</v>
      </c>
      <c r="P5888" s="103" t="str">
        <f t="shared" si="916"/>
        <v>30/04/16</v>
      </c>
      <c r="Q5888" s="103">
        <f t="shared" si="917"/>
        <v>5</v>
      </c>
      <c r="R5888" s="103" t="str">
        <f t="shared" si="918"/>
        <v>33</v>
      </c>
      <c r="S5888" s="103"/>
      <c r="T5888" s="103"/>
      <c r="U5888" s="103"/>
      <c r="V5888" s="103" t="str">
        <f t="shared" si="919"/>
        <v/>
      </c>
    </row>
    <row r="5889" spans="1:22" x14ac:dyDescent="0.45">
      <c r="A5889" s="266" t="s">
        <v>4728</v>
      </c>
      <c r="B5889" s="266" t="s">
        <v>116</v>
      </c>
      <c r="C5889" s="309">
        <v>2016</v>
      </c>
      <c r="D5889" s="267" t="s">
        <v>4729</v>
      </c>
      <c r="E5889" s="271" t="s">
        <v>4386</v>
      </c>
      <c r="F5889" s="269">
        <v>39.020000000000003</v>
      </c>
      <c r="G5889" s="342"/>
      <c r="I5889" s="103" t="s">
        <v>4</v>
      </c>
      <c r="J5889" s="103" t="str">
        <f t="shared" si="910"/>
        <v>Bognor Park Run 100</v>
      </c>
      <c r="K5889" s="103" t="str">
        <f t="shared" si="911"/>
        <v>Morrigan Glendenning</v>
      </c>
      <c r="L5889" s="103">
        <f t="shared" si="912"/>
        <v>8</v>
      </c>
      <c r="M5889" s="103" t="str">
        <f t="shared" si="913"/>
        <v>16</v>
      </c>
      <c r="N5889" s="103" t="str">
        <f t="shared" si="914"/>
        <v>04</v>
      </c>
      <c r="O5889" s="103" t="str">
        <f t="shared" si="915"/>
        <v>30</v>
      </c>
      <c r="P5889" s="103" t="str">
        <f t="shared" si="916"/>
        <v>30/04/16</v>
      </c>
      <c r="Q5889" s="103">
        <f t="shared" si="917"/>
        <v>5</v>
      </c>
      <c r="R5889" s="103" t="str">
        <f t="shared" si="918"/>
        <v>02</v>
      </c>
      <c r="S5889" s="103"/>
      <c r="T5889" s="103"/>
      <c r="U5889" s="103"/>
      <c r="V5889" s="103" t="str">
        <f t="shared" si="919"/>
        <v/>
      </c>
    </row>
    <row r="5890" spans="1:22" x14ac:dyDescent="0.45">
      <c r="A5890" s="266" t="s">
        <v>4728</v>
      </c>
      <c r="B5890" s="266" t="s">
        <v>116</v>
      </c>
      <c r="C5890" s="309">
        <v>2016</v>
      </c>
      <c r="D5890" s="267" t="s">
        <v>4729</v>
      </c>
      <c r="E5890" s="271" t="s">
        <v>4353</v>
      </c>
      <c r="F5890" s="269">
        <v>40.479999999999997</v>
      </c>
      <c r="G5890" s="342"/>
      <c r="I5890" s="103" t="s">
        <v>4</v>
      </c>
      <c r="J5890" s="103" t="str">
        <f t="shared" si="910"/>
        <v>Bognor Park Run 100</v>
      </c>
      <c r="K5890" s="103" t="str">
        <f t="shared" si="911"/>
        <v>Jean Morris</v>
      </c>
      <c r="L5890" s="103">
        <f t="shared" si="912"/>
        <v>8</v>
      </c>
      <c r="M5890" s="103" t="str">
        <f t="shared" si="913"/>
        <v>16</v>
      </c>
      <c r="N5890" s="103" t="str">
        <f t="shared" si="914"/>
        <v>04</v>
      </c>
      <c r="O5890" s="103" t="str">
        <f t="shared" si="915"/>
        <v>30</v>
      </c>
      <c r="P5890" s="103" t="str">
        <f t="shared" si="916"/>
        <v>30/04/16</v>
      </c>
      <c r="Q5890" s="103">
        <f t="shared" si="917"/>
        <v>5</v>
      </c>
      <c r="R5890" s="103" t="str">
        <f t="shared" si="918"/>
        <v>48</v>
      </c>
      <c r="S5890" s="103"/>
      <c r="T5890" s="103"/>
      <c r="U5890" s="103"/>
      <c r="V5890" s="103" t="str">
        <f t="shared" si="919"/>
        <v/>
      </c>
    </row>
    <row r="5891" spans="1:22" x14ac:dyDescent="0.45">
      <c r="A5891" s="266" t="s">
        <v>4732</v>
      </c>
      <c r="B5891" s="266"/>
      <c r="C5891" s="309">
        <v>2016</v>
      </c>
      <c r="D5891" s="267" t="s">
        <v>4729</v>
      </c>
      <c r="E5891" s="271" t="s">
        <v>778</v>
      </c>
      <c r="F5891" s="269">
        <v>18.190000000000001</v>
      </c>
      <c r="G5891" s="342"/>
      <c r="I5891" s="103" t="s">
        <v>4</v>
      </c>
      <c r="J5891" s="103" t="str">
        <f t="shared" si="910"/>
        <v>Dulwich Park Run</v>
      </c>
      <c r="K5891" s="103" t="str">
        <f t="shared" si="911"/>
        <v>Peter Lee</v>
      </c>
      <c r="L5891" s="103">
        <f t="shared" si="912"/>
        <v>8</v>
      </c>
      <c r="M5891" s="103" t="str">
        <f t="shared" si="913"/>
        <v>16</v>
      </c>
      <c r="N5891" s="103" t="str">
        <f t="shared" si="914"/>
        <v>04</v>
      </c>
      <c r="O5891" s="103" t="str">
        <f t="shared" si="915"/>
        <v>30</v>
      </c>
      <c r="P5891" s="103" t="str">
        <f t="shared" si="916"/>
        <v>30/04/16</v>
      </c>
      <c r="Q5891" s="103">
        <f t="shared" si="917"/>
        <v>5</v>
      </c>
      <c r="R5891" s="103" t="str">
        <f t="shared" si="918"/>
        <v>19</v>
      </c>
      <c r="S5891" s="103"/>
      <c r="T5891" s="103"/>
      <c r="U5891" s="103"/>
      <c r="V5891" s="103" t="str">
        <f t="shared" si="919"/>
        <v/>
      </c>
    </row>
    <row r="5892" spans="1:22" x14ac:dyDescent="0.45">
      <c r="A5892" s="266" t="s">
        <v>130</v>
      </c>
      <c r="B5892" s="266" t="s">
        <v>131</v>
      </c>
      <c r="C5892" s="309">
        <v>2016</v>
      </c>
      <c r="D5892" s="267" t="s">
        <v>4729</v>
      </c>
      <c r="E5892" s="271" t="s">
        <v>39</v>
      </c>
      <c r="F5892" s="269">
        <v>22.54</v>
      </c>
      <c r="G5892" s="342"/>
      <c r="I5892" s="103" t="s">
        <v>4</v>
      </c>
      <c r="J5892" s="103" t="str">
        <f t="shared" si="910"/>
        <v>Jersey Park Run</v>
      </c>
      <c r="K5892" s="103" t="str">
        <f t="shared" si="911"/>
        <v>Tony Hancock</v>
      </c>
      <c r="L5892" s="103">
        <f t="shared" si="912"/>
        <v>8</v>
      </c>
      <c r="M5892" s="103" t="str">
        <f t="shared" si="913"/>
        <v>16</v>
      </c>
      <c r="N5892" s="103" t="str">
        <f t="shared" si="914"/>
        <v>04</v>
      </c>
      <c r="O5892" s="103" t="str">
        <f t="shared" si="915"/>
        <v>30</v>
      </c>
      <c r="P5892" s="103" t="str">
        <f t="shared" si="916"/>
        <v>30/04/16</v>
      </c>
      <c r="Q5892" s="103">
        <f t="shared" si="917"/>
        <v>5</v>
      </c>
      <c r="R5892" s="103" t="str">
        <f t="shared" si="918"/>
        <v>54</v>
      </c>
      <c r="S5892" s="103"/>
      <c r="T5892" s="103"/>
      <c r="U5892" s="103"/>
      <c r="V5892" s="103" t="str">
        <f t="shared" si="919"/>
        <v/>
      </c>
    </row>
    <row r="5893" spans="1:22" x14ac:dyDescent="0.45">
      <c r="A5893" s="266" t="s">
        <v>4697</v>
      </c>
      <c r="B5893" s="266" t="s">
        <v>116</v>
      </c>
      <c r="C5893" s="309">
        <v>2016</v>
      </c>
      <c r="D5893" s="267" t="s">
        <v>4698</v>
      </c>
      <c r="E5893" s="271" t="s">
        <v>4499</v>
      </c>
      <c r="F5893" s="269">
        <v>19.36</v>
      </c>
      <c r="G5893" s="342"/>
      <c r="I5893" s="103" t="s">
        <v>4</v>
      </c>
      <c r="J5893" s="103" t="str">
        <f t="shared" si="910"/>
        <v>Bognor Park Run 99</v>
      </c>
      <c r="K5893" s="103" t="str">
        <f t="shared" si="911"/>
        <v>David Rowe</v>
      </c>
      <c r="L5893" s="103">
        <f t="shared" si="912"/>
        <v>8</v>
      </c>
      <c r="M5893" s="103" t="str">
        <f t="shared" si="913"/>
        <v>16</v>
      </c>
      <c r="N5893" s="103" t="str">
        <f t="shared" si="914"/>
        <v>04</v>
      </c>
      <c r="O5893" s="103" t="str">
        <f t="shared" si="915"/>
        <v>23</v>
      </c>
      <c r="P5893" s="103" t="str">
        <f t="shared" si="916"/>
        <v>23/04/16</v>
      </c>
      <c r="Q5893" s="103">
        <f t="shared" si="917"/>
        <v>5</v>
      </c>
      <c r="R5893" s="103" t="str">
        <f t="shared" si="918"/>
        <v>36</v>
      </c>
      <c r="S5893" s="103"/>
      <c r="T5893" s="103"/>
      <c r="U5893" s="103"/>
      <c r="V5893" s="103" t="str">
        <f t="shared" si="919"/>
        <v/>
      </c>
    </row>
    <row r="5894" spans="1:22" x14ac:dyDescent="0.45">
      <c r="A5894" s="266" t="s">
        <v>4697</v>
      </c>
      <c r="B5894" s="266" t="s">
        <v>116</v>
      </c>
      <c r="C5894" s="309">
        <v>2016</v>
      </c>
      <c r="D5894" s="267" t="s">
        <v>4698</v>
      </c>
      <c r="E5894" s="271" t="s">
        <v>51</v>
      </c>
      <c r="F5894" s="269">
        <v>20.58</v>
      </c>
      <c r="G5894" s="342"/>
      <c r="I5894" s="103" t="s">
        <v>4</v>
      </c>
      <c r="J5894" s="103" t="str">
        <f t="shared" ref="J5894:J5957" si="920">PROPER(A5894)</f>
        <v>Bognor Park Run 99</v>
      </c>
      <c r="K5894" s="103" t="str">
        <f t="shared" ref="K5894:K5957" si="921">PROPER(TRIM(E5894))</f>
        <v>Duncan Stephenson-Gill</v>
      </c>
      <c r="L5894" s="103">
        <f t="shared" ref="L5894:L5957" si="922">LEN(D5894)</f>
        <v>8</v>
      </c>
      <c r="M5894" s="103" t="str">
        <f t="shared" ref="M5894:M5957" si="923">RIGHT(C5894,2)</f>
        <v>16</v>
      </c>
      <c r="N5894" s="103" t="str">
        <f t="shared" ref="N5894:N5957" si="924">IF(L5894=8,MID(D5894,4,2),0)</f>
        <v>04</v>
      </c>
      <c r="O5894" s="103" t="str">
        <f t="shared" ref="O5894:O5957" si="925">IF(L5894=8,LEFT(D5894,2),0)</f>
        <v>23</v>
      </c>
      <c r="P5894" s="103" t="str">
        <f t="shared" ref="P5894:P5957" si="926">O5894&amp;"/"&amp;N5894&amp;"/"&amp;M5894</f>
        <v>23/04/16</v>
      </c>
      <c r="Q5894" s="103">
        <f t="shared" ref="Q5894:Q5957" si="927">LEN(F5894)</f>
        <v>5</v>
      </c>
      <c r="R5894" s="103" t="str">
        <f t="shared" ref="R5894:R5957" si="928">IF(Q5894=5, RIGHT(F5894,2), IF(Q5894=4,RIGHT(F5894,1)&amp;"0", 0))</f>
        <v>58</v>
      </c>
      <c r="S5894" s="103"/>
      <c r="T5894" s="103"/>
      <c r="U5894" s="103"/>
      <c r="V5894" s="103" t="str">
        <f t="shared" ref="V5894:V5957" si="929">TRIM(G5894)</f>
        <v/>
      </c>
    </row>
    <row r="5895" spans="1:22" x14ac:dyDescent="0.45">
      <c r="A5895" s="266" t="s">
        <v>4697</v>
      </c>
      <c r="B5895" s="266" t="s">
        <v>116</v>
      </c>
      <c r="C5895" s="309">
        <v>2016</v>
      </c>
      <c r="D5895" s="267" t="s">
        <v>4698</v>
      </c>
      <c r="E5895" s="271" t="s">
        <v>4550</v>
      </c>
      <c r="F5895" s="269">
        <v>21.16</v>
      </c>
      <c r="G5895" s="342" t="s">
        <v>62</v>
      </c>
      <c r="I5895" s="103" t="s">
        <v>4</v>
      </c>
      <c r="J5895" s="103" t="str">
        <f t="shared" si="920"/>
        <v>Bognor Park Run 99</v>
      </c>
      <c r="K5895" s="103" t="str">
        <f t="shared" si="921"/>
        <v>Simon Daymond</v>
      </c>
      <c r="L5895" s="103">
        <f t="shared" si="922"/>
        <v>8</v>
      </c>
      <c r="M5895" s="103" t="str">
        <f t="shared" si="923"/>
        <v>16</v>
      </c>
      <c r="N5895" s="103" t="str">
        <f t="shared" si="924"/>
        <v>04</v>
      </c>
      <c r="O5895" s="103" t="str">
        <f t="shared" si="925"/>
        <v>23</v>
      </c>
      <c r="P5895" s="103" t="str">
        <f t="shared" si="926"/>
        <v>23/04/16</v>
      </c>
      <c r="Q5895" s="103">
        <f t="shared" si="927"/>
        <v>5</v>
      </c>
      <c r="R5895" s="103" t="str">
        <f t="shared" si="928"/>
        <v>16</v>
      </c>
      <c r="S5895" s="103"/>
      <c r="T5895" s="103"/>
      <c r="U5895" s="103"/>
      <c r="V5895" s="103" t="str">
        <f t="shared" si="929"/>
        <v>PB</v>
      </c>
    </row>
    <row r="5896" spans="1:22" x14ac:dyDescent="0.45">
      <c r="A5896" s="266" t="s">
        <v>4697</v>
      </c>
      <c r="B5896" s="266" t="s">
        <v>116</v>
      </c>
      <c r="C5896" s="309">
        <v>2016</v>
      </c>
      <c r="D5896" s="267" t="s">
        <v>4698</v>
      </c>
      <c r="E5896" s="271" t="s">
        <v>118</v>
      </c>
      <c r="F5896" s="269">
        <v>21.22</v>
      </c>
      <c r="G5896" s="342"/>
      <c r="I5896" s="103" t="s">
        <v>4</v>
      </c>
      <c r="J5896" s="103" t="str">
        <f t="shared" si="920"/>
        <v>Bognor Park Run 99</v>
      </c>
      <c r="K5896" s="103" t="str">
        <f t="shared" si="921"/>
        <v>Keith Hardwell</v>
      </c>
      <c r="L5896" s="103">
        <f t="shared" si="922"/>
        <v>8</v>
      </c>
      <c r="M5896" s="103" t="str">
        <f t="shared" si="923"/>
        <v>16</v>
      </c>
      <c r="N5896" s="103" t="str">
        <f t="shared" si="924"/>
        <v>04</v>
      </c>
      <c r="O5896" s="103" t="str">
        <f t="shared" si="925"/>
        <v>23</v>
      </c>
      <c r="P5896" s="103" t="str">
        <f t="shared" si="926"/>
        <v>23/04/16</v>
      </c>
      <c r="Q5896" s="103">
        <f t="shared" si="927"/>
        <v>5</v>
      </c>
      <c r="R5896" s="103" t="str">
        <f t="shared" si="928"/>
        <v>22</v>
      </c>
      <c r="S5896" s="103"/>
      <c r="T5896" s="103"/>
      <c r="U5896" s="103"/>
      <c r="V5896" s="103" t="str">
        <f t="shared" si="929"/>
        <v/>
      </c>
    </row>
    <row r="5897" spans="1:22" x14ac:dyDescent="0.45">
      <c r="A5897" s="266" t="s">
        <v>4697</v>
      </c>
      <c r="B5897" s="266" t="s">
        <v>116</v>
      </c>
      <c r="C5897" s="309">
        <v>2016</v>
      </c>
      <c r="D5897" s="267" t="s">
        <v>4698</v>
      </c>
      <c r="E5897" s="271" t="s">
        <v>128</v>
      </c>
      <c r="F5897" s="269">
        <v>22.46</v>
      </c>
      <c r="G5897" s="342"/>
      <c r="I5897" s="103" t="s">
        <v>4</v>
      </c>
      <c r="J5897" s="103" t="str">
        <f t="shared" si="920"/>
        <v>Bognor Park Run 99</v>
      </c>
      <c r="K5897" s="103" t="str">
        <f t="shared" si="921"/>
        <v>Tony Holcombe</v>
      </c>
      <c r="L5897" s="103">
        <f t="shared" si="922"/>
        <v>8</v>
      </c>
      <c r="M5897" s="103" t="str">
        <f t="shared" si="923"/>
        <v>16</v>
      </c>
      <c r="N5897" s="103" t="str">
        <f t="shared" si="924"/>
        <v>04</v>
      </c>
      <c r="O5897" s="103" t="str">
        <f t="shared" si="925"/>
        <v>23</v>
      </c>
      <c r="P5897" s="103" t="str">
        <f t="shared" si="926"/>
        <v>23/04/16</v>
      </c>
      <c r="Q5897" s="103">
        <f t="shared" si="927"/>
        <v>5</v>
      </c>
      <c r="R5897" s="103" t="str">
        <f t="shared" si="928"/>
        <v>46</v>
      </c>
      <c r="S5897" s="103"/>
      <c r="T5897" s="103"/>
      <c r="U5897" s="103"/>
      <c r="V5897" s="103" t="str">
        <f t="shared" si="929"/>
        <v/>
      </c>
    </row>
    <row r="5898" spans="1:22" x14ac:dyDescent="0.45">
      <c r="A5898" s="266" t="s">
        <v>4697</v>
      </c>
      <c r="B5898" s="266" t="s">
        <v>116</v>
      </c>
      <c r="C5898" s="309">
        <v>2016</v>
      </c>
      <c r="D5898" s="267" t="s">
        <v>4698</v>
      </c>
      <c r="E5898" s="271" t="s">
        <v>143</v>
      </c>
      <c r="F5898" s="269">
        <v>24.09</v>
      </c>
      <c r="G5898" s="342"/>
      <c r="I5898" s="103" t="s">
        <v>4</v>
      </c>
      <c r="J5898" s="103" t="str">
        <f t="shared" si="920"/>
        <v>Bognor Park Run 99</v>
      </c>
      <c r="K5898" s="103" t="str">
        <f t="shared" si="921"/>
        <v>Andrew Miles</v>
      </c>
      <c r="L5898" s="103">
        <f t="shared" si="922"/>
        <v>8</v>
      </c>
      <c r="M5898" s="103" t="str">
        <f t="shared" si="923"/>
        <v>16</v>
      </c>
      <c r="N5898" s="103" t="str">
        <f t="shared" si="924"/>
        <v>04</v>
      </c>
      <c r="O5898" s="103" t="str">
        <f t="shared" si="925"/>
        <v>23</v>
      </c>
      <c r="P5898" s="103" t="str">
        <f t="shared" si="926"/>
        <v>23/04/16</v>
      </c>
      <c r="Q5898" s="103">
        <f t="shared" si="927"/>
        <v>5</v>
      </c>
      <c r="R5898" s="103" t="str">
        <f t="shared" si="928"/>
        <v>09</v>
      </c>
      <c r="S5898" s="103"/>
      <c r="T5898" s="103"/>
      <c r="U5898" s="103"/>
      <c r="V5898" s="103" t="str">
        <f t="shared" si="929"/>
        <v/>
      </c>
    </row>
    <row r="5899" spans="1:22" x14ac:dyDescent="0.45">
      <c r="A5899" s="266" t="s">
        <v>4697</v>
      </c>
      <c r="B5899" s="266" t="s">
        <v>116</v>
      </c>
      <c r="C5899" s="309">
        <v>2016</v>
      </c>
      <c r="D5899" s="267" t="s">
        <v>4698</v>
      </c>
      <c r="E5899" s="271" t="s">
        <v>122</v>
      </c>
      <c r="F5899" s="269">
        <v>24.18</v>
      </c>
      <c r="G5899" s="342"/>
      <c r="I5899" s="103" t="s">
        <v>4</v>
      </c>
      <c r="J5899" s="103" t="str">
        <f t="shared" si="920"/>
        <v>Bognor Park Run 99</v>
      </c>
      <c r="K5899" s="103" t="str">
        <f t="shared" si="921"/>
        <v>Peter Ramsdale</v>
      </c>
      <c r="L5899" s="103">
        <f t="shared" si="922"/>
        <v>8</v>
      </c>
      <c r="M5899" s="103" t="str">
        <f t="shared" si="923"/>
        <v>16</v>
      </c>
      <c r="N5899" s="103" t="str">
        <f t="shared" si="924"/>
        <v>04</v>
      </c>
      <c r="O5899" s="103" t="str">
        <f t="shared" si="925"/>
        <v>23</v>
      </c>
      <c r="P5899" s="103" t="str">
        <f t="shared" si="926"/>
        <v>23/04/16</v>
      </c>
      <c r="Q5899" s="103">
        <f t="shared" si="927"/>
        <v>5</v>
      </c>
      <c r="R5899" s="103" t="str">
        <f t="shared" si="928"/>
        <v>18</v>
      </c>
      <c r="S5899" s="103"/>
      <c r="T5899" s="103"/>
      <c r="U5899" s="103"/>
      <c r="V5899" s="103" t="str">
        <f t="shared" si="929"/>
        <v/>
      </c>
    </row>
    <row r="5900" spans="1:22" x14ac:dyDescent="0.45">
      <c r="A5900" s="266" t="s">
        <v>4697</v>
      </c>
      <c r="B5900" s="266" t="s">
        <v>116</v>
      </c>
      <c r="C5900" s="309">
        <v>2016</v>
      </c>
      <c r="D5900" s="267" t="s">
        <v>4698</v>
      </c>
      <c r="E5900" s="271" t="s">
        <v>4500</v>
      </c>
      <c r="F5900" s="269">
        <v>24.4</v>
      </c>
      <c r="G5900" s="342"/>
      <c r="I5900" s="103" t="s">
        <v>4</v>
      </c>
      <c r="J5900" s="103" t="str">
        <f t="shared" si="920"/>
        <v>Bognor Park Run 99</v>
      </c>
      <c r="K5900" s="103" t="str">
        <f t="shared" si="921"/>
        <v>Gareth Stemp</v>
      </c>
      <c r="L5900" s="103">
        <f t="shared" si="922"/>
        <v>8</v>
      </c>
      <c r="M5900" s="103" t="str">
        <f t="shared" si="923"/>
        <v>16</v>
      </c>
      <c r="N5900" s="103" t="str">
        <f t="shared" si="924"/>
        <v>04</v>
      </c>
      <c r="O5900" s="103" t="str">
        <f t="shared" si="925"/>
        <v>23</v>
      </c>
      <c r="P5900" s="103" t="str">
        <f t="shared" si="926"/>
        <v>23/04/16</v>
      </c>
      <c r="Q5900" s="103">
        <f t="shared" si="927"/>
        <v>4</v>
      </c>
      <c r="R5900" s="103" t="str">
        <f t="shared" si="928"/>
        <v>40</v>
      </c>
      <c r="S5900" s="103"/>
      <c r="T5900" s="103"/>
      <c r="U5900" s="103"/>
      <c r="V5900" s="103" t="str">
        <f t="shared" si="929"/>
        <v/>
      </c>
    </row>
    <row r="5901" spans="1:22" x14ac:dyDescent="0.45">
      <c r="A5901" s="266" t="s">
        <v>4697</v>
      </c>
      <c r="B5901" s="266" t="s">
        <v>116</v>
      </c>
      <c r="C5901" s="309">
        <v>2016</v>
      </c>
      <c r="D5901" s="267" t="s">
        <v>4698</v>
      </c>
      <c r="E5901" s="271" t="s">
        <v>125</v>
      </c>
      <c r="F5901" s="269">
        <v>24.46</v>
      </c>
      <c r="G5901" s="342"/>
      <c r="I5901" s="103" t="s">
        <v>4</v>
      </c>
      <c r="J5901" s="103" t="str">
        <f t="shared" si="920"/>
        <v>Bognor Park Run 99</v>
      </c>
      <c r="K5901" s="103" t="str">
        <f t="shared" si="921"/>
        <v>Carl Bryant</v>
      </c>
      <c r="L5901" s="103">
        <f t="shared" si="922"/>
        <v>8</v>
      </c>
      <c r="M5901" s="103" t="str">
        <f t="shared" si="923"/>
        <v>16</v>
      </c>
      <c r="N5901" s="103" t="str">
        <f t="shared" si="924"/>
        <v>04</v>
      </c>
      <c r="O5901" s="103" t="str">
        <f t="shared" si="925"/>
        <v>23</v>
      </c>
      <c r="P5901" s="103" t="str">
        <f t="shared" si="926"/>
        <v>23/04/16</v>
      </c>
      <c r="Q5901" s="103">
        <f t="shared" si="927"/>
        <v>5</v>
      </c>
      <c r="R5901" s="103" t="str">
        <f t="shared" si="928"/>
        <v>46</v>
      </c>
      <c r="S5901" s="103"/>
      <c r="T5901" s="103"/>
      <c r="U5901" s="103"/>
      <c r="V5901" s="103" t="str">
        <f t="shared" si="929"/>
        <v/>
      </c>
    </row>
    <row r="5902" spans="1:22" x14ac:dyDescent="0.45">
      <c r="A5902" s="266" t="s">
        <v>4697</v>
      </c>
      <c r="B5902" s="266" t="s">
        <v>116</v>
      </c>
      <c r="C5902" s="309">
        <v>2016</v>
      </c>
      <c r="D5902" s="267" t="s">
        <v>4698</v>
      </c>
      <c r="E5902" s="271" t="s">
        <v>187</v>
      </c>
      <c r="F5902" s="269">
        <v>25.3</v>
      </c>
      <c r="G5902" s="342" t="s">
        <v>62</v>
      </c>
      <c r="I5902" s="103" t="s">
        <v>4</v>
      </c>
      <c r="J5902" s="103" t="str">
        <f t="shared" si="920"/>
        <v>Bognor Park Run 99</v>
      </c>
      <c r="K5902" s="103" t="str">
        <f t="shared" si="921"/>
        <v>Derek Natoli</v>
      </c>
      <c r="L5902" s="103">
        <f t="shared" si="922"/>
        <v>8</v>
      </c>
      <c r="M5902" s="103" t="str">
        <f t="shared" si="923"/>
        <v>16</v>
      </c>
      <c r="N5902" s="103" t="str">
        <f t="shared" si="924"/>
        <v>04</v>
      </c>
      <c r="O5902" s="103" t="str">
        <f t="shared" si="925"/>
        <v>23</v>
      </c>
      <c r="P5902" s="103" t="str">
        <f t="shared" si="926"/>
        <v>23/04/16</v>
      </c>
      <c r="Q5902" s="103">
        <f t="shared" si="927"/>
        <v>4</v>
      </c>
      <c r="R5902" s="103" t="str">
        <f t="shared" si="928"/>
        <v>30</v>
      </c>
      <c r="S5902" s="103"/>
      <c r="T5902" s="103"/>
      <c r="U5902" s="103"/>
      <c r="V5902" s="103" t="str">
        <f t="shared" si="929"/>
        <v>PB</v>
      </c>
    </row>
    <row r="5903" spans="1:22" x14ac:dyDescent="0.45">
      <c r="A5903" s="266" t="s">
        <v>4697</v>
      </c>
      <c r="B5903" s="266" t="s">
        <v>116</v>
      </c>
      <c r="C5903" s="309">
        <v>2016</v>
      </c>
      <c r="D5903" s="267" t="s">
        <v>4698</v>
      </c>
      <c r="E5903" s="271" t="s">
        <v>140</v>
      </c>
      <c r="F5903" s="269">
        <v>26.08</v>
      </c>
      <c r="G5903" s="342"/>
      <c r="I5903" s="103" t="s">
        <v>4</v>
      </c>
      <c r="J5903" s="103" t="str">
        <f t="shared" si="920"/>
        <v>Bognor Park Run 99</v>
      </c>
      <c r="K5903" s="103" t="str">
        <f t="shared" si="921"/>
        <v>Robert Little</v>
      </c>
      <c r="L5903" s="103">
        <f t="shared" si="922"/>
        <v>8</v>
      </c>
      <c r="M5903" s="103" t="str">
        <f t="shared" si="923"/>
        <v>16</v>
      </c>
      <c r="N5903" s="103" t="str">
        <f t="shared" si="924"/>
        <v>04</v>
      </c>
      <c r="O5903" s="103" t="str">
        <f t="shared" si="925"/>
        <v>23</v>
      </c>
      <c r="P5903" s="103" t="str">
        <f t="shared" si="926"/>
        <v>23/04/16</v>
      </c>
      <c r="Q5903" s="103">
        <f t="shared" si="927"/>
        <v>5</v>
      </c>
      <c r="R5903" s="103" t="str">
        <f t="shared" si="928"/>
        <v>08</v>
      </c>
      <c r="S5903" s="103"/>
      <c r="T5903" s="103"/>
      <c r="U5903" s="103"/>
      <c r="V5903" s="103" t="str">
        <f t="shared" si="929"/>
        <v/>
      </c>
    </row>
    <row r="5904" spans="1:22" x14ac:dyDescent="0.45">
      <c r="A5904" s="266" t="s">
        <v>4697</v>
      </c>
      <c r="B5904" s="266" t="s">
        <v>116</v>
      </c>
      <c r="C5904" s="309">
        <v>2016</v>
      </c>
      <c r="D5904" s="267" t="s">
        <v>4698</v>
      </c>
      <c r="E5904" s="271" t="s">
        <v>206</v>
      </c>
      <c r="F5904" s="269">
        <v>26.31</v>
      </c>
      <c r="G5904" s="342"/>
      <c r="I5904" s="103" t="s">
        <v>4</v>
      </c>
      <c r="J5904" s="103" t="str">
        <f t="shared" si="920"/>
        <v>Bognor Park Run 99</v>
      </c>
      <c r="K5904" s="103" t="str">
        <f t="shared" si="921"/>
        <v>David Mcmanus</v>
      </c>
      <c r="L5904" s="103">
        <f t="shared" si="922"/>
        <v>8</v>
      </c>
      <c r="M5904" s="103" t="str">
        <f t="shared" si="923"/>
        <v>16</v>
      </c>
      <c r="N5904" s="103" t="str">
        <f t="shared" si="924"/>
        <v>04</v>
      </c>
      <c r="O5904" s="103" t="str">
        <f t="shared" si="925"/>
        <v>23</v>
      </c>
      <c r="P5904" s="103" t="str">
        <f t="shared" si="926"/>
        <v>23/04/16</v>
      </c>
      <c r="Q5904" s="103">
        <f t="shared" si="927"/>
        <v>5</v>
      </c>
      <c r="R5904" s="103" t="str">
        <f t="shared" si="928"/>
        <v>31</v>
      </c>
      <c r="S5904" s="103"/>
      <c r="T5904" s="103"/>
      <c r="U5904" s="103"/>
      <c r="V5904" s="103" t="str">
        <f t="shared" si="929"/>
        <v/>
      </c>
    </row>
    <row r="5905" spans="1:22" x14ac:dyDescent="0.45">
      <c r="A5905" s="266" t="s">
        <v>4697</v>
      </c>
      <c r="B5905" s="266" t="s">
        <v>116</v>
      </c>
      <c r="C5905" s="309">
        <v>2016</v>
      </c>
      <c r="D5905" s="267" t="s">
        <v>4698</v>
      </c>
      <c r="E5905" s="271" t="s">
        <v>126</v>
      </c>
      <c r="F5905" s="269">
        <v>27.22</v>
      </c>
      <c r="G5905" s="342"/>
      <c r="I5905" s="103" t="s">
        <v>4</v>
      </c>
      <c r="J5905" s="103" t="str">
        <f t="shared" si="920"/>
        <v>Bognor Park Run 99</v>
      </c>
      <c r="K5905" s="103" t="str">
        <f t="shared" si="921"/>
        <v>Cheryl Laing</v>
      </c>
      <c r="L5905" s="103">
        <f t="shared" si="922"/>
        <v>8</v>
      </c>
      <c r="M5905" s="103" t="str">
        <f t="shared" si="923"/>
        <v>16</v>
      </c>
      <c r="N5905" s="103" t="str">
        <f t="shared" si="924"/>
        <v>04</v>
      </c>
      <c r="O5905" s="103" t="str">
        <f t="shared" si="925"/>
        <v>23</v>
      </c>
      <c r="P5905" s="103" t="str">
        <f t="shared" si="926"/>
        <v>23/04/16</v>
      </c>
      <c r="Q5905" s="103">
        <f t="shared" si="927"/>
        <v>5</v>
      </c>
      <c r="R5905" s="103" t="str">
        <f t="shared" si="928"/>
        <v>22</v>
      </c>
      <c r="S5905" s="103"/>
      <c r="T5905" s="103"/>
      <c r="U5905" s="103"/>
      <c r="V5905" s="103" t="str">
        <f t="shared" si="929"/>
        <v/>
      </c>
    </row>
    <row r="5906" spans="1:22" x14ac:dyDescent="0.45">
      <c r="A5906" s="266" t="s">
        <v>4697</v>
      </c>
      <c r="B5906" s="266" t="s">
        <v>116</v>
      </c>
      <c r="C5906" s="309">
        <v>2016</v>
      </c>
      <c r="D5906" s="267" t="s">
        <v>4698</v>
      </c>
      <c r="E5906" s="271" t="s">
        <v>193</v>
      </c>
      <c r="F5906" s="269">
        <v>27.25</v>
      </c>
      <c r="G5906" s="342"/>
      <c r="I5906" s="103" t="s">
        <v>4</v>
      </c>
      <c r="J5906" s="103" t="str">
        <f t="shared" si="920"/>
        <v>Bognor Park Run 99</v>
      </c>
      <c r="K5906" s="103" t="str">
        <f t="shared" si="921"/>
        <v>Claire Baker</v>
      </c>
      <c r="L5906" s="103">
        <f t="shared" si="922"/>
        <v>8</v>
      </c>
      <c r="M5906" s="103" t="str">
        <f t="shared" si="923"/>
        <v>16</v>
      </c>
      <c r="N5906" s="103" t="str">
        <f t="shared" si="924"/>
        <v>04</v>
      </c>
      <c r="O5906" s="103" t="str">
        <f t="shared" si="925"/>
        <v>23</v>
      </c>
      <c r="P5906" s="103" t="str">
        <f t="shared" si="926"/>
        <v>23/04/16</v>
      </c>
      <c r="Q5906" s="103">
        <f t="shared" si="927"/>
        <v>5</v>
      </c>
      <c r="R5906" s="103" t="str">
        <f t="shared" si="928"/>
        <v>25</v>
      </c>
      <c r="S5906" s="103"/>
      <c r="T5906" s="103"/>
      <c r="U5906" s="103"/>
      <c r="V5906" s="103" t="str">
        <f t="shared" si="929"/>
        <v/>
      </c>
    </row>
    <row r="5907" spans="1:22" x14ac:dyDescent="0.45">
      <c r="A5907" s="266" t="s">
        <v>4697</v>
      </c>
      <c r="B5907" s="266" t="s">
        <v>116</v>
      </c>
      <c r="C5907" s="309">
        <v>2016</v>
      </c>
      <c r="D5907" s="267" t="s">
        <v>4698</v>
      </c>
      <c r="E5907" s="271" t="s">
        <v>142</v>
      </c>
      <c r="F5907" s="269">
        <v>27.53</v>
      </c>
      <c r="G5907" s="342" t="s">
        <v>62</v>
      </c>
      <c r="I5907" s="103" t="s">
        <v>4</v>
      </c>
      <c r="J5907" s="103" t="str">
        <f t="shared" si="920"/>
        <v>Bognor Park Run 99</v>
      </c>
      <c r="K5907" s="103" t="str">
        <f t="shared" si="921"/>
        <v>Karen Vilday</v>
      </c>
      <c r="L5907" s="103">
        <f t="shared" si="922"/>
        <v>8</v>
      </c>
      <c r="M5907" s="103" t="str">
        <f t="shared" si="923"/>
        <v>16</v>
      </c>
      <c r="N5907" s="103" t="str">
        <f t="shared" si="924"/>
        <v>04</v>
      </c>
      <c r="O5907" s="103" t="str">
        <f t="shared" si="925"/>
        <v>23</v>
      </c>
      <c r="P5907" s="103" t="str">
        <f t="shared" si="926"/>
        <v>23/04/16</v>
      </c>
      <c r="Q5907" s="103">
        <f t="shared" si="927"/>
        <v>5</v>
      </c>
      <c r="R5907" s="103" t="str">
        <f t="shared" si="928"/>
        <v>53</v>
      </c>
      <c r="S5907" s="103"/>
      <c r="T5907" s="103"/>
      <c r="U5907" s="103"/>
      <c r="V5907" s="103" t="str">
        <f t="shared" si="929"/>
        <v>PB</v>
      </c>
    </row>
    <row r="5908" spans="1:22" x14ac:dyDescent="0.45">
      <c r="A5908" s="266" t="s">
        <v>4697</v>
      </c>
      <c r="B5908" s="266" t="s">
        <v>116</v>
      </c>
      <c r="C5908" s="309">
        <v>2016</v>
      </c>
      <c r="D5908" s="267" t="s">
        <v>4698</v>
      </c>
      <c r="E5908" s="271" t="s">
        <v>149</v>
      </c>
      <c r="F5908" s="269">
        <v>29.15</v>
      </c>
      <c r="G5908" s="342"/>
      <c r="I5908" s="103" t="s">
        <v>4</v>
      </c>
      <c r="J5908" s="103" t="str">
        <f t="shared" si="920"/>
        <v>Bognor Park Run 99</v>
      </c>
      <c r="K5908" s="103" t="str">
        <f t="shared" si="921"/>
        <v>Grace Natoli</v>
      </c>
      <c r="L5908" s="103">
        <f t="shared" si="922"/>
        <v>8</v>
      </c>
      <c r="M5908" s="103" t="str">
        <f t="shared" si="923"/>
        <v>16</v>
      </c>
      <c r="N5908" s="103" t="str">
        <f t="shared" si="924"/>
        <v>04</v>
      </c>
      <c r="O5908" s="103" t="str">
        <f t="shared" si="925"/>
        <v>23</v>
      </c>
      <c r="P5908" s="103" t="str">
        <f t="shared" si="926"/>
        <v>23/04/16</v>
      </c>
      <c r="Q5908" s="103">
        <f t="shared" si="927"/>
        <v>5</v>
      </c>
      <c r="R5908" s="103" t="str">
        <f t="shared" si="928"/>
        <v>15</v>
      </c>
      <c r="S5908" s="103"/>
      <c r="T5908" s="103"/>
      <c r="U5908" s="103"/>
      <c r="V5908" s="103" t="str">
        <f t="shared" si="929"/>
        <v/>
      </c>
    </row>
    <row r="5909" spans="1:22" x14ac:dyDescent="0.45">
      <c r="A5909" s="266" t="s">
        <v>4697</v>
      </c>
      <c r="B5909" s="266" t="s">
        <v>116</v>
      </c>
      <c r="C5909" s="309">
        <v>2016</v>
      </c>
      <c r="D5909" s="267" t="s">
        <v>4698</v>
      </c>
      <c r="E5909" s="271" t="s">
        <v>207</v>
      </c>
      <c r="F5909" s="269">
        <v>31.1</v>
      </c>
      <c r="G5909" s="342" t="s">
        <v>62</v>
      </c>
      <c r="I5909" s="103" t="s">
        <v>4</v>
      </c>
      <c r="J5909" s="103" t="str">
        <f t="shared" si="920"/>
        <v>Bognor Park Run 99</v>
      </c>
      <c r="K5909" s="103" t="str">
        <f t="shared" si="921"/>
        <v>Sarah Spurr</v>
      </c>
      <c r="L5909" s="103">
        <f t="shared" si="922"/>
        <v>8</v>
      </c>
      <c r="M5909" s="103" t="str">
        <f t="shared" si="923"/>
        <v>16</v>
      </c>
      <c r="N5909" s="103" t="str">
        <f t="shared" si="924"/>
        <v>04</v>
      </c>
      <c r="O5909" s="103" t="str">
        <f t="shared" si="925"/>
        <v>23</v>
      </c>
      <c r="P5909" s="103" t="str">
        <f t="shared" si="926"/>
        <v>23/04/16</v>
      </c>
      <c r="Q5909" s="103">
        <f t="shared" si="927"/>
        <v>4</v>
      </c>
      <c r="R5909" s="103" t="str">
        <f t="shared" si="928"/>
        <v>10</v>
      </c>
      <c r="S5909" s="103"/>
      <c r="T5909" s="103"/>
      <c r="U5909" s="103"/>
      <c r="V5909" s="103" t="str">
        <f t="shared" si="929"/>
        <v>PB</v>
      </c>
    </row>
    <row r="5910" spans="1:22" x14ac:dyDescent="0.45">
      <c r="A5910" s="266" t="s">
        <v>4697</v>
      </c>
      <c r="B5910" s="266" t="s">
        <v>116</v>
      </c>
      <c r="C5910" s="309">
        <v>2016</v>
      </c>
      <c r="D5910" s="267" t="s">
        <v>4698</v>
      </c>
      <c r="E5910" s="271" t="s">
        <v>145</v>
      </c>
      <c r="F5910" s="269">
        <v>32.39</v>
      </c>
      <c r="G5910" s="342"/>
      <c r="I5910" s="103" t="s">
        <v>4</v>
      </c>
      <c r="J5910" s="103" t="str">
        <f t="shared" si="920"/>
        <v>Bognor Park Run 99</v>
      </c>
      <c r="K5910" s="103" t="str">
        <f t="shared" si="921"/>
        <v>Samantha Yates</v>
      </c>
      <c r="L5910" s="103">
        <f t="shared" si="922"/>
        <v>8</v>
      </c>
      <c r="M5910" s="103" t="str">
        <f t="shared" si="923"/>
        <v>16</v>
      </c>
      <c r="N5910" s="103" t="str">
        <f t="shared" si="924"/>
        <v>04</v>
      </c>
      <c r="O5910" s="103" t="str">
        <f t="shared" si="925"/>
        <v>23</v>
      </c>
      <c r="P5910" s="103" t="str">
        <f t="shared" si="926"/>
        <v>23/04/16</v>
      </c>
      <c r="Q5910" s="103">
        <f t="shared" si="927"/>
        <v>5</v>
      </c>
      <c r="R5910" s="103" t="str">
        <f t="shared" si="928"/>
        <v>39</v>
      </c>
      <c r="S5910" s="103"/>
      <c r="T5910" s="103"/>
      <c r="U5910" s="103"/>
      <c r="V5910" s="103" t="str">
        <f t="shared" si="929"/>
        <v/>
      </c>
    </row>
    <row r="5911" spans="1:22" x14ac:dyDescent="0.45">
      <c r="A5911" s="266" t="s">
        <v>4697</v>
      </c>
      <c r="B5911" s="266" t="s">
        <v>116</v>
      </c>
      <c r="C5911" s="309">
        <v>2016</v>
      </c>
      <c r="D5911" s="267" t="s">
        <v>4698</v>
      </c>
      <c r="E5911" s="271" t="s">
        <v>4344</v>
      </c>
      <c r="F5911" s="269">
        <v>34.58</v>
      </c>
      <c r="G5911" s="342"/>
      <c r="I5911" s="103" t="s">
        <v>4</v>
      </c>
      <c r="J5911" s="103" t="str">
        <f t="shared" si="920"/>
        <v>Bognor Park Run 99</v>
      </c>
      <c r="K5911" s="103" t="str">
        <f t="shared" si="921"/>
        <v>Brenda Glendenning</v>
      </c>
      <c r="L5911" s="103">
        <f t="shared" si="922"/>
        <v>8</v>
      </c>
      <c r="M5911" s="103" t="str">
        <f t="shared" si="923"/>
        <v>16</v>
      </c>
      <c r="N5911" s="103" t="str">
        <f t="shared" si="924"/>
        <v>04</v>
      </c>
      <c r="O5911" s="103" t="str">
        <f t="shared" si="925"/>
        <v>23</v>
      </c>
      <c r="P5911" s="103" t="str">
        <f t="shared" si="926"/>
        <v>23/04/16</v>
      </c>
      <c r="Q5911" s="103">
        <f t="shared" si="927"/>
        <v>5</v>
      </c>
      <c r="R5911" s="103" t="str">
        <f t="shared" si="928"/>
        <v>58</v>
      </c>
      <c r="S5911" s="103"/>
      <c r="T5911" s="103"/>
      <c r="U5911" s="103"/>
      <c r="V5911" s="103" t="str">
        <f t="shared" si="929"/>
        <v/>
      </c>
    </row>
    <row r="5912" spans="1:22" x14ac:dyDescent="0.45">
      <c r="A5912" s="266" t="s">
        <v>4697</v>
      </c>
      <c r="B5912" s="266" t="s">
        <v>116</v>
      </c>
      <c r="C5912" s="309">
        <v>2016</v>
      </c>
      <c r="D5912" s="267" t="s">
        <v>4698</v>
      </c>
      <c r="E5912" s="271" t="s">
        <v>4551</v>
      </c>
      <c r="F5912" s="269">
        <v>37.18</v>
      </c>
      <c r="G5912" s="342"/>
      <c r="I5912" s="103" t="s">
        <v>4</v>
      </c>
      <c r="J5912" s="103" t="str">
        <f t="shared" si="920"/>
        <v>Bognor Park Run 99</v>
      </c>
      <c r="K5912" s="103" t="str">
        <f t="shared" si="921"/>
        <v>Donna Vincent</v>
      </c>
      <c r="L5912" s="103">
        <f t="shared" si="922"/>
        <v>8</v>
      </c>
      <c r="M5912" s="103" t="str">
        <f t="shared" si="923"/>
        <v>16</v>
      </c>
      <c r="N5912" s="103" t="str">
        <f t="shared" si="924"/>
        <v>04</v>
      </c>
      <c r="O5912" s="103" t="str">
        <f t="shared" si="925"/>
        <v>23</v>
      </c>
      <c r="P5912" s="103" t="str">
        <f t="shared" si="926"/>
        <v>23/04/16</v>
      </c>
      <c r="Q5912" s="103">
        <f t="shared" si="927"/>
        <v>5</v>
      </c>
      <c r="R5912" s="103" t="str">
        <f t="shared" si="928"/>
        <v>18</v>
      </c>
      <c r="S5912" s="103"/>
      <c r="T5912" s="103"/>
      <c r="U5912" s="103"/>
      <c r="V5912" s="103" t="str">
        <f t="shared" si="929"/>
        <v/>
      </c>
    </row>
    <row r="5913" spans="1:22" x14ac:dyDescent="0.45">
      <c r="A5913" s="266" t="s">
        <v>4697</v>
      </c>
      <c r="B5913" s="266" t="s">
        <v>116</v>
      </c>
      <c r="C5913" s="309">
        <v>2016</v>
      </c>
      <c r="D5913" s="267" t="s">
        <v>4698</v>
      </c>
      <c r="E5913" s="271" t="s">
        <v>4353</v>
      </c>
      <c r="F5913" s="269">
        <v>41.03</v>
      </c>
      <c r="G5913" s="342" t="s">
        <v>62</v>
      </c>
      <c r="I5913" s="103" t="s">
        <v>4</v>
      </c>
      <c r="J5913" s="103" t="str">
        <f t="shared" si="920"/>
        <v>Bognor Park Run 99</v>
      </c>
      <c r="K5913" s="103" t="str">
        <f t="shared" si="921"/>
        <v>Jean Morris</v>
      </c>
      <c r="L5913" s="103">
        <f t="shared" si="922"/>
        <v>8</v>
      </c>
      <c r="M5913" s="103" t="str">
        <f t="shared" si="923"/>
        <v>16</v>
      </c>
      <c r="N5913" s="103" t="str">
        <f t="shared" si="924"/>
        <v>04</v>
      </c>
      <c r="O5913" s="103" t="str">
        <f t="shared" si="925"/>
        <v>23</v>
      </c>
      <c r="P5913" s="103" t="str">
        <f t="shared" si="926"/>
        <v>23/04/16</v>
      </c>
      <c r="Q5913" s="103">
        <f t="shared" si="927"/>
        <v>5</v>
      </c>
      <c r="R5913" s="103" t="str">
        <f t="shared" si="928"/>
        <v>03</v>
      </c>
      <c r="S5913" s="103"/>
      <c r="T5913" s="103"/>
      <c r="U5913" s="103"/>
      <c r="V5913" s="103" t="str">
        <f t="shared" si="929"/>
        <v>PB</v>
      </c>
    </row>
    <row r="5914" spans="1:22" x14ac:dyDescent="0.45">
      <c r="A5914" s="266" t="s">
        <v>4697</v>
      </c>
      <c r="B5914" s="266" t="s">
        <v>116</v>
      </c>
      <c r="C5914" s="309">
        <v>2016</v>
      </c>
      <c r="D5914" s="267" t="s">
        <v>4698</v>
      </c>
      <c r="E5914" s="271" t="s">
        <v>129</v>
      </c>
      <c r="F5914" s="269">
        <v>46.25</v>
      </c>
      <c r="G5914" s="342"/>
      <c r="I5914" s="103" t="s">
        <v>4</v>
      </c>
      <c r="J5914" s="103" t="str">
        <f t="shared" si="920"/>
        <v>Bognor Park Run 99</v>
      </c>
      <c r="K5914" s="103" t="str">
        <f t="shared" si="921"/>
        <v>Peter Chittenden</v>
      </c>
      <c r="L5914" s="103">
        <f t="shared" si="922"/>
        <v>8</v>
      </c>
      <c r="M5914" s="103" t="str">
        <f t="shared" si="923"/>
        <v>16</v>
      </c>
      <c r="N5914" s="103" t="str">
        <f t="shared" si="924"/>
        <v>04</v>
      </c>
      <c r="O5914" s="103" t="str">
        <f t="shared" si="925"/>
        <v>23</v>
      </c>
      <c r="P5914" s="103" t="str">
        <f t="shared" si="926"/>
        <v>23/04/16</v>
      </c>
      <c r="Q5914" s="103">
        <f t="shared" si="927"/>
        <v>5</v>
      </c>
      <c r="R5914" s="103" t="str">
        <f t="shared" si="928"/>
        <v>25</v>
      </c>
      <c r="S5914" s="103"/>
      <c r="T5914" s="103"/>
      <c r="U5914" s="103"/>
      <c r="V5914" s="103" t="str">
        <f t="shared" si="929"/>
        <v/>
      </c>
    </row>
    <row r="5915" spans="1:22" x14ac:dyDescent="0.45">
      <c r="A5915" s="266" t="s">
        <v>4697</v>
      </c>
      <c r="B5915" s="266" t="s">
        <v>116</v>
      </c>
      <c r="C5915" s="309">
        <v>2016</v>
      </c>
      <c r="D5915" s="267" t="s">
        <v>4698</v>
      </c>
      <c r="E5915" s="271" t="s">
        <v>123</v>
      </c>
      <c r="F5915" s="269">
        <v>57.38</v>
      </c>
      <c r="G5915" s="342"/>
      <c r="I5915" s="103" t="s">
        <v>4</v>
      </c>
      <c r="J5915" s="103" t="str">
        <f t="shared" si="920"/>
        <v>Bognor Park Run 99</v>
      </c>
      <c r="K5915" s="103" t="str">
        <f t="shared" si="921"/>
        <v>David Sinclair</v>
      </c>
      <c r="L5915" s="103">
        <f t="shared" si="922"/>
        <v>8</v>
      </c>
      <c r="M5915" s="103" t="str">
        <f t="shared" si="923"/>
        <v>16</v>
      </c>
      <c r="N5915" s="103" t="str">
        <f t="shared" si="924"/>
        <v>04</v>
      </c>
      <c r="O5915" s="103" t="str">
        <f t="shared" si="925"/>
        <v>23</v>
      </c>
      <c r="P5915" s="103" t="str">
        <f t="shared" si="926"/>
        <v>23/04/16</v>
      </c>
      <c r="Q5915" s="103">
        <f t="shared" si="927"/>
        <v>5</v>
      </c>
      <c r="R5915" s="103" t="str">
        <f t="shared" si="928"/>
        <v>38</v>
      </c>
      <c r="S5915" s="103"/>
      <c r="T5915" s="103"/>
      <c r="U5915" s="103"/>
      <c r="V5915" s="103" t="str">
        <f t="shared" si="929"/>
        <v/>
      </c>
    </row>
    <row r="5916" spans="1:22" x14ac:dyDescent="0.45">
      <c r="A5916" s="266" t="s">
        <v>4662</v>
      </c>
      <c r="B5916" s="266" t="s">
        <v>116</v>
      </c>
      <c r="C5916" s="309">
        <v>2016</v>
      </c>
      <c r="D5916" s="267" t="s">
        <v>4663</v>
      </c>
      <c r="E5916" s="271" t="s">
        <v>4499</v>
      </c>
      <c r="F5916" s="269">
        <v>19.23</v>
      </c>
      <c r="G5916" s="342"/>
      <c r="I5916" s="103" t="s">
        <v>4</v>
      </c>
      <c r="J5916" s="103" t="str">
        <f t="shared" si="920"/>
        <v>Bognor Park Run 98</v>
      </c>
      <c r="K5916" s="103" t="str">
        <f t="shared" si="921"/>
        <v>David Rowe</v>
      </c>
      <c r="L5916" s="103">
        <f t="shared" si="922"/>
        <v>8</v>
      </c>
      <c r="M5916" s="103" t="str">
        <f t="shared" si="923"/>
        <v>16</v>
      </c>
      <c r="N5916" s="103" t="str">
        <f t="shared" si="924"/>
        <v>04</v>
      </c>
      <c r="O5916" s="103" t="str">
        <f t="shared" si="925"/>
        <v>16</v>
      </c>
      <c r="P5916" s="103" t="str">
        <f t="shared" si="926"/>
        <v>16/04/16</v>
      </c>
      <c r="Q5916" s="103">
        <f t="shared" si="927"/>
        <v>5</v>
      </c>
      <c r="R5916" s="103" t="str">
        <f t="shared" si="928"/>
        <v>23</v>
      </c>
      <c r="S5916" s="103"/>
      <c r="T5916" s="103"/>
      <c r="U5916" s="103"/>
      <c r="V5916" s="103" t="str">
        <f t="shared" si="929"/>
        <v/>
      </c>
    </row>
    <row r="5917" spans="1:22" x14ac:dyDescent="0.45">
      <c r="A5917" s="266" t="s">
        <v>4662</v>
      </c>
      <c r="B5917" s="266" t="s">
        <v>116</v>
      </c>
      <c r="C5917" s="309">
        <v>2016</v>
      </c>
      <c r="D5917" s="267" t="s">
        <v>4663</v>
      </c>
      <c r="E5917" s="271" t="s">
        <v>134</v>
      </c>
      <c r="F5917" s="269">
        <v>19.47</v>
      </c>
      <c r="G5917" s="342"/>
      <c r="I5917" s="103" t="s">
        <v>4</v>
      </c>
      <c r="J5917" s="103" t="str">
        <f t="shared" si="920"/>
        <v>Bognor Park Run 98</v>
      </c>
      <c r="K5917" s="103" t="str">
        <f t="shared" si="921"/>
        <v>Paul Jarvis</v>
      </c>
      <c r="L5917" s="103">
        <f t="shared" si="922"/>
        <v>8</v>
      </c>
      <c r="M5917" s="103" t="str">
        <f t="shared" si="923"/>
        <v>16</v>
      </c>
      <c r="N5917" s="103" t="str">
        <f t="shared" si="924"/>
        <v>04</v>
      </c>
      <c r="O5917" s="103" t="str">
        <f t="shared" si="925"/>
        <v>16</v>
      </c>
      <c r="P5917" s="103" t="str">
        <f t="shared" si="926"/>
        <v>16/04/16</v>
      </c>
      <c r="Q5917" s="103">
        <f t="shared" si="927"/>
        <v>5</v>
      </c>
      <c r="R5917" s="103" t="str">
        <f t="shared" si="928"/>
        <v>47</v>
      </c>
      <c r="S5917" s="103"/>
      <c r="T5917" s="103"/>
      <c r="U5917" s="103"/>
      <c r="V5917" s="103" t="str">
        <f t="shared" si="929"/>
        <v/>
      </c>
    </row>
    <row r="5918" spans="1:22" x14ac:dyDescent="0.45">
      <c r="A5918" s="266" t="s">
        <v>4662</v>
      </c>
      <c r="B5918" s="266" t="s">
        <v>116</v>
      </c>
      <c r="C5918" s="309">
        <v>2016</v>
      </c>
      <c r="D5918" s="267" t="s">
        <v>4663</v>
      </c>
      <c r="E5918" s="271" t="s">
        <v>51</v>
      </c>
      <c r="F5918" s="269">
        <v>20.04</v>
      </c>
      <c r="G5918" s="342"/>
      <c r="I5918" s="103" t="s">
        <v>4</v>
      </c>
      <c r="J5918" s="103" t="str">
        <f t="shared" si="920"/>
        <v>Bognor Park Run 98</v>
      </c>
      <c r="K5918" s="103" t="str">
        <f t="shared" si="921"/>
        <v>Duncan Stephenson-Gill</v>
      </c>
      <c r="L5918" s="103">
        <f t="shared" si="922"/>
        <v>8</v>
      </c>
      <c r="M5918" s="103" t="str">
        <f t="shared" si="923"/>
        <v>16</v>
      </c>
      <c r="N5918" s="103" t="str">
        <f t="shared" si="924"/>
        <v>04</v>
      </c>
      <c r="O5918" s="103" t="str">
        <f t="shared" si="925"/>
        <v>16</v>
      </c>
      <c r="P5918" s="103" t="str">
        <f t="shared" si="926"/>
        <v>16/04/16</v>
      </c>
      <c r="Q5918" s="103">
        <f t="shared" si="927"/>
        <v>5</v>
      </c>
      <c r="R5918" s="103" t="str">
        <f t="shared" si="928"/>
        <v>04</v>
      </c>
      <c r="S5918" s="103"/>
      <c r="T5918" s="103"/>
      <c r="U5918" s="103"/>
      <c r="V5918" s="103" t="str">
        <f t="shared" si="929"/>
        <v/>
      </c>
    </row>
    <row r="5919" spans="1:22" x14ac:dyDescent="0.45">
      <c r="A5919" s="266" t="s">
        <v>4662</v>
      </c>
      <c r="B5919" s="266" t="s">
        <v>116</v>
      </c>
      <c r="C5919" s="309">
        <v>2016</v>
      </c>
      <c r="D5919" s="267" t="s">
        <v>4663</v>
      </c>
      <c r="E5919" s="271" t="s">
        <v>4550</v>
      </c>
      <c r="F5919" s="269">
        <v>20.22</v>
      </c>
      <c r="G5919" s="342"/>
      <c r="I5919" s="103" t="s">
        <v>4</v>
      </c>
      <c r="J5919" s="103" t="str">
        <f t="shared" si="920"/>
        <v>Bognor Park Run 98</v>
      </c>
      <c r="K5919" s="103" t="str">
        <f t="shared" si="921"/>
        <v>Simon Daymond</v>
      </c>
      <c r="L5919" s="103">
        <f t="shared" si="922"/>
        <v>8</v>
      </c>
      <c r="M5919" s="103" t="str">
        <f t="shared" si="923"/>
        <v>16</v>
      </c>
      <c r="N5919" s="103" t="str">
        <f t="shared" si="924"/>
        <v>04</v>
      </c>
      <c r="O5919" s="103" t="str">
        <f t="shared" si="925"/>
        <v>16</v>
      </c>
      <c r="P5919" s="103" t="str">
        <f t="shared" si="926"/>
        <v>16/04/16</v>
      </c>
      <c r="Q5919" s="103">
        <f t="shared" si="927"/>
        <v>5</v>
      </c>
      <c r="R5919" s="103" t="str">
        <f t="shared" si="928"/>
        <v>22</v>
      </c>
      <c r="S5919" s="103"/>
      <c r="T5919" s="103"/>
      <c r="U5919" s="103"/>
      <c r="V5919" s="103" t="str">
        <f t="shared" si="929"/>
        <v/>
      </c>
    </row>
    <row r="5920" spans="1:22" x14ac:dyDescent="0.45">
      <c r="A5920" s="266" t="s">
        <v>4662</v>
      </c>
      <c r="B5920" s="266" t="s">
        <v>116</v>
      </c>
      <c r="C5920" s="309">
        <v>2016</v>
      </c>
      <c r="D5920" s="267" t="s">
        <v>4663</v>
      </c>
      <c r="E5920" s="271" t="s">
        <v>125</v>
      </c>
      <c r="F5920" s="269">
        <v>22.57</v>
      </c>
      <c r="G5920" s="342"/>
      <c r="I5920" s="103" t="s">
        <v>4</v>
      </c>
      <c r="J5920" s="103" t="str">
        <f t="shared" si="920"/>
        <v>Bognor Park Run 98</v>
      </c>
      <c r="K5920" s="103" t="str">
        <f t="shared" si="921"/>
        <v>Carl Bryant</v>
      </c>
      <c r="L5920" s="103">
        <f t="shared" si="922"/>
        <v>8</v>
      </c>
      <c r="M5920" s="103" t="str">
        <f t="shared" si="923"/>
        <v>16</v>
      </c>
      <c r="N5920" s="103" t="str">
        <f t="shared" si="924"/>
        <v>04</v>
      </c>
      <c r="O5920" s="103" t="str">
        <f t="shared" si="925"/>
        <v>16</v>
      </c>
      <c r="P5920" s="103" t="str">
        <f t="shared" si="926"/>
        <v>16/04/16</v>
      </c>
      <c r="Q5920" s="103">
        <f t="shared" si="927"/>
        <v>5</v>
      </c>
      <c r="R5920" s="103" t="str">
        <f t="shared" si="928"/>
        <v>57</v>
      </c>
      <c r="S5920" s="103"/>
      <c r="T5920" s="103"/>
      <c r="U5920" s="103"/>
      <c r="V5920" s="103" t="str">
        <f t="shared" si="929"/>
        <v/>
      </c>
    </row>
    <row r="5921" spans="1:22" x14ac:dyDescent="0.45">
      <c r="A5921" s="266" t="s">
        <v>4662</v>
      </c>
      <c r="B5921" s="266" t="s">
        <v>116</v>
      </c>
      <c r="C5921" s="309">
        <v>2016</v>
      </c>
      <c r="D5921" s="267" t="s">
        <v>4663</v>
      </c>
      <c r="E5921" s="271" t="s">
        <v>119</v>
      </c>
      <c r="F5921" s="269">
        <v>23.05</v>
      </c>
      <c r="G5921" s="342"/>
      <c r="I5921" s="103" t="s">
        <v>4</v>
      </c>
      <c r="J5921" s="103" t="str">
        <f t="shared" si="920"/>
        <v>Bognor Park Run 98</v>
      </c>
      <c r="K5921" s="103" t="str">
        <f t="shared" si="921"/>
        <v>Paul Stevens</v>
      </c>
      <c r="L5921" s="103">
        <f t="shared" si="922"/>
        <v>8</v>
      </c>
      <c r="M5921" s="103" t="str">
        <f t="shared" si="923"/>
        <v>16</v>
      </c>
      <c r="N5921" s="103" t="str">
        <f t="shared" si="924"/>
        <v>04</v>
      </c>
      <c r="O5921" s="103" t="str">
        <f t="shared" si="925"/>
        <v>16</v>
      </c>
      <c r="P5921" s="103" t="str">
        <f t="shared" si="926"/>
        <v>16/04/16</v>
      </c>
      <c r="Q5921" s="103">
        <f t="shared" si="927"/>
        <v>5</v>
      </c>
      <c r="R5921" s="103" t="str">
        <f t="shared" si="928"/>
        <v>05</v>
      </c>
      <c r="S5921" s="103"/>
      <c r="T5921" s="103"/>
      <c r="U5921" s="103"/>
      <c r="V5921" s="103" t="str">
        <f t="shared" si="929"/>
        <v/>
      </c>
    </row>
    <row r="5922" spans="1:22" x14ac:dyDescent="0.45">
      <c r="A5922" s="266" t="s">
        <v>4662</v>
      </c>
      <c r="B5922" s="266" t="s">
        <v>116</v>
      </c>
      <c r="C5922" s="309">
        <v>2016</v>
      </c>
      <c r="D5922" s="267" t="s">
        <v>4663</v>
      </c>
      <c r="E5922" s="271" t="s">
        <v>135</v>
      </c>
      <c r="F5922" s="269">
        <v>23.21</v>
      </c>
      <c r="G5922" s="342"/>
      <c r="I5922" s="103" t="s">
        <v>4</v>
      </c>
      <c r="J5922" s="103" t="str">
        <f t="shared" si="920"/>
        <v>Bognor Park Run 98</v>
      </c>
      <c r="K5922" s="103" t="str">
        <f t="shared" si="921"/>
        <v>Derek Edwards</v>
      </c>
      <c r="L5922" s="103">
        <f t="shared" si="922"/>
        <v>8</v>
      </c>
      <c r="M5922" s="103" t="str">
        <f t="shared" si="923"/>
        <v>16</v>
      </c>
      <c r="N5922" s="103" t="str">
        <f t="shared" si="924"/>
        <v>04</v>
      </c>
      <c r="O5922" s="103" t="str">
        <f t="shared" si="925"/>
        <v>16</v>
      </c>
      <c r="P5922" s="103" t="str">
        <f t="shared" si="926"/>
        <v>16/04/16</v>
      </c>
      <c r="Q5922" s="103">
        <f t="shared" si="927"/>
        <v>5</v>
      </c>
      <c r="R5922" s="103" t="str">
        <f t="shared" si="928"/>
        <v>21</v>
      </c>
      <c r="S5922" s="103"/>
      <c r="T5922" s="103"/>
      <c r="U5922" s="103"/>
      <c r="V5922" s="103" t="str">
        <f t="shared" si="929"/>
        <v/>
      </c>
    </row>
    <row r="5923" spans="1:22" x14ac:dyDescent="0.45">
      <c r="A5923" s="266" t="s">
        <v>4662</v>
      </c>
      <c r="B5923" s="266" t="s">
        <v>116</v>
      </c>
      <c r="C5923" s="309">
        <v>2016</v>
      </c>
      <c r="D5923" s="267" t="s">
        <v>4663</v>
      </c>
      <c r="E5923" s="271" t="s">
        <v>705</v>
      </c>
      <c r="F5923" s="269">
        <v>23.4</v>
      </c>
      <c r="G5923" s="342" t="s">
        <v>62</v>
      </c>
      <c r="I5923" s="103" t="s">
        <v>4</v>
      </c>
      <c r="J5923" s="103" t="str">
        <f t="shared" si="920"/>
        <v>Bognor Park Run 98</v>
      </c>
      <c r="K5923" s="103" t="str">
        <f t="shared" si="921"/>
        <v>Chris Gallagher</v>
      </c>
      <c r="L5923" s="103">
        <f t="shared" si="922"/>
        <v>8</v>
      </c>
      <c r="M5923" s="103" t="str">
        <f t="shared" si="923"/>
        <v>16</v>
      </c>
      <c r="N5923" s="103" t="str">
        <f t="shared" si="924"/>
        <v>04</v>
      </c>
      <c r="O5923" s="103" t="str">
        <f t="shared" si="925"/>
        <v>16</v>
      </c>
      <c r="P5923" s="103" t="str">
        <f t="shared" si="926"/>
        <v>16/04/16</v>
      </c>
      <c r="Q5923" s="103">
        <f t="shared" si="927"/>
        <v>4</v>
      </c>
      <c r="R5923" s="103" t="str">
        <f t="shared" si="928"/>
        <v>40</v>
      </c>
      <c r="S5923" s="103"/>
      <c r="T5923" s="103"/>
      <c r="U5923" s="103"/>
      <c r="V5923" s="103" t="str">
        <f t="shared" si="929"/>
        <v>PB</v>
      </c>
    </row>
    <row r="5924" spans="1:22" x14ac:dyDescent="0.45">
      <c r="A5924" s="266" t="s">
        <v>4662</v>
      </c>
      <c r="B5924" s="266" t="s">
        <v>116</v>
      </c>
      <c r="C5924" s="309">
        <v>2016</v>
      </c>
      <c r="D5924" s="267" t="s">
        <v>4663</v>
      </c>
      <c r="E5924" s="271" t="s">
        <v>228</v>
      </c>
      <c r="F5924" s="269">
        <v>24.11</v>
      </c>
      <c r="G5924" s="342"/>
      <c r="I5924" s="103" t="s">
        <v>4</v>
      </c>
      <c r="J5924" s="103" t="str">
        <f t="shared" si="920"/>
        <v>Bognor Park Run 98</v>
      </c>
      <c r="K5924" s="103" t="str">
        <f t="shared" si="921"/>
        <v>Carolyn Stapely</v>
      </c>
      <c r="L5924" s="103">
        <f t="shared" si="922"/>
        <v>8</v>
      </c>
      <c r="M5924" s="103" t="str">
        <f t="shared" si="923"/>
        <v>16</v>
      </c>
      <c r="N5924" s="103" t="str">
        <f t="shared" si="924"/>
        <v>04</v>
      </c>
      <c r="O5924" s="103" t="str">
        <f t="shared" si="925"/>
        <v>16</v>
      </c>
      <c r="P5924" s="103" t="str">
        <f t="shared" si="926"/>
        <v>16/04/16</v>
      </c>
      <c r="Q5924" s="103">
        <f t="shared" si="927"/>
        <v>5</v>
      </c>
      <c r="R5924" s="103" t="str">
        <f t="shared" si="928"/>
        <v>11</v>
      </c>
      <c r="S5924" s="103"/>
      <c r="T5924" s="103"/>
      <c r="U5924" s="103"/>
      <c r="V5924" s="103" t="str">
        <f t="shared" si="929"/>
        <v/>
      </c>
    </row>
    <row r="5925" spans="1:22" x14ac:dyDescent="0.45">
      <c r="A5925" s="266" t="s">
        <v>4662</v>
      </c>
      <c r="B5925" s="266" t="s">
        <v>116</v>
      </c>
      <c r="C5925" s="309">
        <v>2016</v>
      </c>
      <c r="D5925" s="267" t="s">
        <v>4663</v>
      </c>
      <c r="E5925" s="271" t="s">
        <v>137</v>
      </c>
      <c r="F5925" s="269">
        <v>24.13</v>
      </c>
      <c r="G5925" s="342"/>
      <c r="I5925" s="103" t="s">
        <v>4</v>
      </c>
      <c r="J5925" s="103" t="str">
        <f t="shared" si="920"/>
        <v>Bognor Park Run 98</v>
      </c>
      <c r="K5925" s="103" t="str">
        <f t="shared" si="921"/>
        <v>Daniel Hughes</v>
      </c>
      <c r="L5925" s="103">
        <f t="shared" si="922"/>
        <v>8</v>
      </c>
      <c r="M5925" s="103" t="str">
        <f t="shared" si="923"/>
        <v>16</v>
      </c>
      <c r="N5925" s="103" t="str">
        <f t="shared" si="924"/>
        <v>04</v>
      </c>
      <c r="O5925" s="103" t="str">
        <f t="shared" si="925"/>
        <v>16</v>
      </c>
      <c r="P5925" s="103" t="str">
        <f t="shared" si="926"/>
        <v>16/04/16</v>
      </c>
      <c r="Q5925" s="103">
        <f t="shared" si="927"/>
        <v>5</v>
      </c>
      <c r="R5925" s="103" t="str">
        <f t="shared" si="928"/>
        <v>13</v>
      </c>
      <c r="S5925" s="103"/>
      <c r="T5925" s="103"/>
      <c r="U5925" s="103"/>
      <c r="V5925" s="103" t="str">
        <f t="shared" si="929"/>
        <v/>
      </c>
    </row>
    <row r="5926" spans="1:22" x14ac:dyDescent="0.45">
      <c r="A5926" s="266" t="s">
        <v>4662</v>
      </c>
      <c r="B5926" s="266" t="s">
        <v>116</v>
      </c>
      <c r="C5926" s="309">
        <v>2016</v>
      </c>
      <c r="D5926" s="267" t="s">
        <v>4663</v>
      </c>
      <c r="E5926" s="271" t="s">
        <v>128</v>
      </c>
      <c r="F5926" s="269">
        <v>24.3</v>
      </c>
      <c r="G5926" s="342"/>
      <c r="I5926" s="103" t="s">
        <v>4</v>
      </c>
      <c r="J5926" s="103" t="str">
        <f t="shared" si="920"/>
        <v>Bognor Park Run 98</v>
      </c>
      <c r="K5926" s="103" t="str">
        <f t="shared" si="921"/>
        <v>Tony Holcombe</v>
      </c>
      <c r="L5926" s="103">
        <f t="shared" si="922"/>
        <v>8</v>
      </c>
      <c r="M5926" s="103" t="str">
        <f t="shared" si="923"/>
        <v>16</v>
      </c>
      <c r="N5926" s="103" t="str">
        <f t="shared" si="924"/>
        <v>04</v>
      </c>
      <c r="O5926" s="103" t="str">
        <f t="shared" si="925"/>
        <v>16</v>
      </c>
      <c r="P5926" s="103" t="str">
        <f t="shared" si="926"/>
        <v>16/04/16</v>
      </c>
      <c r="Q5926" s="103">
        <f t="shared" si="927"/>
        <v>4</v>
      </c>
      <c r="R5926" s="103" t="str">
        <f t="shared" si="928"/>
        <v>30</v>
      </c>
      <c r="S5926" s="103"/>
      <c r="T5926" s="103"/>
      <c r="U5926" s="103"/>
      <c r="V5926" s="103" t="str">
        <f t="shared" si="929"/>
        <v/>
      </c>
    </row>
    <row r="5927" spans="1:22" x14ac:dyDescent="0.45">
      <c r="A5927" s="266" t="s">
        <v>4662</v>
      </c>
      <c r="B5927" s="266" t="s">
        <v>116</v>
      </c>
      <c r="C5927" s="309">
        <v>2016</v>
      </c>
      <c r="D5927" s="267" t="s">
        <v>4663</v>
      </c>
      <c r="E5927" s="271" t="s">
        <v>123</v>
      </c>
      <c r="F5927" s="269">
        <v>24.34</v>
      </c>
      <c r="G5927" s="342" t="s">
        <v>62</v>
      </c>
      <c r="I5927" s="103" t="s">
        <v>4</v>
      </c>
      <c r="J5927" s="103" t="str">
        <f t="shared" si="920"/>
        <v>Bognor Park Run 98</v>
      </c>
      <c r="K5927" s="103" t="str">
        <f t="shared" si="921"/>
        <v>David Sinclair</v>
      </c>
      <c r="L5927" s="103">
        <f t="shared" si="922"/>
        <v>8</v>
      </c>
      <c r="M5927" s="103" t="str">
        <f t="shared" si="923"/>
        <v>16</v>
      </c>
      <c r="N5927" s="103" t="str">
        <f t="shared" si="924"/>
        <v>04</v>
      </c>
      <c r="O5927" s="103" t="str">
        <f t="shared" si="925"/>
        <v>16</v>
      </c>
      <c r="P5927" s="103" t="str">
        <f t="shared" si="926"/>
        <v>16/04/16</v>
      </c>
      <c r="Q5927" s="103">
        <f t="shared" si="927"/>
        <v>5</v>
      </c>
      <c r="R5927" s="103" t="str">
        <f t="shared" si="928"/>
        <v>34</v>
      </c>
      <c r="S5927" s="103"/>
      <c r="T5927" s="103"/>
      <c r="U5927" s="103"/>
      <c r="V5927" s="103" t="str">
        <f t="shared" si="929"/>
        <v>PB</v>
      </c>
    </row>
    <row r="5928" spans="1:22" x14ac:dyDescent="0.45">
      <c r="A5928" s="266" t="s">
        <v>4662</v>
      </c>
      <c r="B5928" s="266" t="s">
        <v>116</v>
      </c>
      <c r="C5928" s="309">
        <v>2016</v>
      </c>
      <c r="D5928" s="267" t="s">
        <v>4663</v>
      </c>
      <c r="E5928" s="271" t="s">
        <v>540</v>
      </c>
      <c r="F5928" s="269">
        <v>24.35</v>
      </c>
      <c r="G5928" s="342"/>
      <c r="I5928" s="103" t="s">
        <v>4</v>
      </c>
      <c r="J5928" s="103" t="str">
        <f t="shared" si="920"/>
        <v>Bognor Park Run 98</v>
      </c>
      <c r="K5928" s="103" t="str">
        <f t="shared" si="921"/>
        <v>Ian Bayley</v>
      </c>
      <c r="L5928" s="103">
        <f t="shared" si="922"/>
        <v>8</v>
      </c>
      <c r="M5928" s="103" t="str">
        <f t="shared" si="923"/>
        <v>16</v>
      </c>
      <c r="N5928" s="103" t="str">
        <f t="shared" si="924"/>
        <v>04</v>
      </c>
      <c r="O5928" s="103" t="str">
        <f t="shared" si="925"/>
        <v>16</v>
      </c>
      <c r="P5928" s="103" t="str">
        <f t="shared" si="926"/>
        <v>16/04/16</v>
      </c>
      <c r="Q5928" s="103">
        <f t="shared" si="927"/>
        <v>5</v>
      </c>
      <c r="R5928" s="103" t="str">
        <f t="shared" si="928"/>
        <v>35</v>
      </c>
      <c r="S5928" s="103"/>
      <c r="T5928" s="103"/>
      <c r="U5928" s="103"/>
      <c r="V5928" s="103" t="str">
        <f t="shared" si="929"/>
        <v/>
      </c>
    </row>
    <row r="5929" spans="1:22" x14ac:dyDescent="0.45">
      <c r="A5929" s="266" t="s">
        <v>4662</v>
      </c>
      <c r="B5929" s="266" t="s">
        <v>116</v>
      </c>
      <c r="C5929" s="309">
        <v>2016</v>
      </c>
      <c r="D5929" s="267" t="s">
        <v>4663</v>
      </c>
      <c r="E5929" s="271" t="s">
        <v>4500</v>
      </c>
      <c r="F5929" s="269">
        <v>24.39</v>
      </c>
      <c r="G5929" s="342"/>
      <c r="I5929" s="103" t="s">
        <v>4</v>
      </c>
      <c r="J5929" s="103" t="str">
        <f t="shared" si="920"/>
        <v>Bognor Park Run 98</v>
      </c>
      <c r="K5929" s="103" t="str">
        <f t="shared" si="921"/>
        <v>Gareth Stemp</v>
      </c>
      <c r="L5929" s="103">
        <f t="shared" si="922"/>
        <v>8</v>
      </c>
      <c r="M5929" s="103" t="str">
        <f t="shared" si="923"/>
        <v>16</v>
      </c>
      <c r="N5929" s="103" t="str">
        <f t="shared" si="924"/>
        <v>04</v>
      </c>
      <c r="O5929" s="103" t="str">
        <f t="shared" si="925"/>
        <v>16</v>
      </c>
      <c r="P5929" s="103" t="str">
        <f t="shared" si="926"/>
        <v>16/04/16</v>
      </c>
      <c r="Q5929" s="103">
        <f t="shared" si="927"/>
        <v>5</v>
      </c>
      <c r="R5929" s="103" t="str">
        <f t="shared" si="928"/>
        <v>39</v>
      </c>
      <c r="S5929" s="103"/>
      <c r="T5929" s="103"/>
      <c r="U5929" s="103"/>
      <c r="V5929" s="103" t="str">
        <f t="shared" si="929"/>
        <v/>
      </c>
    </row>
    <row r="5930" spans="1:22" x14ac:dyDescent="0.45">
      <c r="A5930" s="266" t="s">
        <v>4662</v>
      </c>
      <c r="B5930" s="266" t="s">
        <v>116</v>
      </c>
      <c r="C5930" s="309">
        <v>2016</v>
      </c>
      <c r="D5930" s="267" t="s">
        <v>4663</v>
      </c>
      <c r="E5930" s="271" t="s">
        <v>142</v>
      </c>
      <c r="F5930" s="269">
        <v>28</v>
      </c>
      <c r="G5930" s="342"/>
      <c r="I5930" s="103" t="s">
        <v>4</v>
      </c>
      <c r="J5930" s="103" t="str">
        <f t="shared" si="920"/>
        <v>Bognor Park Run 98</v>
      </c>
      <c r="K5930" s="103" t="str">
        <f t="shared" si="921"/>
        <v>Karen Vilday</v>
      </c>
      <c r="L5930" s="103">
        <f t="shared" si="922"/>
        <v>8</v>
      </c>
      <c r="M5930" s="103" t="str">
        <f t="shared" si="923"/>
        <v>16</v>
      </c>
      <c r="N5930" s="103" t="str">
        <f t="shared" si="924"/>
        <v>04</v>
      </c>
      <c r="O5930" s="103" t="str">
        <f t="shared" si="925"/>
        <v>16</v>
      </c>
      <c r="P5930" s="103" t="str">
        <f t="shared" si="926"/>
        <v>16/04/16</v>
      </c>
      <c r="Q5930" s="103">
        <f t="shared" si="927"/>
        <v>2</v>
      </c>
      <c r="R5930" s="103">
        <f t="shared" si="928"/>
        <v>0</v>
      </c>
      <c r="S5930" s="103"/>
      <c r="T5930" s="103"/>
      <c r="U5930" s="103"/>
      <c r="V5930" s="103" t="str">
        <f t="shared" si="929"/>
        <v/>
      </c>
    </row>
    <row r="5931" spans="1:22" x14ac:dyDescent="0.45">
      <c r="A5931" s="266" t="s">
        <v>4662</v>
      </c>
      <c r="B5931" s="266" t="s">
        <v>116</v>
      </c>
      <c r="C5931" s="309">
        <v>2016</v>
      </c>
      <c r="D5931" s="267" t="s">
        <v>4663</v>
      </c>
      <c r="E5931" s="271" t="s">
        <v>151</v>
      </c>
      <c r="F5931" s="269">
        <v>30.09</v>
      </c>
      <c r="G5931" s="342"/>
      <c r="I5931" s="103" t="s">
        <v>4</v>
      </c>
      <c r="J5931" s="103" t="str">
        <f t="shared" si="920"/>
        <v>Bognor Park Run 98</v>
      </c>
      <c r="K5931" s="103" t="str">
        <f t="shared" si="921"/>
        <v>Jackie Greenway</v>
      </c>
      <c r="L5931" s="103">
        <f t="shared" si="922"/>
        <v>8</v>
      </c>
      <c r="M5931" s="103" t="str">
        <f t="shared" si="923"/>
        <v>16</v>
      </c>
      <c r="N5931" s="103" t="str">
        <f t="shared" si="924"/>
        <v>04</v>
      </c>
      <c r="O5931" s="103" t="str">
        <f t="shared" si="925"/>
        <v>16</v>
      </c>
      <c r="P5931" s="103" t="str">
        <f t="shared" si="926"/>
        <v>16/04/16</v>
      </c>
      <c r="Q5931" s="103">
        <f t="shared" si="927"/>
        <v>5</v>
      </c>
      <c r="R5931" s="103" t="str">
        <f t="shared" si="928"/>
        <v>09</v>
      </c>
      <c r="S5931" s="103"/>
      <c r="T5931" s="103"/>
      <c r="U5931" s="103"/>
      <c r="V5931" s="103" t="str">
        <f t="shared" si="929"/>
        <v/>
      </c>
    </row>
    <row r="5932" spans="1:22" x14ac:dyDescent="0.45">
      <c r="A5932" s="266" t="s">
        <v>4662</v>
      </c>
      <c r="B5932" s="266" t="s">
        <v>116</v>
      </c>
      <c r="C5932" s="309">
        <v>2016</v>
      </c>
      <c r="D5932" s="267" t="s">
        <v>4663</v>
      </c>
      <c r="E5932" s="271" t="s">
        <v>207</v>
      </c>
      <c r="F5932" s="269">
        <v>30.11</v>
      </c>
      <c r="G5932" s="342"/>
      <c r="I5932" s="103" t="s">
        <v>4</v>
      </c>
      <c r="J5932" s="103" t="str">
        <f t="shared" si="920"/>
        <v>Bognor Park Run 98</v>
      </c>
      <c r="K5932" s="103" t="str">
        <f t="shared" si="921"/>
        <v>Sarah Spurr</v>
      </c>
      <c r="L5932" s="103">
        <f t="shared" si="922"/>
        <v>8</v>
      </c>
      <c r="M5932" s="103" t="str">
        <f t="shared" si="923"/>
        <v>16</v>
      </c>
      <c r="N5932" s="103" t="str">
        <f t="shared" si="924"/>
        <v>04</v>
      </c>
      <c r="O5932" s="103" t="str">
        <f t="shared" si="925"/>
        <v>16</v>
      </c>
      <c r="P5932" s="103" t="str">
        <f t="shared" si="926"/>
        <v>16/04/16</v>
      </c>
      <c r="Q5932" s="103">
        <f t="shared" si="927"/>
        <v>5</v>
      </c>
      <c r="R5932" s="103" t="str">
        <f t="shared" si="928"/>
        <v>11</v>
      </c>
      <c r="S5932" s="103"/>
      <c r="T5932" s="103"/>
      <c r="U5932" s="103"/>
      <c r="V5932" s="103" t="str">
        <f t="shared" si="929"/>
        <v/>
      </c>
    </row>
    <row r="5933" spans="1:22" x14ac:dyDescent="0.45">
      <c r="A5933" s="266" t="s">
        <v>4662</v>
      </c>
      <c r="B5933" s="266" t="s">
        <v>116</v>
      </c>
      <c r="C5933" s="309">
        <v>2016</v>
      </c>
      <c r="D5933" s="267" t="s">
        <v>4663</v>
      </c>
      <c r="E5933" s="271" t="s">
        <v>4344</v>
      </c>
      <c r="F5933" s="269">
        <v>36.4</v>
      </c>
      <c r="G5933" s="342"/>
      <c r="I5933" s="103" t="s">
        <v>4</v>
      </c>
      <c r="J5933" s="103" t="str">
        <f t="shared" si="920"/>
        <v>Bognor Park Run 98</v>
      </c>
      <c r="K5933" s="103" t="str">
        <f t="shared" si="921"/>
        <v>Brenda Glendenning</v>
      </c>
      <c r="L5933" s="103">
        <f t="shared" si="922"/>
        <v>8</v>
      </c>
      <c r="M5933" s="103" t="str">
        <f t="shared" si="923"/>
        <v>16</v>
      </c>
      <c r="N5933" s="103" t="str">
        <f t="shared" si="924"/>
        <v>04</v>
      </c>
      <c r="O5933" s="103" t="str">
        <f t="shared" si="925"/>
        <v>16</v>
      </c>
      <c r="P5933" s="103" t="str">
        <f t="shared" si="926"/>
        <v>16/04/16</v>
      </c>
      <c r="Q5933" s="103">
        <f t="shared" si="927"/>
        <v>4</v>
      </c>
      <c r="R5933" s="103" t="str">
        <f t="shared" si="928"/>
        <v>40</v>
      </c>
      <c r="S5933" s="103"/>
      <c r="T5933" s="103"/>
      <c r="U5933" s="103"/>
      <c r="V5933" s="103" t="str">
        <f t="shared" si="929"/>
        <v/>
      </c>
    </row>
    <row r="5934" spans="1:22" x14ac:dyDescent="0.45">
      <c r="A5934" s="266" t="s">
        <v>4662</v>
      </c>
      <c r="B5934" s="266" t="s">
        <v>116</v>
      </c>
      <c r="C5934" s="309">
        <v>2016</v>
      </c>
      <c r="D5934" s="267" t="s">
        <v>4663</v>
      </c>
      <c r="E5934" s="271" t="s">
        <v>140</v>
      </c>
      <c r="F5934" s="269">
        <v>39.49</v>
      </c>
      <c r="G5934" s="342"/>
      <c r="I5934" s="103" t="s">
        <v>4</v>
      </c>
      <c r="J5934" s="103" t="str">
        <f t="shared" si="920"/>
        <v>Bognor Park Run 98</v>
      </c>
      <c r="K5934" s="103" t="str">
        <f t="shared" si="921"/>
        <v>Robert Little</v>
      </c>
      <c r="L5934" s="103">
        <f t="shared" si="922"/>
        <v>8</v>
      </c>
      <c r="M5934" s="103" t="str">
        <f t="shared" si="923"/>
        <v>16</v>
      </c>
      <c r="N5934" s="103" t="str">
        <f t="shared" si="924"/>
        <v>04</v>
      </c>
      <c r="O5934" s="103" t="str">
        <f t="shared" si="925"/>
        <v>16</v>
      </c>
      <c r="P5934" s="103" t="str">
        <f t="shared" si="926"/>
        <v>16/04/16</v>
      </c>
      <c r="Q5934" s="103">
        <f t="shared" si="927"/>
        <v>5</v>
      </c>
      <c r="R5934" s="103" t="str">
        <f t="shared" si="928"/>
        <v>49</v>
      </c>
      <c r="S5934" s="103"/>
      <c r="T5934" s="103"/>
      <c r="U5934" s="103"/>
      <c r="V5934" s="103" t="str">
        <f t="shared" si="929"/>
        <v/>
      </c>
    </row>
    <row r="5935" spans="1:22" x14ac:dyDescent="0.45">
      <c r="A5935" s="266" t="s">
        <v>4662</v>
      </c>
      <c r="B5935" s="266" t="s">
        <v>116</v>
      </c>
      <c r="C5935" s="309">
        <v>2016</v>
      </c>
      <c r="D5935" s="267" t="s">
        <v>4663</v>
      </c>
      <c r="E5935" s="271" t="s">
        <v>145</v>
      </c>
      <c r="F5935" s="269">
        <v>40.25</v>
      </c>
      <c r="G5935" s="342"/>
      <c r="I5935" s="103" t="s">
        <v>4</v>
      </c>
      <c r="J5935" s="103" t="str">
        <f t="shared" si="920"/>
        <v>Bognor Park Run 98</v>
      </c>
      <c r="K5935" s="103" t="str">
        <f t="shared" si="921"/>
        <v>Samantha Yates</v>
      </c>
      <c r="L5935" s="103">
        <f t="shared" si="922"/>
        <v>8</v>
      </c>
      <c r="M5935" s="103" t="str">
        <f t="shared" si="923"/>
        <v>16</v>
      </c>
      <c r="N5935" s="103" t="str">
        <f t="shared" si="924"/>
        <v>04</v>
      </c>
      <c r="O5935" s="103" t="str">
        <f t="shared" si="925"/>
        <v>16</v>
      </c>
      <c r="P5935" s="103" t="str">
        <f t="shared" si="926"/>
        <v>16/04/16</v>
      </c>
      <c r="Q5935" s="103">
        <f t="shared" si="927"/>
        <v>5</v>
      </c>
      <c r="R5935" s="103" t="str">
        <f t="shared" si="928"/>
        <v>25</v>
      </c>
      <c r="S5935" s="103"/>
      <c r="T5935" s="103"/>
      <c r="U5935" s="103"/>
      <c r="V5935" s="103" t="str">
        <f t="shared" si="929"/>
        <v/>
      </c>
    </row>
    <row r="5936" spans="1:22" x14ac:dyDescent="0.45">
      <c r="A5936" s="266" t="s">
        <v>177</v>
      </c>
      <c r="B5936" s="266" t="s">
        <v>116</v>
      </c>
      <c r="C5936" s="309">
        <v>2016</v>
      </c>
      <c r="D5936" s="267" t="s">
        <v>4663</v>
      </c>
      <c r="E5936" s="271" t="s">
        <v>4418</v>
      </c>
      <c r="F5936" s="269">
        <v>22.12</v>
      </c>
      <c r="G5936" s="342" t="s">
        <v>62</v>
      </c>
      <c r="I5936" s="103" t="s">
        <v>4</v>
      </c>
      <c r="J5936" s="103" t="str">
        <f t="shared" si="920"/>
        <v>Chichester Park Run</v>
      </c>
      <c r="K5936" s="103" t="str">
        <f t="shared" si="921"/>
        <v>David Skidmore</v>
      </c>
      <c r="L5936" s="103">
        <f t="shared" si="922"/>
        <v>8</v>
      </c>
      <c r="M5936" s="103" t="str">
        <f t="shared" si="923"/>
        <v>16</v>
      </c>
      <c r="N5936" s="103" t="str">
        <f t="shared" si="924"/>
        <v>04</v>
      </c>
      <c r="O5936" s="103" t="str">
        <f t="shared" si="925"/>
        <v>16</v>
      </c>
      <c r="P5936" s="103" t="str">
        <f t="shared" si="926"/>
        <v>16/04/16</v>
      </c>
      <c r="Q5936" s="103">
        <f t="shared" si="927"/>
        <v>5</v>
      </c>
      <c r="R5936" s="103" t="str">
        <f t="shared" si="928"/>
        <v>12</v>
      </c>
      <c r="S5936" s="103"/>
      <c r="T5936" s="103"/>
      <c r="U5936" s="103"/>
      <c r="V5936" s="103" t="str">
        <f t="shared" si="929"/>
        <v>PB</v>
      </c>
    </row>
    <row r="5937" spans="1:22" x14ac:dyDescent="0.45">
      <c r="A5937" s="266" t="s">
        <v>4607</v>
      </c>
      <c r="B5937" s="266" t="s">
        <v>116</v>
      </c>
      <c r="C5937" s="309">
        <v>2016</v>
      </c>
      <c r="D5937" s="267" t="s">
        <v>4608</v>
      </c>
      <c r="E5937" s="271" t="s">
        <v>4499</v>
      </c>
      <c r="F5937" s="269">
        <v>19.440000000000001</v>
      </c>
      <c r="G5937" s="342" t="s">
        <v>62</v>
      </c>
      <c r="I5937" s="103" t="s">
        <v>4</v>
      </c>
      <c r="J5937" s="103" t="str">
        <f t="shared" si="920"/>
        <v>Bognor Park Run 97</v>
      </c>
      <c r="K5937" s="103" t="str">
        <f t="shared" si="921"/>
        <v>David Rowe</v>
      </c>
      <c r="L5937" s="103">
        <f t="shared" si="922"/>
        <v>8</v>
      </c>
      <c r="M5937" s="103" t="str">
        <f t="shared" si="923"/>
        <v>16</v>
      </c>
      <c r="N5937" s="103" t="str">
        <f t="shared" si="924"/>
        <v>04</v>
      </c>
      <c r="O5937" s="103" t="str">
        <f t="shared" si="925"/>
        <v>09</v>
      </c>
      <c r="P5937" s="103" t="str">
        <f t="shared" si="926"/>
        <v>09/04/16</v>
      </c>
      <c r="Q5937" s="103">
        <f t="shared" si="927"/>
        <v>5</v>
      </c>
      <c r="R5937" s="103" t="str">
        <f t="shared" si="928"/>
        <v>44</v>
      </c>
      <c r="S5937" s="103"/>
      <c r="T5937" s="103"/>
      <c r="U5937" s="103"/>
      <c r="V5937" s="103" t="str">
        <f t="shared" si="929"/>
        <v>PB</v>
      </c>
    </row>
    <row r="5938" spans="1:22" x14ac:dyDescent="0.45">
      <c r="A5938" s="266" t="s">
        <v>4607</v>
      </c>
      <c r="B5938" s="266" t="s">
        <v>116</v>
      </c>
      <c r="C5938" s="309">
        <v>2016</v>
      </c>
      <c r="D5938" s="267" t="s">
        <v>4608</v>
      </c>
      <c r="E5938" s="271" t="s">
        <v>51</v>
      </c>
      <c r="F5938" s="269">
        <v>21.03</v>
      </c>
      <c r="G5938" s="342"/>
      <c r="I5938" s="103" t="s">
        <v>4</v>
      </c>
      <c r="J5938" s="103" t="str">
        <f t="shared" si="920"/>
        <v>Bognor Park Run 97</v>
      </c>
      <c r="K5938" s="103" t="str">
        <f t="shared" si="921"/>
        <v>Duncan Stephenson-Gill</v>
      </c>
      <c r="L5938" s="103">
        <f t="shared" si="922"/>
        <v>8</v>
      </c>
      <c r="M5938" s="103" t="str">
        <f t="shared" si="923"/>
        <v>16</v>
      </c>
      <c r="N5938" s="103" t="str">
        <f t="shared" si="924"/>
        <v>04</v>
      </c>
      <c r="O5938" s="103" t="str">
        <f t="shared" si="925"/>
        <v>09</v>
      </c>
      <c r="P5938" s="103" t="str">
        <f t="shared" si="926"/>
        <v>09/04/16</v>
      </c>
      <c r="Q5938" s="103">
        <f t="shared" si="927"/>
        <v>5</v>
      </c>
      <c r="R5938" s="103" t="str">
        <f t="shared" si="928"/>
        <v>03</v>
      </c>
      <c r="S5938" s="103"/>
      <c r="T5938" s="103"/>
      <c r="U5938" s="103"/>
      <c r="V5938" s="103" t="str">
        <f t="shared" si="929"/>
        <v/>
      </c>
    </row>
    <row r="5939" spans="1:22" x14ac:dyDescent="0.45">
      <c r="A5939" s="266" t="s">
        <v>4607</v>
      </c>
      <c r="B5939" s="266" t="s">
        <v>116</v>
      </c>
      <c r="C5939" s="309">
        <v>2016</v>
      </c>
      <c r="D5939" s="267" t="s">
        <v>4608</v>
      </c>
      <c r="E5939" s="271" t="s">
        <v>4550</v>
      </c>
      <c r="F5939" s="269">
        <v>21.07</v>
      </c>
      <c r="G5939" s="342"/>
      <c r="I5939" s="103" t="s">
        <v>4</v>
      </c>
      <c r="J5939" s="103" t="str">
        <f t="shared" si="920"/>
        <v>Bognor Park Run 97</v>
      </c>
      <c r="K5939" s="103" t="str">
        <f t="shared" si="921"/>
        <v>Simon Daymond</v>
      </c>
      <c r="L5939" s="103">
        <f t="shared" si="922"/>
        <v>8</v>
      </c>
      <c r="M5939" s="103" t="str">
        <f t="shared" si="923"/>
        <v>16</v>
      </c>
      <c r="N5939" s="103" t="str">
        <f t="shared" si="924"/>
        <v>04</v>
      </c>
      <c r="O5939" s="103" t="str">
        <f t="shared" si="925"/>
        <v>09</v>
      </c>
      <c r="P5939" s="103" t="str">
        <f t="shared" si="926"/>
        <v>09/04/16</v>
      </c>
      <c r="Q5939" s="103">
        <f t="shared" si="927"/>
        <v>5</v>
      </c>
      <c r="R5939" s="103" t="str">
        <f t="shared" si="928"/>
        <v>07</v>
      </c>
      <c r="S5939" s="103"/>
      <c r="T5939" s="103"/>
      <c r="U5939" s="103"/>
      <c r="V5939" s="103" t="str">
        <f t="shared" si="929"/>
        <v/>
      </c>
    </row>
    <row r="5940" spans="1:22" x14ac:dyDescent="0.45">
      <c r="A5940" s="266" t="s">
        <v>4607</v>
      </c>
      <c r="B5940" s="266" t="s">
        <v>116</v>
      </c>
      <c r="C5940" s="309">
        <v>2016</v>
      </c>
      <c r="D5940" s="267" t="s">
        <v>4608</v>
      </c>
      <c r="E5940" s="271" t="s">
        <v>118</v>
      </c>
      <c r="F5940" s="269">
        <v>21.12</v>
      </c>
      <c r="G5940" s="342" t="s">
        <v>62</v>
      </c>
      <c r="I5940" s="103" t="s">
        <v>4</v>
      </c>
      <c r="J5940" s="103" t="str">
        <f t="shared" si="920"/>
        <v>Bognor Park Run 97</v>
      </c>
      <c r="K5940" s="103" t="str">
        <f t="shared" si="921"/>
        <v>Keith Hardwell</v>
      </c>
      <c r="L5940" s="103">
        <f t="shared" si="922"/>
        <v>8</v>
      </c>
      <c r="M5940" s="103" t="str">
        <f t="shared" si="923"/>
        <v>16</v>
      </c>
      <c r="N5940" s="103" t="str">
        <f t="shared" si="924"/>
        <v>04</v>
      </c>
      <c r="O5940" s="103" t="str">
        <f t="shared" si="925"/>
        <v>09</v>
      </c>
      <c r="P5940" s="103" t="str">
        <f t="shared" si="926"/>
        <v>09/04/16</v>
      </c>
      <c r="Q5940" s="103">
        <f t="shared" si="927"/>
        <v>5</v>
      </c>
      <c r="R5940" s="103" t="str">
        <f t="shared" si="928"/>
        <v>12</v>
      </c>
      <c r="S5940" s="103"/>
      <c r="T5940" s="103"/>
      <c r="U5940" s="103"/>
      <c r="V5940" s="103" t="str">
        <f t="shared" si="929"/>
        <v>PB</v>
      </c>
    </row>
    <row r="5941" spans="1:22" x14ac:dyDescent="0.45">
      <c r="A5941" s="266" t="s">
        <v>4607</v>
      </c>
      <c r="B5941" s="266" t="s">
        <v>116</v>
      </c>
      <c r="C5941" s="309">
        <v>2016</v>
      </c>
      <c r="D5941" s="267" t="s">
        <v>4608</v>
      </c>
      <c r="E5941" s="271" t="s">
        <v>4388</v>
      </c>
      <c r="F5941" s="269">
        <v>22.01</v>
      </c>
      <c r="G5941" s="342"/>
      <c r="I5941" s="103" t="s">
        <v>4</v>
      </c>
      <c r="J5941" s="103" t="str">
        <f t="shared" si="920"/>
        <v>Bognor Park Run 97</v>
      </c>
      <c r="K5941" s="103" t="str">
        <f t="shared" si="921"/>
        <v>Adam Norgett</v>
      </c>
      <c r="L5941" s="103">
        <f t="shared" si="922"/>
        <v>8</v>
      </c>
      <c r="M5941" s="103" t="str">
        <f t="shared" si="923"/>
        <v>16</v>
      </c>
      <c r="N5941" s="103" t="str">
        <f t="shared" si="924"/>
        <v>04</v>
      </c>
      <c r="O5941" s="103" t="str">
        <f t="shared" si="925"/>
        <v>09</v>
      </c>
      <c r="P5941" s="103" t="str">
        <f t="shared" si="926"/>
        <v>09/04/16</v>
      </c>
      <c r="Q5941" s="103">
        <f t="shared" si="927"/>
        <v>5</v>
      </c>
      <c r="R5941" s="103" t="str">
        <f t="shared" si="928"/>
        <v>01</v>
      </c>
      <c r="S5941" s="103"/>
      <c r="T5941" s="103"/>
      <c r="U5941" s="103"/>
      <c r="V5941" s="103" t="str">
        <f t="shared" si="929"/>
        <v/>
      </c>
    </row>
    <row r="5942" spans="1:22" x14ac:dyDescent="0.45">
      <c r="A5942" s="266" t="s">
        <v>4607</v>
      </c>
      <c r="B5942" s="266" t="s">
        <v>116</v>
      </c>
      <c r="C5942" s="309">
        <v>2016</v>
      </c>
      <c r="D5942" s="267" t="s">
        <v>4608</v>
      </c>
      <c r="E5942" s="271" t="s">
        <v>125</v>
      </c>
      <c r="F5942" s="269">
        <v>23.24</v>
      </c>
      <c r="G5942" s="342"/>
      <c r="I5942" s="103" t="s">
        <v>4</v>
      </c>
      <c r="J5942" s="103" t="str">
        <f t="shared" si="920"/>
        <v>Bognor Park Run 97</v>
      </c>
      <c r="K5942" s="103" t="str">
        <f t="shared" si="921"/>
        <v>Carl Bryant</v>
      </c>
      <c r="L5942" s="103">
        <f t="shared" si="922"/>
        <v>8</v>
      </c>
      <c r="M5942" s="103" t="str">
        <f t="shared" si="923"/>
        <v>16</v>
      </c>
      <c r="N5942" s="103" t="str">
        <f t="shared" si="924"/>
        <v>04</v>
      </c>
      <c r="O5942" s="103" t="str">
        <f t="shared" si="925"/>
        <v>09</v>
      </c>
      <c r="P5942" s="103" t="str">
        <f t="shared" si="926"/>
        <v>09/04/16</v>
      </c>
      <c r="Q5942" s="103">
        <f t="shared" si="927"/>
        <v>5</v>
      </c>
      <c r="R5942" s="103" t="str">
        <f t="shared" si="928"/>
        <v>24</v>
      </c>
      <c r="S5942" s="103"/>
      <c r="T5942" s="103"/>
      <c r="U5942" s="103"/>
      <c r="V5942" s="103" t="str">
        <f t="shared" si="929"/>
        <v/>
      </c>
    </row>
    <row r="5943" spans="1:22" x14ac:dyDescent="0.45">
      <c r="A5943" s="266" t="s">
        <v>4607</v>
      </c>
      <c r="B5943" s="266" t="s">
        <v>116</v>
      </c>
      <c r="C5943" s="309">
        <v>2016</v>
      </c>
      <c r="D5943" s="267" t="s">
        <v>4608</v>
      </c>
      <c r="E5943" s="271" t="s">
        <v>119</v>
      </c>
      <c r="F5943" s="269">
        <v>23.32</v>
      </c>
      <c r="G5943" s="342"/>
      <c r="I5943" s="103" t="s">
        <v>4</v>
      </c>
      <c r="J5943" s="103" t="str">
        <f t="shared" si="920"/>
        <v>Bognor Park Run 97</v>
      </c>
      <c r="K5943" s="103" t="str">
        <f t="shared" si="921"/>
        <v>Paul Stevens</v>
      </c>
      <c r="L5943" s="103">
        <f t="shared" si="922"/>
        <v>8</v>
      </c>
      <c r="M5943" s="103" t="str">
        <f t="shared" si="923"/>
        <v>16</v>
      </c>
      <c r="N5943" s="103" t="str">
        <f t="shared" si="924"/>
        <v>04</v>
      </c>
      <c r="O5943" s="103" t="str">
        <f t="shared" si="925"/>
        <v>09</v>
      </c>
      <c r="P5943" s="103" t="str">
        <f t="shared" si="926"/>
        <v>09/04/16</v>
      </c>
      <c r="Q5943" s="103">
        <f t="shared" si="927"/>
        <v>5</v>
      </c>
      <c r="R5943" s="103" t="str">
        <f t="shared" si="928"/>
        <v>32</v>
      </c>
      <c r="S5943" s="103"/>
      <c r="T5943" s="103"/>
      <c r="U5943" s="103"/>
      <c r="V5943" s="103" t="str">
        <f t="shared" si="929"/>
        <v/>
      </c>
    </row>
    <row r="5944" spans="1:22" x14ac:dyDescent="0.45">
      <c r="A5944" s="266" t="s">
        <v>4607</v>
      </c>
      <c r="B5944" s="266" t="s">
        <v>116</v>
      </c>
      <c r="C5944" s="309">
        <v>2016</v>
      </c>
      <c r="D5944" s="267" t="s">
        <v>4608</v>
      </c>
      <c r="E5944" s="271" t="s">
        <v>4322</v>
      </c>
      <c r="F5944" s="269">
        <v>23.52</v>
      </c>
      <c r="G5944" s="342"/>
      <c r="I5944" s="103" t="s">
        <v>4</v>
      </c>
      <c r="J5944" s="103" t="str">
        <f t="shared" si="920"/>
        <v>Bognor Park Run 97</v>
      </c>
      <c r="K5944" s="103" t="str">
        <f t="shared" si="921"/>
        <v>Mark Green</v>
      </c>
      <c r="L5944" s="103">
        <f t="shared" si="922"/>
        <v>8</v>
      </c>
      <c r="M5944" s="103" t="str">
        <f t="shared" si="923"/>
        <v>16</v>
      </c>
      <c r="N5944" s="103" t="str">
        <f t="shared" si="924"/>
        <v>04</v>
      </c>
      <c r="O5944" s="103" t="str">
        <f t="shared" si="925"/>
        <v>09</v>
      </c>
      <c r="P5944" s="103" t="str">
        <f t="shared" si="926"/>
        <v>09/04/16</v>
      </c>
      <c r="Q5944" s="103">
        <f t="shared" si="927"/>
        <v>5</v>
      </c>
      <c r="R5944" s="103" t="str">
        <f t="shared" si="928"/>
        <v>52</v>
      </c>
      <c r="S5944" s="103"/>
      <c r="T5944" s="103"/>
      <c r="U5944" s="103"/>
      <c r="V5944" s="103" t="str">
        <f t="shared" si="929"/>
        <v/>
      </c>
    </row>
    <row r="5945" spans="1:22" x14ac:dyDescent="0.45">
      <c r="A5945" s="266" t="s">
        <v>4607</v>
      </c>
      <c r="B5945" s="266" t="s">
        <v>116</v>
      </c>
      <c r="C5945" s="309">
        <v>2016</v>
      </c>
      <c r="D5945" s="267" t="s">
        <v>4608</v>
      </c>
      <c r="E5945" s="271" t="s">
        <v>143</v>
      </c>
      <c r="F5945" s="269">
        <v>23.54</v>
      </c>
      <c r="G5945" s="342"/>
      <c r="I5945" s="103" t="s">
        <v>4</v>
      </c>
      <c r="J5945" s="103" t="str">
        <f t="shared" si="920"/>
        <v>Bognor Park Run 97</v>
      </c>
      <c r="K5945" s="103" t="str">
        <f t="shared" si="921"/>
        <v>Andrew Miles</v>
      </c>
      <c r="L5945" s="103">
        <f t="shared" si="922"/>
        <v>8</v>
      </c>
      <c r="M5945" s="103" t="str">
        <f t="shared" si="923"/>
        <v>16</v>
      </c>
      <c r="N5945" s="103" t="str">
        <f t="shared" si="924"/>
        <v>04</v>
      </c>
      <c r="O5945" s="103" t="str">
        <f t="shared" si="925"/>
        <v>09</v>
      </c>
      <c r="P5945" s="103" t="str">
        <f t="shared" si="926"/>
        <v>09/04/16</v>
      </c>
      <c r="Q5945" s="103">
        <f t="shared" si="927"/>
        <v>5</v>
      </c>
      <c r="R5945" s="103" t="str">
        <f t="shared" si="928"/>
        <v>54</v>
      </c>
      <c r="S5945" s="103"/>
      <c r="T5945" s="103"/>
      <c r="U5945" s="103"/>
      <c r="V5945" s="103" t="str">
        <f t="shared" si="929"/>
        <v/>
      </c>
    </row>
    <row r="5946" spans="1:22" x14ac:dyDescent="0.45">
      <c r="A5946" s="266" t="s">
        <v>4607</v>
      </c>
      <c r="B5946" s="266" t="s">
        <v>116</v>
      </c>
      <c r="C5946" s="309">
        <v>2016</v>
      </c>
      <c r="D5946" s="267" t="s">
        <v>4608</v>
      </c>
      <c r="E5946" s="271" t="s">
        <v>122</v>
      </c>
      <c r="F5946" s="269">
        <v>24.56</v>
      </c>
      <c r="G5946" s="342"/>
      <c r="I5946" s="103" t="s">
        <v>4</v>
      </c>
      <c r="J5946" s="103" t="str">
        <f t="shared" si="920"/>
        <v>Bognor Park Run 97</v>
      </c>
      <c r="K5946" s="103" t="str">
        <f t="shared" si="921"/>
        <v>Peter Ramsdale</v>
      </c>
      <c r="L5946" s="103">
        <f t="shared" si="922"/>
        <v>8</v>
      </c>
      <c r="M5946" s="103" t="str">
        <f t="shared" si="923"/>
        <v>16</v>
      </c>
      <c r="N5946" s="103" t="str">
        <f t="shared" si="924"/>
        <v>04</v>
      </c>
      <c r="O5946" s="103" t="str">
        <f t="shared" si="925"/>
        <v>09</v>
      </c>
      <c r="P5946" s="103" t="str">
        <f t="shared" si="926"/>
        <v>09/04/16</v>
      </c>
      <c r="Q5946" s="103">
        <f t="shared" si="927"/>
        <v>5</v>
      </c>
      <c r="R5946" s="103" t="str">
        <f t="shared" si="928"/>
        <v>56</v>
      </c>
      <c r="S5946" s="103"/>
      <c r="T5946" s="103"/>
      <c r="U5946" s="103"/>
      <c r="V5946" s="103" t="str">
        <f t="shared" si="929"/>
        <v/>
      </c>
    </row>
    <row r="5947" spans="1:22" x14ac:dyDescent="0.45">
      <c r="A5947" s="266" t="s">
        <v>4607</v>
      </c>
      <c r="B5947" s="266" t="s">
        <v>116</v>
      </c>
      <c r="C5947" s="309">
        <v>2016</v>
      </c>
      <c r="D5947" s="267" t="s">
        <v>4608</v>
      </c>
      <c r="E5947" s="271" t="s">
        <v>272</v>
      </c>
      <c r="F5947" s="269">
        <v>24.59</v>
      </c>
      <c r="G5947" s="342"/>
      <c r="I5947" s="103" t="s">
        <v>4</v>
      </c>
      <c r="J5947" s="103" t="str">
        <f t="shared" si="920"/>
        <v>Bognor Park Run 97</v>
      </c>
      <c r="K5947" s="103" t="str">
        <f t="shared" si="921"/>
        <v>Gary Pidgeon</v>
      </c>
      <c r="L5947" s="103">
        <f t="shared" si="922"/>
        <v>8</v>
      </c>
      <c r="M5947" s="103" t="str">
        <f t="shared" si="923"/>
        <v>16</v>
      </c>
      <c r="N5947" s="103" t="str">
        <f t="shared" si="924"/>
        <v>04</v>
      </c>
      <c r="O5947" s="103" t="str">
        <f t="shared" si="925"/>
        <v>09</v>
      </c>
      <c r="P5947" s="103" t="str">
        <f t="shared" si="926"/>
        <v>09/04/16</v>
      </c>
      <c r="Q5947" s="103">
        <f t="shared" si="927"/>
        <v>5</v>
      </c>
      <c r="R5947" s="103" t="str">
        <f t="shared" si="928"/>
        <v>59</v>
      </c>
      <c r="S5947" s="103"/>
      <c r="T5947" s="103"/>
      <c r="U5947" s="103"/>
      <c r="V5947" s="103" t="str">
        <f t="shared" si="929"/>
        <v/>
      </c>
    </row>
    <row r="5948" spans="1:22" x14ac:dyDescent="0.45">
      <c r="A5948" s="266" t="s">
        <v>4607</v>
      </c>
      <c r="B5948" s="266" t="s">
        <v>116</v>
      </c>
      <c r="C5948" s="309">
        <v>2016</v>
      </c>
      <c r="D5948" s="267" t="s">
        <v>4608</v>
      </c>
      <c r="E5948" s="271" t="s">
        <v>137</v>
      </c>
      <c r="F5948" s="269">
        <v>25.03</v>
      </c>
      <c r="G5948" s="342"/>
      <c r="I5948" s="103" t="s">
        <v>4</v>
      </c>
      <c r="J5948" s="103" t="str">
        <f t="shared" si="920"/>
        <v>Bognor Park Run 97</v>
      </c>
      <c r="K5948" s="103" t="str">
        <f t="shared" si="921"/>
        <v>Daniel Hughes</v>
      </c>
      <c r="L5948" s="103">
        <f t="shared" si="922"/>
        <v>8</v>
      </c>
      <c r="M5948" s="103" t="str">
        <f t="shared" si="923"/>
        <v>16</v>
      </c>
      <c r="N5948" s="103" t="str">
        <f t="shared" si="924"/>
        <v>04</v>
      </c>
      <c r="O5948" s="103" t="str">
        <f t="shared" si="925"/>
        <v>09</v>
      </c>
      <c r="P5948" s="103" t="str">
        <f t="shared" si="926"/>
        <v>09/04/16</v>
      </c>
      <c r="Q5948" s="103">
        <f t="shared" si="927"/>
        <v>5</v>
      </c>
      <c r="R5948" s="103" t="str">
        <f t="shared" si="928"/>
        <v>03</v>
      </c>
      <c r="S5948" s="103"/>
      <c r="T5948" s="103"/>
      <c r="U5948" s="103"/>
      <c r="V5948" s="103" t="str">
        <f t="shared" si="929"/>
        <v/>
      </c>
    </row>
    <row r="5949" spans="1:22" x14ac:dyDescent="0.45">
      <c r="A5949" s="266" t="s">
        <v>4607</v>
      </c>
      <c r="B5949" s="266" t="s">
        <v>116</v>
      </c>
      <c r="C5949" s="309">
        <v>2016</v>
      </c>
      <c r="D5949" s="267" t="s">
        <v>4608</v>
      </c>
      <c r="E5949" s="271" t="s">
        <v>140</v>
      </c>
      <c r="F5949" s="269">
        <v>25.52</v>
      </c>
      <c r="G5949" s="342"/>
      <c r="I5949" s="103" t="s">
        <v>4</v>
      </c>
      <c r="J5949" s="103" t="str">
        <f t="shared" si="920"/>
        <v>Bognor Park Run 97</v>
      </c>
      <c r="K5949" s="103" t="str">
        <f t="shared" si="921"/>
        <v>Robert Little</v>
      </c>
      <c r="L5949" s="103">
        <f t="shared" si="922"/>
        <v>8</v>
      </c>
      <c r="M5949" s="103" t="str">
        <f t="shared" si="923"/>
        <v>16</v>
      </c>
      <c r="N5949" s="103" t="str">
        <f t="shared" si="924"/>
        <v>04</v>
      </c>
      <c r="O5949" s="103" t="str">
        <f t="shared" si="925"/>
        <v>09</v>
      </c>
      <c r="P5949" s="103" t="str">
        <f t="shared" si="926"/>
        <v>09/04/16</v>
      </c>
      <c r="Q5949" s="103">
        <f t="shared" si="927"/>
        <v>5</v>
      </c>
      <c r="R5949" s="103" t="str">
        <f t="shared" si="928"/>
        <v>52</v>
      </c>
      <c r="S5949" s="103"/>
      <c r="T5949" s="103"/>
      <c r="U5949" s="103"/>
      <c r="V5949" s="103" t="str">
        <f t="shared" si="929"/>
        <v/>
      </c>
    </row>
    <row r="5950" spans="1:22" x14ac:dyDescent="0.45">
      <c r="A5950" s="266" t="s">
        <v>4607</v>
      </c>
      <c r="B5950" s="266" t="s">
        <v>116</v>
      </c>
      <c r="C5950" s="309">
        <v>2016</v>
      </c>
      <c r="D5950" s="267" t="s">
        <v>4608</v>
      </c>
      <c r="E5950" s="271" t="s">
        <v>176</v>
      </c>
      <c r="F5950" s="269">
        <v>27.08</v>
      </c>
      <c r="G5950" s="342"/>
      <c r="I5950" s="103" t="s">
        <v>4</v>
      </c>
      <c r="J5950" s="103" t="str">
        <f t="shared" si="920"/>
        <v>Bognor Park Run 97</v>
      </c>
      <c r="K5950" s="103" t="str">
        <f t="shared" si="921"/>
        <v>Cheryl Laing</v>
      </c>
      <c r="L5950" s="103">
        <f t="shared" si="922"/>
        <v>8</v>
      </c>
      <c r="M5950" s="103" t="str">
        <f t="shared" si="923"/>
        <v>16</v>
      </c>
      <c r="N5950" s="103" t="str">
        <f t="shared" si="924"/>
        <v>04</v>
      </c>
      <c r="O5950" s="103" t="str">
        <f t="shared" si="925"/>
        <v>09</v>
      </c>
      <c r="P5950" s="103" t="str">
        <f t="shared" si="926"/>
        <v>09/04/16</v>
      </c>
      <c r="Q5950" s="103">
        <f t="shared" si="927"/>
        <v>5</v>
      </c>
      <c r="R5950" s="103" t="str">
        <f t="shared" si="928"/>
        <v>08</v>
      </c>
      <c r="S5950" s="103"/>
      <c r="T5950" s="103"/>
      <c r="U5950" s="103"/>
      <c r="V5950" s="103" t="str">
        <f t="shared" si="929"/>
        <v/>
      </c>
    </row>
    <row r="5951" spans="1:22" x14ac:dyDescent="0.45">
      <c r="A5951" s="266" t="s">
        <v>4607</v>
      </c>
      <c r="B5951" s="266" t="s">
        <v>116</v>
      </c>
      <c r="C5951" s="309">
        <v>2016</v>
      </c>
      <c r="D5951" s="267" t="s">
        <v>4608</v>
      </c>
      <c r="E5951" s="271" t="s">
        <v>4501</v>
      </c>
      <c r="F5951" s="269">
        <v>28.59</v>
      </c>
      <c r="G5951" s="342"/>
      <c r="I5951" s="103" t="s">
        <v>4</v>
      </c>
      <c r="J5951" s="103" t="str">
        <f t="shared" si="920"/>
        <v>Bognor Park Run 97</v>
      </c>
      <c r="K5951" s="103" t="str">
        <f t="shared" si="921"/>
        <v>Lisa Joyce</v>
      </c>
      <c r="L5951" s="103">
        <f t="shared" si="922"/>
        <v>8</v>
      </c>
      <c r="M5951" s="103" t="str">
        <f t="shared" si="923"/>
        <v>16</v>
      </c>
      <c r="N5951" s="103" t="str">
        <f t="shared" si="924"/>
        <v>04</v>
      </c>
      <c r="O5951" s="103" t="str">
        <f t="shared" si="925"/>
        <v>09</v>
      </c>
      <c r="P5951" s="103" t="str">
        <f t="shared" si="926"/>
        <v>09/04/16</v>
      </c>
      <c r="Q5951" s="103">
        <f t="shared" si="927"/>
        <v>5</v>
      </c>
      <c r="R5951" s="103" t="str">
        <f t="shared" si="928"/>
        <v>59</v>
      </c>
      <c r="S5951" s="103"/>
      <c r="T5951" s="103"/>
      <c r="U5951" s="103"/>
      <c r="V5951" s="103" t="str">
        <f t="shared" si="929"/>
        <v/>
      </c>
    </row>
    <row r="5952" spans="1:22" x14ac:dyDescent="0.45">
      <c r="A5952" s="266" t="s">
        <v>4607</v>
      </c>
      <c r="B5952" s="266" t="s">
        <v>116</v>
      </c>
      <c r="C5952" s="309">
        <v>2016</v>
      </c>
      <c r="D5952" s="267" t="s">
        <v>4608</v>
      </c>
      <c r="E5952" s="271" t="s">
        <v>144</v>
      </c>
      <c r="F5952" s="269">
        <v>31.07</v>
      </c>
      <c r="G5952" s="342"/>
      <c r="I5952" s="103" t="s">
        <v>4</v>
      </c>
      <c r="J5952" s="103" t="str">
        <f t="shared" si="920"/>
        <v>Bognor Park Run 97</v>
      </c>
      <c r="K5952" s="103" t="str">
        <f t="shared" si="921"/>
        <v>Charlotte Seaton</v>
      </c>
      <c r="L5952" s="103">
        <f t="shared" si="922"/>
        <v>8</v>
      </c>
      <c r="M5952" s="103" t="str">
        <f t="shared" si="923"/>
        <v>16</v>
      </c>
      <c r="N5952" s="103" t="str">
        <f t="shared" si="924"/>
        <v>04</v>
      </c>
      <c r="O5952" s="103" t="str">
        <f t="shared" si="925"/>
        <v>09</v>
      </c>
      <c r="P5952" s="103" t="str">
        <f t="shared" si="926"/>
        <v>09/04/16</v>
      </c>
      <c r="Q5952" s="103">
        <f t="shared" si="927"/>
        <v>5</v>
      </c>
      <c r="R5952" s="103" t="str">
        <f t="shared" si="928"/>
        <v>07</v>
      </c>
      <c r="S5952" s="103"/>
      <c r="T5952" s="103"/>
      <c r="U5952" s="103"/>
      <c r="V5952" s="103" t="str">
        <f t="shared" si="929"/>
        <v/>
      </c>
    </row>
    <row r="5953" spans="1:22" x14ac:dyDescent="0.45">
      <c r="A5953" s="266" t="s">
        <v>4607</v>
      </c>
      <c r="B5953" s="266" t="s">
        <v>116</v>
      </c>
      <c r="C5953" s="309">
        <v>2016</v>
      </c>
      <c r="D5953" s="267" t="s">
        <v>4608</v>
      </c>
      <c r="E5953" s="271" t="s">
        <v>273</v>
      </c>
      <c r="F5953" s="269">
        <v>34.4</v>
      </c>
      <c r="G5953" s="342"/>
      <c r="I5953" s="103" t="s">
        <v>4</v>
      </c>
      <c r="J5953" s="103" t="str">
        <f t="shared" si="920"/>
        <v>Bognor Park Run 97</v>
      </c>
      <c r="K5953" s="103" t="str">
        <f t="shared" si="921"/>
        <v>Ian Bayley</v>
      </c>
      <c r="L5953" s="103">
        <f t="shared" si="922"/>
        <v>8</v>
      </c>
      <c r="M5953" s="103" t="str">
        <f t="shared" si="923"/>
        <v>16</v>
      </c>
      <c r="N5953" s="103" t="str">
        <f t="shared" si="924"/>
        <v>04</v>
      </c>
      <c r="O5953" s="103" t="str">
        <f t="shared" si="925"/>
        <v>09</v>
      </c>
      <c r="P5953" s="103" t="str">
        <f t="shared" si="926"/>
        <v>09/04/16</v>
      </c>
      <c r="Q5953" s="103">
        <f t="shared" si="927"/>
        <v>4</v>
      </c>
      <c r="R5953" s="103" t="str">
        <f t="shared" si="928"/>
        <v>40</v>
      </c>
      <c r="S5953" s="103"/>
      <c r="T5953" s="103"/>
      <c r="U5953" s="103"/>
      <c r="V5953" s="103" t="str">
        <f t="shared" si="929"/>
        <v/>
      </c>
    </row>
    <row r="5954" spans="1:22" x14ac:dyDescent="0.45">
      <c r="A5954" s="266" t="s">
        <v>4607</v>
      </c>
      <c r="B5954" s="266" t="s">
        <v>116</v>
      </c>
      <c r="C5954" s="309">
        <v>2016</v>
      </c>
      <c r="D5954" s="267" t="s">
        <v>4608</v>
      </c>
      <c r="E5954" s="271" t="s">
        <v>4344</v>
      </c>
      <c r="F5954" s="269">
        <v>36</v>
      </c>
      <c r="G5954" s="342"/>
      <c r="I5954" s="103" t="s">
        <v>4</v>
      </c>
      <c r="J5954" s="103" t="str">
        <f t="shared" si="920"/>
        <v>Bognor Park Run 97</v>
      </c>
      <c r="K5954" s="103" t="str">
        <f t="shared" si="921"/>
        <v>Brenda Glendenning</v>
      </c>
      <c r="L5954" s="103">
        <f t="shared" si="922"/>
        <v>8</v>
      </c>
      <c r="M5954" s="103" t="str">
        <f t="shared" si="923"/>
        <v>16</v>
      </c>
      <c r="N5954" s="103" t="str">
        <f t="shared" si="924"/>
        <v>04</v>
      </c>
      <c r="O5954" s="103" t="str">
        <f t="shared" si="925"/>
        <v>09</v>
      </c>
      <c r="P5954" s="103" t="str">
        <f t="shared" si="926"/>
        <v>09/04/16</v>
      </c>
      <c r="Q5954" s="103">
        <f t="shared" si="927"/>
        <v>2</v>
      </c>
      <c r="R5954" s="103">
        <f t="shared" si="928"/>
        <v>0</v>
      </c>
      <c r="S5954" s="103"/>
      <c r="T5954" s="103"/>
      <c r="U5954" s="103"/>
      <c r="V5954" s="103" t="str">
        <f t="shared" si="929"/>
        <v/>
      </c>
    </row>
    <row r="5955" spans="1:22" x14ac:dyDescent="0.45">
      <c r="A5955" s="266" t="s">
        <v>4607</v>
      </c>
      <c r="B5955" s="266" t="s">
        <v>116</v>
      </c>
      <c r="C5955" s="309">
        <v>2016</v>
      </c>
      <c r="D5955" s="267" t="s">
        <v>4608</v>
      </c>
      <c r="E5955" s="271" t="s">
        <v>4551</v>
      </c>
      <c r="F5955" s="269">
        <v>37.1</v>
      </c>
      <c r="G5955" s="342"/>
      <c r="I5955" s="103" t="s">
        <v>4</v>
      </c>
      <c r="J5955" s="103" t="str">
        <f t="shared" si="920"/>
        <v>Bognor Park Run 97</v>
      </c>
      <c r="K5955" s="103" t="str">
        <f t="shared" si="921"/>
        <v>Donna Vincent</v>
      </c>
      <c r="L5955" s="103">
        <f t="shared" si="922"/>
        <v>8</v>
      </c>
      <c r="M5955" s="103" t="str">
        <f t="shared" si="923"/>
        <v>16</v>
      </c>
      <c r="N5955" s="103" t="str">
        <f t="shared" si="924"/>
        <v>04</v>
      </c>
      <c r="O5955" s="103" t="str">
        <f t="shared" si="925"/>
        <v>09</v>
      </c>
      <c r="P5955" s="103" t="str">
        <f t="shared" si="926"/>
        <v>09/04/16</v>
      </c>
      <c r="Q5955" s="103">
        <f t="shared" si="927"/>
        <v>4</v>
      </c>
      <c r="R5955" s="103" t="str">
        <f t="shared" si="928"/>
        <v>10</v>
      </c>
      <c r="S5955" s="103"/>
      <c r="T5955" s="103"/>
      <c r="U5955" s="103"/>
      <c r="V5955" s="103" t="str">
        <f t="shared" si="929"/>
        <v/>
      </c>
    </row>
    <row r="5956" spans="1:22" x14ac:dyDescent="0.45">
      <c r="A5956" s="266" t="s">
        <v>4607</v>
      </c>
      <c r="B5956" s="266" t="s">
        <v>116</v>
      </c>
      <c r="C5956" s="309">
        <v>2016</v>
      </c>
      <c r="D5956" s="267" t="s">
        <v>4608</v>
      </c>
      <c r="E5956" s="271" t="s">
        <v>4353</v>
      </c>
      <c r="F5956" s="269">
        <v>43.51</v>
      </c>
      <c r="G5956" s="342"/>
      <c r="I5956" s="103" t="s">
        <v>4</v>
      </c>
      <c r="J5956" s="103" t="str">
        <f t="shared" si="920"/>
        <v>Bognor Park Run 97</v>
      </c>
      <c r="K5956" s="103" t="str">
        <f t="shared" si="921"/>
        <v>Jean Morris</v>
      </c>
      <c r="L5956" s="103">
        <f t="shared" si="922"/>
        <v>8</v>
      </c>
      <c r="M5956" s="103" t="str">
        <f t="shared" si="923"/>
        <v>16</v>
      </c>
      <c r="N5956" s="103" t="str">
        <f t="shared" si="924"/>
        <v>04</v>
      </c>
      <c r="O5956" s="103" t="str">
        <f t="shared" si="925"/>
        <v>09</v>
      </c>
      <c r="P5956" s="103" t="str">
        <f t="shared" si="926"/>
        <v>09/04/16</v>
      </c>
      <c r="Q5956" s="103">
        <f t="shared" si="927"/>
        <v>5</v>
      </c>
      <c r="R5956" s="103" t="str">
        <f t="shared" si="928"/>
        <v>51</v>
      </c>
      <c r="S5956" s="103"/>
      <c r="T5956" s="103"/>
      <c r="U5956" s="103"/>
      <c r="V5956" s="103" t="str">
        <f t="shared" si="929"/>
        <v/>
      </c>
    </row>
    <row r="5957" spans="1:22" x14ac:dyDescent="0.45">
      <c r="A5957" s="266" t="s">
        <v>4607</v>
      </c>
      <c r="B5957" s="266" t="s">
        <v>116</v>
      </c>
      <c r="C5957" s="309">
        <v>2016</v>
      </c>
      <c r="D5957" s="267" t="s">
        <v>4608</v>
      </c>
      <c r="E5957" s="271" t="s">
        <v>129</v>
      </c>
      <c r="F5957" s="269">
        <v>51.47</v>
      </c>
      <c r="G5957" s="342" t="s">
        <v>62</v>
      </c>
      <c r="I5957" s="103" t="s">
        <v>4</v>
      </c>
      <c r="J5957" s="103" t="str">
        <f t="shared" si="920"/>
        <v>Bognor Park Run 97</v>
      </c>
      <c r="K5957" s="103" t="str">
        <f t="shared" si="921"/>
        <v>Peter Chittenden</v>
      </c>
      <c r="L5957" s="103">
        <f t="shared" si="922"/>
        <v>8</v>
      </c>
      <c r="M5957" s="103" t="str">
        <f t="shared" si="923"/>
        <v>16</v>
      </c>
      <c r="N5957" s="103" t="str">
        <f t="shared" si="924"/>
        <v>04</v>
      </c>
      <c r="O5957" s="103" t="str">
        <f t="shared" si="925"/>
        <v>09</v>
      </c>
      <c r="P5957" s="103" t="str">
        <f t="shared" si="926"/>
        <v>09/04/16</v>
      </c>
      <c r="Q5957" s="103">
        <f t="shared" si="927"/>
        <v>5</v>
      </c>
      <c r="R5957" s="103" t="str">
        <f t="shared" si="928"/>
        <v>47</v>
      </c>
      <c r="S5957" s="103"/>
      <c r="T5957" s="103"/>
      <c r="U5957" s="103"/>
      <c r="V5957" s="103" t="str">
        <f t="shared" si="929"/>
        <v>PB</v>
      </c>
    </row>
    <row r="5958" spans="1:22" x14ac:dyDescent="0.45">
      <c r="A5958" s="266" t="s">
        <v>130</v>
      </c>
      <c r="B5958" s="266" t="s">
        <v>131</v>
      </c>
      <c r="C5958" s="309">
        <v>2016</v>
      </c>
      <c r="D5958" s="267" t="s">
        <v>4608</v>
      </c>
      <c r="E5958" s="271" t="s">
        <v>39</v>
      </c>
      <c r="F5958" s="269">
        <v>22.4</v>
      </c>
      <c r="G5958" s="342" t="s">
        <v>62</v>
      </c>
      <c r="I5958" s="103" t="s">
        <v>4</v>
      </c>
      <c r="J5958" s="103" t="str">
        <f t="shared" ref="J5958:J6021" si="930">PROPER(A5958)</f>
        <v>Jersey Park Run</v>
      </c>
      <c r="K5958" s="103" t="str">
        <f t="shared" ref="K5958:K6021" si="931">PROPER(TRIM(E5958))</f>
        <v>Tony Hancock</v>
      </c>
      <c r="L5958" s="103">
        <f t="shared" ref="L5958:L6021" si="932">LEN(D5958)</f>
        <v>8</v>
      </c>
      <c r="M5958" s="103" t="str">
        <f t="shared" ref="M5958:M6021" si="933">RIGHT(C5958,2)</f>
        <v>16</v>
      </c>
      <c r="N5958" s="103" t="str">
        <f t="shared" ref="N5958:N6021" si="934">IF(L5958=8,MID(D5958,4,2),0)</f>
        <v>04</v>
      </c>
      <c r="O5958" s="103" t="str">
        <f t="shared" ref="O5958:O6021" si="935">IF(L5958=8,LEFT(D5958,2),0)</f>
        <v>09</v>
      </c>
      <c r="P5958" s="103" t="str">
        <f t="shared" ref="P5958:P6021" si="936">O5958&amp;"/"&amp;N5958&amp;"/"&amp;M5958</f>
        <v>09/04/16</v>
      </c>
      <c r="Q5958" s="103">
        <f t="shared" ref="Q5958:Q6021" si="937">LEN(F5958)</f>
        <v>4</v>
      </c>
      <c r="R5958" s="103" t="str">
        <f t="shared" ref="R5958:R6021" si="938">IF(Q5958=5, RIGHT(F5958,2), IF(Q5958=4,RIGHT(F5958,1)&amp;"0", 0))</f>
        <v>40</v>
      </c>
      <c r="S5958" s="103"/>
      <c r="T5958" s="103"/>
      <c r="U5958" s="103"/>
      <c r="V5958" s="103" t="str">
        <f t="shared" ref="V5958:V6021" si="939">TRIM(G5958)</f>
        <v>PB</v>
      </c>
    </row>
    <row r="5959" spans="1:22" x14ac:dyDescent="0.45">
      <c r="A5959" s="266" t="s">
        <v>4602</v>
      </c>
      <c r="B5959" s="266" t="s">
        <v>116</v>
      </c>
      <c r="C5959" s="309">
        <v>2016</v>
      </c>
      <c r="D5959" s="267" t="s">
        <v>4603</v>
      </c>
      <c r="E5959" s="271" t="s">
        <v>4499</v>
      </c>
      <c r="F5959" s="269">
        <v>19.46</v>
      </c>
      <c r="G5959" s="342"/>
      <c r="I5959" s="103" t="s">
        <v>4</v>
      </c>
      <c r="J5959" s="103" t="str">
        <f t="shared" si="930"/>
        <v>Bognor Park Run 96</v>
      </c>
      <c r="K5959" s="103" t="str">
        <f t="shared" si="931"/>
        <v>David Rowe</v>
      </c>
      <c r="L5959" s="103">
        <f t="shared" si="932"/>
        <v>8</v>
      </c>
      <c r="M5959" s="103" t="str">
        <f t="shared" si="933"/>
        <v>16</v>
      </c>
      <c r="N5959" s="103" t="str">
        <f t="shared" si="934"/>
        <v>04</v>
      </c>
      <c r="O5959" s="103" t="str">
        <f t="shared" si="935"/>
        <v>02</v>
      </c>
      <c r="P5959" s="103" t="str">
        <f t="shared" si="936"/>
        <v>02/04/16</v>
      </c>
      <c r="Q5959" s="103">
        <f t="shared" si="937"/>
        <v>5</v>
      </c>
      <c r="R5959" s="103" t="str">
        <f t="shared" si="938"/>
        <v>46</v>
      </c>
      <c r="S5959" s="103"/>
      <c r="T5959" s="103"/>
      <c r="U5959" s="103"/>
      <c r="V5959" s="103" t="str">
        <f t="shared" si="939"/>
        <v/>
      </c>
    </row>
    <row r="5960" spans="1:22" x14ac:dyDescent="0.45">
      <c r="A5960" s="266" t="s">
        <v>4602</v>
      </c>
      <c r="B5960" s="266" t="s">
        <v>116</v>
      </c>
      <c r="C5960" s="309">
        <v>2016</v>
      </c>
      <c r="D5960" s="267" t="s">
        <v>4603</v>
      </c>
      <c r="E5960" s="271" t="s">
        <v>51</v>
      </c>
      <c r="F5960" s="269">
        <v>20.51</v>
      </c>
      <c r="G5960" s="342" t="s">
        <v>62</v>
      </c>
      <c r="I5960" s="103" t="s">
        <v>4</v>
      </c>
      <c r="J5960" s="103" t="str">
        <f t="shared" si="930"/>
        <v>Bognor Park Run 96</v>
      </c>
      <c r="K5960" s="103" t="str">
        <f t="shared" si="931"/>
        <v>Duncan Stephenson-Gill</v>
      </c>
      <c r="L5960" s="103">
        <f t="shared" si="932"/>
        <v>8</v>
      </c>
      <c r="M5960" s="103" t="str">
        <f t="shared" si="933"/>
        <v>16</v>
      </c>
      <c r="N5960" s="103" t="str">
        <f t="shared" si="934"/>
        <v>04</v>
      </c>
      <c r="O5960" s="103" t="str">
        <f t="shared" si="935"/>
        <v>02</v>
      </c>
      <c r="P5960" s="103" t="str">
        <f t="shared" si="936"/>
        <v>02/04/16</v>
      </c>
      <c r="Q5960" s="103">
        <f t="shared" si="937"/>
        <v>5</v>
      </c>
      <c r="R5960" s="103" t="str">
        <f t="shared" si="938"/>
        <v>51</v>
      </c>
      <c r="S5960" s="103"/>
      <c r="T5960" s="103"/>
      <c r="U5960" s="103"/>
      <c r="V5960" s="103" t="str">
        <f t="shared" si="939"/>
        <v>PB</v>
      </c>
    </row>
    <row r="5961" spans="1:22" x14ac:dyDescent="0.45">
      <c r="A5961" s="266" t="s">
        <v>4602</v>
      </c>
      <c r="B5961" s="266" t="s">
        <v>116</v>
      </c>
      <c r="C5961" s="309">
        <v>2016</v>
      </c>
      <c r="D5961" s="267" t="s">
        <v>4603</v>
      </c>
      <c r="E5961" s="271" t="s">
        <v>118</v>
      </c>
      <c r="F5961" s="269">
        <v>21.15</v>
      </c>
      <c r="G5961" s="342"/>
      <c r="I5961" s="103" t="s">
        <v>4</v>
      </c>
      <c r="J5961" s="103" t="str">
        <f t="shared" si="930"/>
        <v>Bognor Park Run 96</v>
      </c>
      <c r="K5961" s="103" t="str">
        <f t="shared" si="931"/>
        <v>Keith Hardwell</v>
      </c>
      <c r="L5961" s="103">
        <f t="shared" si="932"/>
        <v>8</v>
      </c>
      <c r="M5961" s="103" t="str">
        <f t="shared" si="933"/>
        <v>16</v>
      </c>
      <c r="N5961" s="103" t="str">
        <f t="shared" si="934"/>
        <v>04</v>
      </c>
      <c r="O5961" s="103" t="str">
        <f t="shared" si="935"/>
        <v>02</v>
      </c>
      <c r="P5961" s="103" t="str">
        <f t="shared" si="936"/>
        <v>02/04/16</v>
      </c>
      <c r="Q5961" s="103">
        <f t="shared" si="937"/>
        <v>5</v>
      </c>
      <c r="R5961" s="103" t="str">
        <f t="shared" si="938"/>
        <v>15</v>
      </c>
      <c r="S5961" s="103"/>
      <c r="T5961" s="103"/>
      <c r="U5961" s="103"/>
      <c r="V5961" s="103" t="str">
        <f t="shared" si="939"/>
        <v/>
      </c>
    </row>
    <row r="5962" spans="1:22" x14ac:dyDescent="0.45">
      <c r="A5962" s="266" t="s">
        <v>4602</v>
      </c>
      <c r="B5962" s="266" t="s">
        <v>116</v>
      </c>
      <c r="C5962" s="309">
        <v>2016</v>
      </c>
      <c r="D5962" s="267" t="s">
        <v>4603</v>
      </c>
      <c r="E5962" s="271" t="s">
        <v>4360</v>
      </c>
      <c r="F5962" s="269">
        <v>21.38</v>
      </c>
      <c r="G5962" s="342"/>
      <c r="I5962" s="103" t="s">
        <v>4</v>
      </c>
      <c r="J5962" s="103" t="str">
        <f t="shared" si="930"/>
        <v>Bognor Park Run 96</v>
      </c>
      <c r="K5962" s="103" t="str">
        <f t="shared" si="931"/>
        <v>David Skidmore</v>
      </c>
      <c r="L5962" s="103">
        <f t="shared" si="932"/>
        <v>8</v>
      </c>
      <c r="M5962" s="103" t="str">
        <f t="shared" si="933"/>
        <v>16</v>
      </c>
      <c r="N5962" s="103" t="str">
        <f t="shared" si="934"/>
        <v>04</v>
      </c>
      <c r="O5962" s="103" t="str">
        <f t="shared" si="935"/>
        <v>02</v>
      </c>
      <c r="P5962" s="103" t="str">
        <f t="shared" si="936"/>
        <v>02/04/16</v>
      </c>
      <c r="Q5962" s="103">
        <f t="shared" si="937"/>
        <v>5</v>
      </c>
      <c r="R5962" s="103" t="str">
        <f t="shared" si="938"/>
        <v>38</v>
      </c>
      <c r="S5962" s="103"/>
      <c r="T5962" s="103"/>
      <c r="U5962" s="103"/>
      <c r="V5962" s="103" t="str">
        <f t="shared" si="939"/>
        <v/>
      </c>
    </row>
    <row r="5963" spans="1:22" x14ac:dyDescent="0.45">
      <c r="A5963" s="266" t="s">
        <v>4602</v>
      </c>
      <c r="B5963" s="266" t="s">
        <v>116</v>
      </c>
      <c r="C5963" s="309">
        <v>2016</v>
      </c>
      <c r="D5963" s="267" t="s">
        <v>4603</v>
      </c>
      <c r="E5963" s="271" t="s">
        <v>128</v>
      </c>
      <c r="F5963" s="269">
        <v>21.44</v>
      </c>
      <c r="G5963" s="342"/>
      <c r="I5963" s="103" t="s">
        <v>4</v>
      </c>
      <c r="J5963" s="103" t="str">
        <f t="shared" si="930"/>
        <v>Bognor Park Run 96</v>
      </c>
      <c r="K5963" s="103" t="str">
        <f t="shared" si="931"/>
        <v>Tony Holcombe</v>
      </c>
      <c r="L5963" s="103">
        <f t="shared" si="932"/>
        <v>8</v>
      </c>
      <c r="M5963" s="103" t="str">
        <f t="shared" si="933"/>
        <v>16</v>
      </c>
      <c r="N5963" s="103" t="str">
        <f t="shared" si="934"/>
        <v>04</v>
      </c>
      <c r="O5963" s="103" t="str">
        <f t="shared" si="935"/>
        <v>02</v>
      </c>
      <c r="P5963" s="103" t="str">
        <f t="shared" si="936"/>
        <v>02/04/16</v>
      </c>
      <c r="Q5963" s="103">
        <f t="shared" si="937"/>
        <v>5</v>
      </c>
      <c r="R5963" s="103" t="str">
        <f t="shared" si="938"/>
        <v>44</v>
      </c>
      <c r="S5963" s="103"/>
      <c r="T5963" s="103"/>
      <c r="U5963" s="103"/>
      <c r="V5963" s="103" t="str">
        <f t="shared" si="939"/>
        <v/>
      </c>
    </row>
    <row r="5964" spans="1:22" x14ac:dyDescent="0.45">
      <c r="A5964" s="266" t="s">
        <v>4602</v>
      </c>
      <c r="B5964" s="266" t="s">
        <v>116</v>
      </c>
      <c r="C5964" s="309">
        <v>2016</v>
      </c>
      <c r="D5964" s="267" t="s">
        <v>4603</v>
      </c>
      <c r="E5964" s="271" t="s">
        <v>4388</v>
      </c>
      <c r="F5964" s="269">
        <v>22.04</v>
      </c>
      <c r="G5964" s="342"/>
      <c r="I5964" s="103" t="s">
        <v>4</v>
      </c>
      <c r="J5964" s="103" t="str">
        <f t="shared" si="930"/>
        <v>Bognor Park Run 96</v>
      </c>
      <c r="K5964" s="103" t="str">
        <f t="shared" si="931"/>
        <v>Adam Norgett</v>
      </c>
      <c r="L5964" s="103">
        <f t="shared" si="932"/>
        <v>8</v>
      </c>
      <c r="M5964" s="103" t="str">
        <f t="shared" si="933"/>
        <v>16</v>
      </c>
      <c r="N5964" s="103" t="str">
        <f t="shared" si="934"/>
        <v>04</v>
      </c>
      <c r="O5964" s="103" t="str">
        <f t="shared" si="935"/>
        <v>02</v>
      </c>
      <c r="P5964" s="103" t="str">
        <f t="shared" si="936"/>
        <v>02/04/16</v>
      </c>
      <c r="Q5964" s="103">
        <f t="shared" si="937"/>
        <v>5</v>
      </c>
      <c r="R5964" s="103" t="str">
        <f t="shared" si="938"/>
        <v>04</v>
      </c>
      <c r="S5964" s="103"/>
      <c r="T5964" s="103"/>
      <c r="U5964" s="103"/>
      <c r="V5964" s="103" t="str">
        <f t="shared" si="939"/>
        <v/>
      </c>
    </row>
    <row r="5965" spans="1:22" x14ac:dyDescent="0.45">
      <c r="A5965" s="266" t="s">
        <v>4602</v>
      </c>
      <c r="B5965" s="266" t="s">
        <v>116</v>
      </c>
      <c r="C5965" s="309">
        <v>2016</v>
      </c>
      <c r="D5965" s="267" t="s">
        <v>4603</v>
      </c>
      <c r="E5965" s="271" t="s">
        <v>272</v>
      </c>
      <c r="F5965" s="269">
        <v>22.37</v>
      </c>
      <c r="G5965" s="342"/>
      <c r="I5965" s="103" t="s">
        <v>4</v>
      </c>
      <c r="J5965" s="103" t="str">
        <f t="shared" si="930"/>
        <v>Bognor Park Run 96</v>
      </c>
      <c r="K5965" s="103" t="str">
        <f t="shared" si="931"/>
        <v>Gary Pidgeon</v>
      </c>
      <c r="L5965" s="103">
        <f t="shared" si="932"/>
        <v>8</v>
      </c>
      <c r="M5965" s="103" t="str">
        <f t="shared" si="933"/>
        <v>16</v>
      </c>
      <c r="N5965" s="103" t="str">
        <f t="shared" si="934"/>
        <v>04</v>
      </c>
      <c r="O5965" s="103" t="str">
        <f t="shared" si="935"/>
        <v>02</v>
      </c>
      <c r="P5965" s="103" t="str">
        <f t="shared" si="936"/>
        <v>02/04/16</v>
      </c>
      <c r="Q5965" s="103">
        <f t="shared" si="937"/>
        <v>5</v>
      </c>
      <c r="R5965" s="103" t="str">
        <f t="shared" si="938"/>
        <v>37</v>
      </c>
      <c r="S5965" s="103"/>
      <c r="T5965" s="103"/>
      <c r="U5965" s="103"/>
      <c r="V5965" s="103" t="str">
        <f t="shared" si="939"/>
        <v/>
      </c>
    </row>
    <row r="5966" spans="1:22" x14ac:dyDescent="0.45">
      <c r="A5966" s="266" t="s">
        <v>4602</v>
      </c>
      <c r="B5966" s="266" t="s">
        <v>116</v>
      </c>
      <c r="C5966" s="309">
        <v>2016</v>
      </c>
      <c r="D5966" s="267" t="s">
        <v>4603</v>
      </c>
      <c r="E5966" s="271" t="s">
        <v>137</v>
      </c>
      <c r="F5966" s="269">
        <v>25.13</v>
      </c>
      <c r="G5966" s="342"/>
      <c r="I5966" s="103" t="s">
        <v>4</v>
      </c>
      <c r="J5966" s="103" t="str">
        <f t="shared" si="930"/>
        <v>Bognor Park Run 96</v>
      </c>
      <c r="K5966" s="103" t="str">
        <f t="shared" si="931"/>
        <v>Daniel Hughes</v>
      </c>
      <c r="L5966" s="103">
        <f t="shared" si="932"/>
        <v>8</v>
      </c>
      <c r="M5966" s="103" t="str">
        <f t="shared" si="933"/>
        <v>16</v>
      </c>
      <c r="N5966" s="103" t="str">
        <f t="shared" si="934"/>
        <v>04</v>
      </c>
      <c r="O5966" s="103" t="str">
        <f t="shared" si="935"/>
        <v>02</v>
      </c>
      <c r="P5966" s="103" t="str">
        <f t="shared" si="936"/>
        <v>02/04/16</v>
      </c>
      <c r="Q5966" s="103">
        <f t="shared" si="937"/>
        <v>5</v>
      </c>
      <c r="R5966" s="103" t="str">
        <f t="shared" si="938"/>
        <v>13</v>
      </c>
      <c r="S5966" s="103"/>
      <c r="T5966" s="103"/>
      <c r="U5966" s="103"/>
      <c r="V5966" s="103" t="str">
        <f t="shared" si="939"/>
        <v/>
      </c>
    </row>
    <row r="5967" spans="1:22" x14ac:dyDescent="0.45">
      <c r="A5967" s="266" t="s">
        <v>4602</v>
      </c>
      <c r="B5967" s="266" t="s">
        <v>116</v>
      </c>
      <c r="C5967" s="309">
        <v>2016</v>
      </c>
      <c r="D5967" s="267" t="s">
        <v>4603</v>
      </c>
      <c r="E5967" s="271" t="s">
        <v>126</v>
      </c>
      <c r="F5967" s="269">
        <v>25.14</v>
      </c>
      <c r="G5967" s="342"/>
      <c r="I5967" s="103" t="s">
        <v>4</v>
      </c>
      <c r="J5967" s="103" t="str">
        <f t="shared" si="930"/>
        <v>Bognor Park Run 96</v>
      </c>
      <c r="K5967" s="103" t="str">
        <f t="shared" si="931"/>
        <v>Cheryl Laing</v>
      </c>
      <c r="L5967" s="103">
        <f t="shared" si="932"/>
        <v>8</v>
      </c>
      <c r="M5967" s="103" t="str">
        <f t="shared" si="933"/>
        <v>16</v>
      </c>
      <c r="N5967" s="103" t="str">
        <f t="shared" si="934"/>
        <v>04</v>
      </c>
      <c r="O5967" s="103" t="str">
        <f t="shared" si="935"/>
        <v>02</v>
      </c>
      <c r="P5967" s="103" t="str">
        <f t="shared" si="936"/>
        <v>02/04/16</v>
      </c>
      <c r="Q5967" s="103">
        <f t="shared" si="937"/>
        <v>5</v>
      </c>
      <c r="R5967" s="103" t="str">
        <f t="shared" si="938"/>
        <v>14</v>
      </c>
      <c r="S5967" s="103"/>
      <c r="T5967" s="103"/>
      <c r="U5967" s="103"/>
      <c r="V5967" s="103" t="str">
        <f t="shared" si="939"/>
        <v/>
      </c>
    </row>
    <row r="5968" spans="1:22" x14ac:dyDescent="0.45">
      <c r="A5968" s="266" t="s">
        <v>4602</v>
      </c>
      <c r="B5968" s="266" t="s">
        <v>116</v>
      </c>
      <c r="C5968" s="309">
        <v>2016</v>
      </c>
      <c r="D5968" s="267" t="s">
        <v>4603</v>
      </c>
      <c r="E5968" s="271" t="s">
        <v>4500</v>
      </c>
      <c r="F5968" s="269">
        <v>25.2</v>
      </c>
      <c r="G5968" s="342" t="s">
        <v>62</v>
      </c>
      <c r="I5968" s="103" t="s">
        <v>4</v>
      </c>
      <c r="J5968" s="103" t="str">
        <f t="shared" si="930"/>
        <v>Bognor Park Run 96</v>
      </c>
      <c r="K5968" s="103" t="str">
        <f t="shared" si="931"/>
        <v>Gareth Stemp</v>
      </c>
      <c r="L5968" s="103">
        <f t="shared" si="932"/>
        <v>8</v>
      </c>
      <c r="M5968" s="103" t="str">
        <f t="shared" si="933"/>
        <v>16</v>
      </c>
      <c r="N5968" s="103" t="str">
        <f t="shared" si="934"/>
        <v>04</v>
      </c>
      <c r="O5968" s="103" t="str">
        <f t="shared" si="935"/>
        <v>02</v>
      </c>
      <c r="P5968" s="103" t="str">
        <f t="shared" si="936"/>
        <v>02/04/16</v>
      </c>
      <c r="Q5968" s="103">
        <f t="shared" si="937"/>
        <v>4</v>
      </c>
      <c r="R5968" s="103" t="str">
        <f t="shared" si="938"/>
        <v>20</v>
      </c>
      <c r="S5968" s="103"/>
      <c r="T5968" s="103"/>
      <c r="U5968" s="103"/>
      <c r="V5968" s="103" t="str">
        <f t="shared" si="939"/>
        <v>PB</v>
      </c>
    </row>
    <row r="5969" spans="1:22" x14ac:dyDescent="0.45">
      <c r="A5969" s="266" t="s">
        <v>4602</v>
      </c>
      <c r="B5969" s="266" t="s">
        <v>116</v>
      </c>
      <c r="C5969" s="309">
        <v>2016</v>
      </c>
      <c r="D5969" s="267" t="s">
        <v>4603</v>
      </c>
      <c r="E5969" s="271" t="s">
        <v>123</v>
      </c>
      <c r="F5969" s="269">
        <v>25.44</v>
      </c>
      <c r="G5969" s="342"/>
      <c r="I5969" s="103" t="s">
        <v>4</v>
      </c>
      <c r="J5969" s="103" t="str">
        <f t="shared" si="930"/>
        <v>Bognor Park Run 96</v>
      </c>
      <c r="K5969" s="103" t="str">
        <f t="shared" si="931"/>
        <v>David Sinclair</v>
      </c>
      <c r="L5969" s="103">
        <f t="shared" si="932"/>
        <v>8</v>
      </c>
      <c r="M5969" s="103" t="str">
        <f t="shared" si="933"/>
        <v>16</v>
      </c>
      <c r="N5969" s="103" t="str">
        <f t="shared" si="934"/>
        <v>04</v>
      </c>
      <c r="O5969" s="103" t="str">
        <f t="shared" si="935"/>
        <v>02</v>
      </c>
      <c r="P5969" s="103" t="str">
        <f t="shared" si="936"/>
        <v>02/04/16</v>
      </c>
      <c r="Q5969" s="103">
        <f t="shared" si="937"/>
        <v>5</v>
      </c>
      <c r="R5969" s="103" t="str">
        <f t="shared" si="938"/>
        <v>44</v>
      </c>
      <c r="S5969" s="103"/>
      <c r="T5969" s="103"/>
      <c r="U5969" s="103"/>
      <c r="V5969" s="103" t="str">
        <f t="shared" si="939"/>
        <v/>
      </c>
    </row>
    <row r="5970" spans="1:22" x14ac:dyDescent="0.45">
      <c r="A5970" s="266" t="s">
        <v>4602</v>
      </c>
      <c r="B5970" s="266" t="s">
        <v>116</v>
      </c>
      <c r="C5970" s="309">
        <v>2016</v>
      </c>
      <c r="D5970" s="267" t="s">
        <v>4603</v>
      </c>
      <c r="E5970" s="271" t="s">
        <v>206</v>
      </c>
      <c r="F5970" s="269">
        <v>26.25</v>
      </c>
      <c r="G5970" s="342"/>
      <c r="I5970" s="103" t="s">
        <v>4</v>
      </c>
      <c r="J5970" s="103" t="str">
        <f t="shared" si="930"/>
        <v>Bognor Park Run 96</v>
      </c>
      <c r="K5970" s="103" t="str">
        <f t="shared" si="931"/>
        <v>David Mcmanus</v>
      </c>
      <c r="L5970" s="103">
        <f t="shared" si="932"/>
        <v>8</v>
      </c>
      <c r="M5970" s="103" t="str">
        <f t="shared" si="933"/>
        <v>16</v>
      </c>
      <c r="N5970" s="103" t="str">
        <f t="shared" si="934"/>
        <v>04</v>
      </c>
      <c r="O5970" s="103" t="str">
        <f t="shared" si="935"/>
        <v>02</v>
      </c>
      <c r="P5970" s="103" t="str">
        <f t="shared" si="936"/>
        <v>02/04/16</v>
      </c>
      <c r="Q5970" s="103">
        <f t="shared" si="937"/>
        <v>5</v>
      </c>
      <c r="R5970" s="103" t="str">
        <f t="shared" si="938"/>
        <v>25</v>
      </c>
      <c r="S5970" s="103"/>
      <c r="T5970" s="103"/>
      <c r="U5970" s="103"/>
      <c r="V5970" s="103" t="str">
        <f t="shared" si="939"/>
        <v/>
      </c>
    </row>
    <row r="5971" spans="1:22" x14ac:dyDescent="0.45">
      <c r="A5971" s="266" t="s">
        <v>4602</v>
      </c>
      <c r="B5971" s="266" t="s">
        <v>116</v>
      </c>
      <c r="C5971" s="309">
        <v>2016</v>
      </c>
      <c r="D5971" s="267" t="s">
        <v>4603</v>
      </c>
      <c r="E5971" s="271" t="s">
        <v>144</v>
      </c>
      <c r="F5971" s="269">
        <v>30.25</v>
      </c>
      <c r="G5971" s="342"/>
      <c r="I5971" s="103" t="s">
        <v>4</v>
      </c>
      <c r="J5971" s="103" t="str">
        <f t="shared" si="930"/>
        <v>Bognor Park Run 96</v>
      </c>
      <c r="K5971" s="103" t="str">
        <f t="shared" si="931"/>
        <v>Charlotte Seaton</v>
      </c>
      <c r="L5971" s="103">
        <f t="shared" si="932"/>
        <v>8</v>
      </c>
      <c r="M5971" s="103" t="str">
        <f t="shared" si="933"/>
        <v>16</v>
      </c>
      <c r="N5971" s="103" t="str">
        <f t="shared" si="934"/>
        <v>04</v>
      </c>
      <c r="O5971" s="103" t="str">
        <f t="shared" si="935"/>
        <v>02</v>
      </c>
      <c r="P5971" s="103" t="str">
        <f t="shared" si="936"/>
        <v>02/04/16</v>
      </c>
      <c r="Q5971" s="103">
        <f t="shared" si="937"/>
        <v>5</v>
      </c>
      <c r="R5971" s="103" t="str">
        <f t="shared" si="938"/>
        <v>25</v>
      </c>
      <c r="S5971" s="103"/>
      <c r="T5971" s="103"/>
      <c r="U5971" s="103"/>
      <c r="V5971" s="103" t="str">
        <f t="shared" si="939"/>
        <v/>
      </c>
    </row>
    <row r="5972" spans="1:22" x14ac:dyDescent="0.45">
      <c r="A5972" s="266" t="s">
        <v>4602</v>
      </c>
      <c r="B5972" s="266" t="s">
        <v>116</v>
      </c>
      <c r="C5972" s="309">
        <v>2016</v>
      </c>
      <c r="D5972" s="267" t="s">
        <v>4603</v>
      </c>
      <c r="E5972" s="271" t="s">
        <v>4502</v>
      </c>
      <c r="F5972" s="269">
        <v>30.33</v>
      </c>
      <c r="G5972" s="342"/>
      <c r="I5972" s="103" t="s">
        <v>4</v>
      </c>
      <c r="J5972" s="103" t="str">
        <f t="shared" si="930"/>
        <v>Bognor Park Run 96</v>
      </c>
      <c r="K5972" s="103" t="str">
        <f t="shared" si="931"/>
        <v>Alison Walpole</v>
      </c>
      <c r="L5972" s="103">
        <f t="shared" si="932"/>
        <v>8</v>
      </c>
      <c r="M5972" s="103" t="str">
        <f t="shared" si="933"/>
        <v>16</v>
      </c>
      <c r="N5972" s="103" t="str">
        <f t="shared" si="934"/>
        <v>04</v>
      </c>
      <c r="O5972" s="103" t="str">
        <f t="shared" si="935"/>
        <v>02</v>
      </c>
      <c r="P5972" s="103" t="str">
        <f t="shared" si="936"/>
        <v>02/04/16</v>
      </c>
      <c r="Q5972" s="103">
        <f t="shared" si="937"/>
        <v>5</v>
      </c>
      <c r="R5972" s="103" t="str">
        <f t="shared" si="938"/>
        <v>33</v>
      </c>
      <c r="S5972" s="103"/>
      <c r="T5972" s="103"/>
      <c r="U5972" s="103"/>
      <c r="V5972" s="103" t="str">
        <f t="shared" si="939"/>
        <v/>
      </c>
    </row>
    <row r="5973" spans="1:22" x14ac:dyDescent="0.45">
      <c r="A5973" s="266" t="s">
        <v>4602</v>
      </c>
      <c r="B5973" s="266" t="s">
        <v>116</v>
      </c>
      <c r="C5973" s="309">
        <v>2016</v>
      </c>
      <c r="D5973" s="267" t="s">
        <v>4603</v>
      </c>
      <c r="E5973" s="271" t="s">
        <v>151</v>
      </c>
      <c r="F5973" s="269">
        <v>32.19</v>
      </c>
      <c r="G5973" s="342"/>
      <c r="I5973" s="103" t="s">
        <v>4</v>
      </c>
      <c r="J5973" s="103" t="str">
        <f t="shared" si="930"/>
        <v>Bognor Park Run 96</v>
      </c>
      <c r="K5973" s="103" t="str">
        <f t="shared" si="931"/>
        <v>Jackie Greenway</v>
      </c>
      <c r="L5973" s="103">
        <f t="shared" si="932"/>
        <v>8</v>
      </c>
      <c r="M5973" s="103" t="str">
        <f t="shared" si="933"/>
        <v>16</v>
      </c>
      <c r="N5973" s="103" t="str">
        <f t="shared" si="934"/>
        <v>04</v>
      </c>
      <c r="O5973" s="103" t="str">
        <f t="shared" si="935"/>
        <v>02</v>
      </c>
      <c r="P5973" s="103" t="str">
        <f t="shared" si="936"/>
        <v>02/04/16</v>
      </c>
      <c r="Q5973" s="103">
        <f t="shared" si="937"/>
        <v>5</v>
      </c>
      <c r="R5973" s="103" t="str">
        <f t="shared" si="938"/>
        <v>19</v>
      </c>
      <c r="S5973" s="103"/>
      <c r="T5973" s="103"/>
      <c r="U5973" s="103"/>
      <c r="V5973" s="103" t="str">
        <f t="shared" si="939"/>
        <v/>
      </c>
    </row>
    <row r="5974" spans="1:22" x14ac:dyDescent="0.45">
      <c r="A5974" s="266" t="s">
        <v>4602</v>
      </c>
      <c r="B5974" s="266" t="s">
        <v>116</v>
      </c>
      <c r="C5974" s="309">
        <v>2016</v>
      </c>
      <c r="D5974" s="267" t="s">
        <v>4603</v>
      </c>
      <c r="E5974" s="271" t="s">
        <v>145</v>
      </c>
      <c r="F5974" s="269">
        <v>33.200000000000003</v>
      </c>
      <c r="G5974" s="342"/>
      <c r="I5974" s="103" t="s">
        <v>4</v>
      </c>
      <c r="J5974" s="103" t="str">
        <f t="shared" si="930"/>
        <v>Bognor Park Run 96</v>
      </c>
      <c r="K5974" s="103" t="str">
        <f t="shared" si="931"/>
        <v>Samantha Yates</v>
      </c>
      <c r="L5974" s="103">
        <f t="shared" si="932"/>
        <v>8</v>
      </c>
      <c r="M5974" s="103" t="str">
        <f t="shared" si="933"/>
        <v>16</v>
      </c>
      <c r="N5974" s="103" t="str">
        <f t="shared" si="934"/>
        <v>04</v>
      </c>
      <c r="O5974" s="103" t="str">
        <f t="shared" si="935"/>
        <v>02</v>
      </c>
      <c r="P5974" s="103" t="str">
        <f t="shared" si="936"/>
        <v>02/04/16</v>
      </c>
      <c r="Q5974" s="103">
        <f t="shared" si="937"/>
        <v>4</v>
      </c>
      <c r="R5974" s="103" t="str">
        <f t="shared" si="938"/>
        <v>20</v>
      </c>
      <c r="S5974" s="103"/>
      <c r="T5974" s="103"/>
      <c r="U5974" s="103"/>
      <c r="V5974" s="103" t="str">
        <f t="shared" si="939"/>
        <v/>
      </c>
    </row>
    <row r="5975" spans="1:22" x14ac:dyDescent="0.45">
      <c r="A5975" s="266" t="s">
        <v>4602</v>
      </c>
      <c r="B5975" s="266" t="s">
        <v>116</v>
      </c>
      <c r="C5975" s="309">
        <v>2016</v>
      </c>
      <c r="D5975" s="267" t="s">
        <v>4603</v>
      </c>
      <c r="E5975" s="271" t="s">
        <v>4551</v>
      </c>
      <c r="F5975" s="269">
        <v>36.369999999999997</v>
      </c>
      <c r="G5975" s="342"/>
      <c r="I5975" s="103" t="s">
        <v>4</v>
      </c>
      <c r="J5975" s="103" t="str">
        <f t="shared" si="930"/>
        <v>Bognor Park Run 96</v>
      </c>
      <c r="K5975" s="103" t="str">
        <f t="shared" si="931"/>
        <v>Donna Vincent</v>
      </c>
      <c r="L5975" s="103">
        <f t="shared" si="932"/>
        <v>8</v>
      </c>
      <c r="M5975" s="103" t="str">
        <f t="shared" si="933"/>
        <v>16</v>
      </c>
      <c r="N5975" s="103" t="str">
        <f t="shared" si="934"/>
        <v>04</v>
      </c>
      <c r="O5975" s="103" t="str">
        <f t="shared" si="935"/>
        <v>02</v>
      </c>
      <c r="P5975" s="103" t="str">
        <f t="shared" si="936"/>
        <v>02/04/16</v>
      </c>
      <c r="Q5975" s="103">
        <f t="shared" si="937"/>
        <v>5</v>
      </c>
      <c r="R5975" s="103" t="str">
        <f t="shared" si="938"/>
        <v>37</v>
      </c>
      <c r="S5975" s="103"/>
      <c r="T5975" s="103"/>
      <c r="U5975" s="103"/>
      <c r="V5975" s="103" t="str">
        <f t="shared" si="939"/>
        <v/>
      </c>
    </row>
    <row r="5976" spans="1:22" x14ac:dyDescent="0.45">
      <c r="A5976" s="266" t="s">
        <v>4602</v>
      </c>
      <c r="B5976" s="266" t="s">
        <v>116</v>
      </c>
      <c r="C5976" s="309">
        <v>2016</v>
      </c>
      <c r="D5976" s="267" t="s">
        <v>4603</v>
      </c>
      <c r="E5976" s="271" t="s">
        <v>4344</v>
      </c>
      <c r="F5976" s="269">
        <v>37.200000000000003</v>
      </c>
      <c r="G5976" s="342"/>
      <c r="I5976" s="103" t="s">
        <v>4</v>
      </c>
      <c r="J5976" s="103" t="str">
        <f t="shared" si="930"/>
        <v>Bognor Park Run 96</v>
      </c>
      <c r="K5976" s="103" t="str">
        <f t="shared" si="931"/>
        <v>Brenda Glendenning</v>
      </c>
      <c r="L5976" s="103">
        <f t="shared" si="932"/>
        <v>8</v>
      </c>
      <c r="M5976" s="103" t="str">
        <f t="shared" si="933"/>
        <v>16</v>
      </c>
      <c r="N5976" s="103" t="str">
        <f t="shared" si="934"/>
        <v>04</v>
      </c>
      <c r="O5976" s="103" t="str">
        <f t="shared" si="935"/>
        <v>02</v>
      </c>
      <c r="P5976" s="103" t="str">
        <f t="shared" si="936"/>
        <v>02/04/16</v>
      </c>
      <c r="Q5976" s="103">
        <f t="shared" si="937"/>
        <v>4</v>
      </c>
      <c r="R5976" s="103" t="str">
        <f t="shared" si="938"/>
        <v>20</v>
      </c>
      <c r="S5976" s="103"/>
      <c r="T5976" s="103"/>
      <c r="U5976" s="103"/>
      <c r="V5976" s="103" t="str">
        <f t="shared" si="939"/>
        <v/>
      </c>
    </row>
    <row r="5977" spans="1:22" x14ac:dyDescent="0.45">
      <c r="A5977" s="266" t="s">
        <v>4602</v>
      </c>
      <c r="B5977" s="266" t="s">
        <v>116</v>
      </c>
      <c r="C5977" s="309">
        <v>2016</v>
      </c>
      <c r="D5977" s="267" t="s">
        <v>4603</v>
      </c>
      <c r="E5977" s="271" t="s">
        <v>4353</v>
      </c>
      <c r="F5977" s="269">
        <v>43.02</v>
      </c>
      <c r="G5977" s="342"/>
      <c r="I5977" s="103" t="s">
        <v>4</v>
      </c>
      <c r="J5977" s="103" t="str">
        <f t="shared" si="930"/>
        <v>Bognor Park Run 96</v>
      </c>
      <c r="K5977" s="103" t="str">
        <f t="shared" si="931"/>
        <v>Jean Morris</v>
      </c>
      <c r="L5977" s="103">
        <f t="shared" si="932"/>
        <v>8</v>
      </c>
      <c r="M5977" s="103" t="str">
        <f t="shared" si="933"/>
        <v>16</v>
      </c>
      <c r="N5977" s="103" t="str">
        <f t="shared" si="934"/>
        <v>04</v>
      </c>
      <c r="O5977" s="103" t="str">
        <f t="shared" si="935"/>
        <v>02</v>
      </c>
      <c r="P5977" s="103" t="str">
        <f t="shared" si="936"/>
        <v>02/04/16</v>
      </c>
      <c r="Q5977" s="103">
        <f t="shared" si="937"/>
        <v>5</v>
      </c>
      <c r="R5977" s="103" t="str">
        <f t="shared" si="938"/>
        <v>02</v>
      </c>
      <c r="S5977" s="103"/>
      <c r="T5977" s="103"/>
      <c r="U5977" s="103"/>
      <c r="V5977" s="103" t="str">
        <f t="shared" si="939"/>
        <v/>
      </c>
    </row>
    <row r="5978" spans="1:22" x14ac:dyDescent="0.45">
      <c r="A5978" s="266" t="s">
        <v>130</v>
      </c>
      <c r="B5978" s="266" t="s">
        <v>131</v>
      </c>
      <c r="C5978" s="309">
        <v>2016</v>
      </c>
      <c r="D5978" s="267" t="s">
        <v>4603</v>
      </c>
      <c r="E5978" s="271" t="s">
        <v>39</v>
      </c>
      <c r="F5978" s="269">
        <v>21.55</v>
      </c>
      <c r="G5978" s="342" t="s">
        <v>62</v>
      </c>
      <c r="I5978" s="103" t="s">
        <v>4</v>
      </c>
      <c r="J5978" s="103" t="str">
        <f t="shared" si="930"/>
        <v>Jersey Park Run</v>
      </c>
      <c r="K5978" s="103" t="str">
        <f t="shared" si="931"/>
        <v>Tony Hancock</v>
      </c>
      <c r="L5978" s="103">
        <f t="shared" si="932"/>
        <v>8</v>
      </c>
      <c r="M5978" s="103" t="str">
        <f t="shared" si="933"/>
        <v>16</v>
      </c>
      <c r="N5978" s="103" t="str">
        <f t="shared" si="934"/>
        <v>04</v>
      </c>
      <c r="O5978" s="103" t="str">
        <f t="shared" si="935"/>
        <v>02</v>
      </c>
      <c r="P5978" s="103" t="str">
        <f t="shared" si="936"/>
        <v>02/04/16</v>
      </c>
      <c r="Q5978" s="103">
        <f t="shared" si="937"/>
        <v>5</v>
      </c>
      <c r="R5978" s="103" t="str">
        <f t="shared" si="938"/>
        <v>55</v>
      </c>
      <c r="S5978" s="103"/>
      <c r="T5978" s="103"/>
      <c r="U5978" s="103"/>
      <c r="V5978" s="103" t="str">
        <f t="shared" si="939"/>
        <v>PB</v>
      </c>
    </row>
    <row r="5979" spans="1:22" x14ac:dyDescent="0.45">
      <c r="A5979" s="266" t="s">
        <v>4602</v>
      </c>
      <c r="B5979" s="266" t="s">
        <v>116</v>
      </c>
      <c r="C5979" s="309">
        <v>2016</v>
      </c>
      <c r="D5979" s="267" t="s">
        <v>4603</v>
      </c>
      <c r="E5979" s="271" t="s">
        <v>129</v>
      </c>
      <c r="F5979" s="269">
        <v>46.17</v>
      </c>
      <c r="G5979" s="342"/>
      <c r="I5979" s="103" t="s">
        <v>4</v>
      </c>
      <c r="J5979" s="103" t="str">
        <f t="shared" si="930"/>
        <v>Bognor Park Run 96</v>
      </c>
      <c r="K5979" s="103" t="str">
        <f t="shared" si="931"/>
        <v>Peter Chittenden</v>
      </c>
      <c r="L5979" s="103">
        <f t="shared" si="932"/>
        <v>8</v>
      </c>
      <c r="M5979" s="103" t="str">
        <f t="shared" si="933"/>
        <v>16</v>
      </c>
      <c r="N5979" s="103" t="str">
        <f t="shared" si="934"/>
        <v>04</v>
      </c>
      <c r="O5979" s="103" t="str">
        <f t="shared" si="935"/>
        <v>02</v>
      </c>
      <c r="P5979" s="103" t="str">
        <f t="shared" si="936"/>
        <v>02/04/16</v>
      </c>
      <c r="Q5979" s="103">
        <f t="shared" si="937"/>
        <v>5</v>
      </c>
      <c r="R5979" s="103" t="str">
        <f t="shared" si="938"/>
        <v>17</v>
      </c>
      <c r="S5979" s="103"/>
      <c r="T5979" s="103"/>
      <c r="U5979" s="103"/>
      <c r="V5979" s="103" t="str">
        <f t="shared" si="939"/>
        <v/>
      </c>
    </row>
    <row r="5980" spans="1:22" x14ac:dyDescent="0.45">
      <c r="A5980" s="266" t="s">
        <v>4571</v>
      </c>
      <c r="B5980" s="266" t="s">
        <v>116</v>
      </c>
      <c r="C5980" s="309">
        <v>2016</v>
      </c>
      <c r="D5980" s="267" t="s">
        <v>4572</v>
      </c>
      <c r="E5980" s="271" t="s">
        <v>51</v>
      </c>
      <c r="F5980" s="269">
        <v>21.26</v>
      </c>
      <c r="G5980" s="342"/>
      <c r="I5980" s="103" t="s">
        <v>4</v>
      </c>
      <c r="J5980" s="103" t="str">
        <f t="shared" si="930"/>
        <v>Bognor Park Run 95</v>
      </c>
      <c r="K5980" s="103" t="str">
        <f t="shared" si="931"/>
        <v>Duncan Stephenson-Gill</v>
      </c>
      <c r="L5980" s="103">
        <f t="shared" si="932"/>
        <v>8</v>
      </c>
      <c r="M5980" s="103" t="str">
        <f t="shared" si="933"/>
        <v>16</v>
      </c>
      <c r="N5980" s="103" t="str">
        <f t="shared" si="934"/>
        <v>03</v>
      </c>
      <c r="O5980" s="103" t="str">
        <f t="shared" si="935"/>
        <v>26</v>
      </c>
      <c r="P5980" s="103" t="str">
        <f t="shared" si="936"/>
        <v>26/03/16</v>
      </c>
      <c r="Q5980" s="103">
        <f t="shared" si="937"/>
        <v>5</v>
      </c>
      <c r="R5980" s="103" t="str">
        <f t="shared" si="938"/>
        <v>26</v>
      </c>
      <c r="S5980" s="103"/>
      <c r="T5980" s="103"/>
      <c r="U5980" s="103"/>
      <c r="V5980" s="103" t="str">
        <f t="shared" si="939"/>
        <v/>
      </c>
    </row>
    <row r="5981" spans="1:22" x14ac:dyDescent="0.45">
      <c r="A5981" s="266" t="s">
        <v>4571</v>
      </c>
      <c r="B5981" s="266" t="s">
        <v>116</v>
      </c>
      <c r="C5981" s="309">
        <v>2016</v>
      </c>
      <c r="D5981" s="267" t="s">
        <v>4572</v>
      </c>
      <c r="E5981" s="271" t="s">
        <v>4499</v>
      </c>
      <c r="F5981" s="269">
        <v>21.3</v>
      </c>
      <c r="G5981" s="342"/>
      <c r="I5981" s="103" t="s">
        <v>4</v>
      </c>
      <c r="J5981" s="103" t="str">
        <f t="shared" si="930"/>
        <v>Bognor Park Run 95</v>
      </c>
      <c r="K5981" s="103" t="str">
        <f t="shared" si="931"/>
        <v>David Rowe</v>
      </c>
      <c r="L5981" s="103">
        <f t="shared" si="932"/>
        <v>8</v>
      </c>
      <c r="M5981" s="103" t="str">
        <f t="shared" si="933"/>
        <v>16</v>
      </c>
      <c r="N5981" s="103" t="str">
        <f t="shared" si="934"/>
        <v>03</v>
      </c>
      <c r="O5981" s="103" t="str">
        <f t="shared" si="935"/>
        <v>26</v>
      </c>
      <c r="P5981" s="103" t="str">
        <f t="shared" si="936"/>
        <v>26/03/16</v>
      </c>
      <c r="Q5981" s="103">
        <f t="shared" si="937"/>
        <v>4</v>
      </c>
      <c r="R5981" s="103" t="str">
        <f t="shared" si="938"/>
        <v>30</v>
      </c>
      <c r="S5981" s="103"/>
      <c r="T5981" s="103"/>
      <c r="U5981" s="103"/>
      <c r="V5981" s="103" t="str">
        <f t="shared" si="939"/>
        <v/>
      </c>
    </row>
    <row r="5982" spans="1:22" x14ac:dyDescent="0.45">
      <c r="A5982" s="266" t="s">
        <v>4571</v>
      </c>
      <c r="B5982" s="266" t="s">
        <v>116</v>
      </c>
      <c r="C5982" s="309">
        <v>2016</v>
      </c>
      <c r="D5982" s="267" t="s">
        <v>4572</v>
      </c>
      <c r="E5982" s="271" t="s">
        <v>118</v>
      </c>
      <c r="F5982" s="269">
        <v>21.43</v>
      </c>
      <c r="G5982" s="342"/>
      <c r="I5982" s="103" t="s">
        <v>4</v>
      </c>
      <c r="J5982" s="103" t="str">
        <f t="shared" si="930"/>
        <v>Bognor Park Run 95</v>
      </c>
      <c r="K5982" s="103" t="str">
        <f t="shared" si="931"/>
        <v>Keith Hardwell</v>
      </c>
      <c r="L5982" s="103">
        <f t="shared" si="932"/>
        <v>8</v>
      </c>
      <c r="M5982" s="103" t="str">
        <f t="shared" si="933"/>
        <v>16</v>
      </c>
      <c r="N5982" s="103" t="str">
        <f t="shared" si="934"/>
        <v>03</v>
      </c>
      <c r="O5982" s="103" t="str">
        <f t="shared" si="935"/>
        <v>26</v>
      </c>
      <c r="P5982" s="103" t="str">
        <f t="shared" si="936"/>
        <v>26/03/16</v>
      </c>
      <c r="Q5982" s="103">
        <f t="shared" si="937"/>
        <v>5</v>
      </c>
      <c r="R5982" s="103" t="str">
        <f t="shared" si="938"/>
        <v>43</v>
      </c>
      <c r="S5982" s="103"/>
      <c r="T5982" s="103"/>
      <c r="U5982" s="103"/>
      <c r="V5982" s="103" t="str">
        <f t="shared" si="939"/>
        <v/>
      </c>
    </row>
    <row r="5983" spans="1:22" x14ac:dyDescent="0.45">
      <c r="A5983" s="266" t="s">
        <v>4571</v>
      </c>
      <c r="B5983" s="266" t="s">
        <v>116</v>
      </c>
      <c r="C5983" s="309">
        <v>2016</v>
      </c>
      <c r="D5983" s="267" t="s">
        <v>4572</v>
      </c>
      <c r="E5983" s="271" t="s">
        <v>272</v>
      </c>
      <c r="F5983" s="269">
        <v>22.04</v>
      </c>
      <c r="G5983" s="342"/>
      <c r="I5983" s="103" t="s">
        <v>4</v>
      </c>
      <c r="J5983" s="103" t="str">
        <f t="shared" si="930"/>
        <v>Bognor Park Run 95</v>
      </c>
      <c r="K5983" s="103" t="str">
        <f t="shared" si="931"/>
        <v>Gary Pidgeon</v>
      </c>
      <c r="L5983" s="103">
        <f t="shared" si="932"/>
        <v>8</v>
      </c>
      <c r="M5983" s="103" t="str">
        <f t="shared" si="933"/>
        <v>16</v>
      </c>
      <c r="N5983" s="103" t="str">
        <f t="shared" si="934"/>
        <v>03</v>
      </c>
      <c r="O5983" s="103" t="str">
        <f t="shared" si="935"/>
        <v>26</v>
      </c>
      <c r="P5983" s="103" t="str">
        <f t="shared" si="936"/>
        <v>26/03/16</v>
      </c>
      <c r="Q5983" s="103">
        <f t="shared" si="937"/>
        <v>5</v>
      </c>
      <c r="R5983" s="103" t="str">
        <f t="shared" si="938"/>
        <v>04</v>
      </c>
      <c r="S5983" s="103"/>
      <c r="T5983" s="103"/>
      <c r="U5983" s="103"/>
      <c r="V5983" s="103" t="str">
        <f t="shared" si="939"/>
        <v/>
      </c>
    </row>
    <row r="5984" spans="1:22" x14ac:dyDescent="0.45">
      <c r="A5984" s="266" t="s">
        <v>4571</v>
      </c>
      <c r="B5984" s="266" t="s">
        <v>116</v>
      </c>
      <c r="C5984" s="309">
        <v>2016</v>
      </c>
      <c r="D5984" s="267" t="s">
        <v>4572</v>
      </c>
      <c r="E5984" s="271" t="s">
        <v>128</v>
      </c>
      <c r="F5984" s="269">
        <v>22.21</v>
      </c>
      <c r="G5984" s="342"/>
      <c r="I5984" s="103" t="s">
        <v>4</v>
      </c>
      <c r="J5984" s="103" t="str">
        <f t="shared" si="930"/>
        <v>Bognor Park Run 95</v>
      </c>
      <c r="K5984" s="103" t="str">
        <f t="shared" si="931"/>
        <v>Tony Holcombe</v>
      </c>
      <c r="L5984" s="103">
        <f t="shared" si="932"/>
        <v>8</v>
      </c>
      <c r="M5984" s="103" t="str">
        <f t="shared" si="933"/>
        <v>16</v>
      </c>
      <c r="N5984" s="103" t="str">
        <f t="shared" si="934"/>
        <v>03</v>
      </c>
      <c r="O5984" s="103" t="str">
        <f t="shared" si="935"/>
        <v>26</v>
      </c>
      <c r="P5984" s="103" t="str">
        <f t="shared" si="936"/>
        <v>26/03/16</v>
      </c>
      <c r="Q5984" s="103">
        <f t="shared" si="937"/>
        <v>5</v>
      </c>
      <c r="R5984" s="103" t="str">
        <f t="shared" si="938"/>
        <v>21</v>
      </c>
      <c r="S5984" s="103"/>
      <c r="T5984" s="103"/>
      <c r="U5984" s="103"/>
      <c r="V5984" s="103" t="str">
        <f t="shared" si="939"/>
        <v/>
      </c>
    </row>
    <row r="5985" spans="1:22" x14ac:dyDescent="0.45">
      <c r="A5985" s="266" t="s">
        <v>4571</v>
      </c>
      <c r="B5985" s="266" t="s">
        <v>116</v>
      </c>
      <c r="C5985" s="309">
        <v>2016</v>
      </c>
      <c r="D5985" s="267" t="s">
        <v>4572</v>
      </c>
      <c r="E5985" s="271" t="s">
        <v>136</v>
      </c>
      <c r="F5985" s="269">
        <v>23.28</v>
      </c>
      <c r="G5985" s="342"/>
      <c r="I5985" s="103" t="s">
        <v>4</v>
      </c>
      <c r="J5985" s="103" t="str">
        <f t="shared" si="930"/>
        <v>Bognor Park Run 95</v>
      </c>
      <c r="K5985" s="103" t="str">
        <f t="shared" si="931"/>
        <v>Neil Borley</v>
      </c>
      <c r="L5985" s="103">
        <f t="shared" si="932"/>
        <v>8</v>
      </c>
      <c r="M5985" s="103" t="str">
        <f t="shared" si="933"/>
        <v>16</v>
      </c>
      <c r="N5985" s="103" t="str">
        <f t="shared" si="934"/>
        <v>03</v>
      </c>
      <c r="O5985" s="103" t="str">
        <f t="shared" si="935"/>
        <v>26</v>
      </c>
      <c r="P5985" s="103" t="str">
        <f t="shared" si="936"/>
        <v>26/03/16</v>
      </c>
      <c r="Q5985" s="103">
        <f t="shared" si="937"/>
        <v>5</v>
      </c>
      <c r="R5985" s="103" t="str">
        <f t="shared" si="938"/>
        <v>28</v>
      </c>
      <c r="S5985" s="103"/>
      <c r="T5985" s="103"/>
      <c r="U5985" s="103"/>
      <c r="V5985" s="103" t="str">
        <f t="shared" si="939"/>
        <v/>
      </c>
    </row>
    <row r="5986" spans="1:22" x14ac:dyDescent="0.45">
      <c r="A5986" s="266" t="s">
        <v>4571</v>
      </c>
      <c r="B5986" s="266" t="s">
        <v>116</v>
      </c>
      <c r="C5986" s="309">
        <v>2016</v>
      </c>
      <c r="D5986" s="267" t="s">
        <v>4572</v>
      </c>
      <c r="E5986" s="271" t="s">
        <v>119</v>
      </c>
      <c r="F5986" s="269">
        <v>23.42</v>
      </c>
      <c r="G5986" s="342"/>
      <c r="I5986" s="103" t="s">
        <v>4</v>
      </c>
      <c r="J5986" s="103" t="str">
        <f t="shared" si="930"/>
        <v>Bognor Park Run 95</v>
      </c>
      <c r="K5986" s="103" t="str">
        <f t="shared" si="931"/>
        <v>Paul Stevens</v>
      </c>
      <c r="L5986" s="103">
        <f t="shared" si="932"/>
        <v>8</v>
      </c>
      <c r="M5986" s="103" t="str">
        <f t="shared" si="933"/>
        <v>16</v>
      </c>
      <c r="N5986" s="103" t="str">
        <f t="shared" si="934"/>
        <v>03</v>
      </c>
      <c r="O5986" s="103" t="str">
        <f t="shared" si="935"/>
        <v>26</v>
      </c>
      <c r="P5986" s="103" t="str">
        <f t="shared" si="936"/>
        <v>26/03/16</v>
      </c>
      <c r="Q5986" s="103">
        <f t="shared" si="937"/>
        <v>5</v>
      </c>
      <c r="R5986" s="103" t="str">
        <f t="shared" si="938"/>
        <v>42</v>
      </c>
      <c r="S5986" s="103"/>
      <c r="T5986" s="103"/>
      <c r="U5986" s="103"/>
      <c r="V5986" s="103" t="str">
        <f t="shared" si="939"/>
        <v/>
      </c>
    </row>
    <row r="5987" spans="1:22" x14ac:dyDescent="0.45">
      <c r="A5987" s="266" t="s">
        <v>4571</v>
      </c>
      <c r="B5987" s="266" t="s">
        <v>116</v>
      </c>
      <c r="C5987" s="309">
        <v>2016</v>
      </c>
      <c r="D5987" s="267" t="s">
        <v>4572</v>
      </c>
      <c r="E5987" s="271" t="s">
        <v>135</v>
      </c>
      <c r="F5987" s="269">
        <v>24.05</v>
      </c>
      <c r="G5987" s="342"/>
      <c r="I5987" s="103" t="s">
        <v>4</v>
      </c>
      <c r="J5987" s="103" t="str">
        <f t="shared" si="930"/>
        <v>Bognor Park Run 95</v>
      </c>
      <c r="K5987" s="103" t="str">
        <f t="shared" si="931"/>
        <v>Derek Edwards</v>
      </c>
      <c r="L5987" s="103">
        <f t="shared" si="932"/>
        <v>8</v>
      </c>
      <c r="M5987" s="103" t="str">
        <f t="shared" si="933"/>
        <v>16</v>
      </c>
      <c r="N5987" s="103" t="str">
        <f t="shared" si="934"/>
        <v>03</v>
      </c>
      <c r="O5987" s="103" t="str">
        <f t="shared" si="935"/>
        <v>26</v>
      </c>
      <c r="P5987" s="103" t="str">
        <f t="shared" si="936"/>
        <v>26/03/16</v>
      </c>
      <c r="Q5987" s="103">
        <f t="shared" si="937"/>
        <v>5</v>
      </c>
      <c r="R5987" s="103" t="str">
        <f t="shared" si="938"/>
        <v>05</v>
      </c>
      <c r="S5987" s="103"/>
      <c r="T5987" s="103"/>
      <c r="U5987" s="103"/>
      <c r="V5987" s="103" t="str">
        <f t="shared" si="939"/>
        <v/>
      </c>
    </row>
    <row r="5988" spans="1:22" x14ac:dyDescent="0.45">
      <c r="A5988" s="266" t="s">
        <v>4571</v>
      </c>
      <c r="B5988" s="266" t="s">
        <v>116</v>
      </c>
      <c r="C5988" s="309">
        <v>2016</v>
      </c>
      <c r="D5988" s="267" t="s">
        <v>4572</v>
      </c>
      <c r="E5988" s="271" t="s">
        <v>125</v>
      </c>
      <c r="F5988" s="269">
        <v>24.41</v>
      </c>
      <c r="G5988" s="342"/>
      <c r="I5988" s="103" t="s">
        <v>4</v>
      </c>
      <c r="J5988" s="103" t="str">
        <f t="shared" si="930"/>
        <v>Bognor Park Run 95</v>
      </c>
      <c r="K5988" s="103" t="str">
        <f t="shared" si="931"/>
        <v>Carl Bryant</v>
      </c>
      <c r="L5988" s="103">
        <f t="shared" si="932"/>
        <v>8</v>
      </c>
      <c r="M5988" s="103" t="str">
        <f t="shared" si="933"/>
        <v>16</v>
      </c>
      <c r="N5988" s="103" t="str">
        <f t="shared" si="934"/>
        <v>03</v>
      </c>
      <c r="O5988" s="103" t="str">
        <f t="shared" si="935"/>
        <v>26</v>
      </c>
      <c r="P5988" s="103" t="str">
        <f t="shared" si="936"/>
        <v>26/03/16</v>
      </c>
      <c r="Q5988" s="103">
        <f t="shared" si="937"/>
        <v>5</v>
      </c>
      <c r="R5988" s="103" t="str">
        <f t="shared" si="938"/>
        <v>41</v>
      </c>
      <c r="S5988" s="103"/>
      <c r="T5988" s="103"/>
      <c r="U5988" s="103"/>
      <c r="V5988" s="103" t="str">
        <f t="shared" si="939"/>
        <v/>
      </c>
    </row>
    <row r="5989" spans="1:22" x14ac:dyDescent="0.45">
      <c r="A5989" s="266" t="s">
        <v>4571</v>
      </c>
      <c r="B5989" s="266" t="s">
        <v>116</v>
      </c>
      <c r="C5989" s="309">
        <v>2016</v>
      </c>
      <c r="D5989" s="267" t="s">
        <v>4572</v>
      </c>
      <c r="E5989" s="271" t="s">
        <v>4500</v>
      </c>
      <c r="F5989" s="269">
        <v>25.19</v>
      </c>
      <c r="G5989" s="342"/>
      <c r="I5989" s="103" t="s">
        <v>4</v>
      </c>
      <c r="J5989" s="103" t="str">
        <f t="shared" si="930"/>
        <v>Bognor Park Run 95</v>
      </c>
      <c r="K5989" s="103" t="str">
        <f t="shared" si="931"/>
        <v>Gareth Stemp</v>
      </c>
      <c r="L5989" s="103">
        <f t="shared" si="932"/>
        <v>8</v>
      </c>
      <c r="M5989" s="103" t="str">
        <f t="shared" si="933"/>
        <v>16</v>
      </c>
      <c r="N5989" s="103" t="str">
        <f t="shared" si="934"/>
        <v>03</v>
      </c>
      <c r="O5989" s="103" t="str">
        <f t="shared" si="935"/>
        <v>26</v>
      </c>
      <c r="P5989" s="103" t="str">
        <f t="shared" si="936"/>
        <v>26/03/16</v>
      </c>
      <c r="Q5989" s="103">
        <f t="shared" si="937"/>
        <v>5</v>
      </c>
      <c r="R5989" s="103" t="str">
        <f t="shared" si="938"/>
        <v>19</v>
      </c>
      <c r="S5989" s="103"/>
      <c r="T5989" s="103"/>
      <c r="U5989" s="103"/>
      <c r="V5989" s="103" t="str">
        <f t="shared" si="939"/>
        <v/>
      </c>
    </row>
    <row r="5990" spans="1:22" x14ac:dyDescent="0.45">
      <c r="A5990" s="266" t="s">
        <v>4571</v>
      </c>
      <c r="B5990" s="266" t="s">
        <v>116</v>
      </c>
      <c r="C5990" s="309">
        <v>2016</v>
      </c>
      <c r="D5990" s="267" t="s">
        <v>4572</v>
      </c>
      <c r="E5990" s="271" t="s">
        <v>137</v>
      </c>
      <c r="F5990" s="269">
        <v>26.31</v>
      </c>
      <c r="G5990" s="342"/>
      <c r="I5990" s="103" t="s">
        <v>4</v>
      </c>
      <c r="J5990" s="103" t="str">
        <f t="shared" si="930"/>
        <v>Bognor Park Run 95</v>
      </c>
      <c r="K5990" s="103" t="str">
        <f t="shared" si="931"/>
        <v>Daniel Hughes</v>
      </c>
      <c r="L5990" s="103">
        <f t="shared" si="932"/>
        <v>8</v>
      </c>
      <c r="M5990" s="103" t="str">
        <f t="shared" si="933"/>
        <v>16</v>
      </c>
      <c r="N5990" s="103" t="str">
        <f t="shared" si="934"/>
        <v>03</v>
      </c>
      <c r="O5990" s="103" t="str">
        <f t="shared" si="935"/>
        <v>26</v>
      </c>
      <c r="P5990" s="103" t="str">
        <f t="shared" si="936"/>
        <v>26/03/16</v>
      </c>
      <c r="Q5990" s="103">
        <f t="shared" si="937"/>
        <v>5</v>
      </c>
      <c r="R5990" s="103" t="str">
        <f t="shared" si="938"/>
        <v>31</v>
      </c>
      <c r="S5990" s="103"/>
      <c r="T5990" s="103"/>
      <c r="U5990" s="103"/>
      <c r="V5990" s="103" t="str">
        <f t="shared" si="939"/>
        <v/>
      </c>
    </row>
    <row r="5991" spans="1:22" x14ac:dyDescent="0.45">
      <c r="A5991" s="266" t="s">
        <v>4571</v>
      </c>
      <c r="B5991" s="266" t="s">
        <v>116</v>
      </c>
      <c r="C5991" s="309">
        <v>2016</v>
      </c>
      <c r="D5991" s="267" t="s">
        <v>4572</v>
      </c>
      <c r="E5991" s="271" t="s">
        <v>126</v>
      </c>
      <c r="F5991" s="269">
        <v>30.3</v>
      </c>
      <c r="G5991" s="342"/>
      <c r="I5991" s="103" t="s">
        <v>4</v>
      </c>
      <c r="J5991" s="103" t="str">
        <f t="shared" si="930"/>
        <v>Bognor Park Run 95</v>
      </c>
      <c r="K5991" s="103" t="str">
        <f t="shared" si="931"/>
        <v>Cheryl Laing</v>
      </c>
      <c r="L5991" s="103">
        <f t="shared" si="932"/>
        <v>8</v>
      </c>
      <c r="M5991" s="103" t="str">
        <f t="shared" si="933"/>
        <v>16</v>
      </c>
      <c r="N5991" s="103" t="str">
        <f t="shared" si="934"/>
        <v>03</v>
      </c>
      <c r="O5991" s="103" t="str">
        <f t="shared" si="935"/>
        <v>26</v>
      </c>
      <c r="P5991" s="103" t="str">
        <f t="shared" si="936"/>
        <v>26/03/16</v>
      </c>
      <c r="Q5991" s="103">
        <f t="shared" si="937"/>
        <v>4</v>
      </c>
      <c r="R5991" s="103" t="str">
        <f t="shared" si="938"/>
        <v>30</v>
      </c>
      <c r="S5991" s="103"/>
      <c r="T5991" s="103"/>
      <c r="U5991" s="103"/>
      <c r="V5991" s="103" t="str">
        <f t="shared" si="939"/>
        <v/>
      </c>
    </row>
    <row r="5992" spans="1:22" x14ac:dyDescent="0.45">
      <c r="A5992" s="266" t="s">
        <v>4571</v>
      </c>
      <c r="B5992" s="266" t="s">
        <v>116</v>
      </c>
      <c r="C5992" s="309">
        <v>2016</v>
      </c>
      <c r="D5992" s="267" t="s">
        <v>4572</v>
      </c>
      <c r="E5992" s="271" t="s">
        <v>143</v>
      </c>
      <c r="F5992" s="269">
        <v>32.1</v>
      </c>
      <c r="G5992" s="342"/>
      <c r="I5992" s="103" t="s">
        <v>4</v>
      </c>
      <c r="J5992" s="103" t="str">
        <f t="shared" si="930"/>
        <v>Bognor Park Run 95</v>
      </c>
      <c r="K5992" s="103" t="str">
        <f t="shared" si="931"/>
        <v>Andrew Miles</v>
      </c>
      <c r="L5992" s="103">
        <f t="shared" si="932"/>
        <v>8</v>
      </c>
      <c r="M5992" s="103" t="str">
        <f t="shared" si="933"/>
        <v>16</v>
      </c>
      <c r="N5992" s="103" t="str">
        <f t="shared" si="934"/>
        <v>03</v>
      </c>
      <c r="O5992" s="103" t="str">
        <f t="shared" si="935"/>
        <v>26</v>
      </c>
      <c r="P5992" s="103" t="str">
        <f t="shared" si="936"/>
        <v>26/03/16</v>
      </c>
      <c r="Q5992" s="103">
        <f t="shared" si="937"/>
        <v>4</v>
      </c>
      <c r="R5992" s="103" t="str">
        <f t="shared" si="938"/>
        <v>10</v>
      </c>
      <c r="S5992" s="103"/>
      <c r="T5992" s="103"/>
      <c r="U5992" s="103"/>
      <c r="V5992" s="103" t="str">
        <f t="shared" si="939"/>
        <v/>
      </c>
    </row>
    <row r="5993" spans="1:22" x14ac:dyDescent="0.45">
      <c r="A5993" s="266" t="s">
        <v>4571</v>
      </c>
      <c r="B5993" s="266" t="s">
        <v>116</v>
      </c>
      <c r="C5993" s="309">
        <v>2016</v>
      </c>
      <c r="D5993" s="267" t="s">
        <v>4572</v>
      </c>
      <c r="E5993" s="271" t="s">
        <v>4573</v>
      </c>
      <c r="F5993" s="269">
        <v>36.19</v>
      </c>
      <c r="G5993" s="342"/>
      <c r="I5993" s="103" t="s">
        <v>4</v>
      </c>
      <c r="J5993" s="103" t="str">
        <f t="shared" si="930"/>
        <v>Bognor Park Run 95</v>
      </c>
      <c r="K5993" s="103" t="str">
        <f t="shared" si="931"/>
        <v>Gemma Hanna</v>
      </c>
      <c r="L5993" s="103">
        <f t="shared" si="932"/>
        <v>8</v>
      </c>
      <c r="M5993" s="103" t="str">
        <f t="shared" si="933"/>
        <v>16</v>
      </c>
      <c r="N5993" s="103" t="str">
        <f t="shared" si="934"/>
        <v>03</v>
      </c>
      <c r="O5993" s="103" t="str">
        <f t="shared" si="935"/>
        <v>26</v>
      </c>
      <c r="P5993" s="103" t="str">
        <f t="shared" si="936"/>
        <v>26/03/16</v>
      </c>
      <c r="Q5993" s="103">
        <f t="shared" si="937"/>
        <v>5</v>
      </c>
      <c r="R5993" s="103" t="str">
        <f t="shared" si="938"/>
        <v>19</v>
      </c>
      <c r="S5993" s="103"/>
      <c r="T5993" s="103"/>
      <c r="U5993" s="103"/>
      <c r="V5993" s="103" t="str">
        <f t="shared" si="939"/>
        <v/>
      </c>
    </row>
    <row r="5994" spans="1:22" x14ac:dyDescent="0.45">
      <c r="A5994" s="266" t="s">
        <v>4571</v>
      </c>
      <c r="B5994" s="266" t="s">
        <v>116</v>
      </c>
      <c r="C5994" s="309">
        <v>2016</v>
      </c>
      <c r="D5994" s="267" t="s">
        <v>4572</v>
      </c>
      <c r="E5994" s="271" t="s">
        <v>4344</v>
      </c>
      <c r="F5994" s="269">
        <v>36.26</v>
      </c>
      <c r="G5994" s="342"/>
      <c r="I5994" s="103" t="s">
        <v>4</v>
      </c>
      <c r="J5994" s="103" t="str">
        <f t="shared" si="930"/>
        <v>Bognor Park Run 95</v>
      </c>
      <c r="K5994" s="103" t="str">
        <f t="shared" si="931"/>
        <v>Brenda Glendenning</v>
      </c>
      <c r="L5994" s="103">
        <f t="shared" si="932"/>
        <v>8</v>
      </c>
      <c r="M5994" s="103" t="str">
        <f t="shared" si="933"/>
        <v>16</v>
      </c>
      <c r="N5994" s="103" t="str">
        <f t="shared" si="934"/>
        <v>03</v>
      </c>
      <c r="O5994" s="103" t="str">
        <f t="shared" si="935"/>
        <v>26</v>
      </c>
      <c r="P5994" s="103" t="str">
        <f t="shared" si="936"/>
        <v>26/03/16</v>
      </c>
      <c r="Q5994" s="103">
        <f t="shared" si="937"/>
        <v>5</v>
      </c>
      <c r="R5994" s="103" t="str">
        <f t="shared" si="938"/>
        <v>26</v>
      </c>
      <c r="S5994" s="103"/>
      <c r="T5994" s="103"/>
      <c r="U5994" s="103"/>
      <c r="V5994" s="103" t="str">
        <f t="shared" si="939"/>
        <v/>
      </c>
    </row>
    <row r="5995" spans="1:22" x14ac:dyDescent="0.45">
      <c r="A5995" s="266" t="s">
        <v>4571</v>
      </c>
      <c r="B5995" s="266" t="s">
        <v>116</v>
      </c>
      <c r="C5995" s="309">
        <v>2016</v>
      </c>
      <c r="D5995" s="267" t="s">
        <v>4572</v>
      </c>
      <c r="E5995" s="271" t="s">
        <v>4353</v>
      </c>
      <c r="F5995" s="269">
        <v>42.39</v>
      </c>
      <c r="G5995" s="342"/>
      <c r="I5995" s="103" t="s">
        <v>4</v>
      </c>
      <c r="J5995" s="103" t="str">
        <f t="shared" si="930"/>
        <v>Bognor Park Run 95</v>
      </c>
      <c r="K5995" s="103" t="str">
        <f t="shared" si="931"/>
        <v>Jean Morris</v>
      </c>
      <c r="L5995" s="103">
        <f t="shared" si="932"/>
        <v>8</v>
      </c>
      <c r="M5995" s="103" t="str">
        <f t="shared" si="933"/>
        <v>16</v>
      </c>
      <c r="N5995" s="103" t="str">
        <f t="shared" si="934"/>
        <v>03</v>
      </c>
      <c r="O5995" s="103" t="str">
        <f t="shared" si="935"/>
        <v>26</v>
      </c>
      <c r="P5995" s="103" t="str">
        <f t="shared" si="936"/>
        <v>26/03/16</v>
      </c>
      <c r="Q5995" s="103">
        <f t="shared" si="937"/>
        <v>5</v>
      </c>
      <c r="R5995" s="103" t="str">
        <f t="shared" si="938"/>
        <v>39</v>
      </c>
      <c r="S5995" s="103"/>
      <c r="T5995" s="103"/>
      <c r="U5995" s="103"/>
      <c r="V5995" s="103" t="str">
        <f t="shared" si="939"/>
        <v/>
      </c>
    </row>
    <row r="5996" spans="1:22" x14ac:dyDescent="0.45">
      <c r="A5996" s="266" t="s">
        <v>4571</v>
      </c>
      <c r="B5996" s="266" t="s">
        <v>116</v>
      </c>
      <c r="C5996" s="309">
        <v>2016</v>
      </c>
      <c r="D5996" s="267" t="s">
        <v>4572</v>
      </c>
      <c r="E5996" s="271" t="s">
        <v>129</v>
      </c>
      <c r="F5996" s="269">
        <v>46.02</v>
      </c>
      <c r="G5996" s="342"/>
      <c r="I5996" s="103" t="s">
        <v>4</v>
      </c>
      <c r="J5996" s="103" t="str">
        <f t="shared" si="930"/>
        <v>Bognor Park Run 95</v>
      </c>
      <c r="K5996" s="103" t="str">
        <f t="shared" si="931"/>
        <v>Peter Chittenden</v>
      </c>
      <c r="L5996" s="103">
        <f t="shared" si="932"/>
        <v>8</v>
      </c>
      <c r="M5996" s="103" t="str">
        <f t="shared" si="933"/>
        <v>16</v>
      </c>
      <c r="N5996" s="103" t="str">
        <f t="shared" si="934"/>
        <v>03</v>
      </c>
      <c r="O5996" s="103" t="str">
        <f t="shared" si="935"/>
        <v>26</v>
      </c>
      <c r="P5996" s="103" t="str">
        <f t="shared" si="936"/>
        <v>26/03/16</v>
      </c>
      <c r="Q5996" s="103">
        <f t="shared" si="937"/>
        <v>5</v>
      </c>
      <c r="R5996" s="103" t="str">
        <f t="shared" si="938"/>
        <v>02</v>
      </c>
      <c r="S5996" s="103"/>
      <c r="T5996" s="103"/>
      <c r="U5996" s="103"/>
      <c r="V5996" s="103" t="str">
        <f t="shared" si="939"/>
        <v/>
      </c>
    </row>
    <row r="5997" spans="1:22" x14ac:dyDescent="0.45">
      <c r="A5997" s="266" t="s">
        <v>4571</v>
      </c>
      <c r="B5997" s="266" t="s">
        <v>116</v>
      </c>
      <c r="C5997" s="309">
        <v>2016</v>
      </c>
      <c r="D5997" s="267" t="s">
        <v>4572</v>
      </c>
      <c r="E5997" s="271" t="s">
        <v>145</v>
      </c>
      <c r="F5997" s="269">
        <v>51.13</v>
      </c>
      <c r="G5997" s="342"/>
      <c r="I5997" s="103" t="s">
        <v>4</v>
      </c>
      <c r="J5997" s="103" t="str">
        <f t="shared" si="930"/>
        <v>Bognor Park Run 95</v>
      </c>
      <c r="K5997" s="103" t="str">
        <f t="shared" si="931"/>
        <v>Samantha Yates</v>
      </c>
      <c r="L5997" s="103">
        <f t="shared" si="932"/>
        <v>8</v>
      </c>
      <c r="M5997" s="103" t="str">
        <f t="shared" si="933"/>
        <v>16</v>
      </c>
      <c r="N5997" s="103" t="str">
        <f t="shared" si="934"/>
        <v>03</v>
      </c>
      <c r="O5997" s="103" t="str">
        <f t="shared" si="935"/>
        <v>26</v>
      </c>
      <c r="P5997" s="103" t="str">
        <f t="shared" si="936"/>
        <v>26/03/16</v>
      </c>
      <c r="Q5997" s="103">
        <f t="shared" si="937"/>
        <v>5</v>
      </c>
      <c r="R5997" s="103" t="str">
        <f t="shared" si="938"/>
        <v>13</v>
      </c>
      <c r="S5997" s="103"/>
      <c r="T5997" s="103"/>
      <c r="U5997" s="103"/>
      <c r="V5997" s="103" t="str">
        <f t="shared" si="939"/>
        <v/>
      </c>
    </row>
    <row r="5998" spans="1:22" x14ac:dyDescent="0.45">
      <c r="A5998" s="266" t="s">
        <v>130</v>
      </c>
      <c r="B5998" s="266" t="s">
        <v>131</v>
      </c>
      <c r="C5998" s="309">
        <v>2016</v>
      </c>
      <c r="D5998" s="267" t="s">
        <v>4572</v>
      </c>
      <c r="E5998" s="271" t="s">
        <v>39</v>
      </c>
      <c r="F5998" s="269">
        <v>22.35</v>
      </c>
      <c r="G5998" s="342"/>
      <c r="I5998" s="103" t="s">
        <v>4</v>
      </c>
      <c r="J5998" s="103" t="str">
        <f t="shared" si="930"/>
        <v>Jersey Park Run</v>
      </c>
      <c r="K5998" s="103" t="str">
        <f t="shared" si="931"/>
        <v>Tony Hancock</v>
      </c>
      <c r="L5998" s="103">
        <f t="shared" si="932"/>
        <v>8</v>
      </c>
      <c r="M5998" s="103" t="str">
        <f t="shared" si="933"/>
        <v>16</v>
      </c>
      <c r="N5998" s="103" t="str">
        <f t="shared" si="934"/>
        <v>03</v>
      </c>
      <c r="O5998" s="103" t="str">
        <f t="shared" si="935"/>
        <v>26</v>
      </c>
      <c r="P5998" s="103" t="str">
        <f t="shared" si="936"/>
        <v>26/03/16</v>
      </c>
      <c r="Q5998" s="103">
        <f t="shared" si="937"/>
        <v>5</v>
      </c>
      <c r="R5998" s="103" t="str">
        <f t="shared" si="938"/>
        <v>35</v>
      </c>
      <c r="S5998" s="103"/>
      <c r="T5998" s="103"/>
      <c r="U5998" s="103"/>
      <c r="V5998" s="103" t="str">
        <f t="shared" si="939"/>
        <v/>
      </c>
    </row>
    <row r="5999" spans="1:22" x14ac:dyDescent="0.45">
      <c r="A5999" s="266" t="s">
        <v>4569</v>
      </c>
      <c r="B5999" s="266" t="s">
        <v>116</v>
      </c>
      <c r="C5999" s="309">
        <v>2016</v>
      </c>
      <c r="D5999" s="267" t="s">
        <v>4570</v>
      </c>
      <c r="E5999" s="271" t="s">
        <v>4499</v>
      </c>
      <c r="F5999" s="269">
        <v>20.03</v>
      </c>
      <c r="G5999" s="342"/>
      <c r="I5999" s="103" t="s">
        <v>4</v>
      </c>
      <c r="J5999" s="103" t="str">
        <f t="shared" si="930"/>
        <v>Bognor Park Run 94</v>
      </c>
      <c r="K5999" s="103" t="str">
        <f t="shared" si="931"/>
        <v>David Rowe</v>
      </c>
      <c r="L5999" s="103">
        <f t="shared" si="932"/>
        <v>8</v>
      </c>
      <c r="M5999" s="103" t="str">
        <f t="shared" si="933"/>
        <v>16</v>
      </c>
      <c r="N5999" s="103" t="str">
        <f t="shared" si="934"/>
        <v>03</v>
      </c>
      <c r="O5999" s="103" t="str">
        <f t="shared" si="935"/>
        <v>19</v>
      </c>
      <c r="P5999" s="103" t="str">
        <f t="shared" si="936"/>
        <v>19/03/16</v>
      </c>
      <c r="Q5999" s="103">
        <f t="shared" si="937"/>
        <v>5</v>
      </c>
      <c r="R5999" s="103" t="str">
        <f t="shared" si="938"/>
        <v>03</v>
      </c>
      <c r="S5999" s="103"/>
      <c r="T5999" s="103"/>
      <c r="U5999" s="103"/>
      <c r="V5999" s="103" t="str">
        <f t="shared" si="939"/>
        <v/>
      </c>
    </row>
    <row r="6000" spans="1:22" x14ac:dyDescent="0.45">
      <c r="A6000" s="266" t="s">
        <v>4569</v>
      </c>
      <c r="B6000" s="266" t="s">
        <v>116</v>
      </c>
      <c r="C6000" s="309">
        <v>2016</v>
      </c>
      <c r="D6000" s="267" t="s">
        <v>4570</v>
      </c>
      <c r="E6000" s="271" t="s">
        <v>51</v>
      </c>
      <c r="F6000" s="269">
        <v>20.48</v>
      </c>
      <c r="G6000" s="342"/>
      <c r="I6000" s="103" t="s">
        <v>4</v>
      </c>
      <c r="J6000" s="103" t="str">
        <f t="shared" si="930"/>
        <v>Bognor Park Run 94</v>
      </c>
      <c r="K6000" s="103" t="str">
        <f t="shared" si="931"/>
        <v>Duncan Stephenson-Gill</v>
      </c>
      <c r="L6000" s="103">
        <f t="shared" si="932"/>
        <v>8</v>
      </c>
      <c r="M6000" s="103" t="str">
        <f t="shared" si="933"/>
        <v>16</v>
      </c>
      <c r="N6000" s="103" t="str">
        <f t="shared" si="934"/>
        <v>03</v>
      </c>
      <c r="O6000" s="103" t="str">
        <f t="shared" si="935"/>
        <v>19</v>
      </c>
      <c r="P6000" s="103" t="str">
        <f t="shared" si="936"/>
        <v>19/03/16</v>
      </c>
      <c r="Q6000" s="103">
        <f t="shared" si="937"/>
        <v>5</v>
      </c>
      <c r="R6000" s="103" t="str">
        <f t="shared" si="938"/>
        <v>48</v>
      </c>
      <c r="S6000" s="103"/>
      <c r="T6000" s="103"/>
      <c r="U6000" s="103"/>
      <c r="V6000" s="103" t="str">
        <f t="shared" si="939"/>
        <v/>
      </c>
    </row>
    <row r="6001" spans="1:22" x14ac:dyDescent="0.45">
      <c r="A6001" s="266" t="s">
        <v>4569</v>
      </c>
      <c r="B6001" s="266" t="s">
        <v>116</v>
      </c>
      <c r="C6001" s="309">
        <v>2016</v>
      </c>
      <c r="D6001" s="267" t="s">
        <v>4570</v>
      </c>
      <c r="E6001" s="271" t="s">
        <v>128</v>
      </c>
      <c r="F6001" s="269">
        <v>22.47</v>
      </c>
      <c r="G6001" s="342"/>
      <c r="I6001" s="103" t="s">
        <v>4</v>
      </c>
      <c r="J6001" s="103" t="str">
        <f t="shared" si="930"/>
        <v>Bognor Park Run 94</v>
      </c>
      <c r="K6001" s="103" t="str">
        <f t="shared" si="931"/>
        <v>Tony Holcombe</v>
      </c>
      <c r="L6001" s="103">
        <f t="shared" si="932"/>
        <v>8</v>
      </c>
      <c r="M6001" s="103" t="str">
        <f t="shared" si="933"/>
        <v>16</v>
      </c>
      <c r="N6001" s="103" t="str">
        <f t="shared" si="934"/>
        <v>03</v>
      </c>
      <c r="O6001" s="103" t="str">
        <f t="shared" si="935"/>
        <v>19</v>
      </c>
      <c r="P6001" s="103" t="str">
        <f t="shared" si="936"/>
        <v>19/03/16</v>
      </c>
      <c r="Q6001" s="103">
        <f t="shared" si="937"/>
        <v>5</v>
      </c>
      <c r="R6001" s="103" t="str">
        <f t="shared" si="938"/>
        <v>47</v>
      </c>
      <c r="S6001" s="103"/>
      <c r="T6001" s="103"/>
      <c r="U6001" s="103"/>
      <c r="V6001" s="103" t="str">
        <f t="shared" si="939"/>
        <v/>
      </c>
    </row>
    <row r="6002" spans="1:22" x14ac:dyDescent="0.45">
      <c r="A6002" s="266" t="s">
        <v>4569</v>
      </c>
      <c r="B6002" s="266" t="s">
        <v>116</v>
      </c>
      <c r="C6002" s="309">
        <v>2016</v>
      </c>
      <c r="D6002" s="267" t="s">
        <v>4570</v>
      </c>
      <c r="E6002" s="271" t="s">
        <v>137</v>
      </c>
      <c r="F6002" s="269">
        <v>24.53</v>
      </c>
      <c r="G6002" s="342"/>
      <c r="I6002" s="103" t="s">
        <v>4</v>
      </c>
      <c r="J6002" s="103" t="str">
        <f t="shared" si="930"/>
        <v>Bognor Park Run 94</v>
      </c>
      <c r="K6002" s="103" t="str">
        <f t="shared" si="931"/>
        <v>Daniel Hughes</v>
      </c>
      <c r="L6002" s="103">
        <f t="shared" si="932"/>
        <v>8</v>
      </c>
      <c r="M6002" s="103" t="str">
        <f t="shared" si="933"/>
        <v>16</v>
      </c>
      <c r="N6002" s="103" t="str">
        <f t="shared" si="934"/>
        <v>03</v>
      </c>
      <c r="O6002" s="103" t="str">
        <f t="shared" si="935"/>
        <v>19</v>
      </c>
      <c r="P6002" s="103" t="str">
        <f t="shared" si="936"/>
        <v>19/03/16</v>
      </c>
      <c r="Q6002" s="103">
        <f t="shared" si="937"/>
        <v>5</v>
      </c>
      <c r="R6002" s="103" t="str">
        <f t="shared" si="938"/>
        <v>53</v>
      </c>
      <c r="S6002" s="103"/>
      <c r="T6002" s="103"/>
      <c r="U6002" s="103"/>
      <c r="V6002" s="103" t="str">
        <f t="shared" si="939"/>
        <v/>
      </c>
    </row>
    <row r="6003" spans="1:22" x14ac:dyDescent="0.45">
      <c r="A6003" s="266" t="s">
        <v>4569</v>
      </c>
      <c r="B6003" s="266" t="s">
        <v>116</v>
      </c>
      <c r="C6003" s="309">
        <v>2016</v>
      </c>
      <c r="D6003" s="267" t="s">
        <v>4570</v>
      </c>
      <c r="E6003" s="271" t="s">
        <v>140</v>
      </c>
      <c r="F6003" s="269">
        <v>25.04</v>
      </c>
      <c r="G6003" s="342"/>
      <c r="I6003" s="103" t="s">
        <v>4</v>
      </c>
      <c r="J6003" s="103" t="str">
        <f t="shared" si="930"/>
        <v>Bognor Park Run 94</v>
      </c>
      <c r="K6003" s="103" t="str">
        <f t="shared" si="931"/>
        <v>Robert Little</v>
      </c>
      <c r="L6003" s="103">
        <f t="shared" si="932"/>
        <v>8</v>
      </c>
      <c r="M6003" s="103" t="str">
        <f t="shared" si="933"/>
        <v>16</v>
      </c>
      <c r="N6003" s="103" t="str">
        <f t="shared" si="934"/>
        <v>03</v>
      </c>
      <c r="O6003" s="103" t="str">
        <f t="shared" si="935"/>
        <v>19</v>
      </c>
      <c r="P6003" s="103" t="str">
        <f t="shared" si="936"/>
        <v>19/03/16</v>
      </c>
      <c r="Q6003" s="103">
        <f t="shared" si="937"/>
        <v>5</v>
      </c>
      <c r="R6003" s="103" t="str">
        <f t="shared" si="938"/>
        <v>04</v>
      </c>
      <c r="S6003" s="103"/>
      <c r="T6003" s="103"/>
      <c r="U6003" s="103"/>
      <c r="V6003" s="103" t="str">
        <f t="shared" si="939"/>
        <v/>
      </c>
    </row>
    <row r="6004" spans="1:22" x14ac:dyDescent="0.45">
      <c r="A6004" s="266" t="s">
        <v>4569</v>
      </c>
      <c r="B6004" s="266" t="s">
        <v>116</v>
      </c>
      <c r="C6004" s="309">
        <v>2016</v>
      </c>
      <c r="D6004" s="267" t="s">
        <v>4570</v>
      </c>
      <c r="E6004" s="271" t="s">
        <v>204</v>
      </c>
      <c r="F6004" s="269">
        <v>25.21</v>
      </c>
      <c r="G6004" s="342"/>
      <c r="I6004" s="103" t="s">
        <v>4</v>
      </c>
      <c r="J6004" s="103" t="str">
        <f t="shared" si="930"/>
        <v>Bognor Park Run 94</v>
      </c>
      <c r="K6004" s="103" t="str">
        <f t="shared" si="931"/>
        <v>Mike Stead</v>
      </c>
      <c r="L6004" s="103">
        <f t="shared" si="932"/>
        <v>8</v>
      </c>
      <c r="M6004" s="103" t="str">
        <f t="shared" si="933"/>
        <v>16</v>
      </c>
      <c r="N6004" s="103" t="str">
        <f t="shared" si="934"/>
        <v>03</v>
      </c>
      <c r="O6004" s="103" t="str">
        <f t="shared" si="935"/>
        <v>19</v>
      </c>
      <c r="P6004" s="103" t="str">
        <f t="shared" si="936"/>
        <v>19/03/16</v>
      </c>
      <c r="Q6004" s="103">
        <f t="shared" si="937"/>
        <v>5</v>
      </c>
      <c r="R6004" s="103" t="str">
        <f t="shared" si="938"/>
        <v>21</v>
      </c>
      <c r="S6004" s="103"/>
      <c r="T6004" s="103"/>
      <c r="U6004" s="103"/>
      <c r="V6004" s="103" t="str">
        <f t="shared" si="939"/>
        <v/>
      </c>
    </row>
    <row r="6005" spans="1:22" x14ac:dyDescent="0.45">
      <c r="A6005" s="266" t="s">
        <v>4569</v>
      </c>
      <c r="B6005" s="266" t="s">
        <v>116</v>
      </c>
      <c r="C6005" s="309">
        <v>2016</v>
      </c>
      <c r="D6005" s="267" t="s">
        <v>4570</v>
      </c>
      <c r="E6005" s="271" t="s">
        <v>4500</v>
      </c>
      <c r="F6005" s="269">
        <v>26.54</v>
      </c>
      <c r="G6005" s="342"/>
      <c r="I6005" s="103" t="s">
        <v>4</v>
      </c>
      <c r="J6005" s="103" t="str">
        <f t="shared" si="930"/>
        <v>Bognor Park Run 94</v>
      </c>
      <c r="K6005" s="103" t="str">
        <f t="shared" si="931"/>
        <v>Gareth Stemp</v>
      </c>
      <c r="L6005" s="103">
        <f t="shared" si="932"/>
        <v>8</v>
      </c>
      <c r="M6005" s="103" t="str">
        <f t="shared" si="933"/>
        <v>16</v>
      </c>
      <c r="N6005" s="103" t="str">
        <f t="shared" si="934"/>
        <v>03</v>
      </c>
      <c r="O6005" s="103" t="str">
        <f t="shared" si="935"/>
        <v>19</v>
      </c>
      <c r="P6005" s="103" t="str">
        <f t="shared" si="936"/>
        <v>19/03/16</v>
      </c>
      <c r="Q6005" s="103">
        <f t="shared" si="937"/>
        <v>5</v>
      </c>
      <c r="R6005" s="103" t="str">
        <f t="shared" si="938"/>
        <v>54</v>
      </c>
      <c r="S6005" s="103"/>
      <c r="T6005" s="103"/>
      <c r="U6005" s="103"/>
      <c r="V6005" s="103" t="str">
        <f t="shared" si="939"/>
        <v/>
      </c>
    </row>
    <row r="6006" spans="1:22" x14ac:dyDescent="0.45">
      <c r="A6006" s="266" t="s">
        <v>4569</v>
      </c>
      <c r="B6006" s="266" t="s">
        <v>116</v>
      </c>
      <c r="C6006" s="309">
        <v>2016</v>
      </c>
      <c r="D6006" s="267" t="s">
        <v>4570</v>
      </c>
      <c r="E6006" s="271" t="s">
        <v>150</v>
      </c>
      <c r="F6006" s="269">
        <v>28.3</v>
      </c>
      <c r="G6006" s="342"/>
      <c r="I6006" s="103" t="s">
        <v>4</v>
      </c>
      <c r="J6006" s="103" t="str">
        <f t="shared" si="930"/>
        <v>Bognor Park Run 94</v>
      </c>
      <c r="K6006" s="103" t="str">
        <f t="shared" si="931"/>
        <v>Alison Mcloughlin</v>
      </c>
      <c r="L6006" s="103">
        <f t="shared" si="932"/>
        <v>8</v>
      </c>
      <c r="M6006" s="103" t="str">
        <f t="shared" si="933"/>
        <v>16</v>
      </c>
      <c r="N6006" s="103" t="str">
        <f t="shared" si="934"/>
        <v>03</v>
      </c>
      <c r="O6006" s="103" t="str">
        <f t="shared" si="935"/>
        <v>19</v>
      </c>
      <c r="P6006" s="103" t="str">
        <f t="shared" si="936"/>
        <v>19/03/16</v>
      </c>
      <c r="Q6006" s="103">
        <f t="shared" si="937"/>
        <v>4</v>
      </c>
      <c r="R6006" s="103" t="str">
        <f t="shared" si="938"/>
        <v>30</v>
      </c>
      <c r="S6006" s="103"/>
      <c r="T6006" s="103"/>
      <c r="U6006" s="103"/>
      <c r="V6006" s="103" t="str">
        <f t="shared" si="939"/>
        <v/>
      </c>
    </row>
    <row r="6007" spans="1:22" x14ac:dyDescent="0.45">
      <c r="A6007" s="266" t="s">
        <v>4569</v>
      </c>
      <c r="B6007" s="266" t="s">
        <v>116</v>
      </c>
      <c r="C6007" s="309">
        <v>2016</v>
      </c>
      <c r="D6007" s="267" t="s">
        <v>4570</v>
      </c>
      <c r="E6007" s="271" t="s">
        <v>166</v>
      </c>
      <c r="F6007" s="269">
        <v>29.13</v>
      </c>
      <c r="G6007" s="342"/>
      <c r="I6007" s="103" t="s">
        <v>4</v>
      </c>
      <c r="J6007" s="103" t="str">
        <f t="shared" si="930"/>
        <v>Bognor Park Run 94</v>
      </c>
      <c r="K6007" s="103" t="str">
        <f t="shared" si="931"/>
        <v>Alison Stead</v>
      </c>
      <c r="L6007" s="103">
        <f t="shared" si="932"/>
        <v>8</v>
      </c>
      <c r="M6007" s="103" t="str">
        <f t="shared" si="933"/>
        <v>16</v>
      </c>
      <c r="N6007" s="103" t="str">
        <f t="shared" si="934"/>
        <v>03</v>
      </c>
      <c r="O6007" s="103" t="str">
        <f t="shared" si="935"/>
        <v>19</v>
      </c>
      <c r="P6007" s="103" t="str">
        <f t="shared" si="936"/>
        <v>19/03/16</v>
      </c>
      <c r="Q6007" s="103">
        <f t="shared" si="937"/>
        <v>5</v>
      </c>
      <c r="R6007" s="103" t="str">
        <f t="shared" si="938"/>
        <v>13</v>
      </c>
      <c r="S6007" s="103"/>
      <c r="T6007" s="103"/>
      <c r="U6007" s="103"/>
      <c r="V6007" s="103" t="str">
        <f t="shared" si="939"/>
        <v/>
      </c>
    </row>
    <row r="6008" spans="1:22" x14ac:dyDescent="0.45">
      <c r="A6008" s="266" t="s">
        <v>4569</v>
      </c>
      <c r="B6008" s="266" t="s">
        <v>116</v>
      </c>
      <c r="C6008" s="309">
        <v>2016</v>
      </c>
      <c r="D6008" s="267" t="s">
        <v>4570</v>
      </c>
      <c r="E6008" s="271" t="s">
        <v>123</v>
      </c>
      <c r="F6008" s="269">
        <v>29.22</v>
      </c>
      <c r="G6008" s="342"/>
      <c r="I6008" s="103" t="s">
        <v>4</v>
      </c>
      <c r="J6008" s="103" t="str">
        <f t="shared" si="930"/>
        <v>Bognor Park Run 94</v>
      </c>
      <c r="K6008" s="103" t="str">
        <f t="shared" si="931"/>
        <v>David Sinclair</v>
      </c>
      <c r="L6008" s="103">
        <f t="shared" si="932"/>
        <v>8</v>
      </c>
      <c r="M6008" s="103" t="str">
        <f t="shared" si="933"/>
        <v>16</v>
      </c>
      <c r="N6008" s="103" t="str">
        <f t="shared" si="934"/>
        <v>03</v>
      </c>
      <c r="O6008" s="103" t="str">
        <f t="shared" si="935"/>
        <v>19</v>
      </c>
      <c r="P6008" s="103" t="str">
        <f t="shared" si="936"/>
        <v>19/03/16</v>
      </c>
      <c r="Q6008" s="103">
        <f t="shared" si="937"/>
        <v>5</v>
      </c>
      <c r="R6008" s="103" t="str">
        <f t="shared" si="938"/>
        <v>22</v>
      </c>
      <c r="S6008" s="103"/>
      <c r="T6008" s="103"/>
      <c r="U6008" s="103"/>
      <c r="V6008" s="103" t="str">
        <f t="shared" si="939"/>
        <v/>
      </c>
    </row>
    <row r="6009" spans="1:22" x14ac:dyDescent="0.45">
      <c r="A6009" s="266" t="s">
        <v>4569</v>
      </c>
      <c r="B6009" s="266" t="s">
        <v>116</v>
      </c>
      <c r="C6009" s="309">
        <v>2016</v>
      </c>
      <c r="D6009" s="267" t="s">
        <v>4570</v>
      </c>
      <c r="E6009" s="271" t="s">
        <v>4502</v>
      </c>
      <c r="F6009" s="269">
        <v>31.51</v>
      </c>
      <c r="G6009" s="342"/>
      <c r="I6009" s="103" t="s">
        <v>4</v>
      </c>
      <c r="J6009" s="103" t="str">
        <f t="shared" si="930"/>
        <v>Bognor Park Run 94</v>
      </c>
      <c r="K6009" s="103" t="str">
        <f t="shared" si="931"/>
        <v>Alison Walpole</v>
      </c>
      <c r="L6009" s="103">
        <f t="shared" si="932"/>
        <v>8</v>
      </c>
      <c r="M6009" s="103" t="str">
        <f t="shared" si="933"/>
        <v>16</v>
      </c>
      <c r="N6009" s="103" t="str">
        <f t="shared" si="934"/>
        <v>03</v>
      </c>
      <c r="O6009" s="103" t="str">
        <f t="shared" si="935"/>
        <v>19</v>
      </c>
      <c r="P6009" s="103" t="str">
        <f t="shared" si="936"/>
        <v>19/03/16</v>
      </c>
      <c r="Q6009" s="103">
        <f t="shared" si="937"/>
        <v>5</v>
      </c>
      <c r="R6009" s="103" t="str">
        <f t="shared" si="938"/>
        <v>51</v>
      </c>
      <c r="S6009" s="103"/>
      <c r="T6009" s="103"/>
      <c r="U6009" s="103"/>
      <c r="V6009" s="103" t="str">
        <f t="shared" si="939"/>
        <v/>
      </c>
    </row>
    <row r="6010" spans="1:22" x14ac:dyDescent="0.45">
      <c r="A6010" s="266" t="s">
        <v>4569</v>
      </c>
      <c r="B6010" s="266" t="s">
        <v>116</v>
      </c>
      <c r="C6010" s="309">
        <v>2016</v>
      </c>
      <c r="D6010" s="267" t="s">
        <v>4570</v>
      </c>
      <c r="E6010" s="271" t="s">
        <v>169</v>
      </c>
      <c r="F6010" s="269">
        <v>32.58</v>
      </c>
      <c r="G6010" s="342"/>
      <c r="I6010" s="103" t="s">
        <v>4</v>
      </c>
      <c r="J6010" s="103" t="str">
        <f t="shared" si="930"/>
        <v>Bognor Park Run 94</v>
      </c>
      <c r="K6010" s="103" t="str">
        <f t="shared" si="931"/>
        <v>Jackie Williamson</v>
      </c>
      <c r="L6010" s="103">
        <f t="shared" si="932"/>
        <v>8</v>
      </c>
      <c r="M6010" s="103" t="str">
        <f t="shared" si="933"/>
        <v>16</v>
      </c>
      <c r="N6010" s="103" t="str">
        <f t="shared" si="934"/>
        <v>03</v>
      </c>
      <c r="O6010" s="103" t="str">
        <f t="shared" si="935"/>
        <v>19</v>
      </c>
      <c r="P6010" s="103" t="str">
        <f t="shared" si="936"/>
        <v>19/03/16</v>
      </c>
      <c r="Q6010" s="103">
        <f t="shared" si="937"/>
        <v>5</v>
      </c>
      <c r="R6010" s="103" t="str">
        <f t="shared" si="938"/>
        <v>58</v>
      </c>
      <c r="S6010" s="103"/>
      <c r="T6010" s="103"/>
      <c r="U6010" s="103"/>
      <c r="V6010" s="103" t="str">
        <f t="shared" si="939"/>
        <v/>
      </c>
    </row>
    <row r="6011" spans="1:22" x14ac:dyDescent="0.45">
      <c r="A6011" s="266" t="s">
        <v>4569</v>
      </c>
      <c r="B6011" s="266" t="s">
        <v>116</v>
      </c>
      <c r="C6011" s="309">
        <v>2016</v>
      </c>
      <c r="D6011" s="267" t="s">
        <v>4570</v>
      </c>
      <c r="E6011" s="271" t="s">
        <v>125</v>
      </c>
      <c r="F6011" s="269">
        <v>34.06</v>
      </c>
      <c r="G6011" s="342"/>
      <c r="I6011" s="103" t="s">
        <v>4</v>
      </c>
      <c r="J6011" s="103" t="str">
        <f t="shared" si="930"/>
        <v>Bognor Park Run 94</v>
      </c>
      <c r="K6011" s="103" t="str">
        <f t="shared" si="931"/>
        <v>Carl Bryant</v>
      </c>
      <c r="L6011" s="103">
        <f t="shared" si="932"/>
        <v>8</v>
      </c>
      <c r="M6011" s="103" t="str">
        <f t="shared" si="933"/>
        <v>16</v>
      </c>
      <c r="N6011" s="103" t="str">
        <f t="shared" si="934"/>
        <v>03</v>
      </c>
      <c r="O6011" s="103" t="str">
        <f t="shared" si="935"/>
        <v>19</v>
      </c>
      <c r="P6011" s="103" t="str">
        <f t="shared" si="936"/>
        <v>19/03/16</v>
      </c>
      <c r="Q6011" s="103">
        <f t="shared" si="937"/>
        <v>5</v>
      </c>
      <c r="R6011" s="103" t="str">
        <f t="shared" si="938"/>
        <v>06</v>
      </c>
      <c r="S6011" s="103"/>
      <c r="T6011" s="103"/>
      <c r="U6011" s="103"/>
      <c r="V6011" s="103" t="str">
        <f t="shared" si="939"/>
        <v/>
      </c>
    </row>
    <row r="6012" spans="1:22" x14ac:dyDescent="0.45">
      <c r="A6012" s="266" t="s">
        <v>4569</v>
      </c>
      <c r="B6012" s="266" t="s">
        <v>116</v>
      </c>
      <c r="C6012" s="309">
        <v>2016</v>
      </c>
      <c r="D6012" s="267" t="s">
        <v>4570</v>
      </c>
      <c r="E6012" s="271" t="s">
        <v>206</v>
      </c>
      <c r="F6012" s="269">
        <v>34.590000000000003</v>
      </c>
      <c r="G6012" s="342"/>
      <c r="I6012" s="103" t="s">
        <v>4</v>
      </c>
      <c r="J6012" s="103" t="str">
        <f t="shared" si="930"/>
        <v>Bognor Park Run 94</v>
      </c>
      <c r="K6012" s="103" t="str">
        <f t="shared" si="931"/>
        <v>David Mcmanus</v>
      </c>
      <c r="L6012" s="103">
        <f t="shared" si="932"/>
        <v>8</v>
      </c>
      <c r="M6012" s="103" t="str">
        <f t="shared" si="933"/>
        <v>16</v>
      </c>
      <c r="N6012" s="103" t="str">
        <f t="shared" si="934"/>
        <v>03</v>
      </c>
      <c r="O6012" s="103" t="str">
        <f t="shared" si="935"/>
        <v>19</v>
      </c>
      <c r="P6012" s="103" t="str">
        <f t="shared" si="936"/>
        <v>19/03/16</v>
      </c>
      <c r="Q6012" s="103">
        <f t="shared" si="937"/>
        <v>5</v>
      </c>
      <c r="R6012" s="103" t="str">
        <f t="shared" si="938"/>
        <v>59</v>
      </c>
      <c r="S6012" s="103"/>
      <c r="T6012" s="103"/>
      <c r="U6012" s="103"/>
      <c r="V6012" s="103" t="str">
        <f t="shared" si="939"/>
        <v/>
      </c>
    </row>
    <row r="6013" spans="1:22" x14ac:dyDescent="0.45">
      <c r="A6013" s="266" t="s">
        <v>4569</v>
      </c>
      <c r="B6013" s="266" t="s">
        <v>116</v>
      </c>
      <c r="C6013" s="309">
        <v>2016</v>
      </c>
      <c r="D6013" s="267" t="s">
        <v>4570</v>
      </c>
      <c r="E6013" s="271" t="s">
        <v>4344</v>
      </c>
      <c r="F6013" s="269">
        <v>36.39</v>
      </c>
      <c r="G6013" s="342"/>
      <c r="I6013" s="103" t="s">
        <v>4</v>
      </c>
      <c r="J6013" s="103" t="str">
        <f t="shared" si="930"/>
        <v>Bognor Park Run 94</v>
      </c>
      <c r="K6013" s="103" t="str">
        <f t="shared" si="931"/>
        <v>Brenda Glendenning</v>
      </c>
      <c r="L6013" s="103">
        <f t="shared" si="932"/>
        <v>8</v>
      </c>
      <c r="M6013" s="103" t="str">
        <f t="shared" si="933"/>
        <v>16</v>
      </c>
      <c r="N6013" s="103" t="str">
        <f t="shared" si="934"/>
        <v>03</v>
      </c>
      <c r="O6013" s="103" t="str">
        <f t="shared" si="935"/>
        <v>19</v>
      </c>
      <c r="P6013" s="103" t="str">
        <f t="shared" si="936"/>
        <v>19/03/16</v>
      </c>
      <c r="Q6013" s="103">
        <f t="shared" si="937"/>
        <v>5</v>
      </c>
      <c r="R6013" s="103" t="str">
        <f t="shared" si="938"/>
        <v>39</v>
      </c>
      <c r="S6013" s="103"/>
      <c r="T6013" s="103"/>
      <c r="U6013" s="103"/>
      <c r="V6013" s="103" t="str">
        <f t="shared" si="939"/>
        <v/>
      </c>
    </row>
    <row r="6014" spans="1:22" x14ac:dyDescent="0.45">
      <c r="A6014" s="266" t="s">
        <v>4569</v>
      </c>
      <c r="B6014" s="266" t="s">
        <v>116</v>
      </c>
      <c r="C6014" s="309">
        <v>2016</v>
      </c>
      <c r="D6014" s="267" t="s">
        <v>4570</v>
      </c>
      <c r="E6014" s="271" t="s">
        <v>4353</v>
      </c>
      <c r="F6014" s="269">
        <v>41.49</v>
      </c>
      <c r="G6014" s="342"/>
      <c r="I6014" s="103" t="s">
        <v>4</v>
      </c>
      <c r="J6014" s="103" t="str">
        <f t="shared" si="930"/>
        <v>Bognor Park Run 94</v>
      </c>
      <c r="K6014" s="103" t="str">
        <f t="shared" si="931"/>
        <v>Jean Morris</v>
      </c>
      <c r="L6014" s="103">
        <f t="shared" si="932"/>
        <v>8</v>
      </c>
      <c r="M6014" s="103" t="str">
        <f t="shared" si="933"/>
        <v>16</v>
      </c>
      <c r="N6014" s="103" t="str">
        <f t="shared" si="934"/>
        <v>03</v>
      </c>
      <c r="O6014" s="103" t="str">
        <f t="shared" si="935"/>
        <v>19</v>
      </c>
      <c r="P6014" s="103" t="str">
        <f t="shared" si="936"/>
        <v>19/03/16</v>
      </c>
      <c r="Q6014" s="103">
        <f t="shared" si="937"/>
        <v>5</v>
      </c>
      <c r="R6014" s="103" t="str">
        <f t="shared" si="938"/>
        <v>49</v>
      </c>
      <c r="S6014" s="103"/>
      <c r="T6014" s="103"/>
      <c r="U6014" s="103"/>
      <c r="V6014" s="103" t="str">
        <f t="shared" si="939"/>
        <v/>
      </c>
    </row>
    <row r="6015" spans="1:22" x14ac:dyDescent="0.45">
      <c r="A6015" s="266" t="s">
        <v>4569</v>
      </c>
      <c r="B6015" s="266" t="s">
        <v>116</v>
      </c>
      <c r="C6015" s="309">
        <v>2016</v>
      </c>
      <c r="D6015" s="267" t="s">
        <v>4570</v>
      </c>
      <c r="E6015" s="271" t="s">
        <v>4386</v>
      </c>
      <c r="F6015" s="269">
        <v>42.46</v>
      </c>
      <c r="G6015" s="342"/>
      <c r="I6015" s="103" t="s">
        <v>4</v>
      </c>
      <c r="J6015" s="103" t="str">
        <f t="shared" si="930"/>
        <v>Bognor Park Run 94</v>
      </c>
      <c r="K6015" s="103" t="str">
        <f t="shared" si="931"/>
        <v>Morrigan Glendenning</v>
      </c>
      <c r="L6015" s="103">
        <f t="shared" si="932"/>
        <v>8</v>
      </c>
      <c r="M6015" s="103" t="str">
        <f t="shared" si="933"/>
        <v>16</v>
      </c>
      <c r="N6015" s="103" t="str">
        <f t="shared" si="934"/>
        <v>03</v>
      </c>
      <c r="O6015" s="103" t="str">
        <f t="shared" si="935"/>
        <v>19</v>
      </c>
      <c r="P6015" s="103" t="str">
        <f t="shared" si="936"/>
        <v>19/03/16</v>
      </c>
      <c r="Q6015" s="103">
        <f t="shared" si="937"/>
        <v>5</v>
      </c>
      <c r="R6015" s="103" t="str">
        <f t="shared" si="938"/>
        <v>46</v>
      </c>
      <c r="S6015" s="103"/>
      <c r="T6015" s="103"/>
      <c r="U6015" s="103"/>
      <c r="V6015" s="103" t="str">
        <f t="shared" si="939"/>
        <v/>
      </c>
    </row>
    <row r="6016" spans="1:22" x14ac:dyDescent="0.45">
      <c r="A6016" s="266" t="s">
        <v>4569</v>
      </c>
      <c r="B6016" s="266" t="s">
        <v>116</v>
      </c>
      <c r="C6016" s="309">
        <v>2016</v>
      </c>
      <c r="D6016" s="267" t="s">
        <v>4570</v>
      </c>
      <c r="E6016" s="271" t="s">
        <v>129</v>
      </c>
      <c r="F6016" s="269">
        <v>46.21</v>
      </c>
      <c r="G6016" s="342"/>
      <c r="I6016" s="103" t="s">
        <v>4</v>
      </c>
      <c r="J6016" s="103" t="str">
        <f t="shared" si="930"/>
        <v>Bognor Park Run 94</v>
      </c>
      <c r="K6016" s="103" t="str">
        <f t="shared" si="931"/>
        <v>Peter Chittenden</v>
      </c>
      <c r="L6016" s="103">
        <f t="shared" si="932"/>
        <v>8</v>
      </c>
      <c r="M6016" s="103" t="str">
        <f t="shared" si="933"/>
        <v>16</v>
      </c>
      <c r="N6016" s="103" t="str">
        <f t="shared" si="934"/>
        <v>03</v>
      </c>
      <c r="O6016" s="103" t="str">
        <f t="shared" si="935"/>
        <v>19</v>
      </c>
      <c r="P6016" s="103" t="str">
        <f t="shared" si="936"/>
        <v>19/03/16</v>
      </c>
      <c r="Q6016" s="103">
        <f t="shared" si="937"/>
        <v>5</v>
      </c>
      <c r="R6016" s="103" t="str">
        <f t="shared" si="938"/>
        <v>21</v>
      </c>
      <c r="S6016" s="103"/>
      <c r="T6016" s="103"/>
      <c r="U6016" s="103"/>
      <c r="V6016" s="103" t="str">
        <f t="shared" si="939"/>
        <v/>
      </c>
    </row>
    <row r="6017" spans="1:22" x14ac:dyDescent="0.45">
      <c r="A6017" s="266" t="s">
        <v>130</v>
      </c>
      <c r="B6017" s="266" t="s">
        <v>131</v>
      </c>
      <c r="C6017" s="309">
        <v>2016</v>
      </c>
      <c r="D6017" s="267" t="s">
        <v>4570</v>
      </c>
      <c r="E6017" s="271" t="s">
        <v>39</v>
      </c>
      <c r="F6017" s="269">
        <v>22.17</v>
      </c>
      <c r="G6017" s="342"/>
      <c r="I6017" s="103" t="s">
        <v>4</v>
      </c>
      <c r="J6017" s="103" t="str">
        <f t="shared" si="930"/>
        <v>Jersey Park Run</v>
      </c>
      <c r="K6017" s="103" t="str">
        <f t="shared" si="931"/>
        <v>Tony Hancock</v>
      </c>
      <c r="L6017" s="103">
        <f t="shared" si="932"/>
        <v>8</v>
      </c>
      <c r="M6017" s="103" t="str">
        <f t="shared" si="933"/>
        <v>16</v>
      </c>
      <c r="N6017" s="103" t="str">
        <f t="shared" si="934"/>
        <v>03</v>
      </c>
      <c r="O6017" s="103" t="str">
        <f t="shared" si="935"/>
        <v>19</v>
      </c>
      <c r="P6017" s="103" t="str">
        <f t="shared" si="936"/>
        <v>19/03/16</v>
      </c>
      <c r="Q6017" s="103">
        <f t="shared" si="937"/>
        <v>5</v>
      </c>
      <c r="R6017" s="103" t="str">
        <f t="shared" si="938"/>
        <v>17</v>
      </c>
      <c r="S6017" s="103"/>
      <c r="T6017" s="103"/>
      <c r="U6017" s="103"/>
      <c r="V6017" s="103" t="str">
        <f t="shared" si="939"/>
        <v/>
      </c>
    </row>
    <row r="6018" spans="1:22" x14ac:dyDescent="0.45">
      <c r="A6018" s="266" t="s">
        <v>4548</v>
      </c>
      <c r="B6018" s="266" t="s">
        <v>116</v>
      </c>
      <c r="C6018" s="309">
        <v>2016</v>
      </c>
      <c r="D6018" s="267" t="s">
        <v>4549</v>
      </c>
      <c r="E6018" s="271" t="s">
        <v>138</v>
      </c>
      <c r="F6018" s="269">
        <v>16.41</v>
      </c>
      <c r="G6018" s="342" t="s">
        <v>62</v>
      </c>
      <c r="I6018" s="103" t="s">
        <v>4</v>
      </c>
      <c r="J6018" s="103" t="str">
        <f t="shared" si="930"/>
        <v>Bognor Park Run 93</v>
      </c>
      <c r="K6018" s="103" t="str">
        <f t="shared" si="931"/>
        <v>Simon Gill</v>
      </c>
      <c r="L6018" s="103">
        <f t="shared" si="932"/>
        <v>8</v>
      </c>
      <c r="M6018" s="103" t="str">
        <f t="shared" si="933"/>
        <v>16</v>
      </c>
      <c r="N6018" s="103" t="str">
        <f t="shared" si="934"/>
        <v>03</v>
      </c>
      <c r="O6018" s="103" t="str">
        <f t="shared" si="935"/>
        <v>12</v>
      </c>
      <c r="P6018" s="103" t="str">
        <f t="shared" si="936"/>
        <v>12/03/16</v>
      </c>
      <c r="Q6018" s="103">
        <f t="shared" si="937"/>
        <v>5</v>
      </c>
      <c r="R6018" s="103" t="str">
        <f t="shared" si="938"/>
        <v>41</v>
      </c>
      <c r="S6018" s="103"/>
      <c r="T6018" s="103"/>
      <c r="U6018" s="103"/>
      <c r="V6018" s="103" t="str">
        <f t="shared" si="939"/>
        <v>PB</v>
      </c>
    </row>
    <row r="6019" spans="1:22" x14ac:dyDescent="0.45">
      <c r="A6019" s="266" t="s">
        <v>4548</v>
      </c>
      <c r="B6019" s="266" t="s">
        <v>116</v>
      </c>
      <c r="C6019" s="309">
        <v>2016</v>
      </c>
      <c r="D6019" s="267" t="s">
        <v>4549</v>
      </c>
      <c r="E6019" s="271" t="s">
        <v>4499</v>
      </c>
      <c r="F6019" s="269">
        <v>20.05</v>
      </c>
      <c r="G6019" s="342"/>
      <c r="I6019" s="103" t="s">
        <v>4</v>
      </c>
      <c r="J6019" s="103" t="str">
        <f t="shared" si="930"/>
        <v>Bognor Park Run 93</v>
      </c>
      <c r="K6019" s="103" t="str">
        <f t="shared" si="931"/>
        <v>David Rowe</v>
      </c>
      <c r="L6019" s="103">
        <f t="shared" si="932"/>
        <v>8</v>
      </c>
      <c r="M6019" s="103" t="str">
        <f t="shared" si="933"/>
        <v>16</v>
      </c>
      <c r="N6019" s="103" t="str">
        <f t="shared" si="934"/>
        <v>03</v>
      </c>
      <c r="O6019" s="103" t="str">
        <f t="shared" si="935"/>
        <v>12</v>
      </c>
      <c r="P6019" s="103" t="str">
        <f t="shared" si="936"/>
        <v>12/03/16</v>
      </c>
      <c r="Q6019" s="103">
        <f t="shared" si="937"/>
        <v>5</v>
      </c>
      <c r="R6019" s="103" t="str">
        <f t="shared" si="938"/>
        <v>05</v>
      </c>
      <c r="S6019" s="103"/>
      <c r="T6019" s="103"/>
      <c r="U6019" s="103"/>
      <c r="V6019" s="103" t="str">
        <f t="shared" si="939"/>
        <v/>
      </c>
    </row>
    <row r="6020" spans="1:22" x14ac:dyDescent="0.45">
      <c r="A6020" s="266" t="s">
        <v>4548</v>
      </c>
      <c r="B6020" s="266" t="s">
        <v>116</v>
      </c>
      <c r="C6020" s="309">
        <v>2016</v>
      </c>
      <c r="D6020" s="267" t="s">
        <v>4549</v>
      </c>
      <c r="E6020" s="271" t="s">
        <v>134</v>
      </c>
      <c r="F6020" s="269">
        <v>20.329999999999998</v>
      </c>
      <c r="G6020" s="342"/>
      <c r="I6020" s="103" t="s">
        <v>4</v>
      </c>
      <c r="J6020" s="103" t="str">
        <f t="shared" si="930"/>
        <v>Bognor Park Run 93</v>
      </c>
      <c r="K6020" s="103" t="str">
        <f t="shared" si="931"/>
        <v>Paul Jarvis</v>
      </c>
      <c r="L6020" s="103">
        <f t="shared" si="932"/>
        <v>8</v>
      </c>
      <c r="M6020" s="103" t="str">
        <f t="shared" si="933"/>
        <v>16</v>
      </c>
      <c r="N6020" s="103" t="str">
        <f t="shared" si="934"/>
        <v>03</v>
      </c>
      <c r="O6020" s="103" t="str">
        <f t="shared" si="935"/>
        <v>12</v>
      </c>
      <c r="P6020" s="103" t="str">
        <f t="shared" si="936"/>
        <v>12/03/16</v>
      </c>
      <c r="Q6020" s="103">
        <f t="shared" si="937"/>
        <v>5</v>
      </c>
      <c r="R6020" s="103" t="str">
        <f t="shared" si="938"/>
        <v>33</v>
      </c>
      <c r="S6020" s="103"/>
      <c r="T6020" s="103"/>
      <c r="U6020" s="103"/>
      <c r="V6020" s="103" t="str">
        <f t="shared" si="939"/>
        <v/>
      </c>
    </row>
    <row r="6021" spans="1:22" x14ac:dyDescent="0.45">
      <c r="A6021" s="266" t="s">
        <v>4548</v>
      </c>
      <c r="B6021" s="266" t="s">
        <v>116</v>
      </c>
      <c r="C6021" s="309">
        <v>2016</v>
      </c>
      <c r="D6021" s="267" t="s">
        <v>4549</v>
      </c>
      <c r="E6021" s="271" t="s">
        <v>51</v>
      </c>
      <c r="F6021" s="269">
        <v>20.58</v>
      </c>
      <c r="G6021" s="342"/>
      <c r="I6021" s="103" t="s">
        <v>4</v>
      </c>
      <c r="J6021" s="103" t="str">
        <f t="shared" si="930"/>
        <v>Bognor Park Run 93</v>
      </c>
      <c r="K6021" s="103" t="str">
        <f t="shared" si="931"/>
        <v>Duncan Stephenson-Gill</v>
      </c>
      <c r="L6021" s="103">
        <f t="shared" si="932"/>
        <v>8</v>
      </c>
      <c r="M6021" s="103" t="str">
        <f t="shared" si="933"/>
        <v>16</v>
      </c>
      <c r="N6021" s="103" t="str">
        <f t="shared" si="934"/>
        <v>03</v>
      </c>
      <c r="O6021" s="103" t="str">
        <f t="shared" si="935"/>
        <v>12</v>
      </c>
      <c r="P6021" s="103" t="str">
        <f t="shared" si="936"/>
        <v>12/03/16</v>
      </c>
      <c r="Q6021" s="103">
        <f t="shared" si="937"/>
        <v>5</v>
      </c>
      <c r="R6021" s="103" t="str">
        <f t="shared" si="938"/>
        <v>58</v>
      </c>
      <c r="S6021" s="103"/>
      <c r="T6021" s="103"/>
      <c r="U6021" s="103"/>
      <c r="V6021" s="103" t="str">
        <f t="shared" si="939"/>
        <v/>
      </c>
    </row>
    <row r="6022" spans="1:22" x14ac:dyDescent="0.45">
      <c r="A6022" s="266" t="s">
        <v>4548</v>
      </c>
      <c r="B6022" s="266" t="s">
        <v>116</v>
      </c>
      <c r="C6022" s="309">
        <v>2016</v>
      </c>
      <c r="D6022" s="267" t="s">
        <v>4549</v>
      </c>
      <c r="E6022" s="271" t="s">
        <v>4553</v>
      </c>
      <c r="F6022" s="269">
        <v>21.17</v>
      </c>
      <c r="G6022" s="342"/>
      <c r="I6022" s="103" t="s">
        <v>4</v>
      </c>
      <c r="J6022" s="103" t="str">
        <f t="shared" ref="J6022:J6085" si="940">PROPER(A6022)</f>
        <v>Bognor Park Run 93</v>
      </c>
      <c r="K6022" s="103" t="str">
        <f t="shared" ref="K6022:K6085" si="941">PROPER(TRIM(E6022))</f>
        <v>Paul Coe</v>
      </c>
      <c r="L6022" s="103">
        <f t="shared" ref="L6022:L6085" si="942">LEN(D6022)</f>
        <v>8</v>
      </c>
      <c r="M6022" s="103" t="str">
        <f t="shared" ref="M6022:M6085" si="943">RIGHT(C6022,2)</f>
        <v>16</v>
      </c>
      <c r="N6022" s="103" t="str">
        <f t="shared" ref="N6022:N6085" si="944">IF(L6022=8,MID(D6022,4,2),0)</f>
        <v>03</v>
      </c>
      <c r="O6022" s="103" t="str">
        <f t="shared" ref="O6022:O6085" si="945">IF(L6022=8,LEFT(D6022,2),0)</f>
        <v>12</v>
      </c>
      <c r="P6022" s="103" t="str">
        <f t="shared" ref="P6022:P6085" si="946">O6022&amp;"/"&amp;N6022&amp;"/"&amp;M6022</f>
        <v>12/03/16</v>
      </c>
      <c r="Q6022" s="103">
        <f t="shared" ref="Q6022:Q6085" si="947">LEN(F6022)</f>
        <v>5</v>
      </c>
      <c r="R6022" s="103" t="str">
        <f t="shared" ref="R6022:R6085" si="948">IF(Q6022=5, RIGHT(F6022,2), IF(Q6022=4,RIGHT(F6022,1)&amp;"0", 0))</f>
        <v>17</v>
      </c>
      <c r="S6022" s="103"/>
      <c r="T6022" s="103"/>
      <c r="U6022" s="103"/>
      <c r="V6022" s="103" t="str">
        <f t="shared" ref="V6022:V6085" si="949">TRIM(G6022)</f>
        <v/>
      </c>
    </row>
    <row r="6023" spans="1:22" x14ac:dyDescent="0.45">
      <c r="A6023" s="266" t="s">
        <v>4548</v>
      </c>
      <c r="B6023" s="266" t="s">
        <v>116</v>
      </c>
      <c r="C6023" s="309">
        <v>2016</v>
      </c>
      <c r="D6023" s="267" t="s">
        <v>4549</v>
      </c>
      <c r="E6023" s="271" t="s">
        <v>128</v>
      </c>
      <c r="F6023" s="269">
        <v>21.48</v>
      </c>
      <c r="G6023" s="342"/>
      <c r="I6023" s="103" t="s">
        <v>4</v>
      </c>
      <c r="J6023" s="103" t="str">
        <f t="shared" si="940"/>
        <v>Bognor Park Run 93</v>
      </c>
      <c r="K6023" s="103" t="str">
        <f t="shared" si="941"/>
        <v>Tony Holcombe</v>
      </c>
      <c r="L6023" s="103">
        <f t="shared" si="942"/>
        <v>8</v>
      </c>
      <c r="M6023" s="103" t="str">
        <f t="shared" si="943"/>
        <v>16</v>
      </c>
      <c r="N6023" s="103" t="str">
        <f t="shared" si="944"/>
        <v>03</v>
      </c>
      <c r="O6023" s="103" t="str">
        <f t="shared" si="945"/>
        <v>12</v>
      </c>
      <c r="P6023" s="103" t="str">
        <f t="shared" si="946"/>
        <v>12/03/16</v>
      </c>
      <c r="Q6023" s="103">
        <f t="shared" si="947"/>
        <v>5</v>
      </c>
      <c r="R6023" s="103" t="str">
        <f t="shared" si="948"/>
        <v>48</v>
      </c>
      <c r="S6023" s="103"/>
      <c r="T6023" s="103"/>
      <c r="U6023" s="103"/>
      <c r="V6023" s="103" t="str">
        <f t="shared" si="949"/>
        <v/>
      </c>
    </row>
    <row r="6024" spans="1:22" x14ac:dyDescent="0.45">
      <c r="A6024" s="266" t="s">
        <v>4548</v>
      </c>
      <c r="B6024" s="266" t="s">
        <v>116</v>
      </c>
      <c r="C6024" s="309">
        <v>2016</v>
      </c>
      <c r="D6024" s="267" t="s">
        <v>4549</v>
      </c>
      <c r="E6024" s="271" t="s">
        <v>4388</v>
      </c>
      <c r="F6024" s="269">
        <v>23.03</v>
      </c>
      <c r="G6024" s="342"/>
      <c r="I6024" s="103" t="s">
        <v>4</v>
      </c>
      <c r="J6024" s="103" t="str">
        <f t="shared" si="940"/>
        <v>Bognor Park Run 93</v>
      </c>
      <c r="K6024" s="103" t="str">
        <f t="shared" si="941"/>
        <v>Adam Norgett</v>
      </c>
      <c r="L6024" s="103">
        <f t="shared" si="942"/>
        <v>8</v>
      </c>
      <c r="M6024" s="103" t="str">
        <f t="shared" si="943"/>
        <v>16</v>
      </c>
      <c r="N6024" s="103" t="str">
        <f t="shared" si="944"/>
        <v>03</v>
      </c>
      <c r="O6024" s="103" t="str">
        <f t="shared" si="945"/>
        <v>12</v>
      </c>
      <c r="P6024" s="103" t="str">
        <f t="shared" si="946"/>
        <v>12/03/16</v>
      </c>
      <c r="Q6024" s="103">
        <f t="shared" si="947"/>
        <v>5</v>
      </c>
      <c r="R6024" s="103" t="str">
        <f t="shared" si="948"/>
        <v>03</v>
      </c>
      <c r="S6024" s="103"/>
      <c r="T6024" s="103"/>
      <c r="U6024" s="103"/>
      <c r="V6024" s="103" t="str">
        <f t="shared" si="949"/>
        <v/>
      </c>
    </row>
    <row r="6025" spans="1:22" x14ac:dyDescent="0.45">
      <c r="A6025" s="266" t="s">
        <v>4548</v>
      </c>
      <c r="B6025" s="266" t="s">
        <v>116</v>
      </c>
      <c r="C6025" s="309">
        <v>2016</v>
      </c>
      <c r="D6025" s="267" t="s">
        <v>4549</v>
      </c>
      <c r="E6025" s="271" t="s">
        <v>125</v>
      </c>
      <c r="F6025" s="269">
        <v>23.57</v>
      </c>
      <c r="G6025" s="342"/>
      <c r="I6025" s="103" t="s">
        <v>4</v>
      </c>
      <c r="J6025" s="103" t="str">
        <f t="shared" si="940"/>
        <v>Bognor Park Run 93</v>
      </c>
      <c r="K6025" s="103" t="str">
        <f t="shared" si="941"/>
        <v>Carl Bryant</v>
      </c>
      <c r="L6025" s="103">
        <f t="shared" si="942"/>
        <v>8</v>
      </c>
      <c r="M6025" s="103" t="str">
        <f t="shared" si="943"/>
        <v>16</v>
      </c>
      <c r="N6025" s="103" t="str">
        <f t="shared" si="944"/>
        <v>03</v>
      </c>
      <c r="O6025" s="103" t="str">
        <f t="shared" si="945"/>
        <v>12</v>
      </c>
      <c r="P6025" s="103" t="str">
        <f t="shared" si="946"/>
        <v>12/03/16</v>
      </c>
      <c r="Q6025" s="103">
        <f t="shared" si="947"/>
        <v>5</v>
      </c>
      <c r="R6025" s="103" t="str">
        <f t="shared" si="948"/>
        <v>57</v>
      </c>
      <c r="S6025" s="103"/>
      <c r="T6025" s="103"/>
      <c r="U6025" s="103"/>
      <c r="V6025" s="103" t="str">
        <f t="shared" si="949"/>
        <v/>
      </c>
    </row>
    <row r="6026" spans="1:22" x14ac:dyDescent="0.45">
      <c r="A6026" s="266" t="s">
        <v>4548</v>
      </c>
      <c r="B6026" s="266" t="s">
        <v>116</v>
      </c>
      <c r="C6026" s="309">
        <v>2016</v>
      </c>
      <c r="D6026" s="267" t="s">
        <v>4549</v>
      </c>
      <c r="E6026" s="271" t="s">
        <v>4550</v>
      </c>
      <c r="F6026" s="269">
        <v>24.01</v>
      </c>
      <c r="G6026" s="342" t="s">
        <v>62</v>
      </c>
      <c r="I6026" s="103" t="s">
        <v>4</v>
      </c>
      <c r="J6026" s="103" t="str">
        <f t="shared" si="940"/>
        <v>Bognor Park Run 93</v>
      </c>
      <c r="K6026" s="103" t="str">
        <f t="shared" si="941"/>
        <v>Simon Daymond</v>
      </c>
      <c r="L6026" s="103">
        <f t="shared" si="942"/>
        <v>8</v>
      </c>
      <c r="M6026" s="103" t="str">
        <f t="shared" si="943"/>
        <v>16</v>
      </c>
      <c r="N6026" s="103" t="str">
        <f t="shared" si="944"/>
        <v>03</v>
      </c>
      <c r="O6026" s="103" t="str">
        <f t="shared" si="945"/>
        <v>12</v>
      </c>
      <c r="P6026" s="103" t="str">
        <f t="shared" si="946"/>
        <v>12/03/16</v>
      </c>
      <c r="Q6026" s="103">
        <f t="shared" si="947"/>
        <v>5</v>
      </c>
      <c r="R6026" s="103" t="str">
        <f t="shared" si="948"/>
        <v>01</v>
      </c>
      <c r="S6026" s="103"/>
      <c r="T6026" s="103"/>
      <c r="U6026" s="103"/>
      <c r="V6026" s="103" t="str">
        <f t="shared" si="949"/>
        <v>PB</v>
      </c>
    </row>
    <row r="6027" spans="1:22" x14ac:dyDescent="0.45">
      <c r="A6027" s="266" t="s">
        <v>4548</v>
      </c>
      <c r="B6027" s="266" t="s">
        <v>116</v>
      </c>
      <c r="C6027" s="309">
        <v>2016</v>
      </c>
      <c r="D6027" s="267" t="s">
        <v>4549</v>
      </c>
      <c r="E6027" s="271" t="s">
        <v>186</v>
      </c>
      <c r="F6027" s="269">
        <v>24.45</v>
      </c>
      <c r="G6027" s="342"/>
      <c r="I6027" s="103" t="s">
        <v>4</v>
      </c>
      <c r="J6027" s="103" t="str">
        <f t="shared" si="940"/>
        <v>Bognor Park Run 93</v>
      </c>
      <c r="K6027" s="103" t="str">
        <f t="shared" si="941"/>
        <v>Paul Westwood</v>
      </c>
      <c r="L6027" s="103">
        <f t="shared" si="942"/>
        <v>8</v>
      </c>
      <c r="M6027" s="103" t="str">
        <f t="shared" si="943"/>
        <v>16</v>
      </c>
      <c r="N6027" s="103" t="str">
        <f t="shared" si="944"/>
        <v>03</v>
      </c>
      <c r="O6027" s="103" t="str">
        <f t="shared" si="945"/>
        <v>12</v>
      </c>
      <c r="P6027" s="103" t="str">
        <f t="shared" si="946"/>
        <v>12/03/16</v>
      </c>
      <c r="Q6027" s="103">
        <f t="shared" si="947"/>
        <v>5</v>
      </c>
      <c r="R6027" s="103" t="str">
        <f t="shared" si="948"/>
        <v>45</v>
      </c>
      <c r="S6027" s="103"/>
      <c r="T6027" s="103"/>
      <c r="U6027" s="103"/>
      <c r="V6027" s="103" t="str">
        <f t="shared" si="949"/>
        <v/>
      </c>
    </row>
    <row r="6028" spans="1:22" x14ac:dyDescent="0.45">
      <c r="A6028" s="266" t="s">
        <v>4548</v>
      </c>
      <c r="B6028" s="266" t="s">
        <v>116</v>
      </c>
      <c r="C6028" s="309">
        <v>2016</v>
      </c>
      <c r="D6028" s="267" t="s">
        <v>4549</v>
      </c>
      <c r="E6028" s="271" t="s">
        <v>137</v>
      </c>
      <c r="F6028" s="269">
        <v>25.04</v>
      </c>
      <c r="G6028" s="342"/>
      <c r="I6028" s="103" t="s">
        <v>4</v>
      </c>
      <c r="J6028" s="103" t="str">
        <f t="shared" si="940"/>
        <v>Bognor Park Run 93</v>
      </c>
      <c r="K6028" s="103" t="str">
        <f t="shared" si="941"/>
        <v>Daniel Hughes</v>
      </c>
      <c r="L6028" s="103">
        <f t="shared" si="942"/>
        <v>8</v>
      </c>
      <c r="M6028" s="103" t="str">
        <f t="shared" si="943"/>
        <v>16</v>
      </c>
      <c r="N6028" s="103" t="str">
        <f t="shared" si="944"/>
        <v>03</v>
      </c>
      <c r="O6028" s="103" t="str">
        <f t="shared" si="945"/>
        <v>12</v>
      </c>
      <c r="P6028" s="103" t="str">
        <f t="shared" si="946"/>
        <v>12/03/16</v>
      </c>
      <c r="Q6028" s="103">
        <f t="shared" si="947"/>
        <v>5</v>
      </c>
      <c r="R6028" s="103" t="str">
        <f t="shared" si="948"/>
        <v>04</v>
      </c>
      <c r="S6028" s="103"/>
      <c r="T6028" s="103"/>
      <c r="U6028" s="103"/>
      <c r="V6028" s="103" t="str">
        <f t="shared" si="949"/>
        <v/>
      </c>
    </row>
    <row r="6029" spans="1:22" x14ac:dyDescent="0.45">
      <c r="A6029" s="266" t="s">
        <v>4548</v>
      </c>
      <c r="B6029" s="266" t="s">
        <v>116</v>
      </c>
      <c r="C6029" s="309">
        <v>2016</v>
      </c>
      <c r="D6029" s="267" t="s">
        <v>4549</v>
      </c>
      <c r="E6029" s="271" t="s">
        <v>140</v>
      </c>
      <c r="F6029" s="269">
        <v>25.33</v>
      </c>
      <c r="G6029" s="342"/>
      <c r="I6029" s="103" t="s">
        <v>4</v>
      </c>
      <c r="J6029" s="103" t="str">
        <f t="shared" si="940"/>
        <v>Bognor Park Run 93</v>
      </c>
      <c r="K6029" s="103" t="str">
        <f t="shared" si="941"/>
        <v>Robert Little</v>
      </c>
      <c r="L6029" s="103">
        <f t="shared" si="942"/>
        <v>8</v>
      </c>
      <c r="M6029" s="103" t="str">
        <f t="shared" si="943"/>
        <v>16</v>
      </c>
      <c r="N6029" s="103" t="str">
        <f t="shared" si="944"/>
        <v>03</v>
      </c>
      <c r="O6029" s="103" t="str">
        <f t="shared" si="945"/>
        <v>12</v>
      </c>
      <c r="P6029" s="103" t="str">
        <f t="shared" si="946"/>
        <v>12/03/16</v>
      </c>
      <c r="Q6029" s="103">
        <f t="shared" si="947"/>
        <v>5</v>
      </c>
      <c r="R6029" s="103" t="str">
        <f t="shared" si="948"/>
        <v>33</v>
      </c>
      <c r="S6029" s="103"/>
      <c r="T6029" s="103"/>
      <c r="U6029" s="103"/>
      <c r="V6029" s="103" t="str">
        <f t="shared" si="949"/>
        <v/>
      </c>
    </row>
    <row r="6030" spans="1:22" x14ac:dyDescent="0.45">
      <c r="A6030" s="266" t="s">
        <v>4548</v>
      </c>
      <c r="B6030" s="266" t="s">
        <v>116</v>
      </c>
      <c r="C6030" s="309">
        <v>2016</v>
      </c>
      <c r="D6030" s="267" t="s">
        <v>4549</v>
      </c>
      <c r="E6030" s="271" t="s">
        <v>141</v>
      </c>
      <c r="F6030" s="269">
        <v>26.26</v>
      </c>
      <c r="G6030" s="342"/>
      <c r="I6030" s="103" t="s">
        <v>4</v>
      </c>
      <c r="J6030" s="103" t="str">
        <f t="shared" si="940"/>
        <v>Bognor Park Run 93</v>
      </c>
      <c r="K6030" s="103" t="str">
        <f t="shared" si="941"/>
        <v>Christine Rounds</v>
      </c>
      <c r="L6030" s="103">
        <f t="shared" si="942"/>
        <v>8</v>
      </c>
      <c r="M6030" s="103" t="str">
        <f t="shared" si="943"/>
        <v>16</v>
      </c>
      <c r="N6030" s="103" t="str">
        <f t="shared" si="944"/>
        <v>03</v>
      </c>
      <c r="O6030" s="103" t="str">
        <f t="shared" si="945"/>
        <v>12</v>
      </c>
      <c r="P6030" s="103" t="str">
        <f t="shared" si="946"/>
        <v>12/03/16</v>
      </c>
      <c r="Q6030" s="103">
        <f t="shared" si="947"/>
        <v>5</v>
      </c>
      <c r="R6030" s="103" t="str">
        <f t="shared" si="948"/>
        <v>26</v>
      </c>
      <c r="S6030" s="103"/>
      <c r="T6030" s="103"/>
      <c r="U6030" s="103"/>
      <c r="V6030" s="103" t="str">
        <f t="shared" si="949"/>
        <v/>
      </c>
    </row>
    <row r="6031" spans="1:22" x14ac:dyDescent="0.45">
      <c r="A6031" s="266" t="s">
        <v>4548</v>
      </c>
      <c r="B6031" s="266" t="s">
        <v>116</v>
      </c>
      <c r="C6031" s="309">
        <v>2016</v>
      </c>
      <c r="D6031" s="267" t="s">
        <v>4549</v>
      </c>
      <c r="E6031" s="271" t="s">
        <v>123</v>
      </c>
      <c r="F6031" s="269">
        <v>26.34</v>
      </c>
      <c r="G6031" s="342"/>
      <c r="I6031" s="103" t="s">
        <v>4</v>
      </c>
      <c r="J6031" s="103" t="str">
        <f t="shared" si="940"/>
        <v>Bognor Park Run 93</v>
      </c>
      <c r="K6031" s="103" t="str">
        <f t="shared" si="941"/>
        <v>David Sinclair</v>
      </c>
      <c r="L6031" s="103">
        <f t="shared" si="942"/>
        <v>8</v>
      </c>
      <c r="M6031" s="103" t="str">
        <f t="shared" si="943"/>
        <v>16</v>
      </c>
      <c r="N6031" s="103" t="str">
        <f t="shared" si="944"/>
        <v>03</v>
      </c>
      <c r="O6031" s="103" t="str">
        <f t="shared" si="945"/>
        <v>12</v>
      </c>
      <c r="P6031" s="103" t="str">
        <f t="shared" si="946"/>
        <v>12/03/16</v>
      </c>
      <c r="Q6031" s="103">
        <f t="shared" si="947"/>
        <v>5</v>
      </c>
      <c r="R6031" s="103" t="str">
        <f t="shared" si="948"/>
        <v>34</v>
      </c>
      <c r="S6031" s="103"/>
      <c r="T6031" s="103"/>
      <c r="U6031" s="103"/>
      <c r="V6031" s="103" t="str">
        <f t="shared" si="949"/>
        <v/>
      </c>
    </row>
    <row r="6032" spans="1:22" x14ac:dyDescent="0.45">
      <c r="A6032" s="266" t="s">
        <v>4548</v>
      </c>
      <c r="B6032" s="266" t="s">
        <v>116</v>
      </c>
      <c r="C6032" s="309">
        <v>2016</v>
      </c>
      <c r="D6032" s="267" t="s">
        <v>4549</v>
      </c>
      <c r="E6032" s="271" t="s">
        <v>206</v>
      </c>
      <c r="F6032" s="269">
        <v>27.18</v>
      </c>
      <c r="G6032" s="342"/>
      <c r="I6032" s="103" t="s">
        <v>4</v>
      </c>
      <c r="J6032" s="103" t="str">
        <f t="shared" si="940"/>
        <v>Bognor Park Run 93</v>
      </c>
      <c r="K6032" s="103" t="str">
        <f t="shared" si="941"/>
        <v>David Mcmanus</v>
      </c>
      <c r="L6032" s="103">
        <f t="shared" si="942"/>
        <v>8</v>
      </c>
      <c r="M6032" s="103" t="str">
        <f t="shared" si="943"/>
        <v>16</v>
      </c>
      <c r="N6032" s="103" t="str">
        <f t="shared" si="944"/>
        <v>03</v>
      </c>
      <c r="O6032" s="103" t="str">
        <f t="shared" si="945"/>
        <v>12</v>
      </c>
      <c r="P6032" s="103" t="str">
        <f t="shared" si="946"/>
        <v>12/03/16</v>
      </c>
      <c r="Q6032" s="103">
        <f t="shared" si="947"/>
        <v>5</v>
      </c>
      <c r="R6032" s="103" t="str">
        <f t="shared" si="948"/>
        <v>18</v>
      </c>
      <c r="S6032" s="103"/>
      <c r="T6032" s="103"/>
      <c r="U6032" s="103"/>
      <c r="V6032" s="103" t="str">
        <f t="shared" si="949"/>
        <v/>
      </c>
    </row>
    <row r="6033" spans="1:22" x14ac:dyDescent="0.45">
      <c r="A6033" s="266" t="s">
        <v>4548</v>
      </c>
      <c r="B6033" s="266" t="s">
        <v>116</v>
      </c>
      <c r="C6033" s="309">
        <v>2016</v>
      </c>
      <c r="D6033" s="267" t="s">
        <v>4549</v>
      </c>
      <c r="E6033" s="271" t="s">
        <v>170</v>
      </c>
      <c r="F6033" s="269">
        <v>27.21</v>
      </c>
      <c r="G6033" s="342"/>
      <c r="I6033" s="103" t="s">
        <v>4</v>
      </c>
      <c r="J6033" s="103" t="str">
        <f t="shared" si="940"/>
        <v>Bognor Park Run 93</v>
      </c>
      <c r="K6033" s="103" t="str">
        <f t="shared" si="941"/>
        <v>Peter Lomax</v>
      </c>
      <c r="L6033" s="103">
        <f t="shared" si="942"/>
        <v>8</v>
      </c>
      <c r="M6033" s="103" t="str">
        <f t="shared" si="943"/>
        <v>16</v>
      </c>
      <c r="N6033" s="103" t="str">
        <f t="shared" si="944"/>
        <v>03</v>
      </c>
      <c r="O6033" s="103" t="str">
        <f t="shared" si="945"/>
        <v>12</v>
      </c>
      <c r="P6033" s="103" t="str">
        <f t="shared" si="946"/>
        <v>12/03/16</v>
      </c>
      <c r="Q6033" s="103">
        <f t="shared" si="947"/>
        <v>5</v>
      </c>
      <c r="R6033" s="103" t="str">
        <f t="shared" si="948"/>
        <v>21</v>
      </c>
      <c r="S6033" s="103"/>
      <c r="T6033" s="103"/>
      <c r="U6033" s="103"/>
      <c r="V6033" s="103" t="str">
        <f t="shared" si="949"/>
        <v/>
      </c>
    </row>
    <row r="6034" spans="1:22" x14ac:dyDescent="0.45">
      <c r="A6034" s="266" t="s">
        <v>4548</v>
      </c>
      <c r="B6034" s="266" t="s">
        <v>116</v>
      </c>
      <c r="C6034" s="309">
        <v>2016</v>
      </c>
      <c r="D6034" s="267" t="s">
        <v>4549</v>
      </c>
      <c r="E6034" s="271" t="s">
        <v>188</v>
      </c>
      <c r="F6034" s="269">
        <v>27.26</v>
      </c>
      <c r="G6034" s="342"/>
      <c r="I6034" s="103" t="s">
        <v>4</v>
      </c>
      <c r="J6034" s="103" t="str">
        <f t="shared" si="940"/>
        <v>Bognor Park Run 93</v>
      </c>
      <c r="K6034" s="103" t="str">
        <f t="shared" si="941"/>
        <v>Jude Bazeley</v>
      </c>
      <c r="L6034" s="103">
        <f t="shared" si="942"/>
        <v>8</v>
      </c>
      <c r="M6034" s="103" t="str">
        <f t="shared" si="943"/>
        <v>16</v>
      </c>
      <c r="N6034" s="103" t="str">
        <f t="shared" si="944"/>
        <v>03</v>
      </c>
      <c r="O6034" s="103" t="str">
        <f t="shared" si="945"/>
        <v>12</v>
      </c>
      <c r="P6034" s="103" t="str">
        <f t="shared" si="946"/>
        <v>12/03/16</v>
      </c>
      <c r="Q6034" s="103">
        <f t="shared" si="947"/>
        <v>5</v>
      </c>
      <c r="R6034" s="103" t="str">
        <f t="shared" si="948"/>
        <v>26</v>
      </c>
      <c r="S6034" s="103"/>
      <c r="T6034" s="103"/>
      <c r="U6034" s="103"/>
      <c r="V6034" s="103" t="str">
        <f t="shared" si="949"/>
        <v/>
      </c>
    </row>
    <row r="6035" spans="1:22" x14ac:dyDescent="0.45">
      <c r="A6035" s="266" t="s">
        <v>4548</v>
      </c>
      <c r="B6035" s="266" t="s">
        <v>116</v>
      </c>
      <c r="C6035" s="309">
        <v>2016</v>
      </c>
      <c r="D6035" s="267" t="s">
        <v>4549</v>
      </c>
      <c r="E6035" s="271" t="s">
        <v>197</v>
      </c>
      <c r="F6035" s="269">
        <v>29.36</v>
      </c>
      <c r="G6035" s="342"/>
      <c r="I6035" s="103" t="s">
        <v>4</v>
      </c>
      <c r="J6035" s="103" t="str">
        <f t="shared" si="940"/>
        <v>Bognor Park Run 93</v>
      </c>
      <c r="K6035" s="103" t="str">
        <f t="shared" si="941"/>
        <v>Clair Mason</v>
      </c>
      <c r="L6035" s="103">
        <f t="shared" si="942"/>
        <v>8</v>
      </c>
      <c r="M6035" s="103" t="str">
        <f t="shared" si="943"/>
        <v>16</v>
      </c>
      <c r="N6035" s="103" t="str">
        <f t="shared" si="944"/>
        <v>03</v>
      </c>
      <c r="O6035" s="103" t="str">
        <f t="shared" si="945"/>
        <v>12</v>
      </c>
      <c r="P6035" s="103" t="str">
        <f t="shared" si="946"/>
        <v>12/03/16</v>
      </c>
      <c r="Q6035" s="103">
        <f t="shared" si="947"/>
        <v>5</v>
      </c>
      <c r="R6035" s="103" t="str">
        <f t="shared" si="948"/>
        <v>36</v>
      </c>
      <c r="S6035" s="103"/>
      <c r="T6035" s="103"/>
      <c r="U6035" s="103"/>
      <c r="V6035" s="103" t="str">
        <f t="shared" si="949"/>
        <v/>
      </c>
    </row>
    <row r="6036" spans="1:22" x14ac:dyDescent="0.45">
      <c r="A6036" s="266" t="s">
        <v>4548</v>
      </c>
      <c r="B6036" s="266" t="s">
        <v>116</v>
      </c>
      <c r="C6036" s="309">
        <v>2016</v>
      </c>
      <c r="D6036" s="267" t="s">
        <v>4549</v>
      </c>
      <c r="E6036" s="271" t="s">
        <v>4501</v>
      </c>
      <c r="F6036" s="269">
        <v>30.22</v>
      </c>
      <c r="G6036" s="342"/>
      <c r="I6036" s="103" t="s">
        <v>4</v>
      </c>
      <c r="J6036" s="103" t="str">
        <f t="shared" si="940"/>
        <v>Bognor Park Run 93</v>
      </c>
      <c r="K6036" s="103" t="str">
        <f t="shared" si="941"/>
        <v>Lisa Joyce</v>
      </c>
      <c r="L6036" s="103">
        <f t="shared" si="942"/>
        <v>8</v>
      </c>
      <c r="M6036" s="103" t="str">
        <f t="shared" si="943"/>
        <v>16</v>
      </c>
      <c r="N6036" s="103" t="str">
        <f t="shared" si="944"/>
        <v>03</v>
      </c>
      <c r="O6036" s="103" t="str">
        <f t="shared" si="945"/>
        <v>12</v>
      </c>
      <c r="P6036" s="103" t="str">
        <f t="shared" si="946"/>
        <v>12/03/16</v>
      </c>
      <c r="Q6036" s="103">
        <f t="shared" si="947"/>
        <v>5</v>
      </c>
      <c r="R6036" s="103" t="str">
        <f t="shared" si="948"/>
        <v>22</v>
      </c>
      <c r="S6036" s="103"/>
      <c r="T6036" s="103"/>
      <c r="U6036" s="103"/>
      <c r="V6036" s="103" t="str">
        <f t="shared" si="949"/>
        <v/>
      </c>
    </row>
    <row r="6037" spans="1:22" x14ac:dyDescent="0.45">
      <c r="A6037" s="266" t="s">
        <v>4548</v>
      </c>
      <c r="B6037" s="266" t="s">
        <v>116</v>
      </c>
      <c r="C6037" s="309">
        <v>2016</v>
      </c>
      <c r="D6037" s="267" t="s">
        <v>4549</v>
      </c>
      <c r="E6037" s="271" t="s">
        <v>4301</v>
      </c>
      <c r="F6037" s="269">
        <v>30.24</v>
      </c>
      <c r="G6037" s="342"/>
      <c r="I6037" s="103" t="s">
        <v>4</v>
      </c>
      <c r="J6037" s="103" t="str">
        <f t="shared" si="940"/>
        <v>Bognor Park Run 93</v>
      </c>
      <c r="K6037" s="103" t="str">
        <f t="shared" si="941"/>
        <v>Chris Seaton</v>
      </c>
      <c r="L6037" s="103">
        <f t="shared" si="942"/>
        <v>8</v>
      </c>
      <c r="M6037" s="103" t="str">
        <f t="shared" si="943"/>
        <v>16</v>
      </c>
      <c r="N6037" s="103" t="str">
        <f t="shared" si="944"/>
        <v>03</v>
      </c>
      <c r="O6037" s="103" t="str">
        <f t="shared" si="945"/>
        <v>12</v>
      </c>
      <c r="P6037" s="103" t="str">
        <f t="shared" si="946"/>
        <v>12/03/16</v>
      </c>
      <c r="Q6037" s="103">
        <f t="shared" si="947"/>
        <v>5</v>
      </c>
      <c r="R6037" s="103" t="str">
        <f t="shared" si="948"/>
        <v>24</v>
      </c>
      <c r="S6037" s="103"/>
      <c r="T6037" s="103"/>
      <c r="U6037" s="103"/>
      <c r="V6037" s="103" t="str">
        <f t="shared" si="949"/>
        <v/>
      </c>
    </row>
    <row r="6038" spans="1:22" x14ac:dyDescent="0.45">
      <c r="A6038" s="266" t="s">
        <v>4548</v>
      </c>
      <c r="B6038" s="266" t="s">
        <v>116</v>
      </c>
      <c r="C6038" s="309">
        <v>2016</v>
      </c>
      <c r="D6038" s="267" t="s">
        <v>4549</v>
      </c>
      <c r="E6038" s="271" t="s">
        <v>207</v>
      </c>
      <c r="F6038" s="269">
        <v>32.19</v>
      </c>
      <c r="G6038" s="342"/>
      <c r="I6038" s="103" t="s">
        <v>4</v>
      </c>
      <c r="J6038" s="103" t="str">
        <f t="shared" si="940"/>
        <v>Bognor Park Run 93</v>
      </c>
      <c r="K6038" s="103" t="str">
        <f t="shared" si="941"/>
        <v>Sarah Spurr</v>
      </c>
      <c r="L6038" s="103">
        <f t="shared" si="942"/>
        <v>8</v>
      </c>
      <c r="M6038" s="103" t="str">
        <f t="shared" si="943"/>
        <v>16</v>
      </c>
      <c r="N6038" s="103" t="str">
        <f t="shared" si="944"/>
        <v>03</v>
      </c>
      <c r="O6038" s="103" t="str">
        <f t="shared" si="945"/>
        <v>12</v>
      </c>
      <c r="P6038" s="103" t="str">
        <f t="shared" si="946"/>
        <v>12/03/16</v>
      </c>
      <c r="Q6038" s="103">
        <f t="shared" si="947"/>
        <v>5</v>
      </c>
      <c r="R6038" s="103" t="str">
        <f t="shared" si="948"/>
        <v>19</v>
      </c>
      <c r="S6038" s="103"/>
      <c r="T6038" s="103"/>
      <c r="U6038" s="103"/>
      <c r="V6038" s="103" t="str">
        <f t="shared" si="949"/>
        <v/>
      </c>
    </row>
    <row r="6039" spans="1:22" x14ac:dyDescent="0.45">
      <c r="A6039" s="266" t="s">
        <v>4548</v>
      </c>
      <c r="B6039" s="266" t="s">
        <v>116</v>
      </c>
      <c r="C6039" s="309">
        <v>2016</v>
      </c>
      <c r="D6039" s="267" t="s">
        <v>4549</v>
      </c>
      <c r="E6039" s="271" t="s">
        <v>273</v>
      </c>
      <c r="F6039" s="269">
        <v>33.33</v>
      </c>
      <c r="G6039" s="342"/>
      <c r="I6039" s="103" t="s">
        <v>4</v>
      </c>
      <c r="J6039" s="103" t="str">
        <f t="shared" si="940"/>
        <v>Bognor Park Run 93</v>
      </c>
      <c r="K6039" s="103" t="str">
        <f t="shared" si="941"/>
        <v>Ian Bayley</v>
      </c>
      <c r="L6039" s="103">
        <f t="shared" si="942"/>
        <v>8</v>
      </c>
      <c r="M6039" s="103" t="str">
        <f t="shared" si="943"/>
        <v>16</v>
      </c>
      <c r="N6039" s="103" t="str">
        <f t="shared" si="944"/>
        <v>03</v>
      </c>
      <c r="O6039" s="103" t="str">
        <f t="shared" si="945"/>
        <v>12</v>
      </c>
      <c r="P6039" s="103" t="str">
        <f t="shared" si="946"/>
        <v>12/03/16</v>
      </c>
      <c r="Q6039" s="103">
        <f t="shared" si="947"/>
        <v>5</v>
      </c>
      <c r="R6039" s="103" t="str">
        <f t="shared" si="948"/>
        <v>33</v>
      </c>
      <c r="S6039" s="103"/>
      <c r="T6039" s="103"/>
      <c r="U6039" s="103"/>
      <c r="V6039" s="103" t="str">
        <f t="shared" si="949"/>
        <v/>
      </c>
    </row>
    <row r="6040" spans="1:22" x14ac:dyDescent="0.45">
      <c r="A6040" s="266" t="s">
        <v>4548</v>
      </c>
      <c r="B6040" s="266" t="s">
        <v>116</v>
      </c>
      <c r="C6040" s="309">
        <v>2016</v>
      </c>
      <c r="D6040" s="267" t="s">
        <v>4549</v>
      </c>
      <c r="E6040" s="271" t="s">
        <v>299</v>
      </c>
      <c r="F6040" s="269">
        <v>33.42</v>
      </c>
      <c r="G6040" s="342"/>
      <c r="I6040" s="103" t="s">
        <v>4</v>
      </c>
      <c r="J6040" s="103" t="str">
        <f t="shared" si="940"/>
        <v>Bognor Park Run 93</v>
      </c>
      <c r="K6040" s="103" t="str">
        <f t="shared" si="941"/>
        <v>Vanessa Dodson</v>
      </c>
      <c r="L6040" s="103">
        <f t="shared" si="942"/>
        <v>8</v>
      </c>
      <c r="M6040" s="103" t="str">
        <f t="shared" si="943"/>
        <v>16</v>
      </c>
      <c r="N6040" s="103" t="str">
        <f t="shared" si="944"/>
        <v>03</v>
      </c>
      <c r="O6040" s="103" t="str">
        <f t="shared" si="945"/>
        <v>12</v>
      </c>
      <c r="P6040" s="103" t="str">
        <f t="shared" si="946"/>
        <v>12/03/16</v>
      </c>
      <c r="Q6040" s="103">
        <f t="shared" si="947"/>
        <v>5</v>
      </c>
      <c r="R6040" s="103" t="str">
        <f t="shared" si="948"/>
        <v>42</v>
      </c>
      <c r="S6040" s="103"/>
      <c r="T6040" s="103"/>
      <c r="U6040" s="103"/>
      <c r="V6040" s="103" t="str">
        <f t="shared" si="949"/>
        <v/>
      </c>
    </row>
    <row r="6041" spans="1:22" x14ac:dyDescent="0.45">
      <c r="A6041" s="266" t="s">
        <v>4548</v>
      </c>
      <c r="B6041" s="266" t="s">
        <v>116</v>
      </c>
      <c r="C6041" s="309">
        <v>2016</v>
      </c>
      <c r="D6041" s="267" t="s">
        <v>4549</v>
      </c>
      <c r="E6041" s="271" t="s">
        <v>4551</v>
      </c>
      <c r="F6041" s="269">
        <v>36.29</v>
      </c>
      <c r="G6041" s="342"/>
      <c r="I6041" s="103" t="s">
        <v>4</v>
      </c>
      <c r="J6041" s="103" t="str">
        <f t="shared" si="940"/>
        <v>Bognor Park Run 93</v>
      </c>
      <c r="K6041" s="103" t="str">
        <f t="shared" si="941"/>
        <v>Donna Vincent</v>
      </c>
      <c r="L6041" s="103">
        <f t="shared" si="942"/>
        <v>8</v>
      </c>
      <c r="M6041" s="103" t="str">
        <f t="shared" si="943"/>
        <v>16</v>
      </c>
      <c r="N6041" s="103" t="str">
        <f t="shared" si="944"/>
        <v>03</v>
      </c>
      <c r="O6041" s="103" t="str">
        <f t="shared" si="945"/>
        <v>12</v>
      </c>
      <c r="P6041" s="103" t="str">
        <f t="shared" si="946"/>
        <v>12/03/16</v>
      </c>
      <c r="Q6041" s="103">
        <f t="shared" si="947"/>
        <v>5</v>
      </c>
      <c r="R6041" s="103" t="str">
        <f t="shared" si="948"/>
        <v>29</v>
      </c>
      <c r="S6041" s="103"/>
      <c r="T6041" s="103"/>
      <c r="U6041" s="103"/>
      <c r="V6041" s="103" t="str">
        <f t="shared" si="949"/>
        <v/>
      </c>
    </row>
    <row r="6042" spans="1:22" x14ac:dyDescent="0.45">
      <c r="A6042" s="266" t="s">
        <v>4548</v>
      </c>
      <c r="B6042" s="266" t="s">
        <v>116</v>
      </c>
      <c r="C6042" s="309">
        <v>2016</v>
      </c>
      <c r="D6042" s="267" t="s">
        <v>4549</v>
      </c>
      <c r="E6042" s="271" t="s">
        <v>311</v>
      </c>
      <c r="F6042" s="269">
        <v>40.43</v>
      </c>
      <c r="G6042" s="342"/>
      <c r="I6042" s="103" t="s">
        <v>4</v>
      </c>
      <c r="J6042" s="103" t="str">
        <f t="shared" si="940"/>
        <v>Bognor Park Run 93</v>
      </c>
      <c r="K6042" s="103" t="str">
        <f t="shared" si="941"/>
        <v>Joseph Harrington</v>
      </c>
      <c r="L6042" s="103">
        <f t="shared" si="942"/>
        <v>8</v>
      </c>
      <c r="M6042" s="103" t="str">
        <f t="shared" si="943"/>
        <v>16</v>
      </c>
      <c r="N6042" s="103" t="str">
        <f t="shared" si="944"/>
        <v>03</v>
      </c>
      <c r="O6042" s="103" t="str">
        <f t="shared" si="945"/>
        <v>12</v>
      </c>
      <c r="P6042" s="103" t="str">
        <f t="shared" si="946"/>
        <v>12/03/16</v>
      </c>
      <c r="Q6042" s="103">
        <f t="shared" si="947"/>
        <v>5</v>
      </c>
      <c r="R6042" s="103" t="str">
        <f t="shared" si="948"/>
        <v>43</v>
      </c>
      <c r="S6042" s="103"/>
      <c r="T6042" s="103"/>
      <c r="U6042" s="103"/>
      <c r="V6042" s="103" t="str">
        <f t="shared" si="949"/>
        <v/>
      </c>
    </row>
    <row r="6043" spans="1:22" x14ac:dyDescent="0.45">
      <c r="A6043" s="266" t="s">
        <v>4548</v>
      </c>
      <c r="B6043" s="266" t="s">
        <v>116</v>
      </c>
      <c r="C6043" s="309">
        <v>2016</v>
      </c>
      <c r="D6043" s="267" t="s">
        <v>4549</v>
      </c>
      <c r="E6043" s="271" t="s">
        <v>129</v>
      </c>
      <c r="F6043" s="269">
        <v>47.1</v>
      </c>
      <c r="G6043" s="342"/>
      <c r="I6043" s="103" t="s">
        <v>4</v>
      </c>
      <c r="J6043" s="103" t="str">
        <f t="shared" si="940"/>
        <v>Bognor Park Run 93</v>
      </c>
      <c r="K6043" s="103" t="str">
        <f t="shared" si="941"/>
        <v>Peter Chittenden</v>
      </c>
      <c r="L6043" s="103">
        <f t="shared" si="942"/>
        <v>8</v>
      </c>
      <c r="M6043" s="103" t="str">
        <f t="shared" si="943"/>
        <v>16</v>
      </c>
      <c r="N6043" s="103" t="str">
        <f t="shared" si="944"/>
        <v>03</v>
      </c>
      <c r="O6043" s="103" t="str">
        <f t="shared" si="945"/>
        <v>12</v>
      </c>
      <c r="P6043" s="103" t="str">
        <f t="shared" si="946"/>
        <v>12/03/16</v>
      </c>
      <c r="Q6043" s="103">
        <f t="shared" si="947"/>
        <v>4</v>
      </c>
      <c r="R6043" s="103" t="str">
        <f t="shared" si="948"/>
        <v>10</v>
      </c>
      <c r="S6043" s="103"/>
      <c r="T6043" s="103"/>
      <c r="U6043" s="103"/>
      <c r="V6043" s="103" t="str">
        <f t="shared" si="949"/>
        <v/>
      </c>
    </row>
    <row r="6044" spans="1:22" x14ac:dyDescent="0.45">
      <c r="A6044" s="266" t="s">
        <v>4548</v>
      </c>
      <c r="B6044" s="266" t="s">
        <v>116</v>
      </c>
      <c r="C6044" s="309">
        <v>2016</v>
      </c>
      <c r="D6044" s="267" t="s">
        <v>4549</v>
      </c>
      <c r="E6044" s="271" t="s">
        <v>6562</v>
      </c>
      <c r="F6044" s="269">
        <v>48.09</v>
      </c>
      <c r="G6044" s="342"/>
      <c r="I6044" s="103" t="s">
        <v>4</v>
      </c>
      <c r="J6044" s="103" t="str">
        <f t="shared" si="940"/>
        <v>Bognor Park Run 93</v>
      </c>
      <c r="K6044" s="103" t="str">
        <f t="shared" si="941"/>
        <v>Amanda Worne</v>
      </c>
      <c r="L6044" s="103">
        <f t="shared" si="942"/>
        <v>8</v>
      </c>
      <c r="M6044" s="103" t="str">
        <f t="shared" si="943"/>
        <v>16</v>
      </c>
      <c r="N6044" s="103" t="str">
        <f t="shared" si="944"/>
        <v>03</v>
      </c>
      <c r="O6044" s="103" t="str">
        <f t="shared" si="945"/>
        <v>12</v>
      </c>
      <c r="P6044" s="103" t="str">
        <f t="shared" si="946"/>
        <v>12/03/16</v>
      </c>
      <c r="Q6044" s="103">
        <f t="shared" si="947"/>
        <v>5</v>
      </c>
      <c r="R6044" s="103" t="str">
        <f t="shared" si="948"/>
        <v>09</v>
      </c>
      <c r="S6044" s="103"/>
      <c r="T6044" s="103"/>
      <c r="U6044" s="103"/>
      <c r="V6044" s="103" t="str">
        <f t="shared" si="949"/>
        <v/>
      </c>
    </row>
    <row r="6045" spans="1:22" x14ac:dyDescent="0.45">
      <c r="A6045" s="266" t="s">
        <v>4548</v>
      </c>
      <c r="B6045" s="266" t="s">
        <v>116</v>
      </c>
      <c r="C6045" s="309">
        <v>2016</v>
      </c>
      <c r="D6045" s="267" t="s">
        <v>4549</v>
      </c>
      <c r="E6045" s="271" t="s">
        <v>4552</v>
      </c>
      <c r="F6045" s="269">
        <v>48.1</v>
      </c>
      <c r="G6045" s="342"/>
      <c r="I6045" s="103" t="s">
        <v>4</v>
      </c>
      <c r="J6045" s="103" t="str">
        <f t="shared" si="940"/>
        <v>Bognor Park Run 93</v>
      </c>
      <c r="K6045" s="103" t="str">
        <f t="shared" si="941"/>
        <v>Sam Miles</v>
      </c>
      <c r="L6045" s="103">
        <f t="shared" si="942"/>
        <v>8</v>
      </c>
      <c r="M6045" s="103" t="str">
        <f t="shared" si="943"/>
        <v>16</v>
      </c>
      <c r="N6045" s="103" t="str">
        <f t="shared" si="944"/>
        <v>03</v>
      </c>
      <c r="O6045" s="103" t="str">
        <f t="shared" si="945"/>
        <v>12</v>
      </c>
      <c r="P6045" s="103" t="str">
        <f t="shared" si="946"/>
        <v>12/03/16</v>
      </c>
      <c r="Q6045" s="103">
        <f t="shared" si="947"/>
        <v>4</v>
      </c>
      <c r="R6045" s="103" t="str">
        <f t="shared" si="948"/>
        <v>10</v>
      </c>
      <c r="S6045" s="103"/>
      <c r="T6045" s="103"/>
      <c r="U6045" s="103"/>
      <c r="V6045" s="103" t="str">
        <f t="shared" si="949"/>
        <v/>
      </c>
    </row>
    <row r="6046" spans="1:22" x14ac:dyDescent="0.45">
      <c r="A6046" s="266" t="s">
        <v>4548</v>
      </c>
      <c r="B6046" s="266" t="s">
        <v>116</v>
      </c>
      <c r="C6046" s="309">
        <v>2016</v>
      </c>
      <c r="D6046" s="267" t="s">
        <v>4549</v>
      </c>
      <c r="E6046" s="271" t="s">
        <v>149</v>
      </c>
      <c r="F6046" s="269">
        <v>48.11</v>
      </c>
      <c r="G6046" s="342"/>
      <c r="I6046" s="103" t="s">
        <v>4</v>
      </c>
      <c r="J6046" s="103" t="str">
        <f t="shared" si="940"/>
        <v>Bognor Park Run 93</v>
      </c>
      <c r="K6046" s="103" t="str">
        <f t="shared" si="941"/>
        <v>Grace Natoli</v>
      </c>
      <c r="L6046" s="103">
        <f t="shared" si="942"/>
        <v>8</v>
      </c>
      <c r="M6046" s="103" t="str">
        <f t="shared" si="943"/>
        <v>16</v>
      </c>
      <c r="N6046" s="103" t="str">
        <f t="shared" si="944"/>
        <v>03</v>
      </c>
      <c r="O6046" s="103" t="str">
        <f t="shared" si="945"/>
        <v>12</v>
      </c>
      <c r="P6046" s="103" t="str">
        <f t="shared" si="946"/>
        <v>12/03/16</v>
      </c>
      <c r="Q6046" s="103">
        <f t="shared" si="947"/>
        <v>5</v>
      </c>
      <c r="R6046" s="103" t="str">
        <f t="shared" si="948"/>
        <v>11</v>
      </c>
      <c r="S6046" s="103"/>
      <c r="T6046" s="103"/>
      <c r="U6046" s="103"/>
      <c r="V6046" s="103" t="str">
        <f t="shared" si="949"/>
        <v/>
      </c>
    </row>
    <row r="6047" spans="1:22" x14ac:dyDescent="0.45">
      <c r="A6047" s="266" t="s">
        <v>4548</v>
      </c>
      <c r="B6047" s="266" t="s">
        <v>116</v>
      </c>
      <c r="C6047" s="309">
        <v>2016</v>
      </c>
      <c r="D6047" s="267" t="s">
        <v>4549</v>
      </c>
      <c r="E6047" s="271" t="s">
        <v>145</v>
      </c>
      <c r="F6047" s="269">
        <v>48.11</v>
      </c>
      <c r="G6047" s="342"/>
      <c r="I6047" s="103" t="s">
        <v>4</v>
      </c>
      <c r="J6047" s="103" t="str">
        <f t="shared" si="940"/>
        <v>Bognor Park Run 93</v>
      </c>
      <c r="K6047" s="103" t="str">
        <f t="shared" si="941"/>
        <v>Samantha Yates</v>
      </c>
      <c r="L6047" s="103">
        <f t="shared" si="942"/>
        <v>8</v>
      </c>
      <c r="M6047" s="103" t="str">
        <f t="shared" si="943"/>
        <v>16</v>
      </c>
      <c r="N6047" s="103" t="str">
        <f t="shared" si="944"/>
        <v>03</v>
      </c>
      <c r="O6047" s="103" t="str">
        <f t="shared" si="945"/>
        <v>12</v>
      </c>
      <c r="P6047" s="103" t="str">
        <f t="shared" si="946"/>
        <v>12/03/16</v>
      </c>
      <c r="Q6047" s="103">
        <f t="shared" si="947"/>
        <v>5</v>
      </c>
      <c r="R6047" s="103" t="str">
        <f t="shared" si="948"/>
        <v>11</v>
      </c>
      <c r="S6047" s="103"/>
      <c r="T6047" s="103"/>
      <c r="U6047" s="103"/>
      <c r="V6047" s="103" t="str">
        <f t="shared" si="949"/>
        <v/>
      </c>
    </row>
    <row r="6048" spans="1:22" x14ac:dyDescent="0.45">
      <c r="A6048" s="266" t="s">
        <v>4548</v>
      </c>
      <c r="B6048" s="266" t="s">
        <v>116</v>
      </c>
      <c r="C6048" s="309">
        <v>2016</v>
      </c>
      <c r="D6048" s="267" t="s">
        <v>4549</v>
      </c>
      <c r="E6048" s="271" t="s">
        <v>4386</v>
      </c>
      <c r="F6048" s="269">
        <v>49.1</v>
      </c>
      <c r="G6048" s="342"/>
      <c r="I6048" s="103" t="s">
        <v>4</v>
      </c>
      <c r="J6048" s="103" t="str">
        <f t="shared" si="940"/>
        <v>Bognor Park Run 93</v>
      </c>
      <c r="K6048" s="103" t="str">
        <f t="shared" si="941"/>
        <v>Morrigan Glendenning</v>
      </c>
      <c r="L6048" s="103">
        <f t="shared" si="942"/>
        <v>8</v>
      </c>
      <c r="M6048" s="103" t="str">
        <f t="shared" si="943"/>
        <v>16</v>
      </c>
      <c r="N6048" s="103" t="str">
        <f t="shared" si="944"/>
        <v>03</v>
      </c>
      <c r="O6048" s="103" t="str">
        <f t="shared" si="945"/>
        <v>12</v>
      </c>
      <c r="P6048" s="103" t="str">
        <f t="shared" si="946"/>
        <v>12/03/16</v>
      </c>
      <c r="Q6048" s="103">
        <f t="shared" si="947"/>
        <v>4</v>
      </c>
      <c r="R6048" s="103" t="str">
        <f t="shared" si="948"/>
        <v>10</v>
      </c>
      <c r="S6048" s="103"/>
      <c r="T6048" s="103"/>
      <c r="U6048" s="103"/>
      <c r="V6048" s="103" t="str">
        <f t="shared" si="949"/>
        <v/>
      </c>
    </row>
    <row r="6049" spans="1:22" x14ac:dyDescent="0.45">
      <c r="A6049" s="266" t="s">
        <v>130</v>
      </c>
      <c r="B6049" s="266" t="s">
        <v>131</v>
      </c>
      <c r="C6049" s="309">
        <v>2016</v>
      </c>
      <c r="D6049" s="267" t="s">
        <v>4549</v>
      </c>
      <c r="E6049" s="271" t="s">
        <v>39</v>
      </c>
      <c r="F6049" s="269">
        <v>22.26</v>
      </c>
      <c r="G6049" s="342"/>
      <c r="I6049" s="103" t="s">
        <v>4</v>
      </c>
      <c r="J6049" s="103" t="str">
        <f t="shared" si="940"/>
        <v>Jersey Park Run</v>
      </c>
      <c r="K6049" s="103" t="str">
        <f t="shared" si="941"/>
        <v>Tony Hancock</v>
      </c>
      <c r="L6049" s="103">
        <f t="shared" si="942"/>
        <v>8</v>
      </c>
      <c r="M6049" s="103" t="str">
        <f t="shared" si="943"/>
        <v>16</v>
      </c>
      <c r="N6049" s="103" t="str">
        <f t="shared" si="944"/>
        <v>03</v>
      </c>
      <c r="O6049" s="103" t="str">
        <f t="shared" si="945"/>
        <v>12</v>
      </c>
      <c r="P6049" s="103" t="str">
        <f t="shared" si="946"/>
        <v>12/03/16</v>
      </c>
      <c r="Q6049" s="103">
        <f t="shared" si="947"/>
        <v>5</v>
      </c>
      <c r="R6049" s="103" t="str">
        <f t="shared" si="948"/>
        <v>26</v>
      </c>
      <c r="S6049" s="103"/>
      <c r="T6049" s="103"/>
      <c r="U6049" s="103"/>
      <c r="V6049" s="103" t="str">
        <f t="shared" si="949"/>
        <v/>
      </c>
    </row>
    <row r="6050" spans="1:22" x14ac:dyDescent="0.45">
      <c r="A6050" s="266" t="s">
        <v>4514</v>
      </c>
      <c r="B6050" s="266" t="s">
        <v>116</v>
      </c>
      <c r="C6050" s="309">
        <v>2016</v>
      </c>
      <c r="D6050" s="267" t="s">
        <v>4515</v>
      </c>
      <c r="E6050" s="271" t="s">
        <v>4499</v>
      </c>
      <c r="F6050" s="269">
        <v>19.57</v>
      </c>
      <c r="G6050" s="342"/>
      <c r="I6050" s="103" t="s">
        <v>4</v>
      </c>
      <c r="J6050" s="103" t="str">
        <f t="shared" si="940"/>
        <v>Bognor Park Run 92</v>
      </c>
      <c r="K6050" s="103" t="str">
        <f t="shared" si="941"/>
        <v>David Rowe</v>
      </c>
      <c r="L6050" s="103">
        <f t="shared" si="942"/>
        <v>8</v>
      </c>
      <c r="M6050" s="103" t="str">
        <f t="shared" si="943"/>
        <v>16</v>
      </c>
      <c r="N6050" s="103" t="str">
        <f t="shared" si="944"/>
        <v>03</v>
      </c>
      <c r="O6050" s="103" t="str">
        <f t="shared" si="945"/>
        <v>05</v>
      </c>
      <c r="P6050" s="103" t="str">
        <f t="shared" si="946"/>
        <v>05/03/16</v>
      </c>
      <c r="Q6050" s="103">
        <f t="shared" si="947"/>
        <v>5</v>
      </c>
      <c r="R6050" s="103" t="str">
        <f t="shared" si="948"/>
        <v>57</v>
      </c>
      <c r="S6050" s="103"/>
      <c r="T6050" s="103"/>
      <c r="U6050" s="103"/>
      <c r="V6050" s="103" t="str">
        <f t="shared" si="949"/>
        <v/>
      </c>
    </row>
    <row r="6051" spans="1:22" x14ac:dyDescent="0.45">
      <c r="A6051" s="266" t="s">
        <v>4514</v>
      </c>
      <c r="B6051" s="266" t="s">
        <v>116</v>
      </c>
      <c r="C6051" s="309">
        <v>2016</v>
      </c>
      <c r="D6051" s="267" t="s">
        <v>4515</v>
      </c>
      <c r="E6051" s="271" t="s">
        <v>51</v>
      </c>
      <c r="F6051" s="269">
        <v>21.15</v>
      </c>
      <c r="G6051" s="342"/>
      <c r="I6051" s="103" t="s">
        <v>4</v>
      </c>
      <c r="J6051" s="103" t="str">
        <f t="shared" si="940"/>
        <v>Bognor Park Run 92</v>
      </c>
      <c r="K6051" s="103" t="str">
        <f t="shared" si="941"/>
        <v>Duncan Stephenson-Gill</v>
      </c>
      <c r="L6051" s="103">
        <f t="shared" si="942"/>
        <v>8</v>
      </c>
      <c r="M6051" s="103" t="str">
        <f t="shared" si="943"/>
        <v>16</v>
      </c>
      <c r="N6051" s="103" t="str">
        <f t="shared" si="944"/>
        <v>03</v>
      </c>
      <c r="O6051" s="103" t="str">
        <f t="shared" si="945"/>
        <v>05</v>
      </c>
      <c r="P6051" s="103" t="str">
        <f t="shared" si="946"/>
        <v>05/03/16</v>
      </c>
      <c r="Q6051" s="103">
        <f t="shared" si="947"/>
        <v>5</v>
      </c>
      <c r="R6051" s="103" t="str">
        <f t="shared" si="948"/>
        <v>15</v>
      </c>
      <c r="S6051" s="103"/>
      <c r="T6051" s="103"/>
      <c r="U6051" s="103"/>
      <c r="V6051" s="103" t="str">
        <f t="shared" si="949"/>
        <v/>
      </c>
    </row>
    <row r="6052" spans="1:22" x14ac:dyDescent="0.45">
      <c r="A6052" s="266" t="s">
        <v>4514</v>
      </c>
      <c r="B6052" s="266" t="s">
        <v>116</v>
      </c>
      <c r="C6052" s="309">
        <v>2016</v>
      </c>
      <c r="D6052" s="267" t="s">
        <v>4515</v>
      </c>
      <c r="E6052" s="271" t="s">
        <v>272</v>
      </c>
      <c r="F6052" s="269">
        <v>21.55</v>
      </c>
      <c r="G6052" s="342"/>
      <c r="I6052" s="103" t="s">
        <v>4</v>
      </c>
      <c r="J6052" s="103" t="str">
        <f t="shared" si="940"/>
        <v>Bognor Park Run 92</v>
      </c>
      <c r="K6052" s="103" t="str">
        <f t="shared" si="941"/>
        <v>Gary Pidgeon</v>
      </c>
      <c r="L6052" s="103">
        <f t="shared" si="942"/>
        <v>8</v>
      </c>
      <c r="M6052" s="103" t="str">
        <f t="shared" si="943"/>
        <v>16</v>
      </c>
      <c r="N6052" s="103" t="str">
        <f t="shared" si="944"/>
        <v>03</v>
      </c>
      <c r="O6052" s="103" t="str">
        <f t="shared" si="945"/>
        <v>05</v>
      </c>
      <c r="P6052" s="103" t="str">
        <f t="shared" si="946"/>
        <v>05/03/16</v>
      </c>
      <c r="Q6052" s="103">
        <f t="shared" si="947"/>
        <v>5</v>
      </c>
      <c r="R6052" s="103" t="str">
        <f t="shared" si="948"/>
        <v>55</v>
      </c>
      <c r="S6052" s="103"/>
      <c r="T6052" s="103"/>
      <c r="U6052" s="103"/>
      <c r="V6052" s="103" t="str">
        <f t="shared" si="949"/>
        <v/>
      </c>
    </row>
    <row r="6053" spans="1:22" x14ac:dyDescent="0.45">
      <c r="A6053" s="266" t="s">
        <v>4514</v>
      </c>
      <c r="B6053" s="266" t="s">
        <v>116</v>
      </c>
      <c r="C6053" s="309">
        <v>2016</v>
      </c>
      <c r="D6053" s="267" t="s">
        <v>4515</v>
      </c>
      <c r="E6053" s="271" t="s">
        <v>118</v>
      </c>
      <c r="F6053" s="269">
        <v>22.07</v>
      </c>
      <c r="G6053" s="342"/>
      <c r="I6053" s="103" t="s">
        <v>4</v>
      </c>
      <c r="J6053" s="103" t="str">
        <f t="shared" si="940"/>
        <v>Bognor Park Run 92</v>
      </c>
      <c r="K6053" s="103" t="str">
        <f t="shared" si="941"/>
        <v>Keith Hardwell</v>
      </c>
      <c r="L6053" s="103">
        <f t="shared" si="942"/>
        <v>8</v>
      </c>
      <c r="M6053" s="103" t="str">
        <f t="shared" si="943"/>
        <v>16</v>
      </c>
      <c r="N6053" s="103" t="str">
        <f t="shared" si="944"/>
        <v>03</v>
      </c>
      <c r="O6053" s="103" t="str">
        <f t="shared" si="945"/>
        <v>05</v>
      </c>
      <c r="P6053" s="103" t="str">
        <f t="shared" si="946"/>
        <v>05/03/16</v>
      </c>
      <c r="Q6053" s="103">
        <f t="shared" si="947"/>
        <v>5</v>
      </c>
      <c r="R6053" s="103" t="str">
        <f t="shared" si="948"/>
        <v>07</v>
      </c>
      <c r="S6053" s="103"/>
      <c r="T6053" s="103"/>
      <c r="U6053" s="103"/>
      <c r="V6053" s="103" t="str">
        <f t="shared" si="949"/>
        <v/>
      </c>
    </row>
    <row r="6054" spans="1:22" x14ac:dyDescent="0.45">
      <c r="A6054" s="266" t="s">
        <v>4514</v>
      </c>
      <c r="B6054" s="266" t="s">
        <v>116</v>
      </c>
      <c r="C6054" s="309">
        <v>2016</v>
      </c>
      <c r="D6054" s="267" t="s">
        <v>4515</v>
      </c>
      <c r="E6054" s="271" t="s">
        <v>128</v>
      </c>
      <c r="F6054" s="269">
        <v>23.2</v>
      </c>
      <c r="G6054" s="342"/>
      <c r="I6054" s="103" t="s">
        <v>4</v>
      </c>
      <c r="J6054" s="103" t="str">
        <f t="shared" si="940"/>
        <v>Bognor Park Run 92</v>
      </c>
      <c r="K6054" s="103" t="str">
        <f t="shared" si="941"/>
        <v>Tony Holcombe</v>
      </c>
      <c r="L6054" s="103">
        <f t="shared" si="942"/>
        <v>8</v>
      </c>
      <c r="M6054" s="103" t="str">
        <f t="shared" si="943"/>
        <v>16</v>
      </c>
      <c r="N6054" s="103" t="str">
        <f t="shared" si="944"/>
        <v>03</v>
      </c>
      <c r="O6054" s="103" t="str">
        <f t="shared" si="945"/>
        <v>05</v>
      </c>
      <c r="P6054" s="103" t="str">
        <f t="shared" si="946"/>
        <v>05/03/16</v>
      </c>
      <c r="Q6054" s="103">
        <f t="shared" si="947"/>
        <v>4</v>
      </c>
      <c r="R6054" s="103" t="str">
        <f t="shared" si="948"/>
        <v>20</v>
      </c>
      <c r="S6054" s="103"/>
      <c r="T6054" s="103"/>
      <c r="U6054" s="103"/>
      <c r="V6054" s="103" t="str">
        <f t="shared" si="949"/>
        <v/>
      </c>
    </row>
    <row r="6055" spans="1:22" x14ac:dyDescent="0.45">
      <c r="A6055" s="266" t="s">
        <v>4514</v>
      </c>
      <c r="B6055" s="266" t="s">
        <v>116</v>
      </c>
      <c r="C6055" s="309">
        <v>2016</v>
      </c>
      <c r="D6055" s="267" t="s">
        <v>4515</v>
      </c>
      <c r="E6055" s="271" t="s">
        <v>125</v>
      </c>
      <c r="F6055" s="269">
        <v>24.37</v>
      </c>
      <c r="G6055" s="342"/>
      <c r="I6055" s="103" t="s">
        <v>4</v>
      </c>
      <c r="J6055" s="103" t="str">
        <f t="shared" si="940"/>
        <v>Bognor Park Run 92</v>
      </c>
      <c r="K6055" s="103" t="str">
        <f t="shared" si="941"/>
        <v>Carl Bryant</v>
      </c>
      <c r="L6055" s="103">
        <f t="shared" si="942"/>
        <v>8</v>
      </c>
      <c r="M6055" s="103" t="str">
        <f t="shared" si="943"/>
        <v>16</v>
      </c>
      <c r="N6055" s="103" t="str">
        <f t="shared" si="944"/>
        <v>03</v>
      </c>
      <c r="O6055" s="103" t="str">
        <f t="shared" si="945"/>
        <v>05</v>
      </c>
      <c r="P6055" s="103" t="str">
        <f t="shared" si="946"/>
        <v>05/03/16</v>
      </c>
      <c r="Q6055" s="103">
        <f t="shared" si="947"/>
        <v>5</v>
      </c>
      <c r="R6055" s="103" t="str">
        <f t="shared" si="948"/>
        <v>37</v>
      </c>
      <c r="S6055" s="103"/>
      <c r="T6055" s="103"/>
      <c r="U6055" s="103"/>
      <c r="V6055" s="103" t="str">
        <f t="shared" si="949"/>
        <v/>
      </c>
    </row>
    <row r="6056" spans="1:22" x14ac:dyDescent="0.45">
      <c r="A6056" s="266" t="s">
        <v>4514</v>
      </c>
      <c r="B6056" s="266" t="s">
        <v>116</v>
      </c>
      <c r="C6056" s="309">
        <v>2016</v>
      </c>
      <c r="D6056" s="267" t="s">
        <v>4515</v>
      </c>
      <c r="E6056" s="271" t="s">
        <v>140</v>
      </c>
      <c r="F6056" s="269">
        <v>24.59</v>
      </c>
      <c r="G6056" s="342"/>
      <c r="I6056" s="103" t="s">
        <v>4</v>
      </c>
      <c r="J6056" s="103" t="str">
        <f t="shared" si="940"/>
        <v>Bognor Park Run 92</v>
      </c>
      <c r="K6056" s="103" t="str">
        <f t="shared" si="941"/>
        <v>Robert Little</v>
      </c>
      <c r="L6056" s="103">
        <f t="shared" si="942"/>
        <v>8</v>
      </c>
      <c r="M6056" s="103" t="str">
        <f t="shared" si="943"/>
        <v>16</v>
      </c>
      <c r="N6056" s="103" t="str">
        <f t="shared" si="944"/>
        <v>03</v>
      </c>
      <c r="O6056" s="103" t="str">
        <f t="shared" si="945"/>
        <v>05</v>
      </c>
      <c r="P6056" s="103" t="str">
        <f t="shared" si="946"/>
        <v>05/03/16</v>
      </c>
      <c r="Q6056" s="103">
        <f t="shared" si="947"/>
        <v>5</v>
      </c>
      <c r="R6056" s="103" t="str">
        <f t="shared" si="948"/>
        <v>59</v>
      </c>
      <c r="S6056" s="103"/>
      <c r="T6056" s="103"/>
      <c r="U6056" s="103"/>
      <c r="V6056" s="103" t="str">
        <f t="shared" si="949"/>
        <v/>
      </c>
    </row>
    <row r="6057" spans="1:22" x14ac:dyDescent="0.45">
      <c r="A6057" s="266" t="s">
        <v>4514</v>
      </c>
      <c r="B6057" s="266" t="s">
        <v>116</v>
      </c>
      <c r="C6057" s="309">
        <v>2016</v>
      </c>
      <c r="D6057" s="267" t="s">
        <v>4515</v>
      </c>
      <c r="E6057" s="271" t="s">
        <v>126</v>
      </c>
      <c r="F6057" s="269">
        <v>25.05</v>
      </c>
      <c r="G6057" s="342"/>
      <c r="I6057" s="103" t="s">
        <v>4</v>
      </c>
      <c r="J6057" s="103" t="str">
        <f t="shared" si="940"/>
        <v>Bognor Park Run 92</v>
      </c>
      <c r="K6057" s="103" t="str">
        <f t="shared" si="941"/>
        <v>Cheryl Laing</v>
      </c>
      <c r="L6057" s="103">
        <f t="shared" si="942"/>
        <v>8</v>
      </c>
      <c r="M6057" s="103" t="str">
        <f t="shared" si="943"/>
        <v>16</v>
      </c>
      <c r="N6057" s="103" t="str">
        <f t="shared" si="944"/>
        <v>03</v>
      </c>
      <c r="O6057" s="103" t="str">
        <f t="shared" si="945"/>
        <v>05</v>
      </c>
      <c r="P6057" s="103" t="str">
        <f t="shared" si="946"/>
        <v>05/03/16</v>
      </c>
      <c r="Q6057" s="103">
        <f t="shared" si="947"/>
        <v>5</v>
      </c>
      <c r="R6057" s="103" t="str">
        <f t="shared" si="948"/>
        <v>05</v>
      </c>
      <c r="S6057" s="103"/>
      <c r="T6057" s="103"/>
      <c r="U6057" s="103"/>
      <c r="V6057" s="103" t="str">
        <f t="shared" si="949"/>
        <v/>
      </c>
    </row>
    <row r="6058" spans="1:22" x14ac:dyDescent="0.45">
      <c r="A6058" s="266" t="s">
        <v>4514</v>
      </c>
      <c r="B6058" s="266" t="s">
        <v>116</v>
      </c>
      <c r="C6058" s="309">
        <v>2016</v>
      </c>
      <c r="D6058" s="267" t="s">
        <v>4515</v>
      </c>
      <c r="E6058" s="271" t="s">
        <v>121</v>
      </c>
      <c r="F6058" s="269">
        <v>25.48</v>
      </c>
      <c r="G6058" s="342"/>
      <c r="I6058" s="103" t="s">
        <v>4</v>
      </c>
      <c r="J6058" s="103" t="str">
        <f t="shared" si="940"/>
        <v>Bognor Park Run 92</v>
      </c>
      <c r="K6058" s="103" t="str">
        <f t="shared" si="941"/>
        <v>Sarah Santer</v>
      </c>
      <c r="L6058" s="103">
        <f t="shared" si="942"/>
        <v>8</v>
      </c>
      <c r="M6058" s="103" t="str">
        <f t="shared" si="943"/>
        <v>16</v>
      </c>
      <c r="N6058" s="103" t="str">
        <f t="shared" si="944"/>
        <v>03</v>
      </c>
      <c r="O6058" s="103" t="str">
        <f t="shared" si="945"/>
        <v>05</v>
      </c>
      <c r="P6058" s="103" t="str">
        <f t="shared" si="946"/>
        <v>05/03/16</v>
      </c>
      <c r="Q6058" s="103">
        <f t="shared" si="947"/>
        <v>5</v>
      </c>
      <c r="R6058" s="103" t="str">
        <f t="shared" si="948"/>
        <v>48</v>
      </c>
      <c r="S6058" s="103"/>
      <c r="T6058" s="103"/>
      <c r="U6058" s="103"/>
      <c r="V6058" s="103" t="str">
        <f t="shared" si="949"/>
        <v/>
      </c>
    </row>
    <row r="6059" spans="1:22" x14ac:dyDescent="0.45">
      <c r="A6059" s="266" t="s">
        <v>4514</v>
      </c>
      <c r="B6059" s="266" t="s">
        <v>116</v>
      </c>
      <c r="C6059" s="309">
        <v>2016</v>
      </c>
      <c r="D6059" s="267" t="s">
        <v>4515</v>
      </c>
      <c r="E6059" s="271" t="s">
        <v>122</v>
      </c>
      <c r="F6059" s="269">
        <v>25.51</v>
      </c>
      <c r="G6059" s="342"/>
      <c r="I6059" s="103" t="s">
        <v>4</v>
      </c>
      <c r="J6059" s="103" t="str">
        <f t="shared" si="940"/>
        <v>Bognor Park Run 92</v>
      </c>
      <c r="K6059" s="103" t="str">
        <f t="shared" si="941"/>
        <v>Peter Ramsdale</v>
      </c>
      <c r="L6059" s="103">
        <f t="shared" si="942"/>
        <v>8</v>
      </c>
      <c r="M6059" s="103" t="str">
        <f t="shared" si="943"/>
        <v>16</v>
      </c>
      <c r="N6059" s="103" t="str">
        <f t="shared" si="944"/>
        <v>03</v>
      </c>
      <c r="O6059" s="103" t="str">
        <f t="shared" si="945"/>
        <v>05</v>
      </c>
      <c r="P6059" s="103" t="str">
        <f t="shared" si="946"/>
        <v>05/03/16</v>
      </c>
      <c r="Q6059" s="103">
        <f t="shared" si="947"/>
        <v>5</v>
      </c>
      <c r="R6059" s="103" t="str">
        <f t="shared" si="948"/>
        <v>51</v>
      </c>
      <c r="S6059" s="103"/>
      <c r="T6059" s="103"/>
      <c r="U6059" s="103"/>
      <c r="V6059" s="103" t="str">
        <f t="shared" si="949"/>
        <v/>
      </c>
    </row>
    <row r="6060" spans="1:22" x14ac:dyDescent="0.45">
      <c r="A6060" s="266" t="s">
        <v>4514</v>
      </c>
      <c r="B6060" s="266" t="s">
        <v>116</v>
      </c>
      <c r="C6060" s="309">
        <v>2016</v>
      </c>
      <c r="D6060" s="267" t="s">
        <v>4515</v>
      </c>
      <c r="E6060" s="271" t="s">
        <v>123</v>
      </c>
      <c r="F6060" s="269">
        <v>26.29</v>
      </c>
      <c r="G6060" s="342"/>
      <c r="I6060" s="103" t="s">
        <v>4</v>
      </c>
      <c r="J6060" s="103" t="str">
        <f t="shared" si="940"/>
        <v>Bognor Park Run 92</v>
      </c>
      <c r="K6060" s="103" t="str">
        <f t="shared" si="941"/>
        <v>David Sinclair</v>
      </c>
      <c r="L6060" s="103">
        <f t="shared" si="942"/>
        <v>8</v>
      </c>
      <c r="M6060" s="103" t="str">
        <f t="shared" si="943"/>
        <v>16</v>
      </c>
      <c r="N6060" s="103" t="str">
        <f t="shared" si="944"/>
        <v>03</v>
      </c>
      <c r="O6060" s="103" t="str">
        <f t="shared" si="945"/>
        <v>05</v>
      </c>
      <c r="P6060" s="103" t="str">
        <f t="shared" si="946"/>
        <v>05/03/16</v>
      </c>
      <c r="Q6060" s="103">
        <f t="shared" si="947"/>
        <v>5</v>
      </c>
      <c r="R6060" s="103" t="str">
        <f t="shared" si="948"/>
        <v>29</v>
      </c>
      <c r="S6060" s="103"/>
      <c r="T6060" s="103"/>
      <c r="U6060" s="103"/>
      <c r="V6060" s="103" t="str">
        <f t="shared" si="949"/>
        <v/>
      </c>
    </row>
    <row r="6061" spans="1:22" x14ac:dyDescent="0.45">
      <c r="A6061" s="266" t="s">
        <v>4514</v>
      </c>
      <c r="B6061" s="266" t="s">
        <v>116</v>
      </c>
      <c r="C6061" s="309">
        <v>2016</v>
      </c>
      <c r="D6061" s="267" t="s">
        <v>4515</v>
      </c>
      <c r="E6061" s="271" t="s">
        <v>4516</v>
      </c>
      <c r="F6061" s="269">
        <v>30.23</v>
      </c>
      <c r="G6061" s="342"/>
      <c r="I6061" s="103" t="s">
        <v>4</v>
      </c>
      <c r="J6061" s="103" t="str">
        <f t="shared" si="940"/>
        <v>Bognor Park Run 92</v>
      </c>
      <c r="K6061" s="103" t="str">
        <f t="shared" si="941"/>
        <v>Christine Holyoake</v>
      </c>
      <c r="L6061" s="103">
        <f t="shared" si="942"/>
        <v>8</v>
      </c>
      <c r="M6061" s="103" t="str">
        <f t="shared" si="943"/>
        <v>16</v>
      </c>
      <c r="N6061" s="103" t="str">
        <f t="shared" si="944"/>
        <v>03</v>
      </c>
      <c r="O6061" s="103" t="str">
        <f t="shared" si="945"/>
        <v>05</v>
      </c>
      <c r="P6061" s="103" t="str">
        <f t="shared" si="946"/>
        <v>05/03/16</v>
      </c>
      <c r="Q6061" s="103">
        <f t="shared" si="947"/>
        <v>5</v>
      </c>
      <c r="R6061" s="103" t="str">
        <f t="shared" si="948"/>
        <v>23</v>
      </c>
      <c r="S6061" s="103"/>
      <c r="T6061" s="103"/>
      <c r="U6061" s="103"/>
      <c r="V6061" s="103" t="str">
        <f t="shared" si="949"/>
        <v/>
      </c>
    </row>
    <row r="6062" spans="1:22" x14ac:dyDescent="0.45">
      <c r="A6062" s="266" t="s">
        <v>4514</v>
      </c>
      <c r="B6062" s="266" t="s">
        <v>116</v>
      </c>
      <c r="C6062" s="309">
        <v>2016</v>
      </c>
      <c r="D6062" s="267" t="s">
        <v>4515</v>
      </c>
      <c r="E6062" s="271" t="s">
        <v>4301</v>
      </c>
      <c r="F6062" s="269">
        <v>30.45</v>
      </c>
      <c r="G6062" s="342"/>
      <c r="I6062" s="103" t="s">
        <v>4</v>
      </c>
      <c r="J6062" s="103" t="str">
        <f t="shared" si="940"/>
        <v>Bognor Park Run 92</v>
      </c>
      <c r="K6062" s="103" t="str">
        <f t="shared" si="941"/>
        <v>Chris Seaton</v>
      </c>
      <c r="L6062" s="103">
        <f t="shared" si="942"/>
        <v>8</v>
      </c>
      <c r="M6062" s="103" t="str">
        <f t="shared" si="943"/>
        <v>16</v>
      </c>
      <c r="N6062" s="103" t="str">
        <f t="shared" si="944"/>
        <v>03</v>
      </c>
      <c r="O6062" s="103" t="str">
        <f t="shared" si="945"/>
        <v>05</v>
      </c>
      <c r="P6062" s="103" t="str">
        <f t="shared" si="946"/>
        <v>05/03/16</v>
      </c>
      <c r="Q6062" s="103">
        <f t="shared" si="947"/>
        <v>5</v>
      </c>
      <c r="R6062" s="103" t="str">
        <f t="shared" si="948"/>
        <v>45</v>
      </c>
      <c r="S6062" s="103"/>
      <c r="T6062" s="103"/>
      <c r="U6062" s="103"/>
      <c r="V6062" s="103" t="str">
        <f t="shared" si="949"/>
        <v/>
      </c>
    </row>
    <row r="6063" spans="1:22" x14ac:dyDescent="0.45">
      <c r="A6063" s="266" t="s">
        <v>4514</v>
      </c>
      <c r="B6063" s="266" t="s">
        <v>116</v>
      </c>
      <c r="C6063" s="309">
        <v>2016</v>
      </c>
      <c r="D6063" s="267" t="s">
        <v>4515</v>
      </c>
      <c r="E6063" s="271" t="s">
        <v>4386</v>
      </c>
      <c r="F6063" s="269">
        <v>37.46</v>
      </c>
      <c r="G6063" s="342"/>
      <c r="I6063" s="103" t="s">
        <v>4</v>
      </c>
      <c r="J6063" s="103" t="str">
        <f t="shared" si="940"/>
        <v>Bognor Park Run 92</v>
      </c>
      <c r="K6063" s="103" t="str">
        <f t="shared" si="941"/>
        <v>Morrigan Glendenning</v>
      </c>
      <c r="L6063" s="103">
        <f t="shared" si="942"/>
        <v>8</v>
      </c>
      <c r="M6063" s="103" t="str">
        <f t="shared" si="943"/>
        <v>16</v>
      </c>
      <c r="N6063" s="103" t="str">
        <f t="shared" si="944"/>
        <v>03</v>
      </c>
      <c r="O6063" s="103" t="str">
        <f t="shared" si="945"/>
        <v>05</v>
      </c>
      <c r="P6063" s="103" t="str">
        <f t="shared" si="946"/>
        <v>05/03/16</v>
      </c>
      <c r="Q6063" s="103">
        <f t="shared" si="947"/>
        <v>5</v>
      </c>
      <c r="R6063" s="103" t="str">
        <f t="shared" si="948"/>
        <v>46</v>
      </c>
      <c r="S6063" s="103"/>
      <c r="T6063" s="103"/>
      <c r="U6063" s="103"/>
      <c r="V6063" s="103" t="str">
        <f t="shared" si="949"/>
        <v/>
      </c>
    </row>
    <row r="6064" spans="1:22" x14ac:dyDescent="0.45">
      <c r="A6064" s="266" t="s">
        <v>4514</v>
      </c>
      <c r="B6064" s="266" t="s">
        <v>116</v>
      </c>
      <c r="C6064" s="309">
        <v>2016</v>
      </c>
      <c r="D6064" s="267" t="s">
        <v>4515</v>
      </c>
      <c r="E6064" s="271" t="s">
        <v>129</v>
      </c>
      <c r="F6064" s="269">
        <v>49.34</v>
      </c>
      <c r="G6064" s="342"/>
      <c r="I6064" s="103" t="s">
        <v>4</v>
      </c>
      <c r="J6064" s="103" t="str">
        <f t="shared" si="940"/>
        <v>Bognor Park Run 92</v>
      </c>
      <c r="K6064" s="103" t="str">
        <f t="shared" si="941"/>
        <v>Peter Chittenden</v>
      </c>
      <c r="L6064" s="103">
        <f t="shared" si="942"/>
        <v>8</v>
      </c>
      <c r="M6064" s="103" t="str">
        <f t="shared" si="943"/>
        <v>16</v>
      </c>
      <c r="N6064" s="103" t="str">
        <f t="shared" si="944"/>
        <v>03</v>
      </c>
      <c r="O6064" s="103" t="str">
        <f t="shared" si="945"/>
        <v>05</v>
      </c>
      <c r="P6064" s="103" t="str">
        <f t="shared" si="946"/>
        <v>05/03/16</v>
      </c>
      <c r="Q6064" s="103">
        <f t="shared" si="947"/>
        <v>5</v>
      </c>
      <c r="R6064" s="103" t="str">
        <f t="shared" si="948"/>
        <v>34</v>
      </c>
      <c r="S6064" s="103"/>
      <c r="T6064" s="103"/>
      <c r="U6064" s="103"/>
      <c r="V6064" s="103" t="str">
        <f t="shared" si="949"/>
        <v/>
      </c>
    </row>
    <row r="6065" spans="1:22" x14ac:dyDescent="0.45">
      <c r="A6065" s="266" t="s">
        <v>130</v>
      </c>
      <c r="B6065" s="266" t="s">
        <v>131</v>
      </c>
      <c r="C6065" s="309">
        <v>2016</v>
      </c>
      <c r="D6065" s="267" t="s">
        <v>4515</v>
      </c>
      <c r="E6065" s="271" t="s">
        <v>39</v>
      </c>
      <c r="F6065" s="269">
        <v>22.14</v>
      </c>
      <c r="G6065" s="342"/>
      <c r="I6065" s="103" t="s">
        <v>4</v>
      </c>
      <c r="J6065" s="103" t="str">
        <f t="shared" si="940"/>
        <v>Jersey Park Run</v>
      </c>
      <c r="K6065" s="103" t="str">
        <f t="shared" si="941"/>
        <v>Tony Hancock</v>
      </c>
      <c r="L6065" s="103">
        <f t="shared" si="942"/>
        <v>8</v>
      </c>
      <c r="M6065" s="103" t="str">
        <f t="shared" si="943"/>
        <v>16</v>
      </c>
      <c r="N6065" s="103" t="str">
        <f t="shared" si="944"/>
        <v>03</v>
      </c>
      <c r="O6065" s="103" t="str">
        <f t="shared" si="945"/>
        <v>05</v>
      </c>
      <c r="P6065" s="103" t="str">
        <f t="shared" si="946"/>
        <v>05/03/16</v>
      </c>
      <c r="Q6065" s="103">
        <f t="shared" si="947"/>
        <v>5</v>
      </c>
      <c r="R6065" s="103" t="str">
        <f t="shared" si="948"/>
        <v>14</v>
      </c>
      <c r="S6065" s="103"/>
      <c r="T6065" s="103"/>
      <c r="U6065" s="103"/>
      <c r="V6065" s="103" t="str">
        <f t="shared" si="949"/>
        <v/>
      </c>
    </row>
    <row r="6066" spans="1:22" x14ac:dyDescent="0.45">
      <c r="A6066" s="266" t="s">
        <v>4497</v>
      </c>
      <c r="B6066" s="266" t="s">
        <v>116</v>
      </c>
      <c r="C6066" s="309">
        <v>2016</v>
      </c>
      <c r="D6066" s="267" t="s">
        <v>4498</v>
      </c>
      <c r="E6066" s="271" t="s">
        <v>51</v>
      </c>
      <c r="F6066" s="269">
        <v>21.09</v>
      </c>
      <c r="G6066" s="342"/>
      <c r="I6066" s="103" t="s">
        <v>4</v>
      </c>
      <c r="J6066" s="103" t="str">
        <f t="shared" si="940"/>
        <v>Bognor Park Run 91</v>
      </c>
      <c r="K6066" s="103" t="str">
        <f t="shared" si="941"/>
        <v>Duncan Stephenson-Gill</v>
      </c>
      <c r="L6066" s="103">
        <f t="shared" si="942"/>
        <v>8</v>
      </c>
      <c r="M6066" s="103" t="str">
        <f t="shared" si="943"/>
        <v>16</v>
      </c>
      <c r="N6066" s="103" t="str">
        <f t="shared" si="944"/>
        <v>02</v>
      </c>
      <c r="O6066" s="103" t="str">
        <f t="shared" si="945"/>
        <v>27</v>
      </c>
      <c r="P6066" s="103" t="str">
        <f t="shared" si="946"/>
        <v>27/02/16</v>
      </c>
      <c r="Q6066" s="103">
        <f t="shared" si="947"/>
        <v>5</v>
      </c>
      <c r="R6066" s="103" t="str">
        <f t="shared" si="948"/>
        <v>09</v>
      </c>
      <c r="S6066" s="103"/>
      <c r="T6066" s="103"/>
      <c r="U6066" s="103"/>
      <c r="V6066" s="103" t="str">
        <f t="shared" si="949"/>
        <v/>
      </c>
    </row>
    <row r="6067" spans="1:22" x14ac:dyDescent="0.45">
      <c r="A6067" s="266" t="s">
        <v>4497</v>
      </c>
      <c r="B6067" s="266" t="s">
        <v>116</v>
      </c>
      <c r="C6067" s="309">
        <v>2016</v>
      </c>
      <c r="D6067" s="267" t="s">
        <v>4498</v>
      </c>
      <c r="E6067" s="271" t="s">
        <v>4499</v>
      </c>
      <c r="F6067" s="269">
        <v>21.26</v>
      </c>
      <c r="G6067" s="342"/>
      <c r="I6067" s="103" t="s">
        <v>4</v>
      </c>
      <c r="J6067" s="103" t="str">
        <f t="shared" si="940"/>
        <v>Bognor Park Run 91</v>
      </c>
      <c r="K6067" s="103" t="str">
        <f t="shared" si="941"/>
        <v>David Rowe</v>
      </c>
      <c r="L6067" s="103">
        <f t="shared" si="942"/>
        <v>8</v>
      </c>
      <c r="M6067" s="103" t="str">
        <f t="shared" si="943"/>
        <v>16</v>
      </c>
      <c r="N6067" s="103" t="str">
        <f t="shared" si="944"/>
        <v>02</v>
      </c>
      <c r="O6067" s="103" t="str">
        <f t="shared" si="945"/>
        <v>27</v>
      </c>
      <c r="P6067" s="103" t="str">
        <f t="shared" si="946"/>
        <v>27/02/16</v>
      </c>
      <c r="Q6067" s="103">
        <f t="shared" si="947"/>
        <v>5</v>
      </c>
      <c r="R6067" s="103" t="str">
        <f t="shared" si="948"/>
        <v>26</v>
      </c>
      <c r="S6067" s="103"/>
      <c r="T6067" s="103"/>
      <c r="U6067" s="103"/>
      <c r="V6067" s="103" t="str">
        <f t="shared" si="949"/>
        <v/>
      </c>
    </row>
    <row r="6068" spans="1:22" x14ac:dyDescent="0.45">
      <c r="A6068" s="266" t="s">
        <v>4497</v>
      </c>
      <c r="B6068" s="266" t="s">
        <v>116</v>
      </c>
      <c r="C6068" s="309">
        <v>2016</v>
      </c>
      <c r="D6068" s="267" t="s">
        <v>4498</v>
      </c>
      <c r="E6068" s="271" t="s">
        <v>128</v>
      </c>
      <c r="F6068" s="269">
        <v>24.52</v>
      </c>
      <c r="G6068" s="342"/>
      <c r="I6068" s="103" t="s">
        <v>4</v>
      </c>
      <c r="J6068" s="103" t="str">
        <f t="shared" si="940"/>
        <v>Bognor Park Run 91</v>
      </c>
      <c r="K6068" s="103" t="str">
        <f t="shared" si="941"/>
        <v>Tony Holcombe</v>
      </c>
      <c r="L6068" s="103">
        <f t="shared" si="942"/>
        <v>8</v>
      </c>
      <c r="M6068" s="103" t="str">
        <f t="shared" si="943"/>
        <v>16</v>
      </c>
      <c r="N6068" s="103" t="str">
        <f t="shared" si="944"/>
        <v>02</v>
      </c>
      <c r="O6068" s="103" t="str">
        <f t="shared" si="945"/>
        <v>27</v>
      </c>
      <c r="P6068" s="103" t="str">
        <f t="shared" si="946"/>
        <v>27/02/16</v>
      </c>
      <c r="Q6068" s="103">
        <f t="shared" si="947"/>
        <v>5</v>
      </c>
      <c r="R6068" s="103" t="str">
        <f t="shared" si="948"/>
        <v>52</v>
      </c>
      <c r="S6068" s="103"/>
      <c r="T6068" s="103"/>
      <c r="U6068" s="103"/>
      <c r="V6068" s="103" t="str">
        <f t="shared" si="949"/>
        <v/>
      </c>
    </row>
    <row r="6069" spans="1:22" x14ac:dyDescent="0.45">
      <c r="A6069" s="266" t="s">
        <v>4497</v>
      </c>
      <c r="B6069" s="266" t="s">
        <v>116</v>
      </c>
      <c r="C6069" s="309">
        <v>2016</v>
      </c>
      <c r="D6069" s="267" t="s">
        <v>4498</v>
      </c>
      <c r="E6069" s="271" t="s">
        <v>136</v>
      </c>
      <c r="F6069" s="269">
        <v>25.01</v>
      </c>
      <c r="G6069" s="342"/>
      <c r="I6069" s="103" t="s">
        <v>4</v>
      </c>
      <c r="J6069" s="103" t="str">
        <f t="shared" si="940"/>
        <v>Bognor Park Run 91</v>
      </c>
      <c r="K6069" s="103" t="str">
        <f t="shared" si="941"/>
        <v>Neil Borley</v>
      </c>
      <c r="L6069" s="103">
        <f t="shared" si="942"/>
        <v>8</v>
      </c>
      <c r="M6069" s="103" t="str">
        <f t="shared" si="943"/>
        <v>16</v>
      </c>
      <c r="N6069" s="103" t="str">
        <f t="shared" si="944"/>
        <v>02</v>
      </c>
      <c r="O6069" s="103" t="str">
        <f t="shared" si="945"/>
        <v>27</v>
      </c>
      <c r="P6069" s="103" t="str">
        <f t="shared" si="946"/>
        <v>27/02/16</v>
      </c>
      <c r="Q6069" s="103">
        <f t="shared" si="947"/>
        <v>5</v>
      </c>
      <c r="R6069" s="103" t="str">
        <f t="shared" si="948"/>
        <v>01</v>
      </c>
      <c r="S6069" s="103"/>
      <c r="T6069" s="103"/>
      <c r="U6069" s="103"/>
      <c r="V6069" s="103" t="str">
        <f t="shared" si="949"/>
        <v/>
      </c>
    </row>
    <row r="6070" spans="1:22" x14ac:dyDescent="0.45">
      <c r="A6070" s="266" t="s">
        <v>4497</v>
      </c>
      <c r="B6070" s="266" t="s">
        <v>116</v>
      </c>
      <c r="C6070" s="309">
        <v>2016</v>
      </c>
      <c r="D6070" s="267" t="s">
        <v>4498</v>
      </c>
      <c r="E6070" s="271" t="s">
        <v>4500</v>
      </c>
      <c r="F6070" s="269">
        <v>25.03</v>
      </c>
      <c r="G6070" s="342"/>
      <c r="I6070" s="103" t="s">
        <v>4</v>
      </c>
      <c r="J6070" s="103" t="str">
        <f t="shared" si="940"/>
        <v>Bognor Park Run 91</v>
      </c>
      <c r="K6070" s="103" t="str">
        <f t="shared" si="941"/>
        <v>Gareth Stemp</v>
      </c>
      <c r="L6070" s="103">
        <f t="shared" si="942"/>
        <v>8</v>
      </c>
      <c r="M6070" s="103" t="str">
        <f t="shared" si="943"/>
        <v>16</v>
      </c>
      <c r="N6070" s="103" t="str">
        <f t="shared" si="944"/>
        <v>02</v>
      </c>
      <c r="O6070" s="103" t="str">
        <f t="shared" si="945"/>
        <v>27</v>
      </c>
      <c r="P6070" s="103" t="str">
        <f t="shared" si="946"/>
        <v>27/02/16</v>
      </c>
      <c r="Q6070" s="103">
        <f t="shared" si="947"/>
        <v>5</v>
      </c>
      <c r="R6070" s="103" t="str">
        <f t="shared" si="948"/>
        <v>03</v>
      </c>
      <c r="S6070" s="103"/>
      <c r="T6070" s="103"/>
      <c r="U6070" s="103"/>
      <c r="V6070" s="103" t="str">
        <f t="shared" si="949"/>
        <v/>
      </c>
    </row>
    <row r="6071" spans="1:22" x14ac:dyDescent="0.45">
      <c r="A6071" s="266" t="s">
        <v>4497</v>
      </c>
      <c r="B6071" s="266" t="s">
        <v>116</v>
      </c>
      <c r="C6071" s="309">
        <v>2016</v>
      </c>
      <c r="D6071" s="267" t="s">
        <v>4498</v>
      </c>
      <c r="E6071" s="271" t="s">
        <v>278</v>
      </c>
      <c r="F6071" s="269">
        <v>25.31</v>
      </c>
      <c r="G6071" s="342"/>
      <c r="I6071" s="103" t="s">
        <v>4</v>
      </c>
      <c r="J6071" s="103" t="str">
        <f t="shared" si="940"/>
        <v>Bognor Park Run 91</v>
      </c>
      <c r="K6071" s="103" t="str">
        <f t="shared" si="941"/>
        <v>Neil Pacey</v>
      </c>
      <c r="L6071" s="103">
        <f t="shared" si="942"/>
        <v>8</v>
      </c>
      <c r="M6071" s="103" t="str">
        <f t="shared" si="943"/>
        <v>16</v>
      </c>
      <c r="N6071" s="103" t="str">
        <f t="shared" si="944"/>
        <v>02</v>
      </c>
      <c r="O6071" s="103" t="str">
        <f t="shared" si="945"/>
        <v>27</v>
      </c>
      <c r="P6071" s="103" t="str">
        <f t="shared" si="946"/>
        <v>27/02/16</v>
      </c>
      <c r="Q6071" s="103">
        <f t="shared" si="947"/>
        <v>5</v>
      </c>
      <c r="R6071" s="103" t="str">
        <f t="shared" si="948"/>
        <v>31</v>
      </c>
      <c r="S6071" s="103"/>
      <c r="T6071" s="103"/>
      <c r="U6071" s="103"/>
      <c r="V6071" s="103" t="str">
        <f t="shared" si="949"/>
        <v/>
      </c>
    </row>
    <row r="6072" spans="1:22" x14ac:dyDescent="0.45">
      <c r="A6072" s="266" t="s">
        <v>4497</v>
      </c>
      <c r="B6072" s="266" t="s">
        <v>116</v>
      </c>
      <c r="C6072" s="309">
        <v>2016</v>
      </c>
      <c r="D6072" s="267" t="s">
        <v>4498</v>
      </c>
      <c r="E6072" s="271" t="s">
        <v>140</v>
      </c>
      <c r="F6072" s="269">
        <v>25.35</v>
      </c>
      <c r="G6072" s="342"/>
      <c r="I6072" s="103" t="s">
        <v>4</v>
      </c>
      <c r="J6072" s="103" t="str">
        <f t="shared" si="940"/>
        <v>Bognor Park Run 91</v>
      </c>
      <c r="K6072" s="103" t="str">
        <f t="shared" si="941"/>
        <v>Robert Little</v>
      </c>
      <c r="L6072" s="103">
        <f t="shared" si="942"/>
        <v>8</v>
      </c>
      <c r="M6072" s="103" t="str">
        <f t="shared" si="943"/>
        <v>16</v>
      </c>
      <c r="N6072" s="103" t="str">
        <f t="shared" si="944"/>
        <v>02</v>
      </c>
      <c r="O6072" s="103" t="str">
        <f t="shared" si="945"/>
        <v>27</v>
      </c>
      <c r="P6072" s="103" t="str">
        <f t="shared" si="946"/>
        <v>27/02/16</v>
      </c>
      <c r="Q6072" s="103">
        <f t="shared" si="947"/>
        <v>5</v>
      </c>
      <c r="R6072" s="103" t="str">
        <f t="shared" si="948"/>
        <v>35</v>
      </c>
      <c r="S6072" s="103"/>
      <c r="T6072" s="103"/>
      <c r="U6072" s="103"/>
      <c r="V6072" s="103" t="str">
        <f t="shared" si="949"/>
        <v/>
      </c>
    </row>
    <row r="6073" spans="1:22" x14ac:dyDescent="0.45">
      <c r="A6073" s="266" t="s">
        <v>4497</v>
      </c>
      <c r="B6073" s="266" t="s">
        <v>116</v>
      </c>
      <c r="C6073" s="309">
        <v>2016</v>
      </c>
      <c r="D6073" s="267" t="s">
        <v>4498</v>
      </c>
      <c r="E6073" s="271" t="s">
        <v>149</v>
      </c>
      <c r="F6073" s="269">
        <v>25.55</v>
      </c>
      <c r="G6073" s="342"/>
      <c r="I6073" s="103" t="s">
        <v>4</v>
      </c>
      <c r="J6073" s="103" t="str">
        <f t="shared" si="940"/>
        <v>Bognor Park Run 91</v>
      </c>
      <c r="K6073" s="103" t="str">
        <f t="shared" si="941"/>
        <v>Grace Natoli</v>
      </c>
      <c r="L6073" s="103">
        <f t="shared" si="942"/>
        <v>8</v>
      </c>
      <c r="M6073" s="103" t="str">
        <f t="shared" si="943"/>
        <v>16</v>
      </c>
      <c r="N6073" s="103" t="str">
        <f t="shared" si="944"/>
        <v>02</v>
      </c>
      <c r="O6073" s="103" t="str">
        <f t="shared" si="945"/>
        <v>27</v>
      </c>
      <c r="P6073" s="103" t="str">
        <f t="shared" si="946"/>
        <v>27/02/16</v>
      </c>
      <c r="Q6073" s="103">
        <f t="shared" si="947"/>
        <v>5</v>
      </c>
      <c r="R6073" s="103" t="str">
        <f t="shared" si="948"/>
        <v>55</v>
      </c>
      <c r="S6073" s="103"/>
      <c r="T6073" s="103"/>
      <c r="U6073" s="103"/>
      <c r="V6073" s="103" t="str">
        <f t="shared" si="949"/>
        <v/>
      </c>
    </row>
    <row r="6074" spans="1:22" x14ac:dyDescent="0.45">
      <c r="A6074" s="266" t="s">
        <v>4497</v>
      </c>
      <c r="B6074" s="266" t="s">
        <v>116</v>
      </c>
      <c r="C6074" s="309">
        <v>2016</v>
      </c>
      <c r="D6074" s="267" t="s">
        <v>4498</v>
      </c>
      <c r="E6074" s="271" t="s">
        <v>206</v>
      </c>
      <c r="F6074" s="269">
        <v>27.4</v>
      </c>
      <c r="G6074" s="342"/>
      <c r="I6074" s="103" t="s">
        <v>4</v>
      </c>
      <c r="J6074" s="103" t="str">
        <f t="shared" si="940"/>
        <v>Bognor Park Run 91</v>
      </c>
      <c r="K6074" s="103" t="str">
        <f t="shared" si="941"/>
        <v>David Mcmanus</v>
      </c>
      <c r="L6074" s="103">
        <f t="shared" si="942"/>
        <v>8</v>
      </c>
      <c r="M6074" s="103" t="str">
        <f t="shared" si="943"/>
        <v>16</v>
      </c>
      <c r="N6074" s="103" t="str">
        <f t="shared" si="944"/>
        <v>02</v>
      </c>
      <c r="O6074" s="103" t="str">
        <f t="shared" si="945"/>
        <v>27</v>
      </c>
      <c r="P6074" s="103" t="str">
        <f t="shared" si="946"/>
        <v>27/02/16</v>
      </c>
      <c r="Q6074" s="103">
        <f t="shared" si="947"/>
        <v>4</v>
      </c>
      <c r="R6074" s="103" t="str">
        <f t="shared" si="948"/>
        <v>40</v>
      </c>
      <c r="S6074" s="103"/>
      <c r="T6074" s="103"/>
      <c r="U6074" s="103"/>
      <c r="V6074" s="103" t="str">
        <f t="shared" si="949"/>
        <v/>
      </c>
    </row>
    <row r="6075" spans="1:22" x14ac:dyDescent="0.45">
      <c r="A6075" s="266" t="s">
        <v>4497</v>
      </c>
      <c r="B6075" s="266" t="s">
        <v>116</v>
      </c>
      <c r="C6075" s="309">
        <v>2016</v>
      </c>
      <c r="D6075" s="267" t="s">
        <v>4498</v>
      </c>
      <c r="E6075" s="271" t="s">
        <v>124</v>
      </c>
      <c r="F6075" s="269">
        <v>27.53</v>
      </c>
      <c r="G6075" s="342"/>
      <c r="I6075" s="103" t="s">
        <v>4</v>
      </c>
      <c r="J6075" s="103" t="str">
        <f t="shared" si="940"/>
        <v>Bognor Park Run 91</v>
      </c>
      <c r="K6075" s="103" t="str">
        <f t="shared" si="941"/>
        <v>Denis Mclinden</v>
      </c>
      <c r="L6075" s="103">
        <f t="shared" si="942"/>
        <v>8</v>
      </c>
      <c r="M6075" s="103" t="str">
        <f t="shared" si="943"/>
        <v>16</v>
      </c>
      <c r="N6075" s="103" t="str">
        <f t="shared" si="944"/>
        <v>02</v>
      </c>
      <c r="O6075" s="103" t="str">
        <f t="shared" si="945"/>
        <v>27</v>
      </c>
      <c r="P6075" s="103" t="str">
        <f t="shared" si="946"/>
        <v>27/02/16</v>
      </c>
      <c r="Q6075" s="103">
        <f t="shared" si="947"/>
        <v>5</v>
      </c>
      <c r="R6075" s="103" t="str">
        <f t="shared" si="948"/>
        <v>53</v>
      </c>
      <c r="S6075" s="103"/>
      <c r="T6075" s="103"/>
      <c r="U6075" s="103"/>
      <c r="V6075" s="103" t="str">
        <f t="shared" si="949"/>
        <v/>
      </c>
    </row>
    <row r="6076" spans="1:22" x14ac:dyDescent="0.45">
      <c r="A6076" s="266" t="s">
        <v>4497</v>
      </c>
      <c r="B6076" s="266" t="s">
        <v>116</v>
      </c>
      <c r="C6076" s="309">
        <v>2016</v>
      </c>
      <c r="D6076" s="267" t="s">
        <v>4498</v>
      </c>
      <c r="E6076" s="271" t="s">
        <v>4501</v>
      </c>
      <c r="F6076" s="269">
        <v>28.57</v>
      </c>
      <c r="G6076" s="342"/>
      <c r="I6076" s="103" t="s">
        <v>4</v>
      </c>
      <c r="J6076" s="103" t="str">
        <f t="shared" si="940"/>
        <v>Bognor Park Run 91</v>
      </c>
      <c r="K6076" s="103" t="str">
        <f t="shared" si="941"/>
        <v>Lisa Joyce</v>
      </c>
      <c r="L6076" s="103">
        <f t="shared" si="942"/>
        <v>8</v>
      </c>
      <c r="M6076" s="103" t="str">
        <f t="shared" si="943"/>
        <v>16</v>
      </c>
      <c r="N6076" s="103" t="str">
        <f t="shared" si="944"/>
        <v>02</v>
      </c>
      <c r="O6076" s="103" t="str">
        <f t="shared" si="945"/>
        <v>27</v>
      </c>
      <c r="P6076" s="103" t="str">
        <f t="shared" si="946"/>
        <v>27/02/16</v>
      </c>
      <c r="Q6076" s="103">
        <f t="shared" si="947"/>
        <v>5</v>
      </c>
      <c r="R6076" s="103" t="str">
        <f t="shared" si="948"/>
        <v>57</v>
      </c>
      <c r="S6076" s="103"/>
      <c r="T6076" s="103"/>
      <c r="U6076" s="103"/>
      <c r="V6076" s="103" t="str">
        <f t="shared" si="949"/>
        <v/>
      </c>
    </row>
    <row r="6077" spans="1:22" x14ac:dyDescent="0.45">
      <c r="A6077" s="266" t="s">
        <v>4497</v>
      </c>
      <c r="B6077" s="266" t="s">
        <v>116</v>
      </c>
      <c r="C6077" s="309">
        <v>2016</v>
      </c>
      <c r="D6077" s="267" t="s">
        <v>4498</v>
      </c>
      <c r="E6077" s="271" t="s">
        <v>123</v>
      </c>
      <c r="F6077" s="269">
        <v>29.01</v>
      </c>
      <c r="G6077" s="342" t="s">
        <v>62</v>
      </c>
      <c r="I6077" s="103" t="s">
        <v>4</v>
      </c>
      <c r="J6077" s="103" t="str">
        <f t="shared" si="940"/>
        <v>Bognor Park Run 91</v>
      </c>
      <c r="K6077" s="103" t="str">
        <f t="shared" si="941"/>
        <v>David Sinclair</v>
      </c>
      <c r="L6077" s="103">
        <f t="shared" si="942"/>
        <v>8</v>
      </c>
      <c r="M6077" s="103" t="str">
        <f t="shared" si="943"/>
        <v>16</v>
      </c>
      <c r="N6077" s="103" t="str">
        <f t="shared" si="944"/>
        <v>02</v>
      </c>
      <c r="O6077" s="103" t="str">
        <f t="shared" si="945"/>
        <v>27</v>
      </c>
      <c r="P6077" s="103" t="str">
        <f t="shared" si="946"/>
        <v>27/02/16</v>
      </c>
      <c r="Q6077" s="103">
        <f t="shared" si="947"/>
        <v>5</v>
      </c>
      <c r="R6077" s="103" t="str">
        <f t="shared" si="948"/>
        <v>01</v>
      </c>
      <c r="S6077" s="103"/>
      <c r="T6077" s="103"/>
      <c r="U6077" s="103"/>
      <c r="V6077" s="103" t="str">
        <f t="shared" si="949"/>
        <v>PB</v>
      </c>
    </row>
    <row r="6078" spans="1:22" x14ac:dyDescent="0.45">
      <c r="A6078" s="266" t="s">
        <v>4497</v>
      </c>
      <c r="B6078" s="266" t="s">
        <v>116</v>
      </c>
      <c r="C6078" s="309">
        <v>2016</v>
      </c>
      <c r="D6078" s="267" t="s">
        <v>4498</v>
      </c>
      <c r="E6078" s="271" t="s">
        <v>4360</v>
      </c>
      <c r="F6078" s="269">
        <v>29.52</v>
      </c>
      <c r="G6078" s="342"/>
      <c r="I6078" s="103" t="s">
        <v>4</v>
      </c>
      <c r="J6078" s="103" t="str">
        <f t="shared" si="940"/>
        <v>Bognor Park Run 91</v>
      </c>
      <c r="K6078" s="103" t="str">
        <f t="shared" si="941"/>
        <v>David Skidmore</v>
      </c>
      <c r="L6078" s="103">
        <f t="shared" si="942"/>
        <v>8</v>
      </c>
      <c r="M6078" s="103" t="str">
        <f t="shared" si="943"/>
        <v>16</v>
      </c>
      <c r="N6078" s="103" t="str">
        <f t="shared" si="944"/>
        <v>02</v>
      </c>
      <c r="O6078" s="103" t="str">
        <f t="shared" si="945"/>
        <v>27</v>
      </c>
      <c r="P6078" s="103" t="str">
        <f t="shared" si="946"/>
        <v>27/02/16</v>
      </c>
      <c r="Q6078" s="103">
        <f t="shared" si="947"/>
        <v>5</v>
      </c>
      <c r="R6078" s="103" t="str">
        <f t="shared" si="948"/>
        <v>52</v>
      </c>
      <c r="S6078" s="103"/>
      <c r="T6078" s="103"/>
      <c r="U6078" s="103"/>
      <c r="V6078" s="103" t="str">
        <f t="shared" si="949"/>
        <v/>
      </c>
    </row>
    <row r="6079" spans="1:22" x14ac:dyDescent="0.45">
      <c r="A6079" s="266" t="s">
        <v>4497</v>
      </c>
      <c r="B6079" s="266" t="s">
        <v>116</v>
      </c>
      <c r="C6079" s="309">
        <v>2016</v>
      </c>
      <c r="D6079" s="267" t="s">
        <v>4498</v>
      </c>
      <c r="E6079" s="271" t="s">
        <v>125</v>
      </c>
      <c r="F6079" s="269">
        <v>29.58</v>
      </c>
      <c r="G6079" s="342"/>
      <c r="I6079" s="103" t="s">
        <v>4</v>
      </c>
      <c r="J6079" s="103" t="str">
        <f t="shared" si="940"/>
        <v>Bognor Park Run 91</v>
      </c>
      <c r="K6079" s="103" t="str">
        <f t="shared" si="941"/>
        <v>Carl Bryant</v>
      </c>
      <c r="L6079" s="103">
        <f t="shared" si="942"/>
        <v>8</v>
      </c>
      <c r="M6079" s="103" t="str">
        <f t="shared" si="943"/>
        <v>16</v>
      </c>
      <c r="N6079" s="103" t="str">
        <f t="shared" si="944"/>
        <v>02</v>
      </c>
      <c r="O6079" s="103" t="str">
        <f t="shared" si="945"/>
        <v>27</v>
      </c>
      <c r="P6079" s="103" t="str">
        <f t="shared" si="946"/>
        <v>27/02/16</v>
      </c>
      <c r="Q6079" s="103">
        <f t="shared" si="947"/>
        <v>5</v>
      </c>
      <c r="R6079" s="103" t="str">
        <f t="shared" si="948"/>
        <v>58</v>
      </c>
      <c r="S6079" s="103"/>
      <c r="T6079" s="103"/>
      <c r="U6079" s="103"/>
      <c r="V6079" s="103" t="str">
        <f t="shared" si="949"/>
        <v/>
      </c>
    </row>
    <row r="6080" spans="1:22" x14ac:dyDescent="0.45">
      <c r="A6080" s="266" t="s">
        <v>4497</v>
      </c>
      <c r="B6080" s="266" t="s">
        <v>116</v>
      </c>
      <c r="C6080" s="309">
        <v>2016</v>
      </c>
      <c r="D6080" s="267" t="s">
        <v>4498</v>
      </c>
      <c r="E6080" s="271" t="s">
        <v>4301</v>
      </c>
      <c r="F6080" s="269">
        <v>31.05</v>
      </c>
      <c r="G6080" s="342"/>
      <c r="I6080" s="103" t="s">
        <v>4</v>
      </c>
      <c r="J6080" s="103" t="str">
        <f t="shared" si="940"/>
        <v>Bognor Park Run 91</v>
      </c>
      <c r="K6080" s="103" t="str">
        <f t="shared" si="941"/>
        <v>Chris Seaton</v>
      </c>
      <c r="L6080" s="103">
        <f t="shared" si="942"/>
        <v>8</v>
      </c>
      <c r="M6080" s="103" t="str">
        <f t="shared" si="943"/>
        <v>16</v>
      </c>
      <c r="N6080" s="103" t="str">
        <f t="shared" si="944"/>
        <v>02</v>
      </c>
      <c r="O6080" s="103" t="str">
        <f t="shared" si="945"/>
        <v>27</v>
      </c>
      <c r="P6080" s="103" t="str">
        <f t="shared" si="946"/>
        <v>27/02/16</v>
      </c>
      <c r="Q6080" s="103">
        <f t="shared" si="947"/>
        <v>5</v>
      </c>
      <c r="R6080" s="103" t="str">
        <f t="shared" si="948"/>
        <v>05</v>
      </c>
      <c r="S6080" s="103"/>
      <c r="T6080" s="103"/>
      <c r="U6080" s="103"/>
      <c r="V6080" s="103" t="str">
        <f t="shared" si="949"/>
        <v/>
      </c>
    </row>
    <row r="6081" spans="1:22" x14ac:dyDescent="0.45">
      <c r="A6081" s="266" t="s">
        <v>4497</v>
      </c>
      <c r="B6081" s="266" t="s">
        <v>116</v>
      </c>
      <c r="C6081" s="309">
        <v>2016</v>
      </c>
      <c r="D6081" s="267" t="s">
        <v>4498</v>
      </c>
      <c r="E6081" s="271" t="s">
        <v>4502</v>
      </c>
      <c r="F6081" s="269">
        <v>31.19</v>
      </c>
      <c r="G6081" s="342"/>
      <c r="I6081" s="103" t="s">
        <v>4</v>
      </c>
      <c r="J6081" s="103" t="str">
        <f t="shared" si="940"/>
        <v>Bognor Park Run 91</v>
      </c>
      <c r="K6081" s="103" t="str">
        <f t="shared" si="941"/>
        <v>Alison Walpole</v>
      </c>
      <c r="L6081" s="103">
        <f t="shared" si="942"/>
        <v>8</v>
      </c>
      <c r="M6081" s="103" t="str">
        <f t="shared" si="943"/>
        <v>16</v>
      </c>
      <c r="N6081" s="103" t="str">
        <f t="shared" si="944"/>
        <v>02</v>
      </c>
      <c r="O6081" s="103" t="str">
        <f t="shared" si="945"/>
        <v>27</v>
      </c>
      <c r="P6081" s="103" t="str">
        <f t="shared" si="946"/>
        <v>27/02/16</v>
      </c>
      <c r="Q6081" s="103">
        <f t="shared" si="947"/>
        <v>5</v>
      </c>
      <c r="R6081" s="103" t="str">
        <f t="shared" si="948"/>
        <v>19</v>
      </c>
      <c r="S6081" s="103"/>
      <c r="T6081" s="103"/>
      <c r="U6081" s="103"/>
      <c r="V6081" s="103" t="str">
        <f t="shared" si="949"/>
        <v/>
      </c>
    </row>
    <row r="6082" spans="1:22" x14ac:dyDescent="0.45">
      <c r="A6082" s="266" t="s">
        <v>4497</v>
      </c>
      <c r="B6082" s="266" t="s">
        <v>116</v>
      </c>
      <c r="C6082" s="309">
        <v>2016</v>
      </c>
      <c r="D6082" s="267" t="s">
        <v>4498</v>
      </c>
      <c r="E6082" s="271" t="s">
        <v>151</v>
      </c>
      <c r="F6082" s="269">
        <v>31.57</v>
      </c>
      <c r="G6082" s="342"/>
      <c r="I6082" s="103" t="s">
        <v>4</v>
      </c>
      <c r="J6082" s="103" t="str">
        <f t="shared" si="940"/>
        <v>Bognor Park Run 91</v>
      </c>
      <c r="K6082" s="103" t="str">
        <f t="shared" si="941"/>
        <v>Jackie Greenway</v>
      </c>
      <c r="L6082" s="103">
        <f t="shared" si="942"/>
        <v>8</v>
      </c>
      <c r="M6082" s="103" t="str">
        <f t="shared" si="943"/>
        <v>16</v>
      </c>
      <c r="N6082" s="103" t="str">
        <f t="shared" si="944"/>
        <v>02</v>
      </c>
      <c r="O6082" s="103" t="str">
        <f t="shared" si="945"/>
        <v>27</v>
      </c>
      <c r="P6082" s="103" t="str">
        <f t="shared" si="946"/>
        <v>27/02/16</v>
      </c>
      <c r="Q6082" s="103">
        <f t="shared" si="947"/>
        <v>5</v>
      </c>
      <c r="R6082" s="103" t="str">
        <f t="shared" si="948"/>
        <v>57</v>
      </c>
      <c r="S6082" s="103"/>
      <c r="T6082" s="103"/>
      <c r="U6082" s="103"/>
      <c r="V6082" s="103" t="str">
        <f t="shared" si="949"/>
        <v/>
      </c>
    </row>
    <row r="6083" spans="1:22" x14ac:dyDescent="0.45">
      <c r="A6083" s="266" t="s">
        <v>4497</v>
      </c>
      <c r="B6083" s="266" t="s">
        <v>116</v>
      </c>
      <c r="C6083" s="309">
        <v>2016</v>
      </c>
      <c r="D6083" s="267" t="s">
        <v>4498</v>
      </c>
      <c r="E6083" s="271" t="s">
        <v>207</v>
      </c>
      <c r="F6083" s="269">
        <v>32.25</v>
      </c>
      <c r="G6083" s="342"/>
      <c r="I6083" s="103" t="s">
        <v>4</v>
      </c>
      <c r="J6083" s="103" t="str">
        <f t="shared" si="940"/>
        <v>Bognor Park Run 91</v>
      </c>
      <c r="K6083" s="103" t="str">
        <f t="shared" si="941"/>
        <v>Sarah Spurr</v>
      </c>
      <c r="L6083" s="103">
        <f t="shared" si="942"/>
        <v>8</v>
      </c>
      <c r="M6083" s="103" t="str">
        <f t="shared" si="943"/>
        <v>16</v>
      </c>
      <c r="N6083" s="103" t="str">
        <f t="shared" si="944"/>
        <v>02</v>
      </c>
      <c r="O6083" s="103" t="str">
        <f t="shared" si="945"/>
        <v>27</v>
      </c>
      <c r="P6083" s="103" t="str">
        <f t="shared" si="946"/>
        <v>27/02/16</v>
      </c>
      <c r="Q6083" s="103">
        <f t="shared" si="947"/>
        <v>5</v>
      </c>
      <c r="R6083" s="103" t="str">
        <f t="shared" si="948"/>
        <v>25</v>
      </c>
      <c r="S6083" s="103"/>
      <c r="T6083" s="103"/>
      <c r="U6083" s="103"/>
      <c r="V6083" s="103" t="str">
        <f t="shared" si="949"/>
        <v/>
      </c>
    </row>
    <row r="6084" spans="1:22" x14ac:dyDescent="0.45">
      <c r="A6084" s="266" t="s">
        <v>4497</v>
      </c>
      <c r="B6084" s="266" t="s">
        <v>116</v>
      </c>
      <c r="C6084" s="309">
        <v>2016</v>
      </c>
      <c r="D6084" s="267" t="s">
        <v>4498</v>
      </c>
      <c r="E6084" s="271" t="s">
        <v>144</v>
      </c>
      <c r="F6084" s="269">
        <v>32.26</v>
      </c>
      <c r="G6084" s="342"/>
      <c r="I6084" s="103" t="s">
        <v>4</v>
      </c>
      <c r="J6084" s="103" t="str">
        <f t="shared" si="940"/>
        <v>Bognor Park Run 91</v>
      </c>
      <c r="K6084" s="103" t="str">
        <f t="shared" si="941"/>
        <v>Charlotte Seaton</v>
      </c>
      <c r="L6084" s="103">
        <f t="shared" si="942"/>
        <v>8</v>
      </c>
      <c r="M6084" s="103" t="str">
        <f t="shared" si="943"/>
        <v>16</v>
      </c>
      <c r="N6084" s="103" t="str">
        <f t="shared" si="944"/>
        <v>02</v>
      </c>
      <c r="O6084" s="103" t="str">
        <f t="shared" si="945"/>
        <v>27</v>
      </c>
      <c r="P6084" s="103" t="str">
        <f t="shared" si="946"/>
        <v>27/02/16</v>
      </c>
      <c r="Q6084" s="103">
        <f t="shared" si="947"/>
        <v>5</v>
      </c>
      <c r="R6084" s="103" t="str">
        <f t="shared" si="948"/>
        <v>26</v>
      </c>
      <c r="S6084" s="103"/>
      <c r="T6084" s="103"/>
      <c r="U6084" s="103"/>
      <c r="V6084" s="103" t="str">
        <f t="shared" si="949"/>
        <v/>
      </c>
    </row>
    <row r="6085" spans="1:22" x14ac:dyDescent="0.45">
      <c r="A6085" s="266" t="s">
        <v>4497</v>
      </c>
      <c r="B6085" s="266" t="s">
        <v>116</v>
      </c>
      <c r="C6085" s="309">
        <v>2016</v>
      </c>
      <c r="D6085" s="267" t="s">
        <v>4498</v>
      </c>
      <c r="E6085" s="271" t="s">
        <v>145</v>
      </c>
      <c r="F6085" s="269">
        <v>34.049999999999997</v>
      </c>
      <c r="G6085" s="342" t="s">
        <v>62</v>
      </c>
      <c r="I6085" s="103" t="s">
        <v>4</v>
      </c>
      <c r="J6085" s="103" t="str">
        <f t="shared" si="940"/>
        <v>Bognor Park Run 91</v>
      </c>
      <c r="K6085" s="103" t="str">
        <f t="shared" si="941"/>
        <v>Samantha Yates</v>
      </c>
      <c r="L6085" s="103">
        <f t="shared" si="942"/>
        <v>8</v>
      </c>
      <c r="M6085" s="103" t="str">
        <f t="shared" si="943"/>
        <v>16</v>
      </c>
      <c r="N6085" s="103" t="str">
        <f t="shared" si="944"/>
        <v>02</v>
      </c>
      <c r="O6085" s="103" t="str">
        <f t="shared" si="945"/>
        <v>27</v>
      </c>
      <c r="P6085" s="103" t="str">
        <f t="shared" si="946"/>
        <v>27/02/16</v>
      </c>
      <c r="Q6085" s="103">
        <f t="shared" si="947"/>
        <v>5</v>
      </c>
      <c r="R6085" s="103" t="str">
        <f t="shared" si="948"/>
        <v>05</v>
      </c>
      <c r="S6085" s="103"/>
      <c r="T6085" s="103"/>
      <c r="U6085" s="103"/>
      <c r="V6085" s="103" t="str">
        <f t="shared" si="949"/>
        <v>PB</v>
      </c>
    </row>
    <row r="6086" spans="1:22" x14ac:dyDescent="0.45">
      <c r="A6086" s="266" t="s">
        <v>4497</v>
      </c>
      <c r="B6086" s="266" t="s">
        <v>116</v>
      </c>
      <c r="C6086" s="309">
        <v>2016</v>
      </c>
      <c r="D6086" s="267" t="s">
        <v>4498</v>
      </c>
      <c r="E6086" s="271" t="s">
        <v>4503</v>
      </c>
      <c r="F6086" s="269">
        <v>35.11</v>
      </c>
      <c r="G6086" s="342"/>
      <c r="I6086" s="103" t="s">
        <v>4</v>
      </c>
      <c r="J6086" s="103" t="str">
        <f t="shared" ref="J6086:J6149" si="950">PROPER(A6086)</f>
        <v>Bognor Park Run 91</v>
      </c>
      <c r="K6086" s="103" t="str">
        <f t="shared" ref="K6086:K6149" si="951">PROPER(TRIM(E6086))</f>
        <v>Nicola Kettley</v>
      </c>
      <c r="L6086" s="103">
        <f t="shared" ref="L6086:L6149" si="952">LEN(D6086)</f>
        <v>8</v>
      </c>
      <c r="M6086" s="103" t="str">
        <f t="shared" ref="M6086:M6149" si="953">RIGHT(C6086,2)</f>
        <v>16</v>
      </c>
      <c r="N6086" s="103" t="str">
        <f t="shared" ref="N6086:N6149" si="954">IF(L6086=8,MID(D6086,4,2),0)</f>
        <v>02</v>
      </c>
      <c r="O6086" s="103" t="str">
        <f t="shared" ref="O6086:O6149" si="955">IF(L6086=8,LEFT(D6086,2),0)</f>
        <v>27</v>
      </c>
      <c r="P6086" s="103" t="str">
        <f t="shared" ref="P6086:P6149" si="956">O6086&amp;"/"&amp;N6086&amp;"/"&amp;M6086</f>
        <v>27/02/16</v>
      </c>
      <c r="Q6086" s="103">
        <f t="shared" ref="Q6086:Q6149" si="957">LEN(F6086)</f>
        <v>5</v>
      </c>
      <c r="R6086" s="103" t="str">
        <f t="shared" ref="R6086:R6149" si="958">IF(Q6086=5, RIGHT(F6086,2), IF(Q6086=4,RIGHT(F6086,1)&amp;"0", 0))</f>
        <v>11</v>
      </c>
      <c r="S6086" s="103"/>
      <c r="T6086" s="103"/>
      <c r="U6086" s="103"/>
      <c r="V6086" s="103" t="str">
        <f t="shared" ref="V6086:V6149" si="959">TRIM(G6086)</f>
        <v/>
      </c>
    </row>
    <row r="6087" spans="1:22" x14ac:dyDescent="0.45">
      <c r="A6087" s="266" t="s">
        <v>4497</v>
      </c>
      <c r="B6087" s="266" t="s">
        <v>116</v>
      </c>
      <c r="C6087" s="309">
        <v>2016</v>
      </c>
      <c r="D6087" s="267" t="s">
        <v>4498</v>
      </c>
      <c r="E6087" s="271" t="s">
        <v>4344</v>
      </c>
      <c r="F6087" s="269">
        <v>36.380000000000003</v>
      </c>
      <c r="G6087" s="342"/>
      <c r="I6087" s="103" t="s">
        <v>4</v>
      </c>
      <c r="J6087" s="103" t="str">
        <f t="shared" si="950"/>
        <v>Bognor Park Run 91</v>
      </c>
      <c r="K6087" s="103" t="str">
        <f t="shared" si="951"/>
        <v>Brenda Glendenning</v>
      </c>
      <c r="L6087" s="103">
        <f t="shared" si="952"/>
        <v>8</v>
      </c>
      <c r="M6087" s="103" t="str">
        <f t="shared" si="953"/>
        <v>16</v>
      </c>
      <c r="N6087" s="103" t="str">
        <f t="shared" si="954"/>
        <v>02</v>
      </c>
      <c r="O6087" s="103" t="str">
        <f t="shared" si="955"/>
        <v>27</v>
      </c>
      <c r="P6087" s="103" t="str">
        <f t="shared" si="956"/>
        <v>27/02/16</v>
      </c>
      <c r="Q6087" s="103">
        <f t="shared" si="957"/>
        <v>5</v>
      </c>
      <c r="R6087" s="103" t="str">
        <f t="shared" si="958"/>
        <v>38</v>
      </c>
      <c r="S6087" s="103"/>
      <c r="T6087" s="103"/>
      <c r="U6087" s="103"/>
      <c r="V6087" s="103" t="str">
        <f t="shared" si="959"/>
        <v/>
      </c>
    </row>
    <row r="6088" spans="1:22" x14ac:dyDescent="0.45">
      <c r="A6088" s="266" t="s">
        <v>4497</v>
      </c>
      <c r="B6088" s="266" t="s">
        <v>116</v>
      </c>
      <c r="C6088" s="309">
        <v>2016</v>
      </c>
      <c r="D6088" s="267" t="s">
        <v>4498</v>
      </c>
      <c r="E6088" s="271" t="s">
        <v>143</v>
      </c>
      <c r="F6088" s="269">
        <v>40.32</v>
      </c>
      <c r="G6088" s="342"/>
      <c r="I6088" s="103" t="s">
        <v>4</v>
      </c>
      <c r="J6088" s="103" t="str">
        <f t="shared" si="950"/>
        <v>Bognor Park Run 91</v>
      </c>
      <c r="K6088" s="103" t="str">
        <f t="shared" si="951"/>
        <v>Andrew Miles</v>
      </c>
      <c r="L6088" s="103">
        <f t="shared" si="952"/>
        <v>8</v>
      </c>
      <c r="M6088" s="103" t="str">
        <f t="shared" si="953"/>
        <v>16</v>
      </c>
      <c r="N6088" s="103" t="str">
        <f t="shared" si="954"/>
        <v>02</v>
      </c>
      <c r="O6088" s="103" t="str">
        <f t="shared" si="955"/>
        <v>27</v>
      </c>
      <c r="P6088" s="103" t="str">
        <f t="shared" si="956"/>
        <v>27/02/16</v>
      </c>
      <c r="Q6088" s="103">
        <f t="shared" si="957"/>
        <v>5</v>
      </c>
      <c r="R6088" s="103" t="str">
        <f t="shared" si="958"/>
        <v>32</v>
      </c>
      <c r="S6088" s="103"/>
      <c r="T6088" s="103"/>
      <c r="U6088" s="103"/>
      <c r="V6088" s="103" t="str">
        <f t="shared" si="959"/>
        <v/>
      </c>
    </row>
    <row r="6089" spans="1:22" x14ac:dyDescent="0.45">
      <c r="A6089" s="266" t="s">
        <v>4497</v>
      </c>
      <c r="B6089" s="266" t="s">
        <v>116</v>
      </c>
      <c r="C6089" s="309">
        <v>2016</v>
      </c>
      <c r="D6089" s="267" t="s">
        <v>4498</v>
      </c>
      <c r="E6089" s="271" t="s">
        <v>4353</v>
      </c>
      <c r="F6089" s="269">
        <v>41.28</v>
      </c>
      <c r="G6089" s="342"/>
      <c r="I6089" s="103" t="s">
        <v>4</v>
      </c>
      <c r="J6089" s="103" t="str">
        <f t="shared" si="950"/>
        <v>Bognor Park Run 91</v>
      </c>
      <c r="K6089" s="103" t="str">
        <f t="shared" si="951"/>
        <v>Jean Morris</v>
      </c>
      <c r="L6089" s="103">
        <f t="shared" si="952"/>
        <v>8</v>
      </c>
      <c r="M6089" s="103" t="str">
        <f t="shared" si="953"/>
        <v>16</v>
      </c>
      <c r="N6089" s="103" t="str">
        <f t="shared" si="954"/>
        <v>02</v>
      </c>
      <c r="O6089" s="103" t="str">
        <f t="shared" si="955"/>
        <v>27</v>
      </c>
      <c r="P6089" s="103" t="str">
        <f t="shared" si="956"/>
        <v>27/02/16</v>
      </c>
      <c r="Q6089" s="103">
        <f t="shared" si="957"/>
        <v>5</v>
      </c>
      <c r="R6089" s="103" t="str">
        <f t="shared" si="958"/>
        <v>28</v>
      </c>
      <c r="S6089" s="103"/>
      <c r="T6089" s="103"/>
      <c r="U6089" s="103"/>
      <c r="V6089" s="103" t="str">
        <f t="shared" si="959"/>
        <v/>
      </c>
    </row>
    <row r="6090" spans="1:22" x14ac:dyDescent="0.45">
      <c r="A6090" s="266" t="s">
        <v>4497</v>
      </c>
      <c r="B6090" s="266" t="s">
        <v>116</v>
      </c>
      <c r="C6090" s="309">
        <v>2016</v>
      </c>
      <c r="D6090" s="267" t="s">
        <v>4498</v>
      </c>
      <c r="E6090" s="271" t="s">
        <v>129</v>
      </c>
      <c r="F6090" s="269">
        <v>46.53</v>
      </c>
      <c r="G6090" s="342"/>
      <c r="I6090" s="103" t="s">
        <v>4</v>
      </c>
      <c r="J6090" s="103" t="str">
        <f t="shared" si="950"/>
        <v>Bognor Park Run 91</v>
      </c>
      <c r="K6090" s="103" t="str">
        <f t="shared" si="951"/>
        <v>Peter Chittenden</v>
      </c>
      <c r="L6090" s="103">
        <f t="shared" si="952"/>
        <v>8</v>
      </c>
      <c r="M6090" s="103" t="str">
        <f t="shared" si="953"/>
        <v>16</v>
      </c>
      <c r="N6090" s="103" t="str">
        <f t="shared" si="954"/>
        <v>02</v>
      </c>
      <c r="O6090" s="103" t="str">
        <f t="shared" si="955"/>
        <v>27</v>
      </c>
      <c r="P6090" s="103" t="str">
        <f t="shared" si="956"/>
        <v>27/02/16</v>
      </c>
      <c r="Q6090" s="103">
        <f t="shared" si="957"/>
        <v>5</v>
      </c>
      <c r="R6090" s="103" t="str">
        <f t="shared" si="958"/>
        <v>53</v>
      </c>
      <c r="S6090" s="103"/>
      <c r="T6090" s="103"/>
      <c r="U6090" s="103"/>
      <c r="V6090" s="103" t="str">
        <f t="shared" si="959"/>
        <v/>
      </c>
    </row>
    <row r="6091" spans="1:22" x14ac:dyDescent="0.45">
      <c r="A6091" s="266" t="s">
        <v>4431</v>
      </c>
      <c r="B6091" s="266" t="s">
        <v>116</v>
      </c>
      <c r="C6091" s="309">
        <v>2016</v>
      </c>
      <c r="D6091" s="267" t="s">
        <v>4432</v>
      </c>
      <c r="E6091" s="271" t="s">
        <v>51</v>
      </c>
      <c r="F6091" s="269">
        <v>21.38</v>
      </c>
      <c r="G6091" s="342"/>
      <c r="I6091" s="103" t="s">
        <v>4</v>
      </c>
      <c r="J6091" s="103" t="str">
        <f t="shared" si="950"/>
        <v>Bognor Park Run 90</v>
      </c>
      <c r="K6091" s="103" t="str">
        <f t="shared" si="951"/>
        <v>Duncan Stephenson-Gill</v>
      </c>
      <c r="L6091" s="103">
        <f t="shared" si="952"/>
        <v>8</v>
      </c>
      <c r="M6091" s="103" t="str">
        <f t="shared" si="953"/>
        <v>16</v>
      </c>
      <c r="N6091" s="103" t="str">
        <f t="shared" si="954"/>
        <v>02</v>
      </c>
      <c r="O6091" s="103" t="str">
        <f t="shared" si="955"/>
        <v>20</v>
      </c>
      <c r="P6091" s="103" t="str">
        <f t="shared" si="956"/>
        <v>20/02/16</v>
      </c>
      <c r="Q6091" s="103">
        <f t="shared" si="957"/>
        <v>5</v>
      </c>
      <c r="R6091" s="103" t="str">
        <f t="shared" si="958"/>
        <v>38</v>
      </c>
      <c r="S6091" s="103"/>
      <c r="T6091" s="103"/>
      <c r="U6091" s="103"/>
      <c r="V6091" s="103" t="str">
        <f t="shared" si="959"/>
        <v/>
      </c>
    </row>
    <row r="6092" spans="1:22" x14ac:dyDescent="0.45">
      <c r="A6092" s="266" t="s">
        <v>4431</v>
      </c>
      <c r="B6092" s="266" t="s">
        <v>116</v>
      </c>
      <c r="C6092" s="309">
        <v>2016</v>
      </c>
      <c r="D6092" s="267" t="s">
        <v>4432</v>
      </c>
      <c r="E6092" s="271" t="s">
        <v>499</v>
      </c>
      <c r="F6092" s="269">
        <v>22.07</v>
      </c>
      <c r="G6092" s="342"/>
      <c r="I6092" s="103" t="s">
        <v>4</v>
      </c>
      <c r="J6092" s="103" t="str">
        <f t="shared" si="950"/>
        <v>Bognor Park Run 90</v>
      </c>
      <c r="K6092" s="103" t="str">
        <f t="shared" si="951"/>
        <v>Gary Pidgeon</v>
      </c>
      <c r="L6092" s="103">
        <f t="shared" si="952"/>
        <v>8</v>
      </c>
      <c r="M6092" s="103" t="str">
        <f t="shared" si="953"/>
        <v>16</v>
      </c>
      <c r="N6092" s="103" t="str">
        <f t="shared" si="954"/>
        <v>02</v>
      </c>
      <c r="O6092" s="103" t="str">
        <f t="shared" si="955"/>
        <v>20</v>
      </c>
      <c r="P6092" s="103" t="str">
        <f t="shared" si="956"/>
        <v>20/02/16</v>
      </c>
      <c r="Q6092" s="103">
        <f t="shared" si="957"/>
        <v>5</v>
      </c>
      <c r="R6092" s="103" t="str">
        <f t="shared" si="958"/>
        <v>07</v>
      </c>
      <c r="S6092" s="103"/>
      <c r="T6092" s="103"/>
      <c r="U6092" s="103"/>
      <c r="V6092" s="103" t="str">
        <f t="shared" si="959"/>
        <v/>
      </c>
    </row>
    <row r="6093" spans="1:22" x14ac:dyDescent="0.45">
      <c r="A6093" s="266" t="s">
        <v>4431</v>
      </c>
      <c r="B6093" s="266" t="s">
        <v>116</v>
      </c>
      <c r="C6093" s="309">
        <v>2016</v>
      </c>
      <c r="D6093" s="267" t="s">
        <v>4432</v>
      </c>
      <c r="E6093" s="271" t="s">
        <v>705</v>
      </c>
      <c r="F6093" s="269">
        <v>22.4</v>
      </c>
      <c r="G6093" s="342"/>
      <c r="I6093" s="103" t="s">
        <v>4</v>
      </c>
      <c r="J6093" s="103" t="str">
        <f t="shared" si="950"/>
        <v>Bognor Park Run 90</v>
      </c>
      <c r="K6093" s="103" t="str">
        <f t="shared" si="951"/>
        <v>Chris Gallagher</v>
      </c>
      <c r="L6093" s="103">
        <f t="shared" si="952"/>
        <v>8</v>
      </c>
      <c r="M6093" s="103" t="str">
        <f t="shared" si="953"/>
        <v>16</v>
      </c>
      <c r="N6093" s="103" t="str">
        <f t="shared" si="954"/>
        <v>02</v>
      </c>
      <c r="O6093" s="103" t="str">
        <f t="shared" si="955"/>
        <v>20</v>
      </c>
      <c r="P6093" s="103" t="str">
        <f t="shared" si="956"/>
        <v>20/02/16</v>
      </c>
      <c r="Q6093" s="103">
        <f t="shared" si="957"/>
        <v>4</v>
      </c>
      <c r="R6093" s="103" t="str">
        <f t="shared" si="958"/>
        <v>40</v>
      </c>
      <c r="S6093" s="103"/>
      <c r="T6093" s="103"/>
      <c r="U6093" s="103"/>
      <c r="V6093" s="103" t="str">
        <f t="shared" si="959"/>
        <v/>
      </c>
    </row>
    <row r="6094" spans="1:22" x14ac:dyDescent="0.45">
      <c r="A6094" s="266" t="s">
        <v>4431</v>
      </c>
      <c r="B6094" s="266" t="s">
        <v>116</v>
      </c>
      <c r="C6094" s="309">
        <v>2016</v>
      </c>
      <c r="D6094" s="267" t="s">
        <v>4432</v>
      </c>
      <c r="E6094" s="271" t="s">
        <v>200</v>
      </c>
      <c r="F6094" s="269">
        <v>22.49</v>
      </c>
      <c r="G6094" s="342"/>
      <c r="I6094" s="103" t="s">
        <v>4</v>
      </c>
      <c r="J6094" s="103" t="str">
        <f t="shared" si="950"/>
        <v>Bognor Park Run 90</v>
      </c>
      <c r="K6094" s="103" t="str">
        <f t="shared" si="951"/>
        <v>Tony Holcombe</v>
      </c>
      <c r="L6094" s="103">
        <f t="shared" si="952"/>
        <v>8</v>
      </c>
      <c r="M6094" s="103" t="str">
        <f t="shared" si="953"/>
        <v>16</v>
      </c>
      <c r="N6094" s="103" t="str">
        <f t="shared" si="954"/>
        <v>02</v>
      </c>
      <c r="O6094" s="103" t="str">
        <f t="shared" si="955"/>
        <v>20</v>
      </c>
      <c r="P6094" s="103" t="str">
        <f t="shared" si="956"/>
        <v>20/02/16</v>
      </c>
      <c r="Q6094" s="103">
        <f t="shared" si="957"/>
        <v>5</v>
      </c>
      <c r="R6094" s="103" t="str">
        <f t="shared" si="958"/>
        <v>49</v>
      </c>
      <c r="S6094" s="103"/>
      <c r="T6094" s="103"/>
      <c r="U6094" s="103"/>
      <c r="V6094" s="103" t="str">
        <f t="shared" si="959"/>
        <v/>
      </c>
    </row>
    <row r="6095" spans="1:22" x14ac:dyDescent="0.45">
      <c r="A6095" s="266" t="s">
        <v>4431</v>
      </c>
      <c r="B6095" s="266" t="s">
        <v>116</v>
      </c>
      <c r="C6095" s="309">
        <v>2016</v>
      </c>
      <c r="D6095" s="267" t="s">
        <v>4432</v>
      </c>
      <c r="E6095" s="271" t="s">
        <v>472</v>
      </c>
      <c r="F6095" s="269">
        <v>23.29</v>
      </c>
      <c r="G6095" s="342"/>
      <c r="I6095" s="103" t="s">
        <v>4</v>
      </c>
      <c r="J6095" s="103" t="str">
        <f t="shared" si="950"/>
        <v>Bognor Park Run 90</v>
      </c>
      <c r="K6095" s="103" t="str">
        <f t="shared" si="951"/>
        <v>Carl Belcher</v>
      </c>
      <c r="L6095" s="103">
        <f t="shared" si="952"/>
        <v>8</v>
      </c>
      <c r="M6095" s="103" t="str">
        <f t="shared" si="953"/>
        <v>16</v>
      </c>
      <c r="N6095" s="103" t="str">
        <f t="shared" si="954"/>
        <v>02</v>
      </c>
      <c r="O6095" s="103" t="str">
        <f t="shared" si="955"/>
        <v>20</v>
      </c>
      <c r="P6095" s="103" t="str">
        <f t="shared" si="956"/>
        <v>20/02/16</v>
      </c>
      <c r="Q6095" s="103">
        <f t="shared" si="957"/>
        <v>5</v>
      </c>
      <c r="R6095" s="103" t="str">
        <f t="shared" si="958"/>
        <v>29</v>
      </c>
      <c r="S6095" s="103"/>
      <c r="T6095" s="103"/>
      <c r="U6095" s="103"/>
      <c r="V6095" s="103" t="str">
        <f t="shared" si="959"/>
        <v/>
      </c>
    </row>
    <row r="6096" spans="1:22" x14ac:dyDescent="0.45">
      <c r="A6096" s="266" t="s">
        <v>4431</v>
      </c>
      <c r="B6096" s="266" t="s">
        <v>116</v>
      </c>
      <c r="C6096" s="309">
        <v>2016</v>
      </c>
      <c r="D6096" s="267" t="s">
        <v>4432</v>
      </c>
      <c r="E6096" s="271" t="s">
        <v>203</v>
      </c>
      <c r="F6096" s="269">
        <v>23.48</v>
      </c>
      <c r="G6096" s="342"/>
      <c r="I6096" s="103" t="s">
        <v>4</v>
      </c>
      <c r="J6096" s="103" t="str">
        <f t="shared" si="950"/>
        <v>Bognor Park Run 90</v>
      </c>
      <c r="K6096" s="103" t="str">
        <f t="shared" si="951"/>
        <v>Keith Hardwell</v>
      </c>
      <c r="L6096" s="103">
        <f t="shared" si="952"/>
        <v>8</v>
      </c>
      <c r="M6096" s="103" t="str">
        <f t="shared" si="953"/>
        <v>16</v>
      </c>
      <c r="N6096" s="103" t="str">
        <f t="shared" si="954"/>
        <v>02</v>
      </c>
      <c r="O6096" s="103" t="str">
        <f t="shared" si="955"/>
        <v>20</v>
      </c>
      <c r="P6096" s="103" t="str">
        <f t="shared" si="956"/>
        <v>20/02/16</v>
      </c>
      <c r="Q6096" s="103">
        <f t="shared" si="957"/>
        <v>5</v>
      </c>
      <c r="R6096" s="103" t="str">
        <f t="shared" si="958"/>
        <v>48</v>
      </c>
      <c r="S6096" s="103"/>
      <c r="T6096" s="103"/>
      <c r="U6096" s="103"/>
      <c r="V6096" s="103" t="str">
        <f t="shared" si="959"/>
        <v/>
      </c>
    </row>
    <row r="6097" spans="1:22" x14ac:dyDescent="0.45">
      <c r="A6097" s="266" t="s">
        <v>4431</v>
      </c>
      <c r="B6097" s="266" t="s">
        <v>116</v>
      </c>
      <c r="C6097" s="309">
        <v>2016</v>
      </c>
      <c r="D6097" s="267" t="s">
        <v>4432</v>
      </c>
      <c r="E6097" s="271" t="s">
        <v>305</v>
      </c>
      <c r="F6097" s="269">
        <v>24.46</v>
      </c>
      <c r="G6097" s="342"/>
      <c r="I6097" s="103" t="s">
        <v>4</v>
      </c>
      <c r="J6097" s="103" t="str">
        <f t="shared" si="950"/>
        <v>Bognor Park Run 90</v>
      </c>
      <c r="K6097" s="103" t="str">
        <f t="shared" si="951"/>
        <v>Carl Bryant</v>
      </c>
      <c r="L6097" s="103">
        <f t="shared" si="952"/>
        <v>8</v>
      </c>
      <c r="M6097" s="103" t="str">
        <f t="shared" si="953"/>
        <v>16</v>
      </c>
      <c r="N6097" s="103" t="str">
        <f t="shared" si="954"/>
        <v>02</v>
      </c>
      <c r="O6097" s="103" t="str">
        <f t="shared" si="955"/>
        <v>20</v>
      </c>
      <c r="P6097" s="103" t="str">
        <f t="shared" si="956"/>
        <v>20/02/16</v>
      </c>
      <c r="Q6097" s="103">
        <f t="shared" si="957"/>
        <v>5</v>
      </c>
      <c r="R6097" s="103" t="str">
        <f t="shared" si="958"/>
        <v>46</v>
      </c>
      <c r="S6097" s="103"/>
      <c r="T6097" s="103"/>
      <c r="U6097" s="103"/>
      <c r="V6097" s="103" t="str">
        <f t="shared" si="959"/>
        <v/>
      </c>
    </row>
    <row r="6098" spans="1:22" x14ac:dyDescent="0.45">
      <c r="A6098" s="266" t="s">
        <v>4431</v>
      </c>
      <c r="B6098" s="266" t="s">
        <v>116</v>
      </c>
      <c r="C6098" s="309">
        <v>2016</v>
      </c>
      <c r="D6098" s="267" t="s">
        <v>4432</v>
      </c>
      <c r="E6098" s="271" t="s">
        <v>732</v>
      </c>
      <c r="F6098" s="269">
        <v>24.51</v>
      </c>
      <c r="G6098" s="342"/>
      <c r="I6098" s="103" t="s">
        <v>4</v>
      </c>
      <c r="J6098" s="103" t="str">
        <f t="shared" si="950"/>
        <v>Bognor Park Run 90</v>
      </c>
      <c r="K6098" s="103" t="str">
        <f t="shared" si="951"/>
        <v>James Savage</v>
      </c>
      <c r="L6098" s="103">
        <f t="shared" si="952"/>
        <v>8</v>
      </c>
      <c r="M6098" s="103" t="str">
        <f t="shared" si="953"/>
        <v>16</v>
      </c>
      <c r="N6098" s="103" t="str">
        <f t="shared" si="954"/>
        <v>02</v>
      </c>
      <c r="O6098" s="103" t="str">
        <f t="shared" si="955"/>
        <v>20</v>
      </c>
      <c r="P6098" s="103" t="str">
        <f t="shared" si="956"/>
        <v>20/02/16</v>
      </c>
      <c r="Q6098" s="103">
        <f t="shared" si="957"/>
        <v>5</v>
      </c>
      <c r="R6098" s="103" t="str">
        <f t="shared" si="958"/>
        <v>51</v>
      </c>
      <c r="S6098" s="103"/>
      <c r="T6098" s="103"/>
      <c r="U6098" s="103"/>
      <c r="V6098" s="103" t="str">
        <f t="shared" si="959"/>
        <v/>
      </c>
    </row>
    <row r="6099" spans="1:22" x14ac:dyDescent="0.45">
      <c r="A6099" s="266" t="s">
        <v>4431</v>
      </c>
      <c r="B6099" s="266" t="s">
        <v>116</v>
      </c>
      <c r="C6099" s="309">
        <v>2016</v>
      </c>
      <c r="D6099" s="267" t="s">
        <v>4432</v>
      </c>
      <c r="E6099" s="271" t="s">
        <v>176</v>
      </c>
      <c r="F6099" s="269">
        <v>25.02</v>
      </c>
      <c r="G6099" s="342"/>
      <c r="I6099" s="103" t="s">
        <v>4</v>
      </c>
      <c r="J6099" s="103" t="str">
        <f t="shared" si="950"/>
        <v>Bognor Park Run 90</v>
      </c>
      <c r="K6099" s="103" t="str">
        <f t="shared" si="951"/>
        <v>Cheryl Laing</v>
      </c>
      <c r="L6099" s="103">
        <f t="shared" si="952"/>
        <v>8</v>
      </c>
      <c r="M6099" s="103" t="str">
        <f t="shared" si="953"/>
        <v>16</v>
      </c>
      <c r="N6099" s="103" t="str">
        <f t="shared" si="954"/>
        <v>02</v>
      </c>
      <c r="O6099" s="103" t="str">
        <f t="shared" si="955"/>
        <v>20</v>
      </c>
      <c r="P6099" s="103" t="str">
        <f t="shared" si="956"/>
        <v>20/02/16</v>
      </c>
      <c r="Q6099" s="103">
        <f t="shared" si="957"/>
        <v>5</v>
      </c>
      <c r="R6099" s="103" t="str">
        <f t="shared" si="958"/>
        <v>02</v>
      </c>
      <c r="S6099" s="103"/>
      <c r="T6099" s="103"/>
      <c r="U6099" s="103"/>
      <c r="V6099" s="103" t="str">
        <f t="shared" si="959"/>
        <v/>
      </c>
    </row>
    <row r="6100" spans="1:22" x14ac:dyDescent="0.45">
      <c r="A6100" s="266" t="s">
        <v>4431</v>
      </c>
      <c r="B6100" s="266" t="s">
        <v>116</v>
      </c>
      <c r="C6100" s="309">
        <v>2016</v>
      </c>
      <c r="D6100" s="267" t="s">
        <v>4432</v>
      </c>
      <c r="E6100" s="271" t="s">
        <v>544</v>
      </c>
      <c r="F6100" s="269">
        <v>25.23</v>
      </c>
      <c r="G6100" s="342"/>
      <c r="I6100" s="103" t="s">
        <v>4</v>
      </c>
      <c r="J6100" s="103" t="str">
        <f t="shared" si="950"/>
        <v>Bognor Park Run 90</v>
      </c>
      <c r="K6100" s="103" t="str">
        <f t="shared" si="951"/>
        <v>Sarah Santer</v>
      </c>
      <c r="L6100" s="103">
        <f t="shared" si="952"/>
        <v>8</v>
      </c>
      <c r="M6100" s="103" t="str">
        <f t="shared" si="953"/>
        <v>16</v>
      </c>
      <c r="N6100" s="103" t="str">
        <f t="shared" si="954"/>
        <v>02</v>
      </c>
      <c r="O6100" s="103" t="str">
        <f t="shared" si="955"/>
        <v>20</v>
      </c>
      <c r="P6100" s="103" t="str">
        <f t="shared" si="956"/>
        <v>20/02/16</v>
      </c>
      <c r="Q6100" s="103">
        <f t="shared" si="957"/>
        <v>5</v>
      </c>
      <c r="R6100" s="103" t="str">
        <f t="shared" si="958"/>
        <v>23</v>
      </c>
      <c r="S6100" s="103"/>
      <c r="T6100" s="103"/>
      <c r="U6100" s="103"/>
      <c r="V6100" s="103" t="str">
        <f t="shared" si="959"/>
        <v/>
      </c>
    </row>
    <row r="6101" spans="1:22" x14ac:dyDescent="0.45">
      <c r="A6101" s="266" t="s">
        <v>4431</v>
      </c>
      <c r="B6101" s="266" t="s">
        <v>116</v>
      </c>
      <c r="C6101" s="309">
        <v>2016</v>
      </c>
      <c r="D6101" s="267" t="s">
        <v>4432</v>
      </c>
      <c r="E6101" s="271" t="s">
        <v>4433</v>
      </c>
      <c r="F6101" s="269">
        <v>25.55</v>
      </c>
      <c r="G6101" s="342"/>
      <c r="I6101" s="103" t="s">
        <v>4</v>
      </c>
      <c r="J6101" s="103" t="str">
        <f t="shared" si="950"/>
        <v>Bognor Park Run 90</v>
      </c>
      <c r="K6101" s="103" t="str">
        <f t="shared" si="951"/>
        <v>Robbert Little</v>
      </c>
      <c r="L6101" s="103">
        <f t="shared" si="952"/>
        <v>8</v>
      </c>
      <c r="M6101" s="103" t="str">
        <f t="shared" si="953"/>
        <v>16</v>
      </c>
      <c r="N6101" s="103" t="str">
        <f t="shared" si="954"/>
        <v>02</v>
      </c>
      <c r="O6101" s="103" t="str">
        <f t="shared" si="955"/>
        <v>20</v>
      </c>
      <c r="P6101" s="103" t="str">
        <f t="shared" si="956"/>
        <v>20/02/16</v>
      </c>
      <c r="Q6101" s="103">
        <f t="shared" si="957"/>
        <v>5</v>
      </c>
      <c r="R6101" s="103" t="str">
        <f t="shared" si="958"/>
        <v>55</v>
      </c>
      <c r="S6101" s="103"/>
      <c r="T6101" s="103"/>
      <c r="U6101" s="103"/>
      <c r="V6101" s="103" t="str">
        <f t="shared" si="959"/>
        <v/>
      </c>
    </row>
    <row r="6102" spans="1:22" x14ac:dyDescent="0.45">
      <c r="A6102" s="266" t="s">
        <v>4431</v>
      </c>
      <c r="B6102" s="266" t="s">
        <v>116</v>
      </c>
      <c r="C6102" s="309">
        <v>2016</v>
      </c>
      <c r="D6102" s="267" t="s">
        <v>4432</v>
      </c>
      <c r="E6102" s="271" t="s">
        <v>283</v>
      </c>
      <c r="F6102" s="269">
        <v>26.07</v>
      </c>
      <c r="G6102" s="342"/>
      <c r="I6102" s="103" t="s">
        <v>4</v>
      </c>
      <c r="J6102" s="103" t="str">
        <f t="shared" si="950"/>
        <v>Bognor Park Run 90</v>
      </c>
      <c r="K6102" s="103" t="str">
        <f t="shared" si="951"/>
        <v>Mike Stead</v>
      </c>
      <c r="L6102" s="103">
        <f t="shared" si="952"/>
        <v>8</v>
      </c>
      <c r="M6102" s="103" t="str">
        <f t="shared" si="953"/>
        <v>16</v>
      </c>
      <c r="N6102" s="103" t="str">
        <f t="shared" si="954"/>
        <v>02</v>
      </c>
      <c r="O6102" s="103" t="str">
        <f t="shared" si="955"/>
        <v>20</v>
      </c>
      <c r="P6102" s="103" t="str">
        <f t="shared" si="956"/>
        <v>20/02/16</v>
      </c>
      <c r="Q6102" s="103">
        <f t="shared" si="957"/>
        <v>5</v>
      </c>
      <c r="R6102" s="103" t="str">
        <f t="shared" si="958"/>
        <v>07</v>
      </c>
      <c r="S6102" s="103"/>
      <c r="T6102" s="103"/>
      <c r="U6102" s="103"/>
      <c r="V6102" s="103" t="str">
        <f t="shared" si="959"/>
        <v/>
      </c>
    </row>
    <row r="6103" spans="1:22" x14ac:dyDescent="0.45">
      <c r="A6103" s="266" t="s">
        <v>4431</v>
      </c>
      <c r="B6103" s="266" t="s">
        <v>116</v>
      </c>
      <c r="C6103" s="309">
        <v>2016</v>
      </c>
      <c r="D6103" s="267" t="s">
        <v>4432</v>
      </c>
      <c r="E6103" s="271" t="s">
        <v>114</v>
      </c>
      <c r="F6103" s="269">
        <v>26.28</v>
      </c>
      <c r="G6103" s="342"/>
      <c r="I6103" s="103" t="s">
        <v>4</v>
      </c>
      <c r="J6103" s="103" t="str">
        <f t="shared" si="950"/>
        <v>Bognor Park Run 90</v>
      </c>
      <c r="K6103" s="103" t="str">
        <f t="shared" si="951"/>
        <v>Daniel Hughes</v>
      </c>
      <c r="L6103" s="103">
        <f t="shared" si="952"/>
        <v>8</v>
      </c>
      <c r="M6103" s="103" t="str">
        <f t="shared" si="953"/>
        <v>16</v>
      </c>
      <c r="N6103" s="103" t="str">
        <f t="shared" si="954"/>
        <v>02</v>
      </c>
      <c r="O6103" s="103" t="str">
        <f t="shared" si="955"/>
        <v>20</v>
      </c>
      <c r="P6103" s="103" t="str">
        <f t="shared" si="956"/>
        <v>20/02/16</v>
      </c>
      <c r="Q6103" s="103">
        <f t="shared" si="957"/>
        <v>5</v>
      </c>
      <c r="R6103" s="103" t="str">
        <f t="shared" si="958"/>
        <v>28</v>
      </c>
      <c r="S6103" s="103"/>
      <c r="T6103" s="103"/>
      <c r="U6103" s="103"/>
      <c r="V6103" s="103" t="str">
        <f t="shared" si="959"/>
        <v/>
      </c>
    </row>
    <row r="6104" spans="1:22" x14ac:dyDescent="0.45">
      <c r="A6104" s="266" t="s">
        <v>4431</v>
      </c>
      <c r="B6104" s="266" t="s">
        <v>116</v>
      </c>
      <c r="C6104" s="309">
        <v>2016</v>
      </c>
      <c r="D6104" s="267" t="s">
        <v>4432</v>
      </c>
      <c r="E6104" s="271" t="s">
        <v>547</v>
      </c>
      <c r="F6104" s="269">
        <v>27.27</v>
      </c>
      <c r="G6104" s="342"/>
      <c r="I6104" s="103" t="s">
        <v>4</v>
      </c>
      <c r="J6104" s="103" t="str">
        <f t="shared" si="950"/>
        <v>Bognor Park Run 90</v>
      </c>
      <c r="K6104" s="103" t="str">
        <f t="shared" si="951"/>
        <v>David Mcmanus</v>
      </c>
      <c r="L6104" s="103">
        <f t="shared" si="952"/>
        <v>8</v>
      </c>
      <c r="M6104" s="103" t="str">
        <f t="shared" si="953"/>
        <v>16</v>
      </c>
      <c r="N6104" s="103" t="str">
        <f t="shared" si="954"/>
        <v>02</v>
      </c>
      <c r="O6104" s="103" t="str">
        <f t="shared" si="955"/>
        <v>20</v>
      </c>
      <c r="P6104" s="103" t="str">
        <f t="shared" si="956"/>
        <v>20/02/16</v>
      </c>
      <c r="Q6104" s="103">
        <f t="shared" si="957"/>
        <v>5</v>
      </c>
      <c r="R6104" s="103" t="str">
        <f t="shared" si="958"/>
        <v>27</v>
      </c>
      <c r="S6104" s="103"/>
      <c r="T6104" s="103"/>
      <c r="U6104" s="103"/>
      <c r="V6104" s="103" t="str">
        <f t="shared" si="959"/>
        <v/>
      </c>
    </row>
    <row r="6105" spans="1:22" x14ac:dyDescent="0.45">
      <c r="A6105" s="266" t="s">
        <v>4431</v>
      </c>
      <c r="B6105" s="266" t="s">
        <v>116</v>
      </c>
      <c r="C6105" s="309">
        <v>2016</v>
      </c>
      <c r="D6105" s="267" t="s">
        <v>4432</v>
      </c>
      <c r="E6105" s="271" t="s">
        <v>4395</v>
      </c>
      <c r="F6105" s="269">
        <v>29.44</v>
      </c>
      <c r="G6105" s="342"/>
      <c r="I6105" s="103" t="s">
        <v>4</v>
      </c>
      <c r="J6105" s="103" t="str">
        <f t="shared" si="950"/>
        <v>Bognor Park Run 90</v>
      </c>
      <c r="K6105" s="103" t="str">
        <f t="shared" si="951"/>
        <v>Lisa Joyce</v>
      </c>
      <c r="L6105" s="103">
        <f t="shared" si="952"/>
        <v>8</v>
      </c>
      <c r="M6105" s="103" t="str">
        <f t="shared" si="953"/>
        <v>16</v>
      </c>
      <c r="N6105" s="103" t="str">
        <f t="shared" si="954"/>
        <v>02</v>
      </c>
      <c r="O6105" s="103" t="str">
        <f t="shared" si="955"/>
        <v>20</v>
      </c>
      <c r="P6105" s="103" t="str">
        <f t="shared" si="956"/>
        <v>20/02/16</v>
      </c>
      <c r="Q6105" s="103">
        <f t="shared" si="957"/>
        <v>5</v>
      </c>
      <c r="R6105" s="103" t="str">
        <f t="shared" si="958"/>
        <v>44</v>
      </c>
      <c r="S6105" s="103"/>
      <c r="T6105" s="103"/>
      <c r="U6105" s="103"/>
      <c r="V6105" s="103" t="str">
        <f t="shared" si="959"/>
        <v/>
      </c>
    </row>
    <row r="6106" spans="1:22" x14ac:dyDescent="0.45">
      <c r="A6106" s="266" t="s">
        <v>4431</v>
      </c>
      <c r="B6106" s="266" t="s">
        <v>116</v>
      </c>
      <c r="C6106" s="309">
        <v>2016</v>
      </c>
      <c r="D6106" s="267" t="s">
        <v>4432</v>
      </c>
      <c r="E6106" s="271" t="s">
        <v>4434</v>
      </c>
      <c r="F6106" s="269">
        <v>32.32</v>
      </c>
      <c r="G6106" s="342"/>
      <c r="I6106" s="103" t="s">
        <v>4</v>
      </c>
      <c r="J6106" s="103" t="str">
        <f t="shared" si="950"/>
        <v>Bognor Park Run 90</v>
      </c>
      <c r="K6106" s="103" t="str">
        <f t="shared" si="951"/>
        <v>Jackie Greenway</v>
      </c>
      <c r="L6106" s="103">
        <f t="shared" si="952"/>
        <v>8</v>
      </c>
      <c r="M6106" s="103" t="str">
        <f t="shared" si="953"/>
        <v>16</v>
      </c>
      <c r="N6106" s="103" t="str">
        <f t="shared" si="954"/>
        <v>02</v>
      </c>
      <c r="O6106" s="103" t="str">
        <f t="shared" si="955"/>
        <v>20</v>
      </c>
      <c r="P6106" s="103" t="str">
        <f t="shared" si="956"/>
        <v>20/02/16</v>
      </c>
      <c r="Q6106" s="103">
        <f t="shared" si="957"/>
        <v>5</v>
      </c>
      <c r="R6106" s="103" t="str">
        <f t="shared" si="958"/>
        <v>32</v>
      </c>
      <c r="S6106" s="103"/>
      <c r="T6106" s="103"/>
      <c r="U6106" s="103"/>
      <c r="V6106" s="103" t="str">
        <f t="shared" si="959"/>
        <v/>
      </c>
    </row>
    <row r="6107" spans="1:22" x14ac:dyDescent="0.45">
      <c r="A6107" s="266" t="s">
        <v>4431</v>
      </c>
      <c r="B6107" s="266" t="s">
        <v>116</v>
      </c>
      <c r="C6107" s="309">
        <v>2016</v>
      </c>
      <c r="D6107" s="267" t="s">
        <v>4432</v>
      </c>
      <c r="E6107" s="271" t="s">
        <v>1054</v>
      </c>
      <c r="F6107" s="269">
        <v>32.380000000000003</v>
      </c>
      <c r="G6107" s="342"/>
      <c r="I6107" s="103" t="s">
        <v>4</v>
      </c>
      <c r="J6107" s="103" t="str">
        <f t="shared" si="950"/>
        <v>Bognor Park Run 90</v>
      </c>
      <c r="K6107" s="103" t="str">
        <f t="shared" si="951"/>
        <v>Chris Seaton</v>
      </c>
      <c r="L6107" s="103">
        <f t="shared" si="952"/>
        <v>8</v>
      </c>
      <c r="M6107" s="103" t="str">
        <f t="shared" si="953"/>
        <v>16</v>
      </c>
      <c r="N6107" s="103" t="str">
        <f t="shared" si="954"/>
        <v>02</v>
      </c>
      <c r="O6107" s="103" t="str">
        <f t="shared" si="955"/>
        <v>20</v>
      </c>
      <c r="P6107" s="103" t="str">
        <f t="shared" si="956"/>
        <v>20/02/16</v>
      </c>
      <c r="Q6107" s="103">
        <f t="shared" si="957"/>
        <v>5</v>
      </c>
      <c r="R6107" s="103" t="str">
        <f t="shared" si="958"/>
        <v>38</v>
      </c>
      <c r="S6107" s="103"/>
      <c r="T6107" s="103"/>
      <c r="U6107" s="103"/>
      <c r="V6107" s="103" t="str">
        <f t="shared" si="959"/>
        <v/>
      </c>
    </row>
    <row r="6108" spans="1:22" x14ac:dyDescent="0.45">
      <c r="A6108" s="266" t="s">
        <v>4431</v>
      </c>
      <c r="B6108" s="266" t="s">
        <v>116</v>
      </c>
      <c r="C6108" s="309">
        <v>2016</v>
      </c>
      <c r="D6108" s="267" t="s">
        <v>4432</v>
      </c>
      <c r="E6108" s="271" t="s">
        <v>400</v>
      </c>
      <c r="F6108" s="269">
        <v>33.46</v>
      </c>
      <c r="G6108" s="342"/>
      <c r="I6108" s="103" t="s">
        <v>4</v>
      </c>
      <c r="J6108" s="103" t="str">
        <f t="shared" si="950"/>
        <v>Bognor Park Run 90</v>
      </c>
      <c r="K6108" s="103" t="str">
        <f t="shared" si="951"/>
        <v>Charlotte Seaton</v>
      </c>
      <c r="L6108" s="103">
        <f t="shared" si="952"/>
        <v>8</v>
      </c>
      <c r="M6108" s="103" t="str">
        <f t="shared" si="953"/>
        <v>16</v>
      </c>
      <c r="N6108" s="103" t="str">
        <f t="shared" si="954"/>
        <v>02</v>
      </c>
      <c r="O6108" s="103" t="str">
        <f t="shared" si="955"/>
        <v>20</v>
      </c>
      <c r="P6108" s="103" t="str">
        <f t="shared" si="956"/>
        <v>20/02/16</v>
      </c>
      <c r="Q6108" s="103">
        <f t="shared" si="957"/>
        <v>5</v>
      </c>
      <c r="R6108" s="103" t="str">
        <f t="shared" si="958"/>
        <v>46</v>
      </c>
      <c r="S6108" s="103"/>
      <c r="T6108" s="103"/>
      <c r="U6108" s="103"/>
      <c r="V6108" s="103" t="str">
        <f t="shared" si="959"/>
        <v/>
      </c>
    </row>
    <row r="6109" spans="1:22" x14ac:dyDescent="0.45">
      <c r="A6109" s="266" t="s">
        <v>4431</v>
      </c>
      <c r="B6109" s="266" t="s">
        <v>116</v>
      </c>
      <c r="C6109" s="309">
        <v>2016</v>
      </c>
      <c r="D6109" s="267" t="s">
        <v>4432</v>
      </c>
      <c r="E6109" s="271" t="s">
        <v>4435</v>
      </c>
      <c r="F6109" s="269">
        <v>34.36</v>
      </c>
      <c r="G6109" s="342"/>
      <c r="I6109" s="103" t="s">
        <v>4</v>
      </c>
      <c r="J6109" s="103" t="str">
        <f t="shared" si="950"/>
        <v>Bognor Park Run 90</v>
      </c>
      <c r="K6109" s="103" t="str">
        <f t="shared" si="951"/>
        <v>Claire Hughes</v>
      </c>
      <c r="L6109" s="103">
        <f t="shared" si="952"/>
        <v>8</v>
      </c>
      <c r="M6109" s="103" t="str">
        <f t="shared" si="953"/>
        <v>16</v>
      </c>
      <c r="N6109" s="103" t="str">
        <f t="shared" si="954"/>
        <v>02</v>
      </c>
      <c r="O6109" s="103" t="str">
        <f t="shared" si="955"/>
        <v>20</v>
      </c>
      <c r="P6109" s="103" t="str">
        <f t="shared" si="956"/>
        <v>20/02/16</v>
      </c>
      <c r="Q6109" s="103">
        <f t="shared" si="957"/>
        <v>5</v>
      </c>
      <c r="R6109" s="103" t="str">
        <f t="shared" si="958"/>
        <v>36</v>
      </c>
      <c r="S6109" s="103"/>
      <c r="T6109" s="103"/>
      <c r="U6109" s="103"/>
      <c r="V6109" s="103" t="str">
        <f t="shared" si="959"/>
        <v/>
      </c>
    </row>
    <row r="6110" spans="1:22" x14ac:dyDescent="0.45">
      <c r="A6110" s="266" t="s">
        <v>4431</v>
      </c>
      <c r="B6110" s="266" t="s">
        <v>116</v>
      </c>
      <c r="C6110" s="309">
        <v>2016</v>
      </c>
      <c r="D6110" s="267" t="s">
        <v>4432</v>
      </c>
      <c r="E6110" s="271" t="s">
        <v>4436</v>
      </c>
      <c r="F6110" s="269">
        <v>34.36</v>
      </c>
      <c r="G6110" s="342"/>
      <c r="I6110" s="103" t="s">
        <v>4</v>
      </c>
      <c r="J6110" s="103" t="str">
        <f t="shared" si="950"/>
        <v>Bognor Park Run 90</v>
      </c>
      <c r="K6110" s="103" t="str">
        <f t="shared" si="951"/>
        <v>Ali Bartlett</v>
      </c>
      <c r="L6110" s="103">
        <f t="shared" si="952"/>
        <v>8</v>
      </c>
      <c r="M6110" s="103" t="str">
        <f t="shared" si="953"/>
        <v>16</v>
      </c>
      <c r="N6110" s="103" t="str">
        <f t="shared" si="954"/>
        <v>02</v>
      </c>
      <c r="O6110" s="103" t="str">
        <f t="shared" si="955"/>
        <v>20</v>
      </c>
      <c r="P6110" s="103" t="str">
        <f t="shared" si="956"/>
        <v>20/02/16</v>
      </c>
      <c r="Q6110" s="103">
        <f t="shared" si="957"/>
        <v>5</v>
      </c>
      <c r="R6110" s="103" t="str">
        <f t="shared" si="958"/>
        <v>36</v>
      </c>
      <c r="S6110" s="103"/>
      <c r="T6110" s="103"/>
      <c r="U6110" s="103"/>
      <c r="V6110" s="103" t="str">
        <f t="shared" si="959"/>
        <v/>
      </c>
    </row>
    <row r="6111" spans="1:22" x14ac:dyDescent="0.45">
      <c r="A6111" s="266" t="s">
        <v>4431</v>
      </c>
      <c r="B6111" s="266" t="s">
        <v>116</v>
      </c>
      <c r="C6111" s="309">
        <v>2016</v>
      </c>
      <c r="D6111" s="267" t="s">
        <v>4432</v>
      </c>
      <c r="E6111" s="271" t="s">
        <v>4423</v>
      </c>
      <c r="F6111" s="269">
        <v>36.46</v>
      </c>
      <c r="G6111" s="342"/>
      <c r="I6111" s="103" t="s">
        <v>4</v>
      </c>
      <c r="J6111" s="103" t="str">
        <f t="shared" si="950"/>
        <v>Bognor Park Run 90</v>
      </c>
      <c r="K6111" s="103" t="str">
        <f t="shared" si="951"/>
        <v>Gemma Hanna</v>
      </c>
      <c r="L6111" s="103">
        <f t="shared" si="952"/>
        <v>8</v>
      </c>
      <c r="M6111" s="103" t="str">
        <f t="shared" si="953"/>
        <v>16</v>
      </c>
      <c r="N6111" s="103" t="str">
        <f t="shared" si="954"/>
        <v>02</v>
      </c>
      <c r="O6111" s="103" t="str">
        <f t="shared" si="955"/>
        <v>20</v>
      </c>
      <c r="P6111" s="103" t="str">
        <f t="shared" si="956"/>
        <v>20/02/16</v>
      </c>
      <c r="Q6111" s="103">
        <f t="shared" si="957"/>
        <v>5</v>
      </c>
      <c r="R6111" s="103" t="str">
        <f t="shared" si="958"/>
        <v>46</v>
      </c>
      <c r="S6111" s="103"/>
      <c r="T6111" s="103"/>
      <c r="U6111" s="103"/>
      <c r="V6111" s="103" t="str">
        <f t="shared" si="959"/>
        <v/>
      </c>
    </row>
    <row r="6112" spans="1:22" x14ac:dyDescent="0.45">
      <c r="A6112" s="266" t="s">
        <v>4431</v>
      </c>
      <c r="B6112" s="266" t="s">
        <v>116</v>
      </c>
      <c r="C6112" s="309">
        <v>2016</v>
      </c>
      <c r="D6112" s="267" t="s">
        <v>4432</v>
      </c>
      <c r="E6112" s="271" t="s">
        <v>693</v>
      </c>
      <c r="F6112" s="269">
        <v>40.229999999999997</v>
      </c>
      <c r="G6112" s="342"/>
      <c r="I6112" s="103" t="s">
        <v>4</v>
      </c>
      <c r="J6112" s="103" t="str">
        <f t="shared" si="950"/>
        <v>Bognor Park Run 90</v>
      </c>
      <c r="K6112" s="103" t="str">
        <f t="shared" si="951"/>
        <v>Morrigan Glendenning</v>
      </c>
      <c r="L6112" s="103">
        <f t="shared" si="952"/>
        <v>8</v>
      </c>
      <c r="M6112" s="103" t="str">
        <f t="shared" si="953"/>
        <v>16</v>
      </c>
      <c r="N6112" s="103" t="str">
        <f t="shared" si="954"/>
        <v>02</v>
      </c>
      <c r="O6112" s="103" t="str">
        <f t="shared" si="955"/>
        <v>20</v>
      </c>
      <c r="P6112" s="103" t="str">
        <f t="shared" si="956"/>
        <v>20/02/16</v>
      </c>
      <c r="Q6112" s="103">
        <f t="shared" si="957"/>
        <v>5</v>
      </c>
      <c r="R6112" s="103" t="str">
        <f t="shared" si="958"/>
        <v>23</v>
      </c>
      <c r="S6112" s="103"/>
      <c r="T6112" s="103"/>
      <c r="U6112" s="103"/>
      <c r="V6112" s="103" t="str">
        <f t="shared" si="959"/>
        <v/>
      </c>
    </row>
    <row r="6113" spans="1:22" x14ac:dyDescent="0.45">
      <c r="A6113" s="266" t="s">
        <v>4431</v>
      </c>
      <c r="B6113" s="266" t="s">
        <v>116</v>
      </c>
      <c r="C6113" s="309">
        <v>2016</v>
      </c>
      <c r="D6113" s="267" t="s">
        <v>4432</v>
      </c>
      <c r="E6113" s="271" t="s">
        <v>4437</v>
      </c>
      <c r="F6113" s="269">
        <v>43.48</v>
      </c>
      <c r="G6113" s="342"/>
      <c r="I6113" s="103" t="s">
        <v>4</v>
      </c>
      <c r="J6113" s="103" t="str">
        <f t="shared" si="950"/>
        <v>Bognor Park Run 90</v>
      </c>
      <c r="K6113" s="103" t="str">
        <f t="shared" si="951"/>
        <v>Jean Morris</v>
      </c>
      <c r="L6113" s="103">
        <f t="shared" si="952"/>
        <v>8</v>
      </c>
      <c r="M6113" s="103" t="str">
        <f t="shared" si="953"/>
        <v>16</v>
      </c>
      <c r="N6113" s="103" t="str">
        <f t="shared" si="954"/>
        <v>02</v>
      </c>
      <c r="O6113" s="103" t="str">
        <f t="shared" si="955"/>
        <v>20</v>
      </c>
      <c r="P6113" s="103" t="str">
        <f t="shared" si="956"/>
        <v>20/02/16</v>
      </c>
      <c r="Q6113" s="103">
        <f t="shared" si="957"/>
        <v>5</v>
      </c>
      <c r="R6113" s="103" t="str">
        <f t="shared" si="958"/>
        <v>48</v>
      </c>
      <c r="S6113" s="103"/>
      <c r="T6113" s="103"/>
      <c r="U6113" s="103"/>
      <c r="V6113" s="103" t="str">
        <f t="shared" si="959"/>
        <v/>
      </c>
    </row>
    <row r="6114" spans="1:22" x14ac:dyDescent="0.45">
      <c r="A6114" s="266" t="s">
        <v>4431</v>
      </c>
      <c r="B6114" s="266" t="s">
        <v>116</v>
      </c>
      <c r="C6114" s="309">
        <v>2016</v>
      </c>
      <c r="D6114" s="267" t="s">
        <v>4432</v>
      </c>
      <c r="E6114" s="271" t="s">
        <v>102</v>
      </c>
      <c r="F6114" s="269">
        <v>48.51</v>
      </c>
      <c r="G6114" s="342"/>
      <c r="I6114" s="103" t="s">
        <v>4</v>
      </c>
      <c r="J6114" s="103" t="str">
        <f t="shared" si="950"/>
        <v>Bognor Park Run 90</v>
      </c>
      <c r="K6114" s="103" t="str">
        <f t="shared" si="951"/>
        <v>Peter Chittenden</v>
      </c>
      <c r="L6114" s="103">
        <f t="shared" si="952"/>
        <v>8</v>
      </c>
      <c r="M6114" s="103" t="str">
        <f t="shared" si="953"/>
        <v>16</v>
      </c>
      <c r="N6114" s="103" t="str">
        <f t="shared" si="954"/>
        <v>02</v>
      </c>
      <c r="O6114" s="103" t="str">
        <f t="shared" si="955"/>
        <v>20</v>
      </c>
      <c r="P6114" s="103" t="str">
        <f t="shared" si="956"/>
        <v>20/02/16</v>
      </c>
      <c r="Q6114" s="103">
        <f t="shared" si="957"/>
        <v>5</v>
      </c>
      <c r="R6114" s="103" t="str">
        <f t="shared" si="958"/>
        <v>51</v>
      </c>
      <c r="S6114" s="103"/>
      <c r="T6114" s="103"/>
      <c r="U6114" s="103"/>
      <c r="V6114" s="103" t="str">
        <f t="shared" si="959"/>
        <v/>
      </c>
    </row>
    <row r="6115" spans="1:22" x14ac:dyDescent="0.45">
      <c r="A6115" s="266" t="s">
        <v>130</v>
      </c>
      <c r="B6115" s="266" t="s">
        <v>131</v>
      </c>
      <c r="C6115" s="309">
        <v>2016</v>
      </c>
      <c r="D6115" s="267" t="s">
        <v>4432</v>
      </c>
      <c r="E6115" s="271" t="s">
        <v>39</v>
      </c>
      <c r="F6115" s="269">
        <v>23.04</v>
      </c>
      <c r="G6115" s="342"/>
      <c r="I6115" s="103" t="s">
        <v>4</v>
      </c>
      <c r="J6115" s="103" t="str">
        <f t="shared" si="950"/>
        <v>Jersey Park Run</v>
      </c>
      <c r="K6115" s="103" t="str">
        <f t="shared" si="951"/>
        <v>Tony Hancock</v>
      </c>
      <c r="L6115" s="103">
        <f t="shared" si="952"/>
        <v>8</v>
      </c>
      <c r="M6115" s="103" t="str">
        <f t="shared" si="953"/>
        <v>16</v>
      </c>
      <c r="N6115" s="103" t="str">
        <f t="shared" si="954"/>
        <v>02</v>
      </c>
      <c r="O6115" s="103" t="str">
        <f t="shared" si="955"/>
        <v>20</v>
      </c>
      <c r="P6115" s="103" t="str">
        <f t="shared" si="956"/>
        <v>20/02/16</v>
      </c>
      <c r="Q6115" s="103">
        <f t="shared" si="957"/>
        <v>5</v>
      </c>
      <c r="R6115" s="103" t="str">
        <f t="shared" si="958"/>
        <v>04</v>
      </c>
      <c r="S6115" s="103"/>
      <c r="T6115" s="103"/>
      <c r="U6115" s="103"/>
      <c r="V6115" s="103" t="str">
        <f t="shared" si="959"/>
        <v/>
      </c>
    </row>
    <row r="6116" spans="1:22" x14ac:dyDescent="0.45">
      <c r="A6116" s="266" t="s">
        <v>4438</v>
      </c>
      <c r="B6116" s="266" t="s">
        <v>4439</v>
      </c>
      <c r="C6116" s="309">
        <v>2016</v>
      </c>
      <c r="D6116" s="267" t="s">
        <v>4432</v>
      </c>
      <c r="E6116" s="271" t="s">
        <v>53</v>
      </c>
      <c r="F6116" s="269">
        <v>16.54</v>
      </c>
      <c r="G6116" s="342"/>
      <c r="I6116" s="103" t="s">
        <v>4</v>
      </c>
      <c r="J6116" s="103" t="str">
        <f t="shared" si="950"/>
        <v>Kingsbury Water Park Run</v>
      </c>
      <c r="K6116" s="103" t="str">
        <f t="shared" si="951"/>
        <v>Simon Gill</v>
      </c>
      <c r="L6116" s="103">
        <f t="shared" si="952"/>
        <v>8</v>
      </c>
      <c r="M6116" s="103" t="str">
        <f t="shared" si="953"/>
        <v>16</v>
      </c>
      <c r="N6116" s="103" t="str">
        <f t="shared" si="954"/>
        <v>02</v>
      </c>
      <c r="O6116" s="103" t="str">
        <f t="shared" si="955"/>
        <v>20</v>
      </c>
      <c r="P6116" s="103" t="str">
        <f t="shared" si="956"/>
        <v>20/02/16</v>
      </c>
      <c r="Q6116" s="103">
        <f t="shared" si="957"/>
        <v>5</v>
      </c>
      <c r="R6116" s="103" t="str">
        <f t="shared" si="958"/>
        <v>54</v>
      </c>
      <c r="S6116" s="103"/>
      <c r="T6116" s="103"/>
      <c r="U6116" s="103"/>
      <c r="V6116" s="103" t="str">
        <f t="shared" si="959"/>
        <v/>
      </c>
    </row>
    <row r="6117" spans="1:22" x14ac:dyDescent="0.45">
      <c r="A6117" s="266" t="s">
        <v>4425</v>
      </c>
      <c r="B6117" s="266" t="s">
        <v>116</v>
      </c>
      <c r="C6117" s="309">
        <v>2016</v>
      </c>
      <c r="D6117" s="267" t="s">
        <v>4417</v>
      </c>
      <c r="E6117" s="271" t="s">
        <v>53</v>
      </c>
      <c r="F6117" s="269">
        <v>17.13</v>
      </c>
      <c r="G6117" s="342"/>
      <c r="I6117" s="103" t="s">
        <v>4</v>
      </c>
      <c r="J6117" s="103" t="str">
        <f t="shared" si="950"/>
        <v>Bognor Park Run 89</v>
      </c>
      <c r="K6117" s="103" t="str">
        <f t="shared" si="951"/>
        <v>Simon Gill</v>
      </c>
      <c r="L6117" s="103">
        <f t="shared" si="952"/>
        <v>8</v>
      </c>
      <c r="M6117" s="103" t="str">
        <f t="shared" si="953"/>
        <v>16</v>
      </c>
      <c r="N6117" s="103" t="str">
        <f t="shared" si="954"/>
        <v>02</v>
      </c>
      <c r="O6117" s="103" t="str">
        <f t="shared" si="955"/>
        <v>13</v>
      </c>
      <c r="P6117" s="103" t="str">
        <f t="shared" si="956"/>
        <v>13/02/16</v>
      </c>
      <c r="Q6117" s="103">
        <f t="shared" si="957"/>
        <v>5</v>
      </c>
      <c r="R6117" s="103" t="str">
        <f t="shared" si="958"/>
        <v>13</v>
      </c>
      <c r="S6117" s="103"/>
      <c r="T6117" s="103"/>
      <c r="U6117" s="103"/>
      <c r="V6117" s="103" t="str">
        <f t="shared" si="959"/>
        <v/>
      </c>
    </row>
    <row r="6118" spans="1:22" x14ac:dyDescent="0.45">
      <c r="A6118" s="266" t="s">
        <v>4425</v>
      </c>
      <c r="B6118" s="266" t="s">
        <v>116</v>
      </c>
      <c r="C6118" s="309">
        <v>2016</v>
      </c>
      <c r="D6118" s="267" t="s">
        <v>4417</v>
      </c>
      <c r="E6118" s="271" t="s">
        <v>51</v>
      </c>
      <c r="F6118" s="269">
        <v>21.44</v>
      </c>
      <c r="G6118" s="342"/>
      <c r="I6118" s="103" t="s">
        <v>4</v>
      </c>
      <c r="J6118" s="103" t="str">
        <f t="shared" si="950"/>
        <v>Bognor Park Run 89</v>
      </c>
      <c r="K6118" s="103" t="str">
        <f t="shared" si="951"/>
        <v>Duncan Stephenson-Gill</v>
      </c>
      <c r="L6118" s="103">
        <f t="shared" si="952"/>
        <v>8</v>
      </c>
      <c r="M6118" s="103" t="str">
        <f t="shared" si="953"/>
        <v>16</v>
      </c>
      <c r="N6118" s="103" t="str">
        <f t="shared" si="954"/>
        <v>02</v>
      </c>
      <c r="O6118" s="103" t="str">
        <f t="shared" si="955"/>
        <v>13</v>
      </c>
      <c r="P6118" s="103" t="str">
        <f t="shared" si="956"/>
        <v>13/02/16</v>
      </c>
      <c r="Q6118" s="103">
        <f t="shared" si="957"/>
        <v>5</v>
      </c>
      <c r="R6118" s="103" t="str">
        <f t="shared" si="958"/>
        <v>44</v>
      </c>
      <c r="S6118" s="103"/>
      <c r="T6118" s="103"/>
      <c r="U6118" s="103"/>
      <c r="V6118" s="103" t="str">
        <f t="shared" si="959"/>
        <v/>
      </c>
    </row>
    <row r="6119" spans="1:22" x14ac:dyDescent="0.45">
      <c r="A6119" s="266" t="s">
        <v>4425</v>
      </c>
      <c r="B6119" s="266" t="s">
        <v>116</v>
      </c>
      <c r="C6119" s="309">
        <v>2016</v>
      </c>
      <c r="D6119" s="267" t="s">
        <v>4417</v>
      </c>
      <c r="E6119" s="271" t="s">
        <v>203</v>
      </c>
      <c r="F6119" s="269">
        <v>22.04</v>
      </c>
      <c r="G6119" s="342"/>
      <c r="I6119" s="103" t="s">
        <v>4</v>
      </c>
      <c r="J6119" s="103" t="str">
        <f t="shared" si="950"/>
        <v>Bognor Park Run 89</v>
      </c>
      <c r="K6119" s="103" t="str">
        <f t="shared" si="951"/>
        <v>Keith Hardwell</v>
      </c>
      <c r="L6119" s="103">
        <f t="shared" si="952"/>
        <v>8</v>
      </c>
      <c r="M6119" s="103" t="str">
        <f t="shared" si="953"/>
        <v>16</v>
      </c>
      <c r="N6119" s="103" t="str">
        <f t="shared" si="954"/>
        <v>02</v>
      </c>
      <c r="O6119" s="103" t="str">
        <f t="shared" si="955"/>
        <v>13</v>
      </c>
      <c r="P6119" s="103" t="str">
        <f t="shared" si="956"/>
        <v>13/02/16</v>
      </c>
      <c r="Q6119" s="103">
        <f t="shared" si="957"/>
        <v>5</v>
      </c>
      <c r="R6119" s="103" t="str">
        <f t="shared" si="958"/>
        <v>04</v>
      </c>
      <c r="S6119" s="103"/>
      <c r="T6119" s="103"/>
      <c r="U6119" s="103"/>
      <c r="V6119" s="103" t="str">
        <f t="shared" si="959"/>
        <v/>
      </c>
    </row>
    <row r="6120" spans="1:22" x14ac:dyDescent="0.45">
      <c r="A6120" s="266" t="s">
        <v>4425</v>
      </c>
      <c r="B6120" s="266" t="s">
        <v>116</v>
      </c>
      <c r="C6120" s="309">
        <v>2016</v>
      </c>
      <c r="D6120" s="267" t="s">
        <v>4417</v>
      </c>
      <c r="E6120" s="271" t="s">
        <v>4418</v>
      </c>
      <c r="F6120" s="269">
        <v>22.15</v>
      </c>
      <c r="G6120" s="342"/>
      <c r="I6120" s="103" t="s">
        <v>4</v>
      </c>
      <c r="J6120" s="103" t="str">
        <f t="shared" si="950"/>
        <v>Bognor Park Run 89</v>
      </c>
      <c r="K6120" s="103" t="str">
        <f t="shared" si="951"/>
        <v>David Skidmore</v>
      </c>
      <c r="L6120" s="103">
        <f t="shared" si="952"/>
        <v>8</v>
      </c>
      <c r="M6120" s="103" t="str">
        <f t="shared" si="953"/>
        <v>16</v>
      </c>
      <c r="N6120" s="103" t="str">
        <f t="shared" si="954"/>
        <v>02</v>
      </c>
      <c r="O6120" s="103" t="str">
        <f t="shared" si="955"/>
        <v>13</v>
      </c>
      <c r="P6120" s="103" t="str">
        <f t="shared" si="956"/>
        <v>13/02/16</v>
      </c>
      <c r="Q6120" s="103">
        <f t="shared" si="957"/>
        <v>5</v>
      </c>
      <c r="R6120" s="103" t="str">
        <f t="shared" si="958"/>
        <v>15</v>
      </c>
      <c r="S6120" s="103"/>
      <c r="T6120" s="103"/>
      <c r="U6120" s="103"/>
      <c r="V6120" s="103" t="str">
        <f t="shared" si="959"/>
        <v/>
      </c>
    </row>
    <row r="6121" spans="1:22" x14ac:dyDescent="0.45">
      <c r="A6121" s="266" t="s">
        <v>4425</v>
      </c>
      <c r="B6121" s="266" t="s">
        <v>116</v>
      </c>
      <c r="C6121" s="309">
        <v>2016</v>
      </c>
      <c r="D6121" s="267" t="s">
        <v>4417</v>
      </c>
      <c r="E6121" s="271" t="s">
        <v>499</v>
      </c>
      <c r="F6121" s="269">
        <v>22.34</v>
      </c>
      <c r="G6121" s="342"/>
      <c r="I6121" s="103" t="s">
        <v>4</v>
      </c>
      <c r="J6121" s="103" t="str">
        <f t="shared" si="950"/>
        <v>Bognor Park Run 89</v>
      </c>
      <c r="K6121" s="103" t="str">
        <f t="shared" si="951"/>
        <v>Gary Pidgeon</v>
      </c>
      <c r="L6121" s="103">
        <f t="shared" si="952"/>
        <v>8</v>
      </c>
      <c r="M6121" s="103" t="str">
        <f t="shared" si="953"/>
        <v>16</v>
      </c>
      <c r="N6121" s="103" t="str">
        <f t="shared" si="954"/>
        <v>02</v>
      </c>
      <c r="O6121" s="103" t="str">
        <f t="shared" si="955"/>
        <v>13</v>
      </c>
      <c r="P6121" s="103" t="str">
        <f t="shared" si="956"/>
        <v>13/02/16</v>
      </c>
      <c r="Q6121" s="103">
        <f t="shared" si="957"/>
        <v>5</v>
      </c>
      <c r="R6121" s="103" t="str">
        <f t="shared" si="958"/>
        <v>34</v>
      </c>
      <c r="S6121" s="103"/>
      <c r="T6121" s="103"/>
      <c r="U6121" s="103"/>
      <c r="V6121" s="103" t="str">
        <f t="shared" si="959"/>
        <v/>
      </c>
    </row>
    <row r="6122" spans="1:22" x14ac:dyDescent="0.45">
      <c r="A6122" s="266" t="s">
        <v>4425</v>
      </c>
      <c r="B6122" s="266" t="s">
        <v>116</v>
      </c>
      <c r="C6122" s="309">
        <v>2016</v>
      </c>
      <c r="D6122" s="267" t="s">
        <v>4417</v>
      </c>
      <c r="E6122" s="271" t="s">
        <v>200</v>
      </c>
      <c r="F6122" s="269">
        <v>23.37</v>
      </c>
      <c r="G6122" s="342"/>
      <c r="I6122" s="103" t="s">
        <v>4</v>
      </c>
      <c r="J6122" s="103" t="str">
        <f t="shared" si="950"/>
        <v>Bognor Park Run 89</v>
      </c>
      <c r="K6122" s="103" t="str">
        <f t="shared" si="951"/>
        <v>Tony Holcombe</v>
      </c>
      <c r="L6122" s="103">
        <f t="shared" si="952"/>
        <v>8</v>
      </c>
      <c r="M6122" s="103" t="str">
        <f t="shared" si="953"/>
        <v>16</v>
      </c>
      <c r="N6122" s="103" t="str">
        <f t="shared" si="954"/>
        <v>02</v>
      </c>
      <c r="O6122" s="103" t="str">
        <f t="shared" si="955"/>
        <v>13</v>
      </c>
      <c r="P6122" s="103" t="str">
        <f t="shared" si="956"/>
        <v>13/02/16</v>
      </c>
      <c r="Q6122" s="103">
        <f t="shared" si="957"/>
        <v>5</v>
      </c>
      <c r="R6122" s="103" t="str">
        <f t="shared" si="958"/>
        <v>37</v>
      </c>
      <c r="S6122" s="103"/>
      <c r="T6122" s="103"/>
      <c r="U6122" s="103"/>
      <c r="V6122" s="103" t="str">
        <f t="shared" si="959"/>
        <v/>
      </c>
    </row>
    <row r="6123" spans="1:22" x14ac:dyDescent="0.45">
      <c r="A6123" s="266" t="s">
        <v>4425</v>
      </c>
      <c r="B6123" s="266" t="s">
        <v>116</v>
      </c>
      <c r="C6123" s="309">
        <v>2016</v>
      </c>
      <c r="D6123" s="267" t="s">
        <v>4417</v>
      </c>
      <c r="E6123" s="271" t="s">
        <v>1009</v>
      </c>
      <c r="F6123" s="269">
        <v>24.21</v>
      </c>
      <c r="G6123" s="342"/>
      <c r="I6123" s="103" t="s">
        <v>4</v>
      </c>
      <c r="J6123" s="103" t="str">
        <f t="shared" si="950"/>
        <v>Bognor Park Run 89</v>
      </c>
      <c r="K6123" s="103" t="str">
        <f t="shared" si="951"/>
        <v>Neil Borley</v>
      </c>
      <c r="L6123" s="103">
        <f t="shared" si="952"/>
        <v>8</v>
      </c>
      <c r="M6123" s="103" t="str">
        <f t="shared" si="953"/>
        <v>16</v>
      </c>
      <c r="N6123" s="103" t="str">
        <f t="shared" si="954"/>
        <v>02</v>
      </c>
      <c r="O6123" s="103" t="str">
        <f t="shared" si="955"/>
        <v>13</v>
      </c>
      <c r="P6123" s="103" t="str">
        <f t="shared" si="956"/>
        <v>13/02/16</v>
      </c>
      <c r="Q6123" s="103">
        <f t="shared" si="957"/>
        <v>5</v>
      </c>
      <c r="R6123" s="103" t="str">
        <f t="shared" si="958"/>
        <v>21</v>
      </c>
      <c r="S6123" s="103"/>
      <c r="T6123" s="103"/>
      <c r="U6123" s="103"/>
      <c r="V6123" s="103" t="str">
        <f t="shared" si="959"/>
        <v/>
      </c>
    </row>
    <row r="6124" spans="1:22" x14ac:dyDescent="0.45">
      <c r="A6124" s="266" t="s">
        <v>4425</v>
      </c>
      <c r="B6124" s="266" t="s">
        <v>116</v>
      </c>
      <c r="C6124" s="309">
        <v>2016</v>
      </c>
      <c r="D6124" s="267" t="s">
        <v>4417</v>
      </c>
      <c r="E6124" s="271" t="s">
        <v>4419</v>
      </c>
      <c r="F6124" s="269">
        <v>24.36</v>
      </c>
      <c r="G6124" s="342"/>
      <c r="I6124" s="103" t="s">
        <v>4</v>
      </c>
      <c r="J6124" s="103" t="str">
        <f t="shared" si="950"/>
        <v>Bognor Park Run 89</v>
      </c>
      <c r="K6124" s="103" t="str">
        <f t="shared" si="951"/>
        <v>Mark Green</v>
      </c>
      <c r="L6124" s="103">
        <f t="shared" si="952"/>
        <v>8</v>
      </c>
      <c r="M6124" s="103" t="str">
        <f t="shared" si="953"/>
        <v>16</v>
      </c>
      <c r="N6124" s="103" t="str">
        <f t="shared" si="954"/>
        <v>02</v>
      </c>
      <c r="O6124" s="103" t="str">
        <f t="shared" si="955"/>
        <v>13</v>
      </c>
      <c r="P6124" s="103" t="str">
        <f t="shared" si="956"/>
        <v>13/02/16</v>
      </c>
      <c r="Q6124" s="103">
        <f t="shared" si="957"/>
        <v>5</v>
      </c>
      <c r="R6124" s="103" t="str">
        <f t="shared" si="958"/>
        <v>36</v>
      </c>
      <c r="S6124" s="103"/>
      <c r="T6124" s="103"/>
      <c r="U6124" s="103"/>
      <c r="V6124" s="103" t="str">
        <f t="shared" si="959"/>
        <v/>
      </c>
    </row>
    <row r="6125" spans="1:22" x14ac:dyDescent="0.45">
      <c r="A6125" s="266" t="s">
        <v>4425</v>
      </c>
      <c r="B6125" s="266" t="s">
        <v>116</v>
      </c>
      <c r="C6125" s="309">
        <v>2016</v>
      </c>
      <c r="D6125" s="267" t="s">
        <v>4417</v>
      </c>
      <c r="E6125" s="271" t="s">
        <v>4420</v>
      </c>
      <c r="F6125" s="269">
        <v>25.13</v>
      </c>
      <c r="G6125" s="342"/>
      <c r="I6125" s="103" t="s">
        <v>4</v>
      </c>
      <c r="J6125" s="103" t="str">
        <f t="shared" si="950"/>
        <v>Bognor Park Run 89</v>
      </c>
      <c r="K6125" s="103" t="str">
        <f t="shared" si="951"/>
        <v>Gareth Stemp</v>
      </c>
      <c r="L6125" s="103">
        <f t="shared" si="952"/>
        <v>8</v>
      </c>
      <c r="M6125" s="103" t="str">
        <f t="shared" si="953"/>
        <v>16</v>
      </c>
      <c r="N6125" s="103" t="str">
        <f t="shared" si="954"/>
        <v>02</v>
      </c>
      <c r="O6125" s="103" t="str">
        <f t="shared" si="955"/>
        <v>13</v>
      </c>
      <c r="P6125" s="103" t="str">
        <f t="shared" si="956"/>
        <v>13/02/16</v>
      </c>
      <c r="Q6125" s="103">
        <f t="shared" si="957"/>
        <v>5</v>
      </c>
      <c r="R6125" s="103" t="str">
        <f t="shared" si="958"/>
        <v>13</v>
      </c>
      <c r="S6125" s="103"/>
      <c r="T6125" s="103"/>
      <c r="U6125" s="103"/>
      <c r="V6125" s="103" t="str">
        <f t="shared" si="959"/>
        <v/>
      </c>
    </row>
    <row r="6126" spans="1:22" x14ac:dyDescent="0.45">
      <c r="A6126" s="266" t="s">
        <v>4425</v>
      </c>
      <c r="B6126" s="266" t="s">
        <v>116</v>
      </c>
      <c r="C6126" s="309">
        <v>2016</v>
      </c>
      <c r="D6126" s="267" t="s">
        <v>4417</v>
      </c>
      <c r="E6126" s="271" t="s">
        <v>506</v>
      </c>
      <c r="F6126" s="269">
        <v>25.42</v>
      </c>
      <c r="G6126" s="342"/>
      <c r="I6126" s="103" t="s">
        <v>4</v>
      </c>
      <c r="J6126" s="103" t="str">
        <f t="shared" si="950"/>
        <v>Bognor Park Run 89</v>
      </c>
      <c r="K6126" s="103" t="str">
        <f t="shared" si="951"/>
        <v>Paul Westwood</v>
      </c>
      <c r="L6126" s="103">
        <f t="shared" si="952"/>
        <v>8</v>
      </c>
      <c r="M6126" s="103" t="str">
        <f t="shared" si="953"/>
        <v>16</v>
      </c>
      <c r="N6126" s="103" t="str">
        <f t="shared" si="954"/>
        <v>02</v>
      </c>
      <c r="O6126" s="103" t="str">
        <f t="shared" si="955"/>
        <v>13</v>
      </c>
      <c r="P6126" s="103" t="str">
        <f t="shared" si="956"/>
        <v>13/02/16</v>
      </c>
      <c r="Q6126" s="103">
        <f t="shared" si="957"/>
        <v>5</v>
      </c>
      <c r="R6126" s="103" t="str">
        <f t="shared" si="958"/>
        <v>42</v>
      </c>
      <c r="S6126" s="103"/>
      <c r="T6126" s="103"/>
      <c r="U6126" s="103"/>
      <c r="V6126" s="103" t="str">
        <f t="shared" si="959"/>
        <v/>
      </c>
    </row>
    <row r="6127" spans="1:22" x14ac:dyDescent="0.45">
      <c r="A6127" s="266" t="s">
        <v>4425</v>
      </c>
      <c r="B6127" s="266" t="s">
        <v>116</v>
      </c>
      <c r="C6127" s="309">
        <v>2016</v>
      </c>
      <c r="D6127" s="267" t="s">
        <v>4417</v>
      </c>
      <c r="E6127" s="271" t="s">
        <v>48</v>
      </c>
      <c r="F6127" s="269">
        <v>26.08</v>
      </c>
      <c r="G6127" s="342"/>
      <c r="I6127" s="103" t="s">
        <v>4</v>
      </c>
      <c r="J6127" s="103" t="str">
        <f t="shared" si="950"/>
        <v>Bognor Park Run 89</v>
      </c>
      <c r="K6127" s="103" t="str">
        <f t="shared" si="951"/>
        <v>Peter Ramsdale</v>
      </c>
      <c r="L6127" s="103">
        <f t="shared" si="952"/>
        <v>8</v>
      </c>
      <c r="M6127" s="103" t="str">
        <f t="shared" si="953"/>
        <v>16</v>
      </c>
      <c r="N6127" s="103" t="str">
        <f t="shared" si="954"/>
        <v>02</v>
      </c>
      <c r="O6127" s="103" t="str">
        <f t="shared" si="955"/>
        <v>13</v>
      </c>
      <c r="P6127" s="103" t="str">
        <f t="shared" si="956"/>
        <v>13/02/16</v>
      </c>
      <c r="Q6127" s="103">
        <f t="shared" si="957"/>
        <v>5</v>
      </c>
      <c r="R6127" s="103" t="str">
        <f t="shared" si="958"/>
        <v>08</v>
      </c>
      <c r="S6127" s="103"/>
      <c r="T6127" s="103"/>
      <c r="U6127" s="103"/>
      <c r="V6127" s="103" t="str">
        <f t="shared" si="959"/>
        <v/>
      </c>
    </row>
    <row r="6128" spans="1:22" x14ac:dyDescent="0.45">
      <c r="A6128" s="266" t="s">
        <v>4425</v>
      </c>
      <c r="B6128" s="266" t="s">
        <v>116</v>
      </c>
      <c r="C6128" s="309">
        <v>2016</v>
      </c>
      <c r="D6128" s="267" t="s">
        <v>4417</v>
      </c>
      <c r="E6128" s="271" t="s">
        <v>4421</v>
      </c>
      <c r="F6128" s="269">
        <v>26.21</v>
      </c>
      <c r="G6128" s="342"/>
      <c r="I6128" s="103" t="s">
        <v>4</v>
      </c>
      <c r="J6128" s="103" t="str">
        <f t="shared" si="950"/>
        <v>Bognor Park Run 89</v>
      </c>
      <c r="K6128" s="103" t="str">
        <f t="shared" si="951"/>
        <v>David Mclinden</v>
      </c>
      <c r="L6128" s="103">
        <f t="shared" si="952"/>
        <v>8</v>
      </c>
      <c r="M6128" s="103" t="str">
        <f t="shared" si="953"/>
        <v>16</v>
      </c>
      <c r="N6128" s="103" t="str">
        <f t="shared" si="954"/>
        <v>02</v>
      </c>
      <c r="O6128" s="103" t="str">
        <f t="shared" si="955"/>
        <v>13</v>
      </c>
      <c r="P6128" s="103" t="str">
        <f t="shared" si="956"/>
        <v>13/02/16</v>
      </c>
      <c r="Q6128" s="103">
        <f t="shared" si="957"/>
        <v>5</v>
      </c>
      <c r="R6128" s="103" t="str">
        <f t="shared" si="958"/>
        <v>21</v>
      </c>
      <c r="S6128" s="103"/>
      <c r="T6128" s="103"/>
      <c r="U6128" s="103"/>
      <c r="V6128" s="103" t="str">
        <f t="shared" si="959"/>
        <v/>
      </c>
    </row>
    <row r="6129" spans="1:22" x14ac:dyDescent="0.45">
      <c r="A6129" s="266" t="s">
        <v>4425</v>
      </c>
      <c r="B6129" s="266" t="s">
        <v>116</v>
      </c>
      <c r="C6129" s="309">
        <v>2016</v>
      </c>
      <c r="D6129" s="267" t="s">
        <v>4417</v>
      </c>
      <c r="E6129" s="271" t="s">
        <v>896</v>
      </c>
      <c r="F6129" s="269">
        <v>27.2</v>
      </c>
      <c r="G6129" s="342"/>
      <c r="I6129" s="103" t="s">
        <v>4</v>
      </c>
      <c r="J6129" s="103" t="str">
        <f t="shared" si="950"/>
        <v>Bognor Park Run 89</v>
      </c>
      <c r="K6129" s="103" t="str">
        <f t="shared" si="951"/>
        <v>Robert Little</v>
      </c>
      <c r="L6129" s="103">
        <f t="shared" si="952"/>
        <v>8</v>
      </c>
      <c r="M6129" s="103" t="str">
        <f t="shared" si="953"/>
        <v>16</v>
      </c>
      <c r="N6129" s="103" t="str">
        <f t="shared" si="954"/>
        <v>02</v>
      </c>
      <c r="O6129" s="103" t="str">
        <f t="shared" si="955"/>
        <v>13</v>
      </c>
      <c r="P6129" s="103" t="str">
        <f t="shared" si="956"/>
        <v>13/02/16</v>
      </c>
      <c r="Q6129" s="103">
        <f t="shared" si="957"/>
        <v>4</v>
      </c>
      <c r="R6129" s="103" t="str">
        <f t="shared" si="958"/>
        <v>20</v>
      </c>
      <c r="S6129" s="103"/>
      <c r="T6129" s="103"/>
      <c r="U6129" s="103"/>
      <c r="V6129" s="103" t="str">
        <f t="shared" si="959"/>
        <v/>
      </c>
    </row>
    <row r="6130" spans="1:22" x14ac:dyDescent="0.45">
      <c r="A6130" s="266" t="s">
        <v>4425</v>
      </c>
      <c r="B6130" s="266" t="s">
        <v>116</v>
      </c>
      <c r="C6130" s="309">
        <v>2016</v>
      </c>
      <c r="D6130" s="267" t="s">
        <v>4417</v>
      </c>
      <c r="E6130" s="271" t="s">
        <v>510</v>
      </c>
      <c r="F6130" s="269">
        <v>29.09</v>
      </c>
      <c r="G6130" s="342"/>
      <c r="I6130" s="103" t="s">
        <v>4</v>
      </c>
      <c r="J6130" s="103" t="str">
        <f t="shared" si="950"/>
        <v>Bognor Park Run 89</v>
      </c>
      <c r="K6130" s="103" t="str">
        <f t="shared" si="951"/>
        <v>Jude Bazeley</v>
      </c>
      <c r="L6130" s="103">
        <f t="shared" si="952"/>
        <v>8</v>
      </c>
      <c r="M6130" s="103" t="str">
        <f t="shared" si="953"/>
        <v>16</v>
      </c>
      <c r="N6130" s="103" t="str">
        <f t="shared" si="954"/>
        <v>02</v>
      </c>
      <c r="O6130" s="103" t="str">
        <f t="shared" si="955"/>
        <v>13</v>
      </c>
      <c r="P6130" s="103" t="str">
        <f t="shared" si="956"/>
        <v>13/02/16</v>
      </c>
      <c r="Q6130" s="103">
        <f t="shared" si="957"/>
        <v>5</v>
      </c>
      <c r="R6130" s="103" t="str">
        <f t="shared" si="958"/>
        <v>09</v>
      </c>
      <c r="S6130" s="103"/>
      <c r="T6130" s="103"/>
      <c r="U6130" s="103"/>
      <c r="V6130" s="103" t="str">
        <f t="shared" si="959"/>
        <v/>
      </c>
    </row>
    <row r="6131" spans="1:22" x14ac:dyDescent="0.45">
      <c r="A6131" s="266" t="s">
        <v>4425</v>
      </c>
      <c r="B6131" s="266" t="s">
        <v>116</v>
      </c>
      <c r="C6131" s="309">
        <v>2016</v>
      </c>
      <c r="D6131" s="267" t="s">
        <v>4417</v>
      </c>
      <c r="E6131" s="271" t="s">
        <v>4422</v>
      </c>
      <c r="F6131" s="269">
        <v>37.090000000000003</v>
      </c>
      <c r="G6131" s="342"/>
      <c r="I6131" s="103" t="s">
        <v>4</v>
      </c>
      <c r="J6131" s="103" t="str">
        <f t="shared" si="950"/>
        <v>Bognor Park Run 89</v>
      </c>
      <c r="K6131" s="103" t="str">
        <f t="shared" si="951"/>
        <v>Brenda Glendenning</v>
      </c>
      <c r="L6131" s="103">
        <f t="shared" si="952"/>
        <v>8</v>
      </c>
      <c r="M6131" s="103" t="str">
        <f t="shared" si="953"/>
        <v>16</v>
      </c>
      <c r="N6131" s="103" t="str">
        <f t="shared" si="954"/>
        <v>02</v>
      </c>
      <c r="O6131" s="103" t="str">
        <f t="shared" si="955"/>
        <v>13</v>
      </c>
      <c r="P6131" s="103" t="str">
        <f t="shared" si="956"/>
        <v>13/02/16</v>
      </c>
      <c r="Q6131" s="103">
        <f t="shared" si="957"/>
        <v>5</v>
      </c>
      <c r="R6131" s="103" t="str">
        <f t="shared" si="958"/>
        <v>09</v>
      </c>
      <c r="S6131" s="103"/>
      <c r="T6131" s="103"/>
      <c r="U6131" s="103"/>
      <c r="V6131" s="103" t="str">
        <f t="shared" si="959"/>
        <v/>
      </c>
    </row>
    <row r="6132" spans="1:22" x14ac:dyDescent="0.45">
      <c r="A6132" s="266" t="s">
        <v>4425</v>
      </c>
      <c r="B6132" s="266" t="s">
        <v>116</v>
      </c>
      <c r="C6132" s="309">
        <v>2016</v>
      </c>
      <c r="D6132" s="267" t="s">
        <v>4417</v>
      </c>
      <c r="E6132" s="271" t="s">
        <v>4423</v>
      </c>
      <c r="F6132" s="269">
        <v>37.24</v>
      </c>
      <c r="G6132" s="342"/>
      <c r="I6132" s="103" t="s">
        <v>4</v>
      </c>
      <c r="J6132" s="103" t="str">
        <f t="shared" si="950"/>
        <v>Bognor Park Run 89</v>
      </c>
      <c r="K6132" s="103" t="str">
        <f t="shared" si="951"/>
        <v>Gemma Hanna</v>
      </c>
      <c r="L6132" s="103">
        <f t="shared" si="952"/>
        <v>8</v>
      </c>
      <c r="M6132" s="103" t="str">
        <f t="shared" si="953"/>
        <v>16</v>
      </c>
      <c r="N6132" s="103" t="str">
        <f t="shared" si="954"/>
        <v>02</v>
      </c>
      <c r="O6132" s="103" t="str">
        <f t="shared" si="955"/>
        <v>13</v>
      </c>
      <c r="P6132" s="103" t="str">
        <f t="shared" si="956"/>
        <v>13/02/16</v>
      </c>
      <c r="Q6132" s="103">
        <f t="shared" si="957"/>
        <v>5</v>
      </c>
      <c r="R6132" s="103" t="str">
        <f t="shared" si="958"/>
        <v>24</v>
      </c>
      <c r="S6132" s="103"/>
      <c r="T6132" s="103"/>
      <c r="U6132" s="103"/>
      <c r="V6132" s="103" t="str">
        <f t="shared" si="959"/>
        <v/>
      </c>
    </row>
    <row r="6133" spans="1:22" x14ac:dyDescent="0.45">
      <c r="A6133" s="266" t="s">
        <v>4425</v>
      </c>
      <c r="B6133" s="266" t="s">
        <v>116</v>
      </c>
      <c r="C6133" s="309">
        <v>2016</v>
      </c>
      <c r="D6133" s="267" t="s">
        <v>4417</v>
      </c>
      <c r="E6133" s="271" t="s">
        <v>693</v>
      </c>
      <c r="F6133" s="269">
        <v>44.14</v>
      </c>
      <c r="G6133" s="342"/>
      <c r="I6133" s="103" t="s">
        <v>4</v>
      </c>
      <c r="J6133" s="103" t="str">
        <f t="shared" si="950"/>
        <v>Bognor Park Run 89</v>
      </c>
      <c r="K6133" s="103" t="str">
        <f t="shared" si="951"/>
        <v>Morrigan Glendenning</v>
      </c>
      <c r="L6133" s="103">
        <f t="shared" si="952"/>
        <v>8</v>
      </c>
      <c r="M6133" s="103" t="str">
        <f t="shared" si="953"/>
        <v>16</v>
      </c>
      <c r="N6133" s="103" t="str">
        <f t="shared" si="954"/>
        <v>02</v>
      </c>
      <c r="O6133" s="103" t="str">
        <f t="shared" si="955"/>
        <v>13</v>
      </c>
      <c r="P6133" s="103" t="str">
        <f t="shared" si="956"/>
        <v>13/02/16</v>
      </c>
      <c r="Q6133" s="103">
        <f t="shared" si="957"/>
        <v>5</v>
      </c>
      <c r="R6133" s="103" t="str">
        <f t="shared" si="958"/>
        <v>14</v>
      </c>
      <c r="S6133" s="103"/>
      <c r="T6133" s="103"/>
      <c r="U6133" s="103"/>
      <c r="V6133" s="103" t="str">
        <f t="shared" si="959"/>
        <v/>
      </c>
    </row>
    <row r="6134" spans="1:22" x14ac:dyDescent="0.45">
      <c r="A6134" s="266" t="s">
        <v>4425</v>
      </c>
      <c r="B6134" s="266" t="s">
        <v>116</v>
      </c>
      <c r="C6134" s="309">
        <v>2016</v>
      </c>
      <c r="D6134" s="267" t="s">
        <v>4417</v>
      </c>
      <c r="E6134" s="271" t="s">
        <v>102</v>
      </c>
      <c r="F6134" s="269">
        <v>44.32</v>
      </c>
      <c r="G6134" s="342"/>
      <c r="I6134" s="103" t="s">
        <v>4</v>
      </c>
      <c r="J6134" s="103" t="str">
        <f t="shared" si="950"/>
        <v>Bognor Park Run 89</v>
      </c>
      <c r="K6134" s="103" t="str">
        <f t="shared" si="951"/>
        <v>Peter Chittenden</v>
      </c>
      <c r="L6134" s="103">
        <f t="shared" si="952"/>
        <v>8</v>
      </c>
      <c r="M6134" s="103" t="str">
        <f t="shared" si="953"/>
        <v>16</v>
      </c>
      <c r="N6134" s="103" t="str">
        <f t="shared" si="954"/>
        <v>02</v>
      </c>
      <c r="O6134" s="103" t="str">
        <f t="shared" si="955"/>
        <v>13</v>
      </c>
      <c r="P6134" s="103" t="str">
        <f t="shared" si="956"/>
        <v>13/02/16</v>
      </c>
      <c r="Q6134" s="103">
        <f t="shared" si="957"/>
        <v>5</v>
      </c>
      <c r="R6134" s="103" t="str">
        <f t="shared" si="958"/>
        <v>32</v>
      </c>
      <c r="S6134" s="103"/>
      <c r="T6134" s="103"/>
      <c r="U6134" s="103"/>
      <c r="V6134" s="103" t="str">
        <f t="shared" si="959"/>
        <v/>
      </c>
    </row>
    <row r="6135" spans="1:22" x14ac:dyDescent="0.45">
      <c r="A6135" s="266" t="s">
        <v>4425</v>
      </c>
      <c r="B6135" s="266" t="s">
        <v>116</v>
      </c>
      <c r="C6135" s="309">
        <v>2016</v>
      </c>
      <c r="D6135" s="267" t="s">
        <v>4417</v>
      </c>
      <c r="E6135" s="271" t="s">
        <v>4424</v>
      </c>
      <c r="F6135" s="269">
        <v>45.28</v>
      </c>
      <c r="G6135" s="342"/>
      <c r="I6135" s="103" t="s">
        <v>4</v>
      </c>
      <c r="J6135" s="103" t="str">
        <f t="shared" si="950"/>
        <v>Bognor Park Run 89</v>
      </c>
      <c r="K6135" s="103" t="str">
        <f t="shared" si="951"/>
        <v>David Sinclair</v>
      </c>
      <c r="L6135" s="103">
        <f t="shared" si="952"/>
        <v>8</v>
      </c>
      <c r="M6135" s="103" t="str">
        <f t="shared" si="953"/>
        <v>16</v>
      </c>
      <c r="N6135" s="103" t="str">
        <f t="shared" si="954"/>
        <v>02</v>
      </c>
      <c r="O6135" s="103" t="str">
        <f t="shared" si="955"/>
        <v>13</v>
      </c>
      <c r="P6135" s="103" t="str">
        <f t="shared" si="956"/>
        <v>13/02/16</v>
      </c>
      <c r="Q6135" s="103">
        <f t="shared" si="957"/>
        <v>5</v>
      </c>
      <c r="R6135" s="103" t="str">
        <f t="shared" si="958"/>
        <v>28</v>
      </c>
      <c r="S6135" s="103"/>
      <c r="T6135" s="103"/>
      <c r="U6135" s="103"/>
      <c r="V6135" s="103" t="str">
        <f t="shared" si="959"/>
        <v/>
      </c>
    </row>
    <row r="6136" spans="1:22" x14ac:dyDescent="0.45">
      <c r="A6136" s="266" t="s">
        <v>4426</v>
      </c>
      <c r="B6136" s="266" t="s">
        <v>828</v>
      </c>
      <c r="C6136" s="309">
        <v>2016</v>
      </c>
      <c r="D6136" s="267" t="s">
        <v>4417</v>
      </c>
      <c r="E6136" s="271" t="s">
        <v>395</v>
      </c>
      <c r="F6136" s="269">
        <v>32.299999999999997</v>
      </c>
      <c r="G6136" s="342"/>
      <c r="I6136" s="103" t="s">
        <v>4</v>
      </c>
      <c r="J6136" s="103" t="str">
        <f t="shared" si="950"/>
        <v>Wimbledon Common Park Run</v>
      </c>
      <c r="K6136" s="103" t="str">
        <f t="shared" si="951"/>
        <v>Alison Stead</v>
      </c>
      <c r="L6136" s="103">
        <f t="shared" si="952"/>
        <v>8</v>
      </c>
      <c r="M6136" s="103" t="str">
        <f t="shared" si="953"/>
        <v>16</v>
      </c>
      <c r="N6136" s="103" t="str">
        <f t="shared" si="954"/>
        <v>02</v>
      </c>
      <c r="O6136" s="103" t="str">
        <f t="shared" si="955"/>
        <v>13</v>
      </c>
      <c r="P6136" s="103" t="str">
        <f t="shared" si="956"/>
        <v>13/02/16</v>
      </c>
      <c r="Q6136" s="103">
        <f t="shared" si="957"/>
        <v>4</v>
      </c>
      <c r="R6136" s="103" t="str">
        <f t="shared" si="958"/>
        <v>30</v>
      </c>
      <c r="S6136" s="103"/>
      <c r="T6136" s="103"/>
      <c r="U6136" s="103"/>
      <c r="V6136" s="103" t="str">
        <f t="shared" si="959"/>
        <v/>
      </c>
    </row>
    <row r="6137" spans="1:22" x14ac:dyDescent="0.45">
      <c r="A6137" s="266" t="s">
        <v>4398</v>
      </c>
      <c r="B6137" s="266" t="s">
        <v>116</v>
      </c>
      <c r="C6137" s="309">
        <v>2016</v>
      </c>
      <c r="D6137" s="267" t="s">
        <v>4399</v>
      </c>
      <c r="E6137" s="271" t="s">
        <v>51</v>
      </c>
      <c r="F6137" s="269">
        <v>22.34</v>
      </c>
      <c r="G6137" s="342"/>
      <c r="I6137" s="103" t="s">
        <v>4</v>
      </c>
      <c r="J6137" s="103" t="str">
        <f t="shared" si="950"/>
        <v>Bognor Park Run 88</v>
      </c>
      <c r="K6137" s="103" t="str">
        <f t="shared" si="951"/>
        <v>Duncan Stephenson-Gill</v>
      </c>
      <c r="L6137" s="103">
        <f t="shared" si="952"/>
        <v>8</v>
      </c>
      <c r="M6137" s="103" t="str">
        <f t="shared" si="953"/>
        <v>16</v>
      </c>
      <c r="N6137" s="103" t="str">
        <f t="shared" si="954"/>
        <v>02</v>
      </c>
      <c r="O6137" s="103" t="str">
        <f t="shared" si="955"/>
        <v>06</v>
      </c>
      <c r="P6137" s="103" t="str">
        <f t="shared" si="956"/>
        <v>06/02/16</v>
      </c>
      <c r="Q6137" s="103">
        <f t="shared" si="957"/>
        <v>5</v>
      </c>
      <c r="R6137" s="103" t="str">
        <f t="shared" si="958"/>
        <v>34</v>
      </c>
      <c r="S6137" s="103"/>
      <c r="T6137" s="103"/>
      <c r="U6137" s="103"/>
      <c r="V6137" s="103" t="str">
        <f t="shared" si="959"/>
        <v/>
      </c>
    </row>
    <row r="6138" spans="1:22" x14ac:dyDescent="0.45">
      <c r="A6138" s="266" t="s">
        <v>4398</v>
      </c>
      <c r="B6138" s="266" t="s">
        <v>116</v>
      </c>
      <c r="C6138" s="309">
        <v>2016</v>
      </c>
      <c r="D6138" s="267" t="s">
        <v>4399</v>
      </c>
      <c r="E6138" s="271" t="s">
        <v>143</v>
      </c>
      <c r="F6138" s="269">
        <v>25.03</v>
      </c>
      <c r="G6138" s="342"/>
      <c r="I6138" s="103" t="s">
        <v>4</v>
      </c>
      <c r="J6138" s="103" t="str">
        <f t="shared" si="950"/>
        <v>Bognor Park Run 88</v>
      </c>
      <c r="K6138" s="103" t="str">
        <f t="shared" si="951"/>
        <v>Andrew Miles</v>
      </c>
      <c r="L6138" s="103">
        <f t="shared" si="952"/>
        <v>8</v>
      </c>
      <c r="M6138" s="103" t="str">
        <f t="shared" si="953"/>
        <v>16</v>
      </c>
      <c r="N6138" s="103" t="str">
        <f t="shared" si="954"/>
        <v>02</v>
      </c>
      <c r="O6138" s="103" t="str">
        <f t="shared" si="955"/>
        <v>06</v>
      </c>
      <c r="P6138" s="103" t="str">
        <f t="shared" si="956"/>
        <v>06/02/16</v>
      </c>
      <c r="Q6138" s="103">
        <f t="shared" si="957"/>
        <v>5</v>
      </c>
      <c r="R6138" s="103" t="str">
        <f t="shared" si="958"/>
        <v>03</v>
      </c>
      <c r="S6138" s="103"/>
      <c r="T6138" s="103"/>
      <c r="U6138" s="103"/>
      <c r="V6138" s="103" t="str">
        <f t="shared" si="959"/>
        <v/>
      </c>
    </row>
    <row r="6139" spans="1:22" x14ac:dyDescent="0.45">
      <c r="A6139" s="266" t="s">
        <v>4398</v>
      </c>
      <c r="B6139" s="266" t="s">
        <v>116</v>
      </c>
      <c r="C6139" s="309">
        <v>2016</v>
      </c>
      <c r="D6139" s="267" t="s">
        <v>4399</v>
      </c>
      <c r="E6139" s="271" t="s">
        <v>125</v>
      </c>
      <c r="F6139" s="269">
        <v>25.28</v>
      </c>
      <c r="G6139" s="342"/>
      <c r="I6139" s="103" t="s">
        <v>4</v>
      </c>
      <c r="J6139" s="103" t="str">
        <f t="shared" si="950"/>
        <v>Bognor Park Run 88</v>
      </c>
      <c r="K6139" s="103" t="str">
        <f t="shared" si="951"/>
        <v>Carl Bryant</v>
      </c>
      <c r="L6139" s="103">
        <f t="shared" si="952"/>
        <v>8</v>
      </c>
      <c r="M6139" s="103" t="str">
        <f t="shared" si="953"/>
        <v>16</v>
      </c>
      <c r="N6139" s="103" t="str">
        <f t="shared" si="954"/>
        <v>02</v>
      </c>
      <c r="O6139" s="103" t="str">
        <f t="shared" si="955"/>
        <v>06</v>
      </c>
      <c r="P6139" s="103" t="str">
        <f t="shared" si="956"/>
        <v>06/02/16</v>
      </c>
      <c r="Q6139" s="103">
        <f t="shared" si="957"/>
        <v>5</v>
      </c>
      <c r="R6139" s="103" t="str">
        <f t="shared" si="958"/>
        <v>28</v>
      </c>
      <c r="S6139" s="103"/>
      <c r="T6139" s="103"/>
      <c r="U6139" s="103"/>
      <c r="V6139" s="103" t="str">
        <f t="shared" si="959"/>
        <v/>
      </c>
    </row>
    <row r="6140" spans="1:22" x14ac:dyDescent="0.45">
      <c r="A6140" s="266" t="s">
        <v>4398</v>
      </c>
      <c r="B6140" s="266" t="s">
        <v>116</v>
      </c>
      <c r="C6140" s="309">
        <v>2016</v>
      </c>
      <c r="D6140" s="267" t="s">
        <v>4399</v>
      </c>
      <c r="E6140" s="271" t="s">
        <v>122</v>
      </c>
      <c r="F6140" s="269">
        <v>25.3</v>
      </c>
      <c r="G6140" s="342"/>
      <c r="I6140" s="103" t="s">
        <v>4</v>
      </c>
      <c r="J6140" s="103" t="str">
        <f t="shared" si="950"/>
        <v>Bognor Park Run 88</v>
      </c>
      <c r="K6140" s="103" t="str">
        <f t="shared" si="951"/>
        <v>Peter Ramsdale</v>
      </c>
      <c r="L6140" s="103">
        <f t="shared" si="952"/>
        <v>8</v>
      </c>
      <c r="M6140" s="103" t="str">
        <f t="shared" si="953"/>
        <v>16</v>
      </c>
      <c r="N6140" s="103" t="str">
        <f t="shared" si="954"/>
        <v>02</v>
      </c>
      <c r="O6140" s="103" t="str">
        <f t="shared" si="955"/>
        <v>06</v>
      </c>
      <c r="P6140" s="103" t="str">
        <f t="shared" si="956"/>
        <v>06/02/16</v>
      </c>
      <c r="Q6140" s="103">
        <f t="shared" si="957"/>
        <v>4</v>
      </c>
      <c r="R6140" s="103" t="str">
        <f t="shared" si="958"/>
        <v>30</v>
      </c>
      <c r="S6140" s="103"/>
      <c r="T6140" s="103"/>
      <c r="U6140" s="103"/>
      <c r="V6140" s="103" t="str">
        <f t="shared" si="959"/>
        <v/>
      </c>
    </row>
    <row r="6141" spans="1:22" x14ac:dyDescent="0.45">
      <c r="A6141" s="266" t="s">
        <v>4398</v>
      </c>
      <c r="B6141" s="266" t="s">
        <v>116</v>
      </c>
      <c r="C6141" s="309">
        <v>2016</v>
      </c>
      <c r="D6141" s="267" t="s">
        <v>4399</v>
      </c>
      <c r="E6141" s="271" t="s">
        <v>137</v>
      </c>
      <c r="F6141" s="269">
        <v>26.14</v>
      </c>
      <c r="G6141" s="342"/>
      <c r="I6141" s="103" t="s">
        <v>4</v>
      </c>
      <c r="J6141" s="103" t="str">
        <f t="shared" si="950"/>
        <v>Bognor Park Run 88</v>
      </c>
      <c r="K6141" s="103" t="str">
        <f t="shared" si="951"/>
        <v>Daniel Hughes</v>
      </c>
      <c r="L6141" s="103">
        <f t="shared" si="952"/>
        <v>8</v>
      </c>
      <c r="M6141" s="103" t="str">
        <f t="shared" si="953"/>
        <v>16</v>
      </c>
      <c r="N6141" s="103" t="str">
        <f t="shared" si="954"/>
        <v>02</v>
      </c>
      <c r="O6141" s="103" t="str">
        <f t="shared" si="955"/>
        <v>06</v>
      </c>
      <c r="P6141" s="103" t="str">
        <f t="shared" si="956"/>
        <v>06/02/16</v>
      </c>
      <c r="Q6141" s="103">
        <f t="shared" si="957"/>
        <v>5</v>
      </c>
      <c r="R6141" s="103" t="str">
        <f t="shared" si="958"/>
        <v>14</v>
      </c>
      <c r="S6141" s="103"/>
      <c r="T6141" s="103"/>
      <c r="U6141" s="103"/>
      <c r="V6141" s="103" t="str">
        <f t="shared" si="959"/>
        <v/>
      </c>
    </row>
    <row r="6142" spans="1:22" x14ac:dyDescent="0.45">
      <c r="A6142" s="266" t="s">
        <v>4398</v>
      </c>
      <c r="B6142" s="266" t="s">
        <v>116</v>
      </c>
      <c r="C6142" s="309">
        <v>2016</v>
      </c>
      <c r="D6142" s="267" t="s">
        <v>4399</v>
      </c>
      <c r="E6142" s="271" t="s">
        <v>124</v>
      </c>
      <c r="F6142" s="269">
        <v>26.48</v>
      </c>
      <c r="G6142" s="342"/>
      <c r="I6142" s="103" t="s">
        <v>4</v>
      </c>
      <c r="J6142" s="103" t="str">
        <f t="shared" si="950"/>
        <v>Bognor Park Run 88</v>
      </c>
      <c r="K6142" s="103" t="str">
        <f t="shared" si="951"/>
        <v>Denis Mclinden</v>
      </c>
      <c r="L6142" s="103">
        <f t="shared" si="952"/>
        <v>8</v>
      </c>
      <c r="M6142" s="103" t="str">
        <f t="shared" si="953"/>
        <v>16</v>
      </c>
      <c r="N6142" s="103" t="str">
        <f t="shared" si="954"/>
        <v>02</v>
      </c>
      <c r="O6142" s="103" t="str">
        <f t="shared" si="955"/>
        <v>06</v>
      </c>
      <c r="P6142" s="103" t="str">
        <f t="shared" si="956"/>
        <v>06/02/16</v>
      </c>
      <c r="Q6142" s="103">
        <f t="shared" si="957"/>
        <v>5</v>
      </c>
      <c r="R6142" s="103" t="str">
        <f t="shared" si="958"/>
        <v>48</v>
      </c>
      <c r="S6142" s="103"/>
      <c r="T6142" s="103"/>
      <c r="U6142" s="103"/>
      <c r="V6142" s="103" t="str">
        <f t="shared" si="959"/>
        <v/>
      </c>
    </row>
    <row r="6143" spans="1:22" x14ac:dyDescent="0.45">
      <c r="A6143" s="266" t="s">
        <v>4398</v>
      </c>
      <c r="B6143" s="266" t="s">
        <v>116</v>
      </c>
      <c r="C6143" s="309">
        <v>2016</v>
      </c>
      <c r="D6143" s="267" t="s">
        <v>4399</v>
      </c>
      <c r="E6143" s="271" t="s">
        <v>149</v>
      </c>
      <c r="F6143" s="269">
        <v>27.38</v>
      </c>
      <c r="G6143" s="342"/>
      <c r="I6143" s="103" t="s">
        <v>4</v>
      </c>
      <c r="J6143" s="103" t="str">
        <f t="shared" si="950"/>
        <v>Bognor Park Run 88</v>
      </c>
      <c r="K6143" s="103" t="str">
        <f t="shared" si="951"/>
        <v>Grace Natoli</v>
      </c>
      <c r="L6143" s="103">
        <f t="shared" si="952"/>
        <v>8</v>
      </c>
      <c r="M6143" s="103" t="str">
        <f t="shared" si="953"/>
        <v>16</v>
      </c>
      <c r="N6143" s="103" t="str">
        <f t="shared" si="954"/>
        <v>02</v>
      </c>
      <c r="O6143" s="103" t="str">
        <f t="shared" si="955"/>
        <v>06</v>
      </c>
      <c r="P6143" s="103" t="str">
        <f t="shared" si="956"/>
        <v>06/02/16</v>
      </c>
      <c r="Q6143" s="103">
        <f t="shared" si="957"/>
        <v>5</v>
      </c>
      <c r="R6143" s="103" t="str">
        <f t="shared" si="958"/>
        <v>38</v>
      </c>
      <c r="S6143" s="103"/>
      <c r="T6143" s="103"/>
      <c r="U6143" s="103"/>
      <c r="V6143" s="103" t="str">
        <f t="shared" si="959"/>
        <v/>
      </c>
    </row>
    <row r="6144" spans="1:22" x14ac:dyDescent="0.45">
      <c r="A6144" s="266" t="s">
        <v>4398</v>
      </c>
      <c r="B6144" s="266" t="s">
        <v>116</v>
      </c>
      <c r="C6144" s="309">
        <v>2016</v>
      </c>
      <c r="D6144" s="267" t="s">
        <v>4399</v>
      </c>
      <c r="E6144" s="271" t="s">
        <v>206</v>
      </c>
      <c r="F6144" s="269">
        <v>28.38</v>
      </c>
      <c r="G6144" s="342"/>
      <c r="I6144" s="103" t="s">
        <v>4</v>
      </c>
      <c r="J6144" s="103" t="str">
        <f t="shared" si="950"/>
        <v>Bognor Park Run 88</v>
      </c>
      <c r="K6144" s="103" t="str">
        <f t="shared" si="951"/>
        <v>David Mcmanus</v>
      </c>
      <c r="L6144" s="103">
        <f t="shared" si="952"/>
        <v>8</v>
      </c>
      <c r="M6144" s="103" t="str">
        <f t="shared" si="953"/>
        <v>16</v>
      </c>
      <c r="N6144" s="103" t="str">
        <f t="shared" si="954"/>
        <v>02</v>
      </c>
      <c r="O6144" s="103" t="str">
        <f t="shared" si="955"/>
        <v>06</v>
      </c>
      <c r="P6144" s="103" t="str">
        <f t="shared" si="956"/>
        <v>06/02/16</v>
      </c>
      <c r="Q6144" s="103">
        <f t="shared" si="957"/>
        <v>5</v>
      </c>
      <c r="R6144" s="103" t="str">
        <f t="shared" si="958"/>
        <v>38</v>
      </c>
      <c r="S6144" s="103"/>
      <c r="T6144" s="103"/>
      <c r="U6144" s="103"/>
      <c r="V6144" s="103" t="str">
        <f t="shared" si="959"/>
        <v/>
      </c>
    </row>
    <row r="6145" spans="1:22" x14ac:dyDescent="0.45">
      <c r="A6145" s="266" t="s">
        <v>4398</v>
      </c>
      <c r="B6145" s="266" t="s">
        <v>116</v>
      </c>
      <c r="C6145" s="309">
        <v>2016</v>
      </c>
      <c r="D6145" s="267" t="s">
        <v>4399</v>
      </c>
      <c r="E6145" s="271" t="s">
        <v>197</v>
      </c>
      <c r="F6145" s="269">
        <v>31.2</v>
      </c>
      <c r="G6145" s="342"/>
      <c r="I6145" s="103" t="s">
        <v>4</v>
      </c>
      <c r="J6145" s="103" t="str">
        <f t="shared" si="950"/>
        <v>Bognor Park Run 88</v>
      </c>
      <c r="K6145" s="103" t="str">
        <f t="shared" si="951"/>
        <v>Clair Mason</v>
      </c>
      <c r="L6145" s="103">
        <f t="shared" si="952"/>
        <v>8</v>
      </c>
      <c r="M6145" s="103" t="str">
        <f t="shared" si="953"/>
        <v>16</v>
      </c>
      <c r="N6145" s="103" t="str">
        <f t="shared" si="954"/>
        <v>02</v>
      </c>
      <c r="O6145" s="103" t="str">
        <f t="shared" si="955"/>
        <v>06</v>
      </c>
      <c r="P6145" s="103" t="str">
        <f t="shared" si="956"/>
        <v>06/02/16</v>
      </c>
      <c r="Q6145" s="103">
        <f t="shared" si="957"/>
        <v>4</v>
      </c>
      <c r="R6145" s="103" t="str">
        <f t="shared" si="958"/>
        <v>20</v>
      </c>
      <c r="S6145" s="103"/>
      <c r="T6145" s="103"/>
      <c r="U6145" s="103"/>
      <c r="V6145" s="103" t="str">
        <f t="shared" si="959"/>
        <v/>
      </c>
    </row>
    <row r="6146" spans="1:22" x14ac:dyDescent="0.45">
      <c r="A6146" s="266" t="s">
        <v>4398</v>
      </c>
      <c r="B6146" s="266" t="s">
        <v>116</v>
      </c>
      <c r="C6146" s="309">
        <v>2016</v>
      </c>
      <c r="D6146" s="267" t="s">
        <v>4399</v>
      </c>
      <c r="E6146" s="271" t="s">
        <v>144</v>
      </c>
      <c r="F6146" s="269">
        <v>36.119999999999997</v>
      </c>
      <c r="G6146" s="342"/>
      <c r="I6146" s="103" t="s">
        <v>4</v>
      </c>
      <c r="J6146" s="103" t="str">
        <f t="shared" si="950"/>
        <v>Bognor Park Run 88</v>
      </c>
      <c r="K6146" s="103" t="str">
        <f t="shared" si="951"/>
        <v>Charlotte Seaton</v>
      </c>
      <c r="L6146" s="103">
        <f t="shared" si="952"/>
        <v>8</v>
      </c>
      <c r="M6146" s="103" t="str">
        <f t="shared" si="953"/>
        <v>16</v>
      </c>
      <c r="N6146" s="103" t="str">
        <f t="shared" si="954"/>
        <v>02</v>
      </c>
      <c r="O6146" s="103" t="str">
        <f t="shared" si="955"/>
        <v>06</v>
      </c>
      <c r="P6146" s="103" t="str">
        <f t="shared" si="956"/>
        <v>06/02/16</v>
      </c>
      <c r="Q6146" s="103">
        <f t="shared" si="957"/>
        <v>5</v>
      </c>
      <c r="R6146" s="103" t="str">
        <f t="shared" si="958"/>
        <v>12</v>
      </c>
      <c r="S6146" s="103"/>
      <c r="T6146" s="103"/>
      <c r="U6146" s="103"/>
      <c r="V6146" s="103" t="str">
        <f t="shared" si="959"/>
        <v/>
      </c>
    </row>
    <row r="6147" spans="1:22" x14ac:dyDescent="0.45">
      <c r="A6147" s="266" t="s">
        <v>4398</v>
      </c>
      <c r="B6147" s="266" t="s">
        <v>116</v>
      </c>
      <c r="C6147" s="309">
        <v>2016</v>
      </c>
      <c r="D6147" s="267" t="s">
        <v>4399</v>
      </c>
      <c r="E6147" s="271" t="s">
        <v>4386</v>
      </c>
      <c r="F6147" s="269">
        <v>37.36</v>
      </c>
      <c r="G6147" s="342"/>
      <c r="I6147" s="103" t="s">
        <v>4</v>
      </c>
      <c r="J6147" s="103" t="str">
        <f t="shared" si="950"/>
        <v>Bognor Park Run 88</v>
      </c>
      <c r="K6147" s="103" t="str">
        <f t="shared" si="951"/>
        <v>Morrigan Glendenning</v>
      </c>
      <c r="L6147" s="103">
        <f t="shared" si="952"/>
        <v>8</v>
      </c>
      <c r="M6147" s="103" t="str">
        <f t="shared" si="953"/>
        <v>16</v>
      </c>
      <c r="N6147" s="103" t="str">
        <f t="shared" si="954"/>
        <v>02</v>
      </c>
      <c r="O6147" s="103" t="str">
        <f t="shared" si="955"/>
        <v>06</v>
      </c>
      <c r="P6147" s="103" t="str">
        <f t="shared" si="956"/>
        <v>06/02/16</v>
      </c>
      <c r="Q6147" s="103">
        <f t="shared" si="957"/>
        <v>5</v>
      </c>
      <c r="R6147" s="103" t="str">
        <f t="shared" si="958"/>
        <v>36</v>
      </c>
      <c r="S6147" s="103"/>
      <c r="T6147" s="103"/>
      <c r="U6147" s="103"/>
      <c r="V6147" s="103" t="str">
        <f t="shared" si="959"/>
        <v/>
      </c>
    </row>
    <row r="6148" spans="1:22" x14ac:dyDescent="0.45">
      <c r="A6148" s="266" t="s">
        <v>4398</v>
      </c>
      <c r="B6148" s="266" t="s">
        <v>116</v>
      </c>
      <c r="C6148" s="309">
        <v>2016</v>
      </c>
      <c r="D6148" s="267" t="s">
        <v>4399</v>
      </c>
      <c r="E6148" s="271" t="s">
        <v>4344</v>
      </c>
      <c r="F6148" s="269">
        <v>39.229999999999997</v>
      </c>
      <c r="G6148" s="342"/>
      <c r="I6148" s="103" t="s">
        <v>4</v>
      </c>
      <c r="J6148" s="103" t="str">
        <f t="shared" si="950"/>
        <v>Bognor Park Run 88</v>
      </c>
      <c r="K6148" s="103" t="str">
        <f t="shared" si="951"/>
        <v>Brenda Glendenning</v>
      </c>
      <c r="L6148" s="103">
        <f t="shared" si="952"/>
        <v>8</v>
      </c>
      <c r="M6148" s="103" t="str">
        <f t="shared" si="953"/>
        <v>16</v>
      </c>
      <c r="N6148" s="103" t="str">
        <f t="shared" si="954"/>
        <v>02</v>
      </c>
      <c r="O6148" s="103" t="str">
        <f t="shared" si="955"/>
        <v>06</v>
      </c>
      <c r="P6148" s="103" t="str">
        <f t="shared" si="956"/>
        <v>06/02/16</v>
      </c>
      <c r="Q6148" s="103">
        <f t="shared" si="957"/>
        <v>5</v>
      </c>
      <c r="R6148" s="103" t="str">
        <f t="shared" si="958"/>
        <v>23</v>
      </c>
      <c r="S6148" s="103"/>
      <c r="T6148" s="103"/>
      <c r="U6148" s="103"/>
      <c r="V6148" s="103" t="str">
        <f t="shared" si="959"/>
        <v/>
      </c>
    </row>
    <row r="6149" spans="1:22" x14ac:dyDescent="0.45">
      <c r="A6149" s="266" t="s">
        <v>4398</v>
      </c>
      <c r="B6149" s="266" t="s">
        <v>116</v>
      </c>
      <c r="C6149" s="309">
        <v>2016</v>
      </c>
      <c r="D6149" s="267" t="s">
        <v>4399</v>
      </c>
      <c r="E6149" s="271" t="s">
        <v>4353</v>
      </c>
      <c r="F6149" s="269">
        <v>43.5</v>
      </c>
      <c r="G6149" s="342"/>
      <c r="I6149" s="103" t="s">
        <v>4</v>
      </c>
      <c r="J6149" s="103" t="str">
        <f t="shared" si="950"/>
        <v>Bognor Park Run 88</v>
      </c>
      <c r="K6149" s="103" t="str">
        <f t="shared" si="951"/>
        <v>Jean Morris</v>
      </c>
      <c r="L6149" s="103">
        <f t="shared" si="952"/>
        <v>8</v>
      </c>
      <c r="M6149" s="103" t="str">
        <f t="shared" si="953"/>
        <v>16</v>
      </c>
      <c r="N6149" s="103" t="str">
        <f t="shared" si="954"/>
        <v>02</v>
      </c>
      <c r="O6149" s="103" t="str">
        <f t="shared" si="955"/>
        <v>06</v>
      </c>
      <c r="P6149" s="103" t="str">
        <f t="shared" si="956"/>
        <v>06/02/16</v>
      </c>
      <c r="Q6149" s="103">
        <f t="shared" si="957"/>
        <v>4</v>
      </c>
      <c r="R6149" s="103" t="str">
        <f t="shared" si="958"/>
        <v>50</v>
      </c>
      <c r="S6149" s="103"/>
      <c r="T6149" s="103"/>
      <c r="U6149" s="103"/>
      <c r="V6149" s="103" t="str">
        <f t="shared" si="959"/>
        <v/>
      </c>
    </row>
    <row r="6150" spans="1:22" x14ac:dyDescent="0.45">
      <c r="A6150" s="266" t="s">
        <v>4398</v>
      </c>
      <c r="B6150" s="266" t="s">
        <v>116</v>
      </c>
      <c r="C6150" s="309">
        <v>2016</v>
      </c>
      <c r="D6150" s="267" t="s">
        <v>4399</v>
      </c>
      <c r="E6150" s="271" t="s">
        <v>129</v>
      </c>
      <c r="F6150" s="269">
        <v>46.1</v>
      </c>
      <c r="G6150" s="342"/>
      <c r="I6150" s="103" t="s">
        <v>4</v>
      </c>
      <c r="J6150" s="103" t="str">
        <f t="shared" ref="J6150:J6213" si="960">PROPER(A6150)</f>
        <v>Bognor Park Run 88</v>
      </c>
      <c r="K6150" s="103" t="str">
        <f t="shared" ref="K6150:K6213" si="961">PROPER(TRIM(E6150))</f>
        <v>Peter Chittenden</v>
      </c>
      <c r="L6150" s="103">
        <f t="shared" ref="L6150:L6213" si="962">LEN(D6150)</f>
        <v>8</v>
      </c>
      <c r="M6150" s="103" t="str">
        <f t="shared" ref="M6150:M6213" si="963">RIGHT(C6150,2)</f>
        <v>16</v>
      </c>
      <c r="N6150" s="103" t="str">
        <f t="shared" ref="N6150:N6213" si="964">IF(L6150=8,MID(D6150,4,2),0)</f>
        <v>02</v>
      </c>
      <c r="O6150" s="103" t="str">
        <f t="shared" ref="O6150:O6213" si="965">IF(L6150=8,LEFT(D6150,2),0)</f>
        <v>06</v>
      </c>
      <c r="P6150" s="103" t="str">
        <f t="shared" ref="P6150:P6213" si="966">O6150&amp;"/"&amp;N6150&amp;"/"&amp;M6150</f>
        <v>06/02/16</v>
      </c>
      <c r="Q6150" s="103">
        <f t="shared" ref="Q6150:Q6213" si="967">LEN(F6150)</f>
        <v>4</v>
      </c>
      <c r="R6150" s="103" t="str">
        <f t="shared" ref="R6150:R6213" si="968">IF(Q6150=5, RIGHT(F6150,2), IF(Q6150=4,RIGHT(F6150,1)&amp;"0", 0))</f>
        <v>10</v>
      </c>
      <c r="S6150" s="103"/>
      <c r="T6150" s="103"/>
      <c r="U6150" s="103"/>
      <c r="V6150" s="103" t="str">
        <f t="shared" ref="V6150:V6213" si="969">TRIM(G6150)</f>
        <v/>
      </c>
    </row>
    <row r="6151" spans="1:22" x14ac:dyDescent="0.45">
      <c r="A6151" s="266" t="s">
        <v>130</v>
      </c>
      <c r="B6151" s="266" t="s">
        <v>131</v>
      </c>
      <c r="C6151" s="309">
        <v>2016</v>
      </c>
      <c r="D6151" s="267" t="s">
        <v>4399</v>
      </c>
      <c r="E6151" s="271" t="s">
        <v>39</v>
      </c>
      <c r="F6151" s="269">
        <v>22.37</v>
      </c>
      <c r="G6151" s="342"/>
      <c r="I6151" s="103" t="s">
        <v>4</v>
      </c>
      <c r="J6151" s="103" t="str">
        <f t="shared" si="960"/>
        <v>Jersey Park Run</v>
      </c>
      <c r="K6151" s="103" t="str">
        <f t="shared" si="961"/>
        <v>Tony Hancock</v>
      </c>
      <c r="L6151" s="103">
        <f t="shared" si="962"/>
        <v>8</v>
      </c>
      <c r="M6151" s="103" t="str">
        <f t="shared" si="963"/>
        <v>16</v>
      </c>
      <c r="N6151" s="103" t="str">
        <f t="shared" si="964"/>
        <v>02</v>
      </c>
      <c r="O6151" s="103" t="str">
        <f t="shared" si="965"/>
        <v>06</v>
      </c>
      <c r="P6151" s="103" t="str">
        <f t="shared" si="966"/>
        <v>06/02/16</v>
      </c>
      <c r="Q6151" s="103">
        <f t="shared" si="967"/>
        <v>5</v>
      </c>
      <c r="R6151" s="103" t="str">
        <f t="shared" si="968"/>
        <v>37</v>
      </c>
      <c r="S6151" s="103"/>
      <c r="T6151" s="103"/>
      <c r="U6151" s="103"/>
      <c r="V6151" s="103" t="str">
        <f t="shared" si="969"/>
        <v/>
      </c>
    </row>
    <row r="6152" spans="1:22" x14ac:dyDescent="0.45">
      <c r="A6152" s="266" t="s">
        <v>4400</v>
      </c>
      <c r="B6152" s="266" t="s">
        <v>223</v>
      </c>
      <c r="C6152" s="309">
        <v>2016</v>
      </c>
      <c r="D6152" s="267" t="s">
        <v>4399</v>
      </c>
      <c r="E6152" s="271" t="s">
        <v>720</v>
      </c>
      <c r="F6152" s="269">
        <v>24.37</v>
      </c>
      <c r="G6152" s="342"/>
      <c r="I6152" s="103" t="s">
        <v>4</v>
      </c>
      <c r="J6152" s="103" t="str">
        <f t="shared" si="960"/>
        <v>Exeter Riverside Park Run</v>
      </c>
      <c r="K6152" s="103" t="str">
        <f t="shared" si="961"/>
        <v>Carolyn Stapely</v>
      </c>
      <c r="L6152" s="103">
        <f t="shared" si="962"/>
        <v>8</v>
      </c>
      <c r="M6152" s="103" t="str">
        <f t="shared" si="963"/>
        <v>16</v>
      </c>
      <c r="N6152" s="103" t="str">
        <f t="shared" si="964"/>
        <v>02</v>
      </c>
      <c r="O6152" s="103" t="str">
        <f t="shared" si="965"/>
        <v>06</v>
      </c>
      <c r="P6152" s="103" t="str">
        <f t="shared" si="966"/>
        <v>06/02/16</v>
      </c>
      <c r="Q6152" s="103">
        <f t="shared" si="967"/>
        <v>5</v>
      </c>
      <c r="R6152" s="103" t="str">
        <f t="shared" si="968"/>
        <v>37</v>
      </c>
      <c r="S6152" s="103"/>
      <c r="T6152" s="103"/>
      <c r="U6152" s="103"/>
      <c r="V6152" s="103" t="str">
        <f t="shared" si="969"/>
        <v/>
      </c>
    </row>
    <row r="6153" spans="1:22" x14ac:dyDescent="0.45">
      <c r="A6153" s="266" t="s">
        <v>4383</v>
      </c>
      <c r="B6153" s="266" t="s">
        <v>116</v>
      </c>
      <c r="C6153" s="309">
        <v>2016</v>
      </c>
      <c r="D6153" s="267" t="s">
        <v>4384</v>
      </c>
      <c r="E6153" s="271" t="s">
        <v>118</v>
      </c>
      <c r="F6153" s="269">
        <v>21.55</v>
      </c>
      <c r="G6153" s="342"/>
      <c r="I6153" s="103" t="s">
        <v>4</v>
      </c>
      <c r="J6153" s="103" t="str">
        <f t="shared" si="960"/>
        <v>Bognor Park Run 87</v>
      </c>
      <c r="K6153" s="103" t="str">
        <f t="shared" si="961"/>
        <v>Keith Hardwell</v>
      </c>
      <c r="L6153" s="103">
        <f t="shared" si="962"/>
        <v>8</v>
      </c>
      <c r="M6153" s="103" t="str">
        <f t="shared" si="963"/>
        <v>16</v>
      </c>
      <c r="N6153" s="103" t="str">
        <f t="shared" si="964"/>
        <v>01</v>
      </c>
      <c r="O6153" s="103" t="str">
        <f t="shared" si="965"/>
        <v>30</v>
      </c>
      <c r="P6153" s="103" t="str">
        <f t="shared" si="966"/>
        <v>30/01/16</v>
      </c>
      <c r="Q6153" s="103">
        <f t="shared" si="967"/>
        <v>5</v>
      </c>
      <c r="R6153" s="103" t="str">
        <f t="shared" si="968"/>
        <v>55</v>
      </c>
      <c r="S6153" s="103"/>
      <c r="T6153" s="103"/>
      <c r="U6153" s="103"/>
      <c r="V6153" s="103" t="str">
        <f t="shared" si="969"/>
        <v/>
      </c>
    </row>
    <row r="6154" spans="1:22" x14ac:dyDescent="0.45">
      <c r="A6154" s="266" t="s">
        <v>4383</v>
      </c>
      <c r="B6154" s="266" t="s">
        <v>116</v>
      </c>
      <c r="C6154" s="309">
        <v>2016</v>
      </c>
      <c r="D6154" s="267" t="s">
        <v>4384</v>
      </c>
      <c r="E6154" s="271" t="s">
        <v>272</v>
      </c>
      <c r="F6154" s="269">
        <v>22.33</v>
      </c>
      <c r="G6154" s="342"/>
      <c r="I6154" s="103" t="s">
        <v>4</v>
      </c>
      <c r="J6154" s="103" t="str">
        <f t="shared" si="960"/>
        <v>Bognor Park Run 87</v>
      </c>
      <c r="K6154" s="103" t="str">
        <f t="shared" si="961"/>
        <v>Gary Pidgeon</v>
      </c>
      <c r="L6154" s="103">
        <f t="shared" si="962"/>
        <v>8</v>
      </c>
      <c r="M6154" s="103" t="str">
        <f t="shared" si="963"/>
        <v>16</v>
      </c>
      <c r="N6154" s="103" t="str">
        <f t="shared" si="964"/>
        <v>01</v>
      </c>
      <c r="O6154" s="103" t="str">
        <f t="shared" si="965"/>
        <v>30</v>
      </c>
      <c r="P6154" s="103" t="str">
        <f t="shared" si="966"/>
        <v>30/01/16</v>
      </c>
      <c r="Q6154" s="103">
        <f t="shared" si="967"/>
        <v>5</v>
      </c>
      <c r="R6154" s="103" t="str">
        <f t="shared" si="968"/>
        <v>33</v>
      </c>
      <c r="S6154" s="103"/>
      <c r="T6154" s="103"/>
      <c r="U6154" s="103"/>
      <c r="V6154" s="103" t="str">
        <f t="shared" si="969"/>
        <v/>
      </c>
    </row>
    <row r="6155" spans="1:22" x14ac:dyDescent="0.45">
      <c r="A6155" s="266" t="s">
        <v>4383</v>
      </c>
      <c r="B6155" s="266" t="s">
        <v>116</v>
      </c>
      <c r="C6155" s="309">
        <v>2016</v>
      </c>
      <c r="D6155" s="267" t="s">
        <v>4384</v>
      </c>
      <c r="E6155" s="271" t="s">
        <v>128</v>
      </c>
      <c r="F6155" s="269">
        <v>22.41</v>
      </c>
      <c r="G6155" s="342"/>
      <c r="I6155" s="103" t="s">
        <v>4</v>
      </c>
      <c r="J6155" s="103" t="str">
        <f t="shared" si="960"/>
        <v>Bognor Park Run 87</v>
      </c>
      <c r="K6155" s="103" t="str">
        <f t="shared" si="961"/>
        <v>Tony Holcombe</v>
      </c>
      <c r="L6155" s="103">
        <f t="shared" si="962"/>
        <v>8</v>
      </c>
      <c r="M6155" s="103" t="str">
        <f t="shared" si="963"/>
        <v>16</v>
      </c>
      <c r="N6155" s="103" t="str">
        <f t="shared" si="964"/>
        <v>01</v>
      </c>
      <c r="O6155" s="103" t="str">
        <f t="shared" si="965"/>
        <v>30</v>
      </c>
      <c r="P6155" s="103" t="str">
        <f t="shared" si="966"/>
        <v>30/01/16</v>
      </c>
      <c r="Q6155" s="103">
        <f t="shared" si="967"/>
        <v>5</v>
      </c>
      <c r="R6155" s="103" t="str">
        <f t="shared" si="968"/>
        <v>41</v>
      </c>
      <c r="S6155" s="103"/>
      <c r="T6155" s="103"/>
      <c r="U6155" s="103"/>
      <c r="V6155" s="103" t="str">
        <f t="shared" si="969"/>
        <v/>
      </c>
    </row>
    <row r="6156" spans="1:22" x14ac:dyDescent="0.45">
      <c r="A6156" s="266" t="s">
        <v>4383</v>
      </c>
      <c r="B6156" s="266" t="s">
        <v>116</v>
      </c>
      <c r="C6156" s="309">
        <v>2016</v>
      </c>
      <c r="D6156" s="267" t="s">
        <v>4384</v>
      </c>
      <c r="E6156" s="271" t="s">
        <v>42</v>
      </c>
      <c r="F6156" s="269">
        <v>22.53</v>
      </c>
      <c r="G6156" s="342"/>
      <c r="I6156" s="103" t="s">
        <v>4</v>
      </c>
      <c r="J6156" s="103" t="str">
        <f t="shared" si="960"/>
        <v>Bognor Park Run 87</v>
      </c>
      <c r="K6156" s="103" t="str">
        <f t="shared" si="961"/>
        <v>Anthony Hancock</v>
      </c>
      <c r="L6156" s="103">
        <f t="shared" si="962"/>
        <v>8</v>
      </c>
      <c r="M6156" s="103" t="str">
        <f t="shared" si="963"/>
        <v>16</v>
      </c>
      <c r="N6156" s="103" t="str">
        <f t="shared" si="964"/>
        <v>01</v>
      </c>
      <c r="O6156" s="103" t="str">
        <f t="shared" si="965"/>
        <v>30</v>
      </c>
      <c r="P6156" s="103" t="str">
        <f t="shared" si="966"/>
        <v>30/01/16</v>
      </c>
      <c r="Q6156" s="103">
        <f t="shared" si="967"/>
        <v>5</v>
      </c>
      <c r="R6156" s="103" t="str">
        <f t="shared" si="968"/>
        <v>53</v>
      </c>
      <c r="S6156" s="103"/>
      <c r="T6156" s="103"/>
      <c r="U6156" s="103"/>
      <c r="V6156" s="103" t="str">
        <f t="shared" si="969"/>
        <v/>
      </c>
    </row>
    <row r="6157" spans="1:22" x14ac:dyDescent="0.45">
      <c r="A6157" s="266" t="s">
        <v>4383</v>
      </c>
      <c r="B6157" s="266" t="s">
        <v>116</v>
      </c>
      <c r="C6157" s="309">
        <v>2016</v>
      </c>
      <c r="D6157" s="267" t="s">
        <v>4384</v>
      </c>
      <c r="E6157" s="271" t="s">
        <v>135</v>
      </c>
      <c r="F6157" s="269">
        <v>23.18</v>
      </c>
      <c r="G6157" s="342"/>
      <c r="I6157" s="103" t="s">
        <v>4</v>
      </c>
      <c r="J6157" s="103" t="str">
        <f t="shared" si="960"/>
        <v>Bognor Park Run 87</v>
      </c>
      <c r="K6157" s="103" t="str">
        <f t="shared" si="961"/>
        <v>Derek Edwards</v>
      </c>
      <c r="L6157" s="103">
        <f t="shared" si="962"/>
        <v>8</v>
      </c>
      <c r="M6157" s="103" t="str">
        <f t="shared" si="963"/>
        <v>16</v>
      </c>
      <c r="N6157" s="103" t="str">
        <f t="shared" si="964"/>
        <v>01</v>
      </c>
      <c r="O6157" s="103" t="str">
        <f t="shared" si="965"/>
        <v>30</v>
      </c>
      <c r="P6157" s="103" t="str">
        <f t="shared" si="966"/>
        <v>30/01/16</v>
      </c>
      <c r="Q6157" s="103">
        <f t="shared" si="967"/>
        <v>5</v>
      </c>
      <c r="R6157" s="103" t="str">
        <f t="shared" si="968"/>
        <v>18</v>
      </c>
      <c r="S6157" s="103"/>
      <c r="T6157" s="103"/>
      <c r="U6157" s="103"/>
      <c r="V6157" s="103" t="str">
        <f t="shared" si="969"/>
        <v/>
      </c>
    </row>
    <row r="6158" spans="1:22" x14ac:dyDescent="0.45">
      <c r="A6158" s="266" t="s">
        <v>4383</v>
      </c>
      <c r="B6158" s="266" t="s">
        <v>116</v>
      </c>
      <c r="C6158" s="309">
        <v>2016</v>
      </c>
      <c r="D6158" s="267" t="s">
        <v>4384</v>
      </c>
      <c r="E6158" s="271" t="s">
        <v>169</v>
      </c>
      <c r="F6158" s="269">
        <v>25.04</v>
      </c>
      <c r="G6158" s="342"/>
      <c r="I6158" s="103" t="s">
        <v>4</v>
      </c>
      <c r="J6158" s="103" t="str">
        <f t="shared" si="960"/>
        <v>Bognor Park Run 87</v>
      </c>
      <c r="K6158" s="103" t="str">
        <f t="shared" si="961"/>
        <v>Jackie Williamson</v>
      </c>
      <c r="L6158" s="103">
        <f t="shared" si="962"/>
        <v>8</v>
      </c>
      <c r="M6158" s="103" t="str">
        <f t="shared" si="963"/>
        <v>16</v>
      </c>
      <c r="N6158" s="103" t="str">
        <f t="shared" si="964"/>
        <v>01</v>
      </c>
      <c r="O6158" s="103" t="str">
        <f t="shared" si="965"/>
        <v>30</v>
      </c>
      <c r="P6158" s="103" t="str">
        <f t="shared" si="966"/>
        <v>30/01/16</v>
      </c>
      <c r="Q6158" s="103">
        <f t="shared" si="967"/>
        <v>5</v>
      </c>
      <c r="R6158" s="103" t="str">
        <f t="shared" si="968"/>
        <v>04</v>
      </c>
      <c r="S6158" s="103"/>
      <c r="T6158" s="103"/>
      <c r="U6158" s="103"/>
      <c r="V6158" s="103" t="str">
        <f t="shared" si="969"/>
        <v/>
      </c>
    </row>
    <row r="6159" spans="1:22" x14ac:dyDescent="0.45">
      <c r="A6159" s="266" t="s">
        <v>4383</v>
      </c>
      <c r="B6159" s="266" t="s">
        <v>116</v>
      </c>
      <c r="C6159" s="309">
        <v>2016</v>
      </c>
      <c r="D6159" s="267" t="s">
        <v>4384</v>
      </c>
      <c r="E6159" s="271" t="s">
        <v>273</v>
      </c>
      <c r="F6159" s="269">
        <v>25.14</v>
      </c>
      <c r="G6159" s="342" t="s">
        <v>62</v>
      </c>
      <c r="I6159" s="103" t="s">
        <v>4</v>
      </c>
      <c r="J6159" s="103" t="str">
        <f t="shared" si="960"/>
        <v>Bognor Park Run 87</v>
      </c>
      <c r="K6159" s="103" t="str">
        <f t="shared" si="961"/>
        <v>Ian Bayley</v>
      </c>
      <c r="L6159" s="103">
        <f t="shared" si="962"/>
        <v>8</v>
      </c>
      <c r="M6159" s="103" t="str">
        <f t="shared" si="963"/>
        <v>16</v>
      </c>
      <c r="N6159" s="103" t="str">
        <f t="shared" si="964"/>
        <v>01</v>
      </c>
      <c r="O6159" s="103" t="str">
        <f t="shared" si="965"/>
        <v>30</v>
      </c>
      <c r="P6159" s="103" t="str">
        <f t="shared" si="966"/>
        <v>30/01/16</v>
      </c>
      <c r="Q6159" s="103">
        <f t="shared" si="967"/>
        <v>5</v>
      </c>
      <c r="R6159" s="103" t="str">
        <f t="shared" si="968"/>
        <v>14</v>
      </c>
      <c r="S6159" s="103"/>
      <c r="T6159" s="103"/>
      <c r="U6159" s="103"/>
      <c r="V6159" s="103" t="str">
        <f t="shared" si="969"/>
        <v>PB</v>
      </c>
    </row>
    <row r="6160" spans="1:22" x14ac:dyDescent="0.45">
      <c r="A6160" s="266" t="s">
        <v>4383</v>
      </c>
      <c r="B6160" s="266" t="s">
        <v>116</v>
      </c>
      <c r="C6160" s="309">
        <v>2016</v>
      </c>
      <c r="D6160" s="267" t="s">
        <v>4384</v>
      </c>
      <c r="E6160" s="271" t="s">
        <v>228</v>
      </c>
      <c r="F6160" s="269">
        <v>25.15</v>
      </c>
      <c r="G6160" s="342"/>
      <c r="I6160" s="103" t="s">
        <v>4</v>
      </c>
      <c r="J6160" s="103" t="str">
        <f t="shared" si="960"/>
        <v>Bognor Park Run 87</v>
      </c>
      <c r="K6160" s="103" t="str">
        <f t="shared" si="961"/>
        <v>Carolyn Stapely</v>
      </c>
      <c r="L6160" s="103">
        <f t="shared" si="962"/>
        <v>8</v>
      </c>
      <c r="M6160" s="103" t="str">
        <f t="shared" si="963"/>
        <v>16</v>
      </c>
      <c r="N6160" s="103" t="str">
        <f t="shared" si="964"/>
        <v>01</v>
      </c>
      <c r="O6160" s="103" t="str">
        <f t="shared" si="965"/>
        <v>30</v>
      </c>
      <c r="P6160" s="103" t="str">
        <f t="shared" si="966"/>
        <v>30/01/16</v>
      </c>
      <c r="Q6160" s="103">
        <f t="shared" si="967"/>
        <v>5</v>
      </c>
      <c r="R6160" s="103" t="str">
        <f t="shared" si="968"/>
        <v>15</v>
      </c>
      <c r="S6160" s="103"/>
      <c r="T6160" s="103"/>
      <c r="U6160" s="103"/>
      <c r="V6160" s="103" t="str">
        <f t="shared" si="969"/>
        <v/>
      </c>
    </row>
    <row r="6161" spans="1:22" x14ac:dyDescent="0.45">
      <c r="A6161" s="266" t="s">
        <v>4383</v>
      </c>
      <c r="B6161" s="266" t="s">
        <v>116</v>
      </c>
      <c r="C6161" s="309">
        <v>2016</v>
      </c>
      <c r="D6161" s="267" t="s">
        <v>4384</v>
      </c>
      <c r="E6161" s="271" t="s">
        <v>143</v>
      </c>
      <c r="F6161" s="269">
        <v>25.27</v>
      </c>
      <c r="G6161" s="342"/>
      <c r="I6161" s="103" t="s">
        <v>4</v>
      </c>
      <c r="J6161" s="103" t="str">
        <f t="shared" si="960"/>
        <v>Bognor Park Run 87</v>
      </c>
      <c r="K6161" s="103" t="str">
        <f t="shared" si="961"/>
        <v>Andrew Miles</v>
      </c>
      <c r="L6161" s="103">
        <f t="shared" si="962"/>
        <v>8</v>
      </c>
      <c r="M6161" s="103" t="str">
        <f t="shared" si="963"/>
        <v>16</v>
      </c>
      <c r="N6161" s="103" t="str">
        <f t="shared" si="964"/>
        <v>01</v>
      </c>
      <c r="O6161" s="103" t="str">
        <f t="shared" si="965"/>
        <v>30</v>
      </c>
      <c r="P6161" s="103" t="str">
        <f t="shared" si="966"/>
        <v>30/01/16</v>
      </c>
      <c r="Q6161" s="103">
        <f t="shared" si="967"/>
        <v>5</v>
      </c>
      <c r="R6161" s="103" t="str">
        <f t="shared" si="968"/>
        <v>27</v>
      </c>
      <c r="S6161" s="103"/>
      <c r="T6161" s="103"/>
      <c r="U6161" s="103"/>
      <c r="V6161" s="103" t="str">
        <f t="shared" si="969"/>
        <v/>
      </c>
    </row>
    <row r="6162" spans="1:22" x14ac:dyDescent="0.45">
      <c r="A6162" s="266" t="s">
        <v>4383</v>
      </c>
      <c r="B6162" s="266" t="s">
        <v>116</v>
      </c>
      <c r="C6162" s="309">
        <v>2016</v>
      </c>
      <c r="D6162" s="267" t="s">
        <v>4384</v>
      </c>
      <c r="E6162" s="271" t="s">
        <v>125</v>
      </c>
      <c r="F6162" s="269">
        <v>25.27</v>
      </c>
      <c r="G6162" s="342"/>
      <c r="I6162" s="103" t="s">
        <v>4</v>
      </c>
      <c r="J6162" s="103" t="str">
        <f t="shared" si="960"/>
        <v>Bognor Park Run 87</v>
      </c>
      <c r="K6162" s="103" t="str">
        <f t="shared" si="961"/>
        <v>Carl Bryant</v>
      </c>
      <c r="L6162" s="103">
        <f t="shared" si="962"/>
        <v>8</v>
      </c>
      <c r="M6162" s="103" t="str">
        <f t="shared" si="963"/>
        <v>16</v>
      </c>
      <c r="N6162" s="103" t="str">
        <f t="shared" si="964"/>
        <v>01</v>
      </c>
      <c r="O6162" s="103" t="str">
        <f t="shared" si="965"/>
        <v>30</v>
      </c>
      <c r="P6162" s="103" t="str">
        <f t="shared" si="966"/>
        <v>30/01/16</v>
      </c>
      <c r="Q6162" s="103">
        <f t="shared" si="967"/>
        <v>5</v>
      </c>
      <c r="R6162" s="103" t="str">
        <f t="shared" si="968"/>
        <v>27</v>
      </c>
      <c r="S6162" s="103"/>
      <c r="T6162" s="103"/>
      <c r="U6162" s="103"/>
      <c r="V6162" s="103" t="str">
        <f t="shared" si="969"/>
        <v/>
      </c>
    </row>
    <row r="6163" spans="1:22" x14ac:dyDescent="0.45">
      <c r="A6163" s="266" t="s">
        <v>4383</v>
      </c>
      <c r="B6163" s="266" t="s">
        <v>116</v>
      </c>
      <c r="C6163" s="309">
        <v>2016</v>
      </c>
      <c r="D6163" s="267" t="s">
        <v>4384</v>
      </c>
      <c r="E6163" s="271" t="s">
        <v>139</v>
      </c>
      <c r="F6163" s="269">
        <v>25.37</v>
      </c>
      <c r="G6163" s="342"/>
      <c r="I6163" s="103" t="s">
        <v>4</v>
      </c>
      <c r="J6163" s="103" t="str">
        <f t="shared" si="960"/>
        <v>Bognor Park Run 87</v>
      </c>
      <c r="K6163" s="103" t="str">
        <f t="shared" si="961"/>
        <v>Caroline Edwards</v>
      </c>
      <c r="L6163" s="103">
        <f t="shared" si="962"/>
        <v>8</v>
      </c>
      <c r="M6163" s="103" t="str">
        <f t="shared" si="963"/>
        <v>16</v>
      </c>
      <c r="N6163" s="103" t="str">
        <f t="shared" si="964"/>
        <v>01</v>
      </c>
      <c r="O6163" s="103" t="str">
        <f t="shared" si="965"/>
        <v>30</v>
      </c>
      <c r="P6163" s="103" t="str">
        <f t="shared" si="966"/>
        <v>30/01/16</v>
      </c>
      <c r="Q6163" s="103">
        <f t="shared" si="967"/>
        <v>5</v>
      </c>
      <c r="R6163" s="103" t="str">
        <f t="shared" si="968"/>
        <v>37</v>
      </c>
      <c r="S6163" s="103"/>
      <c r="T6163" s="103"/>
      <c r="U6163" s="103"/>
      <c r="V6163" s="103" t="str">
        <f t="shared" si="969"/>
        <v/>
      </c>
    </row>
    <row r="6164" spans="1:22" x14ac:dyDescent="0.45">
      <c r="A6164" s="266" t="s">
        <v>4383</v>
      </c>
      <c r="B6164" s="266" t="s">
        <v>116</v>
      </c>
      <c r="C6164" s="309">
        <v>2016</v>
      </c>
      <c r="D6164" s="267" t="s">
        <v>4384</v>
      </c>
      <c r="E6164" s="271" t="s">
        <v>117</v>
      </c>
      <c r="F6164" s="269">
        <v>25.48</v>
      </c>
      <c r="G6164" s="342"/>
      <c r="I6164" s="103" t="s">
        <v>4</v>
      </c>
      <c r="J6164" s="103" t="str">
        <f t="shared" si="960"/>
        <v>Bognor Park Run 87</v>
      </c>
      <c r="K6164" s="103" t="str">
        <f t="shared" si="961"/>
        <v>Mark Williamson</v>
      </c>
      <c r="L6164" s="103">
        <f t="shared" si="962"/>
        <v>8</v>
      </c>
      <c r="M6164" s="103" t="str">
        <f t="shared" si="963"/>
        <v>16</v>
      </c>
      <c r="N6164" s="103" t="str">
        <f t="shared" si="964"/>
        <v>01</v>
      </c>
      <c r="O6164" s="103" t="str">
        <f t="shared" si="965"/>
        <v>30</v>
      </c>
      <c r="P6164" s="103" t="str">
        <f t="shared" si="966"/>
        <v>30/01/16</v>
      </c>
      <c r="Q6164" s="103">
        <f t="shared" si="967"/>
        <v>5</v>
      </c>
      <c r="R6164" s="103" t="str">
        <f t="shared" si="968"/>
        <v>48</v>
      </c>
      <c r="S6164" s="103"/>
      <c r="T6164" s="103"/>
      <c r="U6164" s="103"/>
      <c r="V6164" s="103" t="str">
        <f t="shared" si="969"/>
        <v/>
      </c>
    </row>
    <row r="6165" spans="1:22" x14ac:dyDescent="0.45">
      <c r="A6165" s="266" t="s">
        <v>4383</v>
      </c>
      <c r="B6165" s="266" t="s">
        <v>116</v>
      </c>
      <c r="C6165" s="309">
        <v>2016</v>
      </c>
      <c r="D6165" s="267" t="s">
        <v>4384</v>
      </c>
      <c r="E6165" s="271" t="s">
        <v>123</v>
      </c>
      <c r="F6165" s="269">
        <v>27.07</v>
      </c>
      <c r="G6165" s="342"/>
      <c r="I6165" s="103" t="s">
        <v>4</v>
      </c>
      <c r="J6165" s="103" t="str">
        <f t="shared" si="960"/>
        <v>Bognor Park Run 87</v>
      </c>
      <c r="K6165" s="103" t="str">
        <f t="shared" si="961"/>
        <v>David Sinclair</v>
      </c>
      <c r="L6165" s="103">
        <f t="shared" si="962"/>
        <v>8</v>
      </c>
      <c r="M6165" s="103" t="str">
        <f t="shared" si="963"/>
        <v>16</v>
      </c>
      <c r="N6165" s="103" t="str">
        <f t="shared" si="964"/>
        <v>01</v>
      </c>
      <c r="O6165" s="103" t="str">
        <f t="shared" si="965"/>
        <v>30</v>
      </c>
      <c r="P6165" s="103" t="str">
        <f t="shared" si="966"/>
        <v>30/01/16</v>
      </c>
      <c r="Q6165" s="103">
        <f t="shared" si="967"/>
        <v>5</v>
      </c>
      <c r="R6165" s="103" t="str">
        <f t="shared" si="968"/>
        <v>07</v>
      </c>
      <c r="S6165" s="103"/>
      <c r="T6165" s="103"/>
      <c r="U6165" s="103"/>
      <c r="V6165" s="103" t="str">
        <f t="shared" si="969"/>
        <v/>
      </c>
    </row>
    <row r="6166" spans="1:22" x14ac:dyDescent="0.45">
      <c r="A6166" s="266" t="s">
        <v>4383</v>
      </c>
      <c r="B6166" s="266" t="s">
        <v>116</v>
      </c>
      <c r="C6166" s="309">
        <v>2016</v>
      </c>
      <c r="D6166" s="267" t="s">
        <v>4384</v>
      </c>
      <c r="E6166" s="271" t="s">
        <v>140</v>
      </c>
      <c r="F6166" s="269">
        <v>27.33</v>
      </c>
      <c r="G6166" s="342" t="s">
        <v>62</v>
      </c>
      <c r="I6166" s="103" t="s">
        <v>4</v>
      </c>
      <c r="J6166" s="103" t="str">
        <f t="shared" si="960"/>
        <v>Bognor Park Run 87</v>
      </c>
      <c r="K6166" s="103" t="str">
        <f t="shared" si="961"/>
        <v>Robert Little</v>
      </c>
      <c r="L6166" s="103">
        <f t="shared" si="962"/>
        <v>8</v>
      </c>
      <c r="M6166" s="103" t="str">
        <f t="shared" si="963"/>
        <v>16</v>
      </c>
      <c r="N6166" s="103" t="str">
        <f t="shared" si="964"/>
        <v>01</v>
      </c>
      <c r="O6166" s="103" t="str">
        <f t="shared" si="965"/>
        <v>30</v>
      </c>
      <c r="P6166" s="103" t="str">
        <f t="shared" si="966"/>
        <v>30/01/16</v>
      </c>
      <c r="Q6166" s="103">
        <f t="shared" si="967"/>
        <v>5</v>
      </c>
      <c r="R6166" s="103" t="str">
        <f t="shared" si="968"/>
        <v>33</v>
      </c>
      <c r="S6166" s="103"/>
      <c r="T6166" s="103"/>
      <c r="U6166" s="103"/>
      <c r="V6166" s="103" t="str">
        <f t="shared" si="969"/>
        <v>PB</v>
      </c>
    </row>
    <row r="6167" spans="1:22" x14ac:dyDescent="0.45">
      <c r="A6167" s="266" t="s">
        <v>4383</v>
      </c>
      <c r="B6167" s="266" t="s">
        <v>116</v>
      </c>
      <c r="C6167" s="309">
        <v>2016</v>
      </c>
      <c r="D6167" s="267" t="s">
        <v>4384</v>
      </c>
      <c r="E6167" s="271" t="s">
        <v>126</v>
      </c>
      <c r="F6167" s="269">
        <v>29.12</v>
      </c>
      <c r="G6167" s="342" t="s">
        <v>62</v>
      </c>
      <c r="I6167" s="103" t="s">
        <v>4</v>
      </c>
      <c r="J6167" s="103" t="str">
        <f t="shared" si="960"/>
        <v>Bognor Park Run 87</v>
      </c>
      <c r="K6167" s="103" t="str">
        <f t="shared" si="961"/>
        <v>Cheryl Laing</v>
      </c>
      <c r="L6167" s="103">
        <f t="shared" si="962"/>
        <v>8</v>
      </c>
      <c r="M6167" s="103" t="str">
        <f t="shared" si="963"/>
        <v>16</v>
      </c>
      <c r="N6167" s="103" t="str">
        <f t="shared" si="964"/>
        <v>01</v>
      </c>
      <c r="O6167" s="103" t="str">
        <f t="shared" si="965"/>
        <v>30</v>
      </c>
      <c r="P6167" s="103" t="str">
        <f t="shared" si="966"/>
        <v>30/01/16</v>
      </c>
      <c r="Q6167" s="103">
        <f t="shared" si="967"/>
        <v>5</v>
      </c>
      <c r="R6167" s="103" t="str">
        <f t="shared" si="968"/>
        <v>12</v>
      </c>
      <c r="S6167" s="103"/>
      <c r="T6167" s="103"/>
      <c r="U6167" s="103"/>
      <c r="V6167" s="103" t="str">
        <f t="shared" si="969"/>
        <v>PB</v>
      </c>
    </row>
    <row r="6168" spans="1:22" x14ac:dyDescent="0.45">
      <c r="A6168" s="266" t="s">
        <v>4383</v>
      </c>
      <c r="B6168" s="266" t="s">
        <v>116</v>
      </c>
      <c r="C6168" s="309">
        <v>2016</v>
      </c>
      <c r="D6168" s="267" t="s">
        <v>4384</v>
      </c>
      <c r="E6168" s="271" t="s">
        <v>127</v>
      </c>
      <c r="F6168" s="269">
        <v>30.33</v>
      </c>
      <c r="G6168" s="342"/>
      <c r="I6168" s="103" t="s">
        <v>4</v>
      </c>
      <c r="J6168" s="103" t="str">
        <f t="shared" si="960"/>
        <v>Bognor Park Run 87</v>
      </c>
      <c r="K6168" s="103" t="str">
        <f t="shared" si="961"/>
        <v>Debbie Patching</v>
      </c>
      <c r="L6168" s="103">
        <f t="shared" si="962"/>
        <v>8</v>
      </c>
      <c r="M6168" s="103" t="str">
        <f t="shared" si="963"/>
        <v>16</v>
      </c>
      <c r="N6168" s="103" t="str">
        <f t="shared" si="964"/>
        <v>01</v>
      </c>
      <c r="O6168" s="103" t="str">
        <f t="shared" si="965"/>
        <v>30</v>
      </c>
      <c r="P6168" s="103" t="str">
        <f t="shared" si="966"/>
        <v>30/01/16</v>
      </c>
      <c r="Q6168" s="103">
        <f t="shared" si="967"/>
        <v>5</v>
      </c>
      <c r="R6168" s="103" t="str">
        <f t="shared" si="968"/>
        <v>33</v>
      </c>
      <c r="S6168" s="103"/>
      <c r="T6168" s="103"/>
      <c r="U6168" s="103"/>
      <c r="V6168" s="103" t="str">
        <f t="shared" si="969"/>
        <v/>
      </c>
    </row>
    <row r="6169" spans="1:22" x14ac:dyDescent="0.45">
      <c r="A6169" s="266" t="s">
        <v>4383</v>
      </c>
      <c r="B6169" s="266" t="s">
        <v>116</v>
      </c>
      <c r="C6169" s="309">
        <v>2016</v>
      </c>
      <c r="D6169" s="267" t="s">
        <v>4384</v>
      </c>
      <c r="E6169" s="271" t="s">
        <v>144</v>
      </c>
      <c r="F6169" s="269">
        <v>31.23</v>
      </c>
      <c r="G6169" s="342"/>
      <c r="I6169" s="103" t="s">
        <v>4</v>
      </c>
      <c r="J6169" s="103" t="str">
        <f t="shared" si="960"/>
        <v>Bognor Park Run 87</v>
      </c>
      <c r="K6169" s="103" t="str">
        <f t="shared" si="961"/>
        <v>Charlotte Seaton</v>
      </c>
      <c r="L6169" s="103">
        <f t="shared" si="962"/>
        <v>8</v>
      </c>
      <c r="M6169" s="103" t="str">
        <f t="shared" si="963"/>
        <v>16</v>
      </c>
      <c r="N6169" s="103" t="str">
        <f t="shared" si="964"/>
        <v>01</v>
      </c>
      <c r="O6169" s="103" t="str">
        <f t="shared" si="965"/>
        <v>30</v>
      </c>
      <c r="P6169" s="103" t="str">
        <f t="shared" si="966"/>
        <v>30/01/16</v>
      </c>
      <c r="Q6169" s="103">
        <f t="shared" si="967"/>
        <v>5</v>
      </c>
      <c r="R6169" s="103" t="str">
        <f t="shared" si="968"/>
        <v>23</v>
      </c>
      <c r="S6169" s="103"/>
      <c r="T6169" s="103"/>
      <c r="U6169" s="103"/>
      <c r="V6169" s="103" t="str">
        <f t="shared" si="969"/>
        <v/>
      </c>
    </row>
    <row r="6170" spans="1:22" x14ac:dyDescent="0.45">
      <c r="A6170" s="266" t="s">
        <v>4383</v>
      </c>
      <c r="B6170" s="266" t="s">
        <v>116</v>
      </c>
      <c r="C6170" s="309">
        <v>2016</v>
      </c>
      <c r="D6170" s="267" t="s">
        <v>4384</v>
      </c>
      <c r="E6170" s="271" t="s">
        <v>4385</v>
      </c>
      <c r="F6170" s="269">
        <v>33.1</v>
      </c>
      <c r="G6170" s="342" t="s">
        <v>62</v>
      </c>
      <c r="I6170" s="103" t="s">
        <v>4</v>
      </c>
      <c r="J6170" s="103" t="str">
        <f t="shared" si="960"/>
        <v>Bognor Park Run 87</v>
      </c>
      <c r="K6170" s="103" t="str">
        <f t="shared" si="961"/>
        <v>Gemma Newman</v>
      </c>
      <c r="L6170" s="103">
        <f t="shared" si="962"/>
        <v>8</v>
      </c>
      <c r="M6170" s="103" t="str">
        <f t="shared" si="963"/>
        <v>16</v>
      </c>
      <c r="N6170" s="103" t="str">
        <f t="shared" si="964"/>
        <v>01</v>
      </c>
      <c r="O6170" s="103" t="str">
        <f t="shared" si="965"/>
        <v>30</v>
      </c>
      <c r="P6170" s="103" t="str">
        <f t="shared" si="966"/>
        <v>30/01/16</v>
      </c>
      <c r="Q6170" s="103">
        <f t="shared" si="967"/>
        <v>4</v>
      </c>
      <c r="R6170" s="103" t="str">
        <f t="shared" si="968"/>
        <v>10</v>
      </c>
      <c r="S6170" s="103"/>
      <c r="T6170" s="103"/>
      <c r="U6170" s="103"/>
      <c r="V6170" s="103" t="str">
        <f t="shared" si="969"/>
        <v>PB</v>
      </c>
    </row>
    <row r="6171" spans="1:22" x14ac:dyDescent="0.45">
      <c r="A6171" s="266" t="s">
        <v>4383</v>
      </c>
      <c r="B6171" s="266" t="s">
        <v>116</v>
      </c>
      <c r="C6171" s="309">
        <v>2016</v>
      </c>
      <c r="D6171" s="267" t="s">
        <v>4384</v>
      </c>
      <c r="E6171" s="271" t="s">
        <v>240</v>
      </c>
      <c r="F6171" s="269">
        <v>34.03</v>
      </c>
      <c r="G6171" s="342"/>
      <c r="I6171" s="103" t="s">
        <v>4</v>
      </c>
      <c r="J6171" s="103" t="str">
        <f t="shared" si="960"/>
        <v>Bognor Park Run 87</v>
      </c>
      <c r="K6171" s="103" t="str">
        <f t="shared" si="961"/>
        <v>Amanda Ruddock</v>
      </c>
      <c r="L6171" s="103">
        <f t="shared" si="962"/>
        <v>8</v>
      </c>
      <c r="M6171" s="103" t="str">
        <f t="shared" si="963"/>
        <v>16</v>
      </c>
      <c r="N6171" s="103" t="str">
        <f t="shared" si="964"/>
        <v>01</v>
      </c>
      <c r="O6171" s="103" t="str">
        <f t="shared" si="965"/>
        <v>30</v>
      </c>
      <c r="P6171" s="103" t="str">
        <f t="shared" si="966"/>
        <v>30/01/16</v>
      </c>
      <c r="Q6171" s="103">
        <f t="shared" si="967"/>
        <v>5</v>
      </c>
      <c r="R6171" s="103" t="str">
        <f t="shared" si="968"/>
        <v>03</v>
      </c>
      <c r="S6171" s="103"/>
      <c r="T6171" s="103"/>
      <c r="U6171" s="103"/>
      <c r="V6171" s="103" t="str">
        <f t="shared" si="969"/>
        <v/>
      </c>
    </row>
    <row r="6172" spans="1:22" x14ac:dyDescent="0.45">
      <c r="A6172" s="266" t="s">
        <v>4383</v>
      </c>
      <c r="B6172" s="266" t="s">
        <v>116</v>
      </c>
      <c r="C6172" s="309">
        <v>2016</v>
      </c>
      <c r="D6172" s="267" t="s">
        <v>4384</v>
      </c>
      <c r="E6172" s="271" t="s">
        <v>4386</v>
      </c>
      <c r="F6172" s="269">
        <v>35.130000000000003</v>
      </c>
      <c r="G6172" s="342"/>
      <c r="I6172" s="103" t="s">
        <v>4</v>
      </c>
      <c r="J6172" s="103" t="str">
        <f t="shared" si="960"/>
        <v>Bognor Park Run 87</v>
      </c>
      <c r="K6172" s="103" t="str">
        <f t="shared" si="961"/>
        <v>Morrigan Glendenning</v>
      </c>
      <c r="L6172" s="103">
        <f t="shared" si="962"/>
        <v>8</v>
      </c>
      <c r="M6172" s="103" t="str">
        <f t="shared" si="963"/>
        <v>16</v>
      </c>
      <c r="N6172" s="103" t="str">
        <f t="shared" si="964"/>
        <v>01</v>
      </c>
      <c r="O6172" s="103" t="str">
        <f t="shared" si="965"/>
        <v>30</v>
      </c>
      <c r="P6172" s="103" t="str">
        <f t="shared" si="966"/>
        <v>30/01/16</v>
      </c>
      <c r="Q6172" s="103">
        <f t="shared" si="967"/>
        <v>5</v>
      </c>
      <c r="R6172" s="103" t="str">
        <f t="shared" si="968"/>
        <v>13</v>
      </c>
      <c r="S6172" s="103"/>
      <c r="T6172" s="103"/>
      <c r="U6172" s="103"/>
      <c r="V6172" s="103" t="str">
        <f t="shared" si="969"/>
        <v/>
      </c>
    </row>
    <row r="6173" spans="1:22" x14ac:dyDescent="0.45">
      <c r="A6173" s="266" t="s">
        <v>4383</v>
      </c>
      <c r="B6173" s="266" t="s">
        <v>116</v>
      </c>
      <c r="C6173" s="309">
        <v>2016</v>
      </c>
      <c r="D6173" s="267" t="s">
        <v>4384</v>
      </c>
      <c r="E6173" s="271" t="s">
        <v>4344</v>
      </c>
      <c r="F6173" s="269">
        <v>38.380000000000003</v>
      </c>
      <c r="G6173" s="342"/>
      <c r="I6173" s="103" t="s">
        <v>4</v>
      </c>
      <c r="J6173" s="103" t="str">
        <f t="shared" si="960"/>
        <v>Bognor Park Run 87</v>
      </c>
      <c r="K6173" s="103" t="str">
        <f t="shared" si="961"/>
        <v>Brenda Glendenning</v>
      </c>
      <c r="L6173" s="103">
        <f t="shared" si="962"/>
        <v>8</v>
      </c>
      <c r="M6173" s="103" t="str">
        <f t="shared" si="963"/>
        <v>16</v>
      </c>
      <c r="N6173" s="103" t="str">
        <f t="shared" si="964"/>
        <v>01</v>
      </c>
      <c r="O6173" s="103" t="str">
        <f t="shared" si="965"/>
        <v>30</v>
      </c>
      <c r="P6173" s="103" t="str">
        <f t="shared" si="966"/>
        <v>30/01/16</v>
      </c>
      <c r="Q6173" s="103">
        <f t="shared" si="967"/>
        <v>5</v>
      </c>
      <c r="R6173" s="103" t="str">
        <f t="shared" si="968"/>
        <v>38</v>
      </c>
      <c r="S6173" s="103"/>
      <c r="T6173" s="103"/>
      <c r="U6173" s="103"/>
      <c r="V6173" s="103" t="str">
        <f t="shared" si="969"/>
        <v/>
      </c>
    </row>
    <row r="6174" spans="1:22" x14ac:dyDescent="0.45">
      <c r="A6174" s="266" t="s">
        <v>4383</v>
      </c>
      <c r="B6174" s="266" t="s">
        <v>116</v>
      </c>
      <c r="C6174" s="309">
        <v>2016</v>
      </c>
      <c r="D6174" s="267" t="s">
        <v>4384</v>
      </c>
      <c r="E6174" s="271" t="s">
        <v>4353</v>
      </c>
      <c r="F6174" s="269">
        <v>43.13</v>
      </c>
      <c r="G6174" s="342"/>
      <c r="I6174" s="103" t="s">
        <v>4</v>
      </c>
      <c r="J6174" s="103" t="str">
        <f t="shared" si="960"/>
        <v>Bognor Park Run 87</v>
      </c>
      <c r="K6174" s="103" t="str">
        <f t="shared" si="961"/>
        <v>Jean Morris</v>
      </c>
      <c r="L6174" s="103">
        <f t="shared" si="962"/>
        <v>8</v>
      </c>
      <c r="M6174" s="103" t="str">
        <f t="shared" si="963"/>
        <v>16</v>
      </c>
      <c r="N6174" s="103" t="str">
        <f t="shared" si="964"/>
        <v>01</v>
      </c>
      <c r="O6174" s="103" t="str">
        <f t="shared" si="965"/>
        <v>30</v>
      </c>
      <c r="P6174" s="103" t="str">
        <f t="shared" si="966"/>
        <v>30/01/16</v>
      </c>
      <c r="Q6174" s="103">
        <f t="shared" si="967"/>
        <v>5</v>
      </c>
      <c r="R6174" s="103" t="str">
        <f t="shared" si="968"/>
        <v>13</v>
      </c>
      <c r="S6174" s="103"/>
      <c r="T6174" s="103"/>
      <c r="U6174" s="103"/>
      <c r="V6174" s="103" t="str">
        <f t="shared" si="969"/>
        <v/>
      </c>
    </row>
    <row r="6175" spans="1:22" x14ac:dyDescent="0.45">
      <c r="A6175" s="266" t="s">
        <v>4383</v>
      </c>
      <c r="B6175" s="266" t="s">
        <v>116</v>
      </c>
      <c r="C6175" s="309">
        <v>2016</v>
      </c>
      <c r="D6175" s="267" t="s">
        <v>4384</v>
      </c>
      <c r="E6175" s="271" t="s">
        <v>129</v>
      </c>
      <c r="F6175" s="269">
        <v>45.38</v>
      </c>
      <c r="G6175" s="342"/>
      <c r="I6175" s="103" t="s">
        <v>4</v>
      </c>
      <c r="J6175" s="103" t="str">
        <f t="shared" si="960"/>
        <v>Bognor Park Run 87</v>
      </c>
      <c r="K6175" s="103" t="str">
        <f t="shared" si="961"/>
        <v>Peter Chittenden</v>
      </c>
      <c r="L6175" s="103">
        <f t="shared" si="962"/>
        <v>8</v>
      </c>
      <c r="M6175" s="103" t="str">
        <f t="shared" si="963"/>
        <v>16</v>
      </c>
      <c r="N6175" s="103" t="str">
        <f t="shared" si="964"/>
        <v>01</v>
      </c>
      <c r="O6175" s="103" t="str">
        <f t="shared" si="965"/>
        <v>30</v>
      </c>
      <c r="P6175" s="103" t="str">
        <f t="shared" si="966"/>
        <v>30/01/16</v>
      </c>
      <c r="Q6175" s="103">
        <f t="shared" si="967"/>
        <v>5</v>
      </c>
      <c r="R6175" s="103" t="str">
        <f t="shared" si="968"/>
        <v>38</v>
      </c>
      <c r="S6175" s="103"/>
      <c r="T6175" s="103"/>
      <c r="U6175" s="103"/>
      <c r="V6175" s="103" t="str">
        <f t="shared" si="969"/>
        <v/>
      </c>
    </row>
    <row r="6176" spans="1:22" x14ac:dyDescent="0.45">
      <c r="A6176" s="266" t="s">
        <v>4358</v>
      </c>
      <c r="B6176" s="266" t="s">
        <v>116</v>
      </c>
      <c r="C6176" s="309">
        <v>2016</v>
      </c>
      <c r="D6176" s="267" t="s">
        <v>4359</v>
      </c>
      <c r="E6176" s="271" t="s">
        <v>272</v>
      </c>
      <c r="F6176" s="269">
        <v>22</v>
      </c>
      <c r="G6176" s="342"/>
      <c r="I6176" s="103" t="s">
        <v>4</v>
      </c>
      <c r="J6176" s="103" t="str">
        <f t="shared" si="960"/>
        <v>Bognor Park Run 86</v>
      </c>
      <c r="K6176" s="103" t="str">
        <f t="shared" si="961"/>
        <v>Gary Pidgeon</v>
      </c>
      <c r="L6176" s="103">
        <f t="shared" si="962"/>
        <v>8</v>
      </c>
      <c r="M6176" s="103" t="str">
        <f t="shared" si="963"/>
        <v>16</v>
      </c>
      <c r="N6176" s="103" t="str">
        <f t="shared" si="964"/>
        <v>01</v>
      </c>
      <c r="O6176" s="103" t="str">
        <f t="shared" si="965"/>
        <v>23</v>
      </c>
      <c r="P6176" s="103" t="str">
        <f t="shared" si="966"/>
        <v>23/01/16</v>
      </c>
      <c r="Q6176" s="103">
        <f t="shared" si="967"/>
        <v>2</v>
      </c>
      <c r="R6176" s="103">
        <f t="shared" si="968"/>
        <v>0</v>
      </c>
      <c r="S6176" s="103"/>
      <c r="T6176" s="103"/>
      <c r="U6176" s="103"/>
      <c r="V6176" s="103" t="str">
        <f t="shared" si="969"/>
        <v/>
      </c>
    </row>
    <row r="6177" spans="1:22" x14ac:dyDescent="0.45">
      <c r="A6177" s="266" t="s">
        <v>4358</v>
      </c>
      <c r="B6177" s="266" t="s">
        <v>116</v>
      </c>
      <c r="C6177" s="309">
        <v>2016</v>
      </c>
      <c r="D6177" s="267" t="s">
        <v>4359</v>
      </c>
      <c r="E6177" s="271" t="s">
        <v>4360</v>
      </c>
      <c r="F6177" s="269">
        <v>22.23</v>
      </c>
      <c r="G6177" s="342"/>
      <c r="I6177" s="103" t="s">
        <v>4</v>
      </c>
      <c r="J6177" s="103" t="str">
        <f t="shared" si="960"/>
        <v>Bognor Park Run 86</v>
      </c>
      <c r="K6177" s="103" t="str">
        <f t="shared" si="961"/>
        <v>David Skidmore</v>
      </c>
      <c r="L6177" s="103">
        <f t="shared" si="962"/>
        <v>8</v>
      </c>
      <c r="M6177" s="103" t="str">
        <f t="shared" si="963"/>
        <v>16</v>
      </c>
      <c r="N6177" s="103" t="str">
        <f t="shared" si="964"/>
        <v>01</v>
      </c>
      <c r="O6177" s="103" t="str">
        <f t="shared" si="965"/>
        <v>23</v>
      </c>
      <c r="P6177" s="103" t="str">
        <f t="shared" si="966"/>
        <v>23/01/16</v>
      </c>
      <c r="Q6177" s="103">
        <f t="shared" si="967"/>
        <v>5</v>
      </c>
      <c r="R6177" s="103" t="str">
        <f t="shared" si="968"/>
        <v>23</v>
      </c>
      <c r="S6177" s="103"/>
      <c r="T6177" s="103"/>
      <c r="U6177" s="103"/>
      <c r="V6177" s="103" t="str">
        <f t="shared" si="969"/>
        <v/>
      </c>
    </row>
    <row r="6178" spans="1:22" x14ac:dyDescent="0.45">
      <c r="A6178" s="266" t="s">
        <v>4358</v>
      </c>
      <c r="B6178" s="266" t="s">
        <v>116</v>
      </c>
      <c r="C6178" s="309">
        <v>2016</v>
      </c>
      <c r="D6178" s="267" t="s">
        <v>4359</v>
      </c>
      <c r="E6178" s="271" t="s">
        <v>135</v>
      </c>
      <c r="F6178" s="269">
        <v>22.44</v>
      </c>
      <c r="G6178" s="342"/>
      <c r="I6178" s="103" t="s">
        <v>4</v>
      </c>
      <c r="J6178" s="103" t="str">
        <f t="shared" si="960"/>
        <v>Bognor Park Run 86</v>
      </c>
      <c r="K6178" s="103" t="str">
        <f t="shared" si="961"/>
        <v>Derek Edwards</v>
      </c>
      <c r="L6178" s="103">
        <f t="shared" si="962"/>
        <v>8</v>
      </c>
      <c r="M6178" s="103" t="str">
        <f t="shared" si="963"/>
        <v>16</v>
      </c>
      <c r="N6178" s="103" t="str">
        <f t="shared" si="964"/>
        <v>01</v>
      </c>
      <c r="O6178" s="103" t="str">
        <f t="shared" si="965"/>
        <v>23</v>
      </c>
      <c r="P6178" s="103" t="str">
        <f t="shared" si="966"/>
        <v>23/01/16</v>
      </c>
      <c r="Q6178" s="103">
        <f t="shared" si="967"/>
        <v>5</v>
      </c>
      <c r="R6178" s="103" t="str">
        <f t="shared" si="968"/>
        <v>44</v>
      </c>
      <c r="S6178" s="103"/>
      <c r="T6178" s="103"/>
      <c r="U6178" s="103"/>
      <c r="V6178" s="103" t="str">
        <f t="shared" si="969"/>
        <v/>
      </c>
    </row>
    <row r="6179" spans="1:22" x14ac:dyDescent="0.45">
      <c r="A6179" s="266" t="s">
        <v>4358</v>
      </c>
      <c r="B6179" s="266" t="s">
        <v>116</v>
      </c>
      <c r="C6179" s="309">
        <v>2016</v>
      </c>
      <c r="D6179" s="267" t="s">
        <v>4359</v>
      </c>
      <c r="E6179" s="271" t="s">
        <v>158</v>
      </c>
      <c r="F6179" s="269">
        <v>23.32</v>
      </c>
      <c r="G6179" s="342"/>
      <c r="I6179" s="103" t="s">
        <v>4</v>
      </c>
      <c r="J6179" s="103" t="str">
        <f t="shared" si="960"/>
        <v>Bognor Park Run 86</v>
      </c>
      <c r="K6179" s="103" t="str">
        <f t="shared" si="961"/>
        <v>Carl Belcher</v>
      </c>
      <c r="L6179" s="103">
        <f t="shared" si="962"/>
        <v>8</v>
      </c>
      <c r="M6179" s="103" t="str">
        <f t="shared" si="963"/>
        <v>16</v>
      </c>
      <c r="N6179" s="103" t="str">
        <f t="shared" si="964"/>
        <v>01</v>
      </c>
      <c r="O6179" s="103" t="str">
        <f t="shared" si="965"/>
        <v>23</v>
      </c>
      <c r="P6179" s="103" t="str">
        <f t="shared" si="966"/>
        <v>23/01/16</v>
      </c>
      <c r="Q6179" s="103">
        <f t="shared" si="967"/>
        <v>5</v>
      </c>
      <c r="R6179" s="103" t="str">
        <f t="shared" si="968"/>
        <v>32</v>
      </c>
      <c r="S6179" s="103"/>
      <c r="T6179" s="103"/>
      <c r="U6179" s="103"/>
      <c r="V6179" s="103" t="str">
        <f t="shared" si="969"/>
        <v/>
      </c>
    </row>
    <row r="6180" spans="1:22" x14ac:dyDescent="0.45">
      <c r="A6180" s="266" t="s">
        <v>4358</v>
      </c>
      <c r="B6180" s="266" t="s">
        <v>116</v>
      </c>
      <c r="C6180" s="309">
        <v>2016</v>
      </c>
      <c r="D6180" s="267" t="s">
        <v>4359</v>
      </c>
      <c r="E6180" s="271" t="s">
        <v>162</v>
      </c>
      <c r="F6180" s="269">
        <v>25.29</v>
      </c>
      <c r="G6180" s="342"/>
      <c r="I6180" s="103" t="s">
        <v>4</v>
      </c>
      <c r="J6180" s="103" t="str">
        <f t="shared" si="960"/>
        <v>Bognor Park Run 86</v>
      </c>
      <c r="K6180" s="103" t="str">
        <f t="shared" si="961"/>
        <v>Matthew Reynolds</v>
      </c>
      <c r="L6180" s="103">
        <f t="shared" si="962"/>
        <v>8</v>
      </c>
      <c r="M6180" s="103" t="str">
        <f t="shared" si="963"/>
        <v>16</v>
      </c>
      <c r="N6180" s="103" t="str">
        <f t="shared" si="964"/>
        <v>01</v>
      </c>
      <c r="O6180" s="103" t="str">
        <f t="shared" si="965"/>
        <v>23</v>
      </c>
      <c r="P6180" s="103" t="str">
        <f t="shared" si="966"/>
        <v>23/01/16</v>
      </c>
      <c r="Q6180" s="103">
        <f t="shared" si="967"/>
        <v>5</v>
      </c>
      <c r="R6180" s="103" t="str">
        <f t="shared" si="968"/>
        <v>29</v>
      </c>
      <c r="S6180" s="103"/>
      <c r="T6180" s="103"/>
      <c r="U6180" s="103"/>
      <c r="V6180" s="103" t="str">
        <f t="shared" si="969"/>
        <v/>
      </c>
    </row>
    <row r="6181" spans="1:22" x14ac:dyDescent="0.45">
      <c r="A6181" s="266" t="s">
        <v>4358</v>
      </c>
      <c r="B6181" s="266" t="s">
        <v>116</v>
      </c>
      <c r="C6181" s="309">
        <v>2016</v>
      </c>
      <c r="D6181" s="267" t="s">
        <v>4359</v>
      </c>
      <c r="E6181" s="271" t="s">
        <v>122</v>
      </c>
      <c r="F6181" s="269">
        <v>25.32</v>
      </c>
      <c r="G6181" s="342"/>
      <c r="I6181" s="103" t="s">
        <v>4</v>
      </c>
      <c r="J6181" s="103" t="str">
        <f t="shared" si="960"/>
        <v>Bognor Park Run 86</v>
      </c>
      <c r="K6181" s="103" t="str">
        <f t="shared" si="961"/>
        <v>Peter Ramsdale</v>
      </c>
      <c r="L6181" s="103">
        <f t="shared" si="962"/>
        <v>8</v>
      </c>
      <c r="M6181" s="103" t="str">
        <f t="shared" si="963"/>
        <v>16</v>
      </c>
      <c r="N6181" s="103" t="str">
        <f t="shared" si="964"/>
        <v>01</v>
      </c>
      <c r="O6181" s="103" t="str">
        <f t="shared" si="965"/>
        <v>23</v>
      </c>
      <c r="P6181" s="103" t="str">
        <f t="shared" si="966"/>
        <v>23/01/16</v>
      </c>
      <c r="Q6181" s="103">
        <f t="shared" si="967"/>
        <v>5</v>
      </c>
      <c r="R6181" s="103" t="str">
        <f t="shared" si="968"/>
        <v>32</v>
      </c>
      <c r="S6181" s="103"/>
      <c r="T6181" s="103"/>
      <c r="U6181" s="103"/>
      <c r="V6181" s="103" t="str">
        <f t="shared" si="969"/>
        <v/>
      </c>
    </row>
    <row r="6182" spans="1:22" x14ac:dyDescent="0.45">
      <c r="A6182" s="266" t="s">
        <v>4358</v>
      </c>
      <c r="B6182" s="266" t="s">
        <v>116</v>
      </c>
      <c r="C6182" s="309">
        <v>2016</v>
      </c>
      <c r="D6182" s="267" t="s">
        <v>4359</v>
      </c>
      <c r="E6182" s="271" t="s">
        <v>186</v>
      </c>
      <c r="F6182" s="269">
        <v>25.36</v>
      </c>
      <c r="G6182" s="342"/>
      <c r="I6182" s="103" t="s">
        <v>4</v>
      </c>
      <c r="J6182" s="103" t="str">
        <f t="shared" si="960"/>
        <v>Bognor Park Run 86</v>
      </c>
      <c r="K6182" s="103" t="str">
        <f t="shared" si="961"/>
        <v>Paul Westwood</v>
      </c>
      <c r="L6182" s="103">
        <f t="shared" si="962"/>
        <v>8</v>
      </c>
      <c r="M6182" s="103" t="str">
        <f t="shared" si="963"/>
        <v>16</v>
      </c>
      <c r="N6182" s="103" t="str">
        <f t="shared" si="964"/>
        <v>01</v>
      </c>
      <c r="O6182" s="103" t="str">
        <f t="shared" si="965"/>
        <v>23</v>
      </c>
      <c r="P6182" s="103" t="str">
        <f t="shared" si="966"/>
        <v>23/01/16</v>
      </c>
      <c r="Q6182" s="103">
        <f t="shared" si="967"/>
        <v>5</v>
      </c>
      <c r="R6182" s="103" t="str">
        <f t="shared" si="968"/>
        <v>36</v>
      </c>
      <c r="S6182" s="103"/>
      <c r="T6182" s="103"/>
      <c r="U6182" s="103"/>
      <c r="V6182" s="103" t="str">
        <f t="shared" si="969"/>
        <v/>
      </c>
    </row>
    <row r="6183" spans="1:22" x14ac:dyDescent="0.45">
      <c r="A6183" s="266" t="s">
        <v>4358</v>
      </c>
      <c r="B6183" s="266" t="s">
        <v>116</v>
      </c>
      <c r="C6183" s="309">
        <v>2016</v>
      </c>
      <c r="D6183" s="267" t="s">
        <v>4359</v>
      </c>
      <c r="E6183" s="271" t="s">
        <v>140</v>
      </c>
      <c r="F6183" s="269">
        <v>26.17</v>
      </c>
      <c r="G6183" s="342"/>
      <c r="I6183" s="103" t="s">
        <v>4</v>
      </c>
      <c r="J6183" s="103" t="str">
        <f t="shared" si="960"/>
        <v>Bognor Park Run 86</v>
      </c>
      <c r="K6183" s="103" t="str">
        <f t="shared" si="961"/>
        <v>Robert Little</v>
      </c>
      <c r="L6183" s="103">
        <f t="shared" si="962"/>
        <v>8</v>
      </c>
      <c r="M6183" s="103" t="str">
        <f t="shared" si="963"/>
        <v>16</v>
      </c>
      <c r="N6183" s="103" t="str">
        <f t="shared" si="964"/>
        <v>01</v>
      </c>
      <c r="O6183" s="103" t="str">
        <f t="shared" si="965"/>
        <v>23</v>
      </c>
      <c r="P6183" s="103" t="str">
        <f t="shared" si="966"/>
        <v>23/01/16</v>
      </c>
      <c r="Q6183" s="103">
        <f t="shared" si="967"/>
        <v>5</v>
      </c>
      <c r="R6183" s="103" t="str">
        <f t="shared" si="968"/>
        <v>17</v>
      </c>
      <c r="S6183" s="103"/>
      <c r="T6183" s="103"/>
      <c r="U6183" s="103"/>
      <c r="V6183" s="103" t="str">
        <f t="shared" si="969"/>
        <v/>
      </c>
    </row>
    <row r="6184" spans="1:22" x14ac:dyDescent="0.45">
      <c r="A6184" s="266" t="s">
        <v>4358</v>
      </c>
      <c r="B6184" s="266" t="s">
        <v>116</v>
      </c>
      <c r="C6184" s="309">
        <v>2016</v>
      </c>
      <c r="D6184" s="267" t="s">
        <v>4359</v>
      </c>
      <c r="E6184" s="271" t="s">
        <v>124</v>
      </c>
      <c r="F6184" s="269">
        <v>26.53</v>
      </c>
      <c r="G6184" s="342"/>
      <c r="I6184" s="103" t="s">
        <v>4</v>
      </c>
      <c r="J6184" s="103" t="str">
        <f t="shared" si="960"/>
        <v>Bognor Park Run 86</v>
      </c>
      <c r="K6184" s="103" t="str">
        <f t="shared" si="961"/>
        <v>Denis Mclinden</v>
      </c>
      <c r="L6184" s="103">
        <f t="shared" si="962"/>
        <v>8</v>
      </c>
      <c r="M6184" s="103" t="str">
        <f t="shared" si="963"/>
        <v>16</v>
      </c>
      <c r="N6184" s="103" t="str">
        <f t="shared" si="964"/>
        <v>01</v>
      </c>
      <c r="O6184" s="103" t="str">
        <f t="shared" si="965"/>
        <v>23</v>
      </c>
      <c r="P6184" s="103" t="str">
        <f t="shared" si="966"/>
        <v>23/01/16</v>
      </c>
      <c r="Q6184" s="103">
        <f t="shared" si="967"/>
        <v>5</v>
      </c>
      <c r="R6184" s="103" t="str">
        <f t="shared" si="968"/>
        <v>53</v>
      </c>
      <c r="S6184" s="103"/>
      <c r="T6184" s="103"/>
      <c r="U6184" s="103"/>
      <c r="V6184" s="103" t="str">
        <f t="shared" si="969"/>
        <v/>
      </c>
    </row>
    <row r="6185" spans="1:22" x14ac:dyDescent="0.45">
      <c r="A6185" s="266" t="s">
        <v>4358</v>
      </c>
      <c r="B6185" s="266" t="s">
        <v>116</v>
      </c>
      <c r="C6185" s="309">
        <v>2016</v>
      </c>
      <c r="D6185" s="267" t="s">
        <v>4359</v>
      </c>
      <c r="E6185" s="271" t="s">
        <v>143</v>
      </c>
      <c r="F6185" s="269">
        <v>27.19</v>
      </c>
      <c r="G6185" s="342"/>
      <c r="I6185" s="103" t="s">
        <v>4</v>
      </c>
      <c r="J6185" s="103" t="str">
        <f t="shared" si="960"/>
        <v>Bognor Park Run 86</v>
      </c>
      <c r="K6185" s="103" t="str">
        <f t="shared" si="961"/>
        <v>Andrew Miles</v>
      </c>
      <c r="L6185" s="103">
        <f t="shared" si="962"/>
        <v>8</v>
      </c>
      <c r="M6185" s="103" t="str">
        <f t="shared" si="963"/>
        <v>16</v>
      </c>
      <c r="N6185" s="103" t="str">
        <f t="shared" si="964"/>
        <v>01</v>
      </c>
      <c r="O6185" s="103" t="str">
        <f t="shared" si="965"/>
        <v>23</v>
      </c>
      <c r="P6185" s="103" t="str">
        <f t="shared" si="966"/>
        <v>23/01/16</v>
      </c>
      <c r="Q6185" s="103">
        <f t="shared" si="967"/>
        <v>5</v>
      </c>
      <c r="R6185" s="103" t="str">
        <f t="shared" si="968"/>
        <v>19</v>
      </c>
      <c r="S6185" s="103"/>
      <c r="T6185" s="103"/>
      <c r="U6185" s="103"/>
      <c r="V6185" s="103" t="str">
        <f t="shared" si="969"/>
        <v/>
      </c>
    </row>
    <row r="6186" spans="1:22" x14ac:dyDescent="0.45">
      <c r="A6186" s="266" t="s">
        <v>4358</v>
      </c>
      <c r="B6186" s="266" t="s">
        <v>116</v>
      </c>
      <c r="C6186" s="309">
        <v>2016</v>
      </c>
      <c r="D6186" s="267" t="s">
        <v>4359</v>
      </c>
      <c r="E6186" s="271" t="s">
        <v>125</v>
      </c>
      <c r="F6186" s="269">
        <v>27.21</v>
      </c>
      <c r="G6186" s="342"/>
      <c r="I6186" s="103" t="s">
        <v>4</v>
      </c>
      <c r="J6186" s="103" t="str">
        <f t="shared" si="960"/>
        <v>Bognor Park Run 86</v>
      </c>
      <c r="K6186" s="103" t="str">
        <f t="shared" si="961"/>
        <v>Carl Bryant</v>
      </c>
      <c r="L6186" s="103">
        <f t="shared" si="962"/>
        <v>8</v>
      </c>
      <c r="M6186" s="103" t="str">
        <f t="shared" si="963"/>
        <v>16</v>
      </c>
      <c r="N6186" s="103" t="str">
        <f t="shared" si="964"/>
        <v>01</v>
      </c>
      <c r="O6186" s="103" t="str">
        <f t="shared" si="965"/>
        <v>23</v>
      </c>
      <c r="P6186" s="103" t="str">
        <f t="shared" si="966"/>
        <v>23/01/16</v>
      </c>
      <c r="Q6186" s="103">
        <f t="shared" si="967"/>
        <v>5</v>
      </c>
      <c r="R6186" s="103" t="str">
        <f t="shared" si="968"/>
        <v>21</v>
      </c>
      <c r="S6186" s="103"/>
      <c r="T6186" s="103"/>
      <c r="U6186" s="103"/>
      <c r="V6186" s="103" t="str">
        <f t="shared" si="969"/>
        <v/>
      </c>
    </row>
    <row r="6187" spans="1:22" x14ac:dyDescent="0.45">
      <c r="A6187" s="266" t="s">
        <v>4358</v>
      </c>
      <c r="B6187" s="266" t="s">
        <v>116</v>
      </c>
      <c r="C6187" s="309">
        <v>2016</v>
      </c>
      <c r="D6187" s="267" t="s">
        <v>4359</v>
      </c>
      <c r="E6187" s="271" t="s">
        <v>188</v>
      </c>
      <c r="F6187" s="269">
        <v>27.26</v>
      </c>
      <c r="G6187" s="342"/>
      <c r="I6187" s="103" t="s">
        <v>4</v>
      </c>
      <c r="J6187" s="103" t="str">
        <f t="shared" si="960"/>
        <v>Bognor Park Run 86</v>
      </c>
      <c r="K6187" s="103" t="str">
        <f t="shared" si="961"/>
        <v>Jude Bazeley</v>
      </c>
      <c r="L6187" s="103">
        <f t="shared" si="962"/>
        <v>8</v>
      </c>
      <c r="M6187" s="103" t="str">
        <f t="shared" si="963"/>
        <v>16</v>
      </c>
      <c r="N6187" s="103" t="str">
        <f t="shared" si="964"/>
        <v>01</v>
      </c>
      <c r="O6187" s="103" t="str">
        <f t="shared" si="965"/>
        <v>23</v>
      </c>
      <c r="P6187" s="103" t="str">
        <f t="shared" si="966"/>
        <v>23/01/16</v>
      </c>
      <c r="Q6187" s="103">
        <f t="shared" si="967"/>
        <v>5</v>
      </c>
      <c r="R6187" s="103" t="str">
        <f t="shared" si="968"/>
        <v>26</v>
      </c>
      <c r="S6187" s="103"/>
      <c r="T6187" s="103"/>
      <c r="U6187" s="103"/>
      <c r="V6187" s="103" t="str">
        <f t="shared" si="969"/>
        <v/>
      </c>
    </row>
    <row r="6188" spans="1:22" x14ac:dyDescent="0.45">
      <c r="A6188" s="266" t="s">
        <v>4358</v>
      </c>
      <c r="B6188" s="266" t="s">
        <v>116</v>
      </c>
      <c r="C6188" s="309">
        <v>2016</v>
      </c>
      <c r="D6188" s="267" t="s">
        <v>4359</v>
      </c>
      <c r="E6188" s="271" t="s">
        <v>123</v>
      </c>
      <c r="F6188" s="269">
        <v>28</v>
      </c>
      <c r="G6188" s="342"/>
      <c r="I6188" s="103" t="s">
        <v>4</v>
      </c>
      <c r="J6188" s="103" t="str">
        <f t="shared" si="960"/>
        <v>Bognor Park Run 86</v>
      </c>
      <c r="K6188" s="103" t="str">
        <f t="shared" si="961"/>
        <v>David Sinclair</v>
      </c>
      <c r="L6188" s="103">
        <f t="shared" si="962"/>
        <v>8</v>
      </c>
      <c r="M6188" s="103" t="str">
        <f t="shared" si="963"/>
        <v>16</v>
      </c>
      <c r="N6188" s="103" t="str">
        <f t="shared" si="964"/>
        <v>01</v>
      </c>
      <c r="O6188" s="103" t="str">
        <f t="shared" si="965"/>
        <v>23</v>
      </c>
      <c r="P6188" s="103" t="str">
        <f t="shared" si="966"/>
        <v>23/01/16</v>
      </c>
      <c r="Q6188" s="103">
        <f t="shared" si="967"/>
        <v>2</v>
      </c>
      <c r="R6188" s="103">
        <f t="shared" si="968"/>
        <v>0</v>
      </c>
      <c r="S6188" s="103"/>
      <c r="T6188" s="103"/>
      <c r="U6188" s="103"/>
      <c r="V6188" s="103" t="str">
        <f t="shared" si="969"/>
        <v/>
      </c>
    </row>
    <row r="6189" spans="1:22" x14ac:dyDescent="0.45">
      <c r="A6189" s="266" t="s">
        <v>4358</v>
      </c>
      <c r="B6189" s="266" t="s">
        <v>116</v>
      </c>
      <c r="C6189" s="309">
        <v>2016</v>
      </c>
      <c r="D6189" s="267" t="s">
        <v>4359</v>
      </c>
      <c r="E6189" s="271" t="s">
        <v>166</v>
      </c>
      <c r="F6189" s="269">
        <v>30.48</v>
      </c>
      <c r="G6189" s="342"/>
      <c r="I6189" s="103" t="s">
        <v>4</v>
      </c>
      <c r="J6189" s="103" t="str">
        <f t="shared" si="960"/>
        <v>Bognor Park Run 86</v>
      </c>
      <c r="K6189" s="103" t="str">
        <f t="shared" si="961"/>
        <v>Alison Stead</v>
      </c>
      <c r="L6189" s="103">
        <f t="shared" si="962"/>
        <v>8</v>
      </c>
      <c r="M6189" s="103" t="str">
        <f t="shared" si="963"/>
        <v>16</v>
      </c>
      <c r="N6189" s="103" t="str">
        <f t="shared" si="964"/>
        <v>01</v>
      </c>
      <c r="O6189" s="103" t="str">
        <f t="shared" si="965"/>
        <v>23</v>
      </c>
      <c r="P6189" s="103" t="str">
        <f t="shared" si="966"/>
        <v>23/01/16</v>
      </c>
      <c r="Q6189" s="103">
        <f t="shared" si="967"/>
        <v>5</v>
      </c>
      <c r="R6189" s="103" t="str">
        <f t="shared" si="968"/>
        <v>48</v>
      </c>
      <c r="S6189" s="103"/>
      <c r="T6189" s="103"/>
      <c r="U6189" s="103"/>
      <c r="V6189" s="103" t="str">
        <f t="shared" si="969"/>
        <v/>
      </c>
    </row>
    <row r="6190" spans="1:22" x14ac:dyDescent="0.45">
      <c r="A6190" s="266" t="s">
        <v>4358</v>
      </c>
      <c r="B6190" s="266" t="s">
        <v>116</v>
      </c>
      <c r="C6190" s="309">
        <v>2016</v>
      </c>
      <c r="D6190" s="267" t="s">
        <v>4359</v>
      </c>
      <c r="E6190" s="271" t="s">
        <v>151</v>
      </c>
      <c r="F6190" s="269">
        <v>31.41</v>
      </c>
      <c r="G6190" s="342"/>
      <c r="I6190" s="103" t="s">
        <v>4</v>
      </c>
      <c r="J6190" s="103" t="str">
        <f t="shared" si="960"/>
        <v>Bognor Park Run 86</v>
      </c>
      <c r="K6190" s="103" t="str">
        <f t="shared" si="961"/>
        <v>Jackie Greenway</v>
      </c>
      <c r="L6190" s="103">
        <f t="shared" si="962"/>
        <v>8</v>
      </c>
      <c r="M6190" s="103" t="str">
        <f t="shared" si="963"/>
        <v>16</v>
      </c>
      <c r="N6190" s="103" t="str">
        <f t="shared" si="964"/>
        <v>01</v>
      </c>
      <c r="O6190" s="103" t="str">
        <f t="shared" si="965"/>
        <v>23</v>
      </c>
      <c r="P6190" s="103" t="str">
        <f t="shared" si="966"/>
        <v>23/01/16</v>
      </c>
      <c r="Q6190" s="103">
        <f t="shared" si="967"/>
        <v>5</v>
      </c>
      <c r="R6190" s="103" t="str">
        <f t="shared" si="968"/>
        <v>41</v>
      </c>
      <c r="S6190" s="103"/>
      <c r="T6190" s="103"/>
      <c r="U6190" s="103"/>
      <c r="V6190" s="103" t="str">
        <f t="shared" si="969"/>
        <v/>
      </c>
    </row>
    <row r="6191" spans="1:22" x14ac:dyDescent="0.45">
      <c r="A6191" s="266" t="s">
        <v>4358</v>
      </c>
      <c r="B6191" s="266" t="s">
        <v>116</v>
      </c>
      <c r="C6191" s="309">
        <v>2016</v>
      </c>
      <c r="D6191" s="267" t="s">
        <v>4359</v>
      </c>
      <c r="E6191" s="271" t="s">
        <v>129</v>
      </c>
      <c r="F6191" s="269">
        <v>43.21</v>
      </c>
      <c r="G6191" s="342"/>
      <c r="I6191" s="103" t="s">
        <v>4</v>
      </c>
      <c r="J6191" s="103" t="str">
        <f t="shared" si="960"/>
        <v>Bognor Park Run 86</v>
      </c>
      <c r="K6191" s="103" t="str">
        <f t="shared" si="961"/>
        <v>Peter Chittenden</v>
      </c>
      <c r="L6191" s="103">
        <f t="shared" si="962"/>
        <v>8</v>
      </c>
      <c r="M6191" s="103" t="str">
        <f t="shared" si="963"/>
        <v>16</v>
      </c>
      <c r="N6191" s="103" t="str">
        <f t="shared" si="964"/>
        <v>01</v>
      </c>
      <c r="O6191" s="103" t="str">
        <f t="shared" si="965"/>
        <v>23</v>
      </c>
      <c r="P6191" s="103" t="str">
        <f t="shared" si="966"/>
        <v>23/01/16</v>
      </c>
      <c r="Q6191" s="103">
        <f t="shared" si="967"/>
        <v>5</v>
      </c>
      <c r="R6191" s="103" t="str">
        <f t="shared" si="968"/>
        <v>21</v>
      </c>
      <c r="S6191" s="103"/>
      <c r="T6191" s="103"/>
      <c r="U6191" s="103"/>
      <c r="V6191" s="103" t="str">
        <f t="shared" si="969"/>
        <v/>
      </c>
    </row>
    <row r="6192" spans="1:22" x14ac:dyDescent="0.45">
      <c r="A6192" s="266" t="s">
        <v>4358</v>
      </c>
      <c r="B6192" s="266" t="s">
        <v>116</v>
      </c>
      <c r="C6192" s="309">
        <v>2016</v>
      </c>
      <c r="D6192" s="267" t="s">
        <v>4359</v>
      </c>
      <c r="E6192" s="271" t="s">
        <v>4353</v>
      </c>
      <c r="F6192" s="269">
        <v>49.18</v>
      </c>
      <c r="G6192" s="342"/>
      <c r="I6192" s="103" t="s">
        <v>4</v>
      </c>
      <c r="J6192" s="103" t="str">
        <f t="shared" si="960"/>
        <v>Bognor Park Run 86</v>
      </c>
      <c r="K6192" s="103" t="str">
        <f t="shared" si="961"/>
        <v>Jean Morris</v>
      </c>
      <c r="L6192" s="103">
        <f t="shared" si="962"/>
        <v>8</v>
      </c>
      <c r="M6192" s="103" t="str">
        <f t="shared" si="963"/>
        <v>16</v>
      </c>
      <c r="N6192" s="103" t="str">
        <f t="shared" si="964"/>
        <v>01</v>
      </c>
      <c r="O6192" s="103" t="str">
        <f t="shared" si="965"/>
        <v>23</v>
      </c>
      <c r="P6192" s="103" t="str">
        <f t="shared" si="966"/>
        <v>23/01/16</v>
      </c>
      <c r="Q6192" s="103">
        <f t="shared" si="967"/>
        <v>5</v>
      </c>
      <c r="R6192" s="103" t="str">
        <f t="shared" si="968"/>
        <v>18</v>
      </c>
      <c r="S6192" s="103"/>
      <c r="T6192" s="103"/>
      <c r="U6192" s="103"/>
      <c r="V6192" s="103" t="str">
        <f t="shared" si="969"/>
        <v/>
      </c>
    </row>
    <row r="6193" spans="1:22" x14ac:dyDescent="0.45">
      <c r="A6193" s="266" t="s">
        <v>130</v>
      </c>
      <c r="B6193" s="266" t="s">
        <v>131</v>
      </c>
      <c r="C6193" s="309">
        <v>2016</v>
      </c>
      <c r="D6193" s="267" t="s">
        <v>4359</v>
      </c>
      <c r="E6193" s="271" t="s">
        <v>39</v>
      </c>
      <c r="F6193" s="269">
        <v>23.48</v>
      </c>
      <c r="G6193" s="342"/>
      <c r="I6193" s="103" t="s">
        <v>4</v>
      </c>
      <c r="J6193" s="103" t="str">
        <f t="shared" si="960"/>
        <v>Jersey Park Run</v>
      </c>
      <c r="K6193" s="103" t="str">
        <f t="shared" si="961"/>
        <v>Tony Hancock</v>
      </c>
      <c r="L6193" s="103">
        <f t="shared" si="962"/>
        <v>8</v>
      </c>
      <c r="M6193" s="103" t="str">
        <f t="shared" si="963"/>
        <v>16</v>
      </c>
      <c r="N6193" s="103" t="str">
        <f t="shared" si="964"/>
        <v>01</v>
      </c>
      <c r="O6193" s="103" t="str">
        <f t="shared" si="965"/>
        <v>23</v>
      </c>
      <c r="P6193" s="103" t="str">
        <f t="shared" si="966"/>
        <v>23/01/16</v>
      </c>
      <c r="Q6193" s="103">
        <f t="shared" si="967"/>
        <v>5</v>
      </c>
      <c r="R6193" s="103" t="str">
        <f t="shared" si="968"/>
        <v>48</v>
      </c>
      <c r="S6193" s="103"/>
      <c r="T6193" s="103"/>
      <c r="U6193" s="103"/>
      <c r="V6193" s="103" t="str">
        <f t="shared" si="969"/>
        <v/>
      </c>
    </row>
    <row r="6194" spans="1:22" x14ac:dyDescent="0.45">
      <c r="A6194" s="266" t="s">
        <v>4351</v>
      </c>
      <c r="B6194" s="266" t="s">
        <v>116</v>
      </c>
      <c r="C6194" s="309">
        <v>2016</v>
      </c>
      <c r="D6194" s="267" t="s">
        <v>4352</v>
      </c>
      <c r="E6194" s="271" t="s">
        <v>128</v>
      </c>
      <c r="F6194" s="269">
        <v>21.54</v>
      </c>
      <c r="G6194" s="342"/>
      <c r="I6194" s="103" t="s">
        <v>4</v>
      </c>
      <c r="J6194" s="103" t="str">
        <f t="shared" si="960"/>
        <v>Bognor Park Run 85</v>
      </c>
      <c r="K6194" s="103" t="str">
        <f t="shared" si="961"/>
        <v>Tony Holcombe</v>
      </c>
      <c r="L6194" s="103">
        <f t="shared" si="962"/>
        <v>8</v>
      </c>
      <c r="M6194" s="103" t="str">
        <f t="shared" si="963"/>
        <v>16</v>
      </c>
      <c r="N6194" s="103" t="str">
        <f t="shared" si="964"/>
        <v>01</v>
      </c>
      <c r="O6194" s="103" t="str">
        <f t="shared" si="965"/>
        <v>16</v>
      </c>
      <c r="P6194" s="103" t="str">
        <f t="shared" si="966"/>
        <v>16/01/16</v>
      </c>
      <c r="Q6194" s="103">
        <f t="shared" si="967"/>
        <v>5</v>
      </c>
      <c r="R6194" s="103" t="str">
        <f t="shared" si="968"/>
        <v>54</v>
      </c>
      <c r="S6194" s="103"/>
      <c r="T6194" s="103"/>
      <c r="U6194" s="103"/>
      <c r="V6194" s="103" t="str">
        <f t="shared" si="969"/>
        <v/>
      </c>
    </row>
    <row r="6195" spans="1:22" x14ac:dyDescent="0.45">
      <c r="A6195" s="266" t="s">
        <v>4351</v>
      </c>
      <c r="B6195" s="266" t="s">
        <v>116</v>
      </c>
      <c r="C6195" s="309">
        <v>2016</v>
      </c>
      <c r="D6195" s="267" t="s">
        <v>4352</v>
      </c>
      <c r="E6195" s="271" t="s">
        <v>118</v>
      </c>
      <c r="F6195" s="269">
        <v>22.06</v>
      </c>
      <c r="G6195" s="342"/>
      <c r="I6195" s="103" t="s">
        <v>4</v>
      </c>
      <c r="J6195" s="103" t="str">
        <f t="shared" si="960"/>
        <v>Bognor Park Run 85</v>
      </c>
      <c r="K6195" s="103" t="str">
        <f t="shared" si="961"/>
        <v>Keith Hardwell</v>
      </c>
      <c r="L6195" s="103">
        <f t="shared" si="962"/>
        <v>8</v>
      </c>
      <c r="M6195" s="103" t="str">
        <f t="shared" si="963"/>
        <v>16</v>
      </c>
      <c r="N6195" s="103" t="str">
        <f t="shared" si="964"/>
        <v>01</v>
      </c>
      <c r="O6195" s="103" t="str">
        <f t="shared" si="965"/>
        <v>16</v>
      </c>
      <c r="P6195" s="103" t="str">
        <f t="shared" si="966"/>
        <v>16/01/16</v>
      </c>
      <c r="Q6195" s="103">
        <f t="shared" si="967"/>
        <v>5</v>
      </c>
      <c r="R6195" s="103" t="str">
        <f t="shared" si="968"/>
        <v>06</v>
      </c>
      <c r="S6195" s="103"/>
      <c r="T6195" s="103"/>
      <c r="U6195" s="103"/>
      <c r="V6195" s="103" t="str">
        <f t="shared" si="969"/>
        <v/>
      </c>
    </row>
    <row r="6196" spans="1:22" x14ac:dyDescent="0.45">
      <c r="A6196" s="266" t="s">
        <v>4351</v>
      </c>
      <c r="B6196" s="266" t="s">
        <v>116</v>
      </c>
      <c r="C6196" s="309">
        <v>2016</v>
      </c>
      <c r="D6196" s="267" t="s">
        <v>4352</v>
      </c>
      <c r="E6196" s="271" t="s">
        <v>42</v>
      </c>
      <c r="F6196" s="269">
        <v>22.16</v>
      </c>
      <c r="G6196" s="342"/>
      <c r="I6196" s="103" t="s">
        <v>4</v>
      </c>
      <c r="J6196" s="103" t="str">
        <f t="shared" si="960"/>
        <v>Bognor Park Run 85</v>
      </c>
      <c r="K6196" s="103" t="str">
        <f t="shared" si="961"/>
        <v>Anthony Hancock</v>
      </c>
      <c r="L6196" s="103">
        <f t="shared" si="962"/>
        <v>8</v>
      </c>
      <c r="M6196" s="103" t="str">
        <f t="shared" si="963"/>
        <v>16</v>
      </c>
      <c r="N6196" s="103" t="str">
        <f t="shared" si="964"/>
        <v>01</v>
      </c>
      <c r="O6196" s="103" t="str">
        <f t="shared" si="965"/>
        <v>16</v>
      </c>
      <c r="P6196" s="103" t="str">
        <f t="shared" si="966"/>
        <v>16/01/16</v>
      </c>
      <c r="Q6196" s="103">
        <f t="shared" si="967"/>
        <v>5</v>
      </c>
      <c r="R6196" s="103" t="str">
        <f t="shared" si="968"/>
        <v>16</v>
      </c>
      <c r="S6196" s="103"/>
      <c r="T6196" s="103"/>
      <c r="U6196" s="103"/>
      <c r="V6196" s="103" t="str">
        <f t="shared" si="969"/>
        <v/>
      </c>
    </row>
    <row r="6197" spans="1:22" x14ac:dyDescent="0.45">
      <c r="A6197" s="266" t="s">
        <v>4351</v>
      </c>
      <c r="B6197" s="266" t="s">
        <v>116</v>
      </c>
      <c r="C6197" s="309">
        <v>2016</v>
      </c>
      <c r="D6197" s="267" t="s">
        <v>4352</v>
      </c>
      <c r="E6197" s="271" t="s">
        <v>51</v>
      </c>
      <c r="F6197" s="269">
        <v>22.17</v>
      </c>
      <c r="G6197" s="342"/>
      <c r="I6197" s="103" t="s">
        <v>4</v>
      </c>
      <c r="J6197" s="103" t="str">
        <f t="shared" si="960"/>
        <v>Bognor Park Run 85</v>
      </c>
      <c r="K6197" s="103" t="str">
        <f t="shared" si="961"/>
        <v>Duncan Stephenson-Gill</v>
      </c>
      <c r="L6197" s="103">
        <f t="shared" si="962"/>
        <v>8</v>
      </c>
      <c r="M6197" s="103" t="str">
        <f t="shared" si="963"/>
        <v>16</v>
      </c>
      <c r="N6197" s="103" t="str">
        <f t="shared" si="964"/>
        <v>01</v>
      </c>
      <c r="O6197" s="103" t="str">
        <f t="shared" si="965"/>
        <v>16</v>
      </c>
      <c r="P6197" s="103" t="str">
        <f t="shared" si="966"/>
        <v>16/01/16</v>
      </c>
      <c r="Q6197" s="103">
        <f t="shared" si="967"/>
        <v>5</v>
      </c>
      <c r="R6197" s="103" t="str">
        <f t="shared" si="968"/>
        <v>17</v>
      </c>
      <c r="S6197" s="103"/>
      <c r="T6197" s="103"/>
      <c r="U6197" s="103"/>
      <c r="V6197" s="103" t="str">
        <f t="shared" si="969"/>
        <v/>
      </c>
    </row>
    <row r="6198" spans="1:22" x14ac:dyDescent="0.45">
      <c r="A6198" s="266" t="s">
        <v>4351</v>
      </c>
      <c r="B6198" s="266" t="s">
        <v>116</v>
      </c>
      <c r="C6198" s="309">
        <v>2016</v>
      </c>
      <c r="D6198" s="267" t="s">
        <v>4352</v>
      </c>
      <c r="E6198" s="271" t="s">
        <v>272</v>
      </c>
      <c r="F6198" s="269">
        <v>22.32</v>
      </c>
      <c r="G6198" s="342"/>
      <c r="I6198" s="103" t="s">
        <v>4</v>
      </c>
      <c r="J6198" s="103" t="str">
        <f t="shared" si="960"/>
        <v>Bognor Park Run 85</v>
      </c>
      <c r="K6198" s="103" t="str">
        <f t="shared" si="961"/>
        <v>Gary Pidgeon</v>
      </c>
      <c r="L6198" s="103">
        <f t="shared" si="962"/>
        <v>8</v>
      </c>
      <c r="M6198" s="103" t="str">
        <f t="shared" si="963"/>
        <v>16</v>
      </c>
      <c r="N6198" s="103" t="str">
        <f t="shared" si="964"/>
        <v>01</v>
      </c>
      <c r="O6198" s="103" t="str">
        <f t="shared" si="965"/>
        <v>16</v>
      </c>
      <c r="P6198" s="103" t="str">
        <f t="shared" si="966"/>
        <v>16/01/16</v>
      </c>
      <c r="Q6198" s="103">
        <f t="shared" si="967"/>
        <v>5</v>
      </c>
      <c r="R6198" s="103" t="str">
        <f t="shared" si="968"/>
        <v>32</v>
      </c>
      <c r="S6198" s="103"/>
      <c r="T6198" s="103"/>
      <c r="U6198" s="103"/>
      <c r="V6198" s="103" t="str">
        <f t="shared" si="969"/>
        <v/>
      </c>
    </row>
    <row r="6199" spans="1:22" x14ac:dyDescent="0.45">
      <c r="A6199" s="266" t="s">
        <v>4351</v>
      </c>
      <c r="B6199" s="266" t="s">
        <v>116</v>
      </c>
      <c r="C6199" s="309">
        <v>2016</v>
      </c>
      <c r="D6199" s="267" t="s">
        <v>4352</v>
      </c>
      <c r="E6199" s="271" t="s">
        <v>122</v>
      </c>
      <c r="F6199" s="269">
        <v>26</v>
      </c>
      <c r="G6199" s="342"/>
      <c r="I6199" s="103" t="s">
        <v>4</v>
      </c>
      <c r="J6199" s="103" t="str">
        <f t="shared" si="960"/>
        <v>Bognor Park Run 85</v>
      </c>
      <c r="K6199" s="103" t="str">
        <f t="shared" si="961"/>
        <v>Peter Ramsdale</v>
      </c>
      <c r="L6199" s="103">
        <f t="shared" si="962"/>
        <v>8</v>
      </c>
      <c r="M6199" s="103" t="str">
        <f t="shared" si="963"/>
        <v>16</v>
      </c>
      <c r="N6199" s="103" t="str">
        <f t="shared" si="964"/>
        <v>01</v>
      </c>
      <c r="O6199" s="103" t="str">
        <f t="shared" si="965"/>
        <v>16</v>
      </c>
      <c r="P6199" s="103" t="str">
        <f t="shared" si="966"/>
        <v>16/01/16</v>
      </c>
      <c r="Q6199" s="103">
        <f t="shared" si="967"/>
        <v>2</v>
      </c>
      <c r="R6199" s="103">
        <f t="shared" si="968"/>
        <v>0</v>
      </c>
      <c r="S6199" s="103"/>
      <c r="T6199" s="103"/>
      <c r="U6199" s="103"/>
      <c r="V6199" s="103" t="str">
        <f t="shared" si="969"/>
        <v/>
      </c>
    </row>
    <row r="6200" spans="1:22" x14ac:dyDescent="0.45">
      <c r="A6200" s="266" t="s">
        <v>4351</v>
      </c>
      <c r="B6200" s="266" t="s">
        <v>116</v>
      </c>
      <c r="C6200" s="309">
        <v>2016</v>
      </c>
      <c r="D6200" s="267" t="s">
        <v>4352</v>
      </c>
      <c r="E6200" s="271" t="s">
        <v>170</v>
      </c>
      <c r="F6200" s="269">
        <v>27.08</v>
      </c>
      <c r="G6200" s="342"/>
      <c r="I6200" s="103" t="s">
        <v>4</v>
      </c>
      <c r="J6200" s="103" t="str">
        <f t="shared" si="960"/>
        <v>Bognor Park Run 85</v>
      </c>
      <c r="K6200" s="103" t="str">
        <f t="shared" si="961"/>
        <v>Peter Lomax</v>
      </c>
      <c r="L6200" s="103">
        <f t="shared" si="962"/>
        <v>8</v>
      </c>
      <c r="M6200" s="103" t="str">
        <f t="shared" si="963"/>
        <v>16</v>
      </c>
      <c r="N6200" s="103" t="str">
        <f t="shared" si="964"/>
        <v>01</v>
      </c>
      <c r="O6200" s="103" t="str">
        <f t="shared" si="965"/>
        <v>16</v>
      </c>
      <c r="P6200" s="103" t="str">
        <f t="shared" si="966"/>
        <v>16/01/16</v>
      </c>
      <c r="Q6200" s="103">
        <f t="shared" si="967"/>
        <v>5</v>
      </c>
      <c r="R6200" s="103" t="str">
        <f t="shared" si="968"/>
        <v>08</v>
      </c>
      <c r="S6200" s="103"/>
      <c r="T6200" s="103"/>
      <c r="U6200" s="103"/>
      <c r="V6200" s="103" t="str">
        <f t="shared" si="969"/>
        <v/>
      </c>
    </row>
    <row r="6201" spans="1:22" x14ac:dyDescent="0.45">
      <c r="A6201" s="266" t="s">
        <v>4351</v>
      </c>
      <c r="B6201" s="266" t="s">
        <v>116</v>
      </c>
      <c r="C6201" s="309">
        <v>2016</v>
      </c>
      <c r="D6201" s="267" t="s">
        <v>4352</v>
      </c>
      <c r="E6201" s="271" t="s">
        <v>186</v>
      </c>
      <c r="F6201" s="269">
        <v>27.09</v>
      </c>
      <c r="G6201" s="342"/>
      <c r="I6201" s="103" t="s">
        <v>4</v>
      </c>
      <c r="J6201" s="103" t="str">
        <f t="shared" si="960"/>
        <v>Bognor Park Run 85</v>
      </c>
      <c r="K6201" s="103" t="str">
        <f t="shared" si="961"/>
        <v>Paul Westwood</v>
      </c>
      <c r="L6201" s="103">
        <f t="shared" si="962"/>
        <v>8</v>
      </c>
      <c r="M6201" s="103" t="str">
        <f t="shared" si="963"/>
        <v>16</v>
      </c>
      <c r="N6201" s="103" t="str">
        <f t="shared" si="964"/>
        <v>01</v>
      </c>
      <c r="O6201" s="103" t="str">
        <f t="shared" si="965"/>
        <v>16</v>
      </c>
      <c r="P6201" s="103" t="str">
        <f t="shared" si="966"/>
        <v>16/01/16</v>
      </c>
      <c r="Q6201" s="103">
        <f t="shared" si="967"/>
        <v>5</v>
      </c>
      <c r="R6201" s="103" t="str">
        <f t="shared" si="968"/>
        <v>09</v>
      </c>
      <c r="S6201" s="103"/>
      <c r="T6201" s="103"/>
      <c r="U6201" s="103"/>
      <c r="V6201" s="103" t="str">
        <f t="shared" si="969"/>
        <v/>
      </c>
    </row>
    <row r="6202" spans="1:22" x14ac:dyDescent="0.45">
      <c r="A6202" s="266" t="s">
        <v>4351</v>
      </c>
      <c r="B6202" s="266" t="s">
        <v>116</v>
      </c>
      <c r="C6202" s="309">
        <v>2016</v>
      </c>
      <c r="D6202" s="267" t="s">
        <v>4352</v>
      </c>
      <c r="E6202" s="271" t="s">
        <v>228</v>
      </c>
      <c r="F6202" s="269">
        <v>27.1</v>
      </c>
      <c r="G6202" s="342"/>
      <c r="I6202" s="103" t="s">
        <v>4</v>
      </c>
      <c r="J6202" s="103" t="str">
        <f t="shared" si="960"/>
        <v>Bognor Park Run 85</v>
      </c>
      <c r="K6202" s="103" t="str">
        <f t="shared" si="961"/>
        <v>Carolyn Stapely</v>
      </c>
      <c r="L6202" s="103">
        <f t="shared" si="962"/>
        <v>8</v>
      </c>
      <c r="M6202" s="103" t="str">
        <f t="shared" si="963"/>
        <v>16</v>
      </c>
      <c r="N6202" s="103" t="str">
        <f t="shared" si="964"/>
        <v>01</v>
      </c>
      <c r="O6202" s="103" t="str">
        <f t="shared" si="965"/>
        <v>16</v>
      </c>
      <c r="P6202" s="103" t="str">
        <f t="shared" si="966"/>
        <v>16/01/16</v>
      </c>
      <c r="Q6202" s="103">
        <f t="shared" si="967"/>
        <v>4</v>
      </c>
      <c r="R6202" s="103" t="str">
        <f t="shared" si="968"/>
        <v>10</v>
      </c>
      <c r="S6202" s="103"/>
      <c r="T6202" s="103"/>
      <c r="U6202" s="103"/>
      <c r="V6202" s="103" t="str">
        <f t="shared" si="969"/>
        <v/>
      </c>
    </row>
    <row r="6203" spans="1:22" x14ac:dyDescent="0.45">
      <c r="A6203" s="266" t="s">
        <v>4351</v>
      </c>
      <c r="B6203" s="266" t="s">
        <v>116</v>
      </c>
      <c r="C6203" s="309">
        <v>2016</v>
      </c>
      <c r="D6203" s="267" t="s">
        <v>4352</v>
      </c>
      <c r="E6203" s="271" t="s">
        <v>124</v>
      </c>
      <c r="F6203" s="269">
        <v>27.4</v>
      </c>
      <c r="G6203" s="342"/>
      <c r="I6203" s="103" t="s">
        <v>4</v>
      </c>
      <c r="J6203" s="103" t="str">
        <f t="shared" si="960"/>
        <v>Bognor Park Run 85</v>
      </c>
      <c r="K6203" s="103" t="str">
        <f t="shared" si="961"/>
        <v>Denis Mclinden</v>
      </c>
      <c r="L6203" s="103">
        <f t="shared" si="962"/>
        <v>8</v>
      </c>
      <c r="M6203" s="103" t="str">
        <f t="shared" si="963"/>
        <v>16</v>
      </c>
      <c r="N6203" s="103" t="str">
        <f t="shared" si="964"/>
        <v>01</v>
      </c>
      <c r="O6203" s="103" t="str">
        <f t="shared" si="965"/>
        <v>16</v>
      </c>
      <c r="P6203" s="103" t="str">
        <f t="shared" si="966"/>
        <v>16/01/16</v>
      </c>
      <c r="Q6203" s="103">
        <f t="shared" si="967"/>
        <v>4</v>
      </c>
      <c r="R6203" s="103" t="str">
        <f t="shared" si="968"/>
        <v>40</v>
      </c>
      <c r="S6203" s="103"/>
      <c r="T6203" s="103"/>
      <c r="U6203" s="103"/>
      <c r="V6203" s="103" t="str">
        <f t="shared" si="969"/>
        <v/>
      </c>
    </row>
    <row r="6204" spans="1:22" x14ac:dyDescent="0.45">
      <c r="A6204" s="266" t="s">
        <v>4351</v>
      </c>
      <c r="B6204" s="266" t="s">
        <v>116</v>
      </c>
      <c r="C6204" s="309">
        <v>2016</v>
      </c>
      <c r="D6204" s="267" t="s">
        <v>4352</v>
      </c>
      <c r="E6204" s="271" t="s">
        <v>123</v>
      </c>
      <c r="F6204" s="269">
        <v>27.56</v>
      </c>
      <c r="G6204" s="342"/>
      <c r="I6204" s="103" t="s">
        <v>4</v>
      </c>
      <c r="J6204" s="103" t="str">
        <f t="shared" si="960"/>
        <v>Bognor Park Run 85</v>
      </c>
      <c r="K6204" s="103" t="str">
        <f t="shared" si="961"/>
        <v>David Sinclair</v>
      </c>
      <c r="L6204" s="103">
        <f t="shared" si="962"/>
        <v>8</v>
      </c>
      <c r="M6204" s="103" t="str">
        <f t="shared" si="963"/>
        <v>16</v>
      </c>
      <c r="N6204" s="103" t="str">
        <f t="shared" si="964"/>
        <v>01</v>
      </c>
      <c r="O6204" s="103" t="str">
        <f t="shared" si="965"/>
        <v>16</v>
      </c>
      <c r="P6204" s="103" t="str">
        <f t="shared" si="966"/>
        <v>16/01/16</v>
      </c>
      <c r="Q6204" s="103">
        <f t="shared" si="967"/>
        <v>5</v>
      </c>
      <c r="R6204" s="103" t="str">
        <f t="shared" si="968"/>
        <v>56</v>
      </c>
      <c r="S6204" s="103"/>
      <c r="T6204" s="103"/>
      <c r="U6204" s="103"/>
      <c r="V6204" s="103" t="str">
        <f t="shared" si="969"/>
        <v/>
      </c>
    </row>
    <row r="6205" spans="1:22" x14ac:dyDescent="0.45">
      <c r="A6205" s="266" t="s">
        <v>4351</v>
      </c>
      <c r="B6205" s="266" t="s">
        <v>116</v>
      </c>
      <c r="C6205" s="309">
        <v>2016</v>
      </c>
      <c r="D6205" s="267" t="s">
        <v>4352</v>
      </c>
      <c r="E6205" s="271" t="s">
        <v>188</v>
      </c>
      <c r="F6205" s="269">
        <v>29.02</v>
      </c>
      <c r="G6205" s="342" t="s">
        <v>62</v>
      </c>
      <c r="I6205" s="103" t="s">
        <v>4</v>
      </c>
      <c r="J6205" s="103" t="str">
        <f t="shared" si="960"/>
        <v>Bognor Park Run 85</v>
      </c>
      <c r="K6205" s="103" t="str">
        <f t="shared" si="961"/>
        <v>Jude Bazeley</v>
      </c>
      <c r="L6205" s="103">
        <f t="shared" si="962"/>
        <v>8</v>
      </c>
      <c r="M6205" s="103" t="str">
        <f t="shared" si="963"/>
        <v>16</v>
      </c>
      <c r="N6205" s="103" t="str">
        <f t="shared" si="964"/>
        <v>01</v>
      </c>
      <c r="O6205" s="103" t="str">
        <f t="shared" si="965"/>
        <v>16</v>
      </c>
      <c r="P6205" s="103" t="str">
        <f t="shared" si="966"/>
        <v>16/01/16</v>
      </c>
      <c r="Q6205" s="103">
        <f t="shared" si="967"/>
        <v>5</v>
      </c>
      <c r="R6205" s="103" t="str">
        <f t="shared" si="968"/>
        <v>02</v>
      </c>
      <c r="S6205" s="103"/>
      <c r="T6205" s="103"/>
      <c r="U6205" s="103"/>
      <c r="V6205" s="103" t="str">
        <f t="shared" si="969"/>
        <v>PB</v>
      </c>
    </row>
    <row r="6206" spans="1:22" x14ac:dyDescent="0.45">
      <c r="A6206" s="266" t="s">
        <v>4351</v>
      </c>
      <c r="B6206" s="266" t="s">
        <v>116</v>
      </c>
      <c r="C6206" s="309">
        <v>2016</v>
      </c>
      <c r="D6206" s="267" t="s">
        <v>4352</v>
      </c>
      <c r="E6206" s="271" t="s">
        <v>144</v>
      </c>
      <c r="F6206" s="269">
        <v>30.06</v>
      </c>
      <c r="G6206" s="342"/>
      <c r="I6206" s="103" t="s">
        <v>4</v>
      </c>
      <c r="J6206" s="103" t="str">
        <f t="shared" si="960"/>
        <v>Bognor Park Run 85</v>
      </c>
      <c r="K6206" s="103" t="str">
        <f t="shared" si="961"/>
        <v>Charlotte Seaton</v>
      </c>
      <c r="L6206" s="103">
        <f t="shared" si="962"/>
        <v>8</v>
      </c>
      <c r="M6206" s="103" t="str">
        <f t="shared" si="963"/>
        <v>16</v>
      </c>
      <c r="N6206" s="103" t="str">
        <f t="shared" si="964"/>
        <v>01</v>
      </c>
      <c r="O6206" s="103" t="str">
        <f t="shared" si="965"/>
        <v>16</v>
      </c>
      <c r="P6206" s="103" t="str">
        <f t="shared" si="966"/>
        <v>16/01/16</v>
      </c>
      <c r="Q6206" s="103">
        <f t="shared" si="967"/>
        <v>5</v>
      </c>
      <c r="R6206" s="103" t="str">
        <f t="shared" si="968"/>
        <v>06</v>
      </c>
      <c r="S6206" s="103"/>
      <c r="T6206" s="103"/>
      <c r="U6206" s="103"/>
      <c r="V6206" s="103" t="str">
        <f t="shared" si="969"/>
        <v/>
      </c>
    </row>
    <row r="6207" spans="1:22" x14ac:dyDescent="0.45">
      <c r="A6207" s="266" t="s">
        <v>4351</v>
      </c>
      <c r="B6207" s="266" t="s">
        <v>116</v>
      </c>
      <c r="C6207" s="309">
        <v>2016</v>
      </c>
      <c r="D6207" s="267" t="s">
        <v>4352</v>
      </c>
      <c r="E6207" s="271" t="s">
        <v>143</v>
      </c>
      <c r="F6207" s="269">
        <v>34.07</v>
      </c>
      <c r="G6207" s="342"/>
      <c r="I6207" s="103" t="s">
        <v>4</v>
      </c>
      <c r="J6207" s="103" t="str">
        <f t="shared" si="960"/>
        <v>Bognor Park Run 85</v>
      </c>
      <c r="K6207" s="103" t="str">
        <f t="shared" si="961"/>
        <v>Andrew Miles</v>
      </c>
      <c r="L6207" s="103">
        <f t="shared" si="962"/>
        <v>8</v>
      </c>
      <c r="M6207" s="103" t="str">
        <f t="shared" si="963"/>
        <v>16</v>
      </c>
      <c r="N6207" s="103" t="str">
        <f t="shared" si="964"/>
        <v>01</v>
      </c>
      <c r="O6207" s="103" t="str">
        <f t="shared" si="965"/>
        <v>16</v>
      </c>
      <c r="P6207" s="103" t="str">
        <f t="shared" si="966"/>
        <v>16/01/16</v>
      </c>
      <c r="Q6207" s="103">
        <f t="shared" si="967"/>
        <v>5</v>
      </c>
      <c r="R6207" s="103" t="str">
        <f t="shared" si="968"/>
        <v>07</v>
      </c>
      <c r="S6207" s="103"/>
      <c r="T6207" s="103"/>
      <c r="U6207" s="103"/>
      <c r="V6207" s="103" t="str">
        <f t="shared" si="969"/>
        <v/>
      </c>
    </row>
    <row r="6208" spans="1:22" x14ac:dyDescent="0.45">
      <c r="A6208" s="266" t="s">
        <v>4351</v>
      </c>
      <c r="B6208" s="266" t="s">
        <v>116</v>
      </c>
      <c r="C6208" s="309">
        <v>2016</v>
      </c>
      <c r="D6208" s="267" t="s">
        <v>4352</v>
      </c>
      <c r="E6208" s="271" t="s">
        <v>129</v>
      </c>
      <c r="F6208" s="269">
        <v>43.02</v>
      </c>
      <c r="G6208" s="342"/>
      <c r="I6208" s="103" t="s">
        <v>4</v>
      </c>
      <c r="J6208" s="103" t="str">
        <f t="shared" si="960"/>
        <v>Bognor Park Run 85</v>
      </c>
      <c r="K6208" s="103" t="str">
        <f t="shared" si="961"/>
        <v>Peter Chittenden</v>
      </c>
      <c r="L6208" s="103">
        <f t="shared" si="962"/>
        <v>8</v>
      </c>
      <c r="M6208" s="103" t="str">
        <f t="shared" si="963"/>
        <v>16</v>
      </c>
      <c r="N6208" s="103" t="str">
        <f t="shared" si="964"/>
        <v>01</v>
      </c>
      <c r="O6208" s="103" t="str">
        <f t="shared" si="965"/>
        <v>16</v>
      </c>
      <c r="P6208" s="103" t="str">
        <f t="shared" si="966"/>
        <v>16/01/16</v>
      </c>
      <c r="Q6208" s="103">
        <f t="shared" si="967"/>
        <v>5</v>
      </c>
      <c r="R6208" s="103" t="str">
        <f t="shared" si="968"/>
        <v>02</v>
      </c>
      <c r="S6208" s="103"/>
      <c r="T6208" s="103"/>
      <c r="U6208" s="103"/>
      <c r="V6208" s="103" t="str">
        <f t="shared" si="969"/>
        <v/>
      </c>
    </row>
    <row r="6209" spans="1:22" x14ac:dyDescent="0.45">
      <c r="A6209" s="266" t="s">
        <v>4351</v>
      </c>
      <c r="B6209" s="266" t="s">
        <v>116</v>
      </c>
      <c r="C6209" s="309">
        <v>2016</v>
      </c>
      <c r="D6209" s="267" t="s">
        <v>4352</v>
      </c>
      <c r="E6209" s="271" t="s">
        <v>4353</v>
      </c>
      <c r="F6209" s="269">
        <v>43.53</v>
      </c>
      <c r="G6209" s="342"/>
      <c r="I6209" s="103" t="s">
        <v>4</v>
      </c>
      <c r="J6209" s="103" t="str">
        <f t="shared" si="960"/>
        <v>Bognor Park Run 85</v>
      </c>
      <c r="K6209" s="103" t="str">
        <f t="shared" si="961"/>
        <v>Jean Morris</v>
      </c>
      <c r="L6209" s="103">
        <f t="shared" si="962"/>
        <v>8</v>
      </c>
      <c r="M6209" s="103" t="str">
        <f t="shared" si="963"/>
        <v>16</v>
      </c>
      <c r="N6209" s="103" t="str">
        <f t="shared" si="964"/>
        <v>01</v>
      </c>
      <c r="O6209" s="103" t="str">
        <f t="shared" si="965"/>
        <v>16</v>
      </c>
      <c r="P6209" s="103" t="str">
        <f t="shared" si="966"/>
        <v>16/01/16</v>
      </c>
      <c r="Q6209" s="103">
        <f t="shared" si="967"/>
        <v>5</v>
      </c>
      <c r="R6209" s="103" t="str">
        <f t="shared" si="968"/>
        <v>53</v>
      </c>
      <c r="S6209" s="103"/>
      <c r="T6209" s="103"/>
      <c r="U6209" s="103"/>
      <c r="V6209" s="103" t="str">
        <f t="shared" si="969"/>
        <v/>
      </c>
    </row>
    <row r="6210" spans="1:22" x14ac:dyDescent="0.45">
      <c r="A6210" s="266" t="s">
        <v>4351</v>
      </c>
      <c r="B6210" s="266" t="s">
        <v>116</v>
      </c>
      <c r="C6210" s="309">
        <v>2016</v>
      </c>
      <c r="D6210" s="267" t="s">
        <v>4352</v>
      </c>
      <c r="E6210" s="271" t="s">
        <v>126</v>
      </c>
      <c r="F6210" s="269">
        <v>56.02</v>
      </c>
      <c r="G6210" s="342"/>
      <c r="I6210" s="103" t="s">
        <v>4</v>
      </c>
      <c r="J6210" s="103" t="str">
        <f t="shared" si="960"/>
        <v>Bognor Park Run 85</v>
      </c>
      <c r="K6210" s="103" t="str">
        <f t="shared" si="961"/>
        <v>Cheryl Laing</v>
      </c>
      <c r="L6210" s="103">
        <f t="shared" si="962"/>
        <v>8</v>
      </c>
      <c r="M6210" s="103" t="str">
        <f t="shared" si="963"/>
        <v>16</v>
      </c>
      <c r="N6210" s="103" t="str">
        <f t="shared" si="964"/>
        <v>01</v>
      </c>
      <c r="O6210" s="103" t="str">
        <f t="shared" si="965"/>
        <v>16</v>
      </c>
      <c r="P6210" s="103" t="str">
        <f t="shared" si="966"/>
        <v>16/01/16</v>
      </c>
      <c r="Q6210" s="103">
        <f t="shared" si="967"/>
        <v>5</v>
      </c>
      <c r="R6210" s="103" t="str">
        <f t="shared" si="968"/>
        <v>02</v>
      </c>
      <c r="S6210" s="103"/>
      <c r="T6210" s="103"/>
      <c r="U6210" s="103"/>
      <c r="V6210" s="103" t="str">
        <f t="shared" si="969"/>
        <v/>
      </c>
    </row>
    <row r="6211" spans="1:22" x14ac:dyDescent="0.45">
      <c r="A6211" s="266" t="s">
        <v>130</v>
      </c>
      <c r="B6211" s="266" t="s">
        <v>131</v>
      </c>
      <c r="C6211" s="309">
        <v>2016</v>
      </c>
      <c r="D6211" s="304" t="s">
        <v>4342</v>
      </c>
      <c r="E6211" s="271" t="s">
        <v>39</v>
      </c>
      <c r="F6211" s="269">
        <v>22.14</v>
      </c>
      <c r="G6211" s="342"/>
      <c r="I6211" s="103" t="s">
        <v>4</v>
      </c>
      <c r="J6211" s="103" t="str">
        <f t="shared" si="960"/>
        <v>Jersey Park Run</v>
      </c>
      <c r="K6211" s="103" t="str">
        <f t="shared" si="961"/>
        <v>Tony Hancock</v>
      </c>
      <c r="L6211" s="103">
        <f t="shared" si="962"/>
        <v>8</v>
      </c>
      <c r="M6211" s="103" t="str">
        <f t="shared" si="963"/>
        <v>16</v>
      </c>
      <c r="N6211" s="103" t="str">
        <f t="shared" si="964"/>
        <v>01</v>
      </c>
      <c r="O6211" s="103" t="str">
        <f t="shared" si="965"/>
        <v>09</v>
      </c>
      <c r="P6211" s="103" t="str">
        <f t="shared" si="966"/>
        <v>09/01/16</v>
      </c>
      <c r="Q6211" s="103">
        <f t="shared" si="967"/>
        <v>5</v>
      </c>
      <c r="R6211" s="103" t="str">
        <f t="shared" si="968"/>
        <v>14</v>
      </c>
      <c r="S6211" s="103"/>
      <c r="T6211" s="103"/>
      <c r="U6211" s="103"/>
      <c r="V6211" s="103" t="str">
        <f t="shared" si="969"/>
        <v/>
      </c>
    </row>
    <row r="6212" spans="1:22" x14ac:dyDescent="0.45">
      <c r="A6212" s="266" t="s">
        <v>4341</v>
      </c>
      <c r="B6212" s="266" t="s">
        <v>116</v>
      </c>
      <c r="C6212" s="309">
        <v>2016</v>
      </c>
      <c r="D6212" s="310" t="s">
        <v>4342</v>
      </c>
      <c r="E6212" s="271" t="s">
        <v>4343</v>
      </c>
      <c r="F6212" s="269">
        <v>22.06</v>
      </c>
      <c r="G6212" s="342"/>
      <c r="I6212" s="103" t="s">
        <v>4</v>
      </c>
      <c r="J6212" s="103" t="str">
        <f t="shared" si="960"/>
        <v>Bognor Park Run 84</v>
      </c>
      <c r="K6212" s="103" t="str">
        <f t="shared" si="961"/>
        <v>Chris Gallagher</v>
      </c>
      <c r="L6212" s="103">
        <f t="shared" si="962"/>
        <v>8</v>
      </c>
      <c r="M6212" s="103" t="str">
        <f t="shared" si="963"/>
        <v>16</v>
      </c>
      <c r="N6212" s="103" t="str">
        <f t="shared" si="964"/>
        <v>01</v>
      </c>
      <c r="O6212" s="103" t="str">
        <f t="shared" si="965"/>
        <v>09</v>
      </c>
      <c r="P6212" s="103" t="str">
        <f t="shared" si="966"/>
        <v>09/01/16</v>
      </c>
      <c r="Q6212" s="103">
        <f t="shared" si="967"/>
        <v>5</v>
      </c>
      <c r="R6212" s="103" t="str">
        <f t="shared" si="968"/>
        <v>06</v>
      </c>
      <c r="S6212" s="103"/>
      <c r="T6212" s="103"/>
      <c r="U6212" s="103"/>
      <c r="V6212" s="103" t="str">
        <f t="shared" si="969"/>
        <v/>
      </c>
    </row>
    <row r="6213" spans="1:22" x14ac:dyDescent="0.45">
      <c r="A6213" s="266" t="s">
        <v>4341</v>
      </c>
      <c r="B6213" s="266" t="s">
        <v>116</v>
      </c>
      <c r="C6213" s="309">
        <v>2016</v>
      </c>
      <c r="D6213" s="310" t="s">
        <v>4342</v>
      </c>
      <c r="E6213" s="271" t="s">
        <v>128</v>
      </c>
      <c r="F6213" s="269">
        <v>22.35</v>
      </c>
      <c r="G6213" s="342"/>
      <c r="I6213" s="103" t="s">
        <v>4</v>
      </c>
      <c r="J6213" s="103" t="str">
        <f t="shared" si="960"/>
        <v>Bognor Park Run 84</v>
      </c>
      <c r="K6213" s="103" t="str">
        <f t="shared" si="961"/>
        <v>Tony Holcombe</v>
      </c>
      <c r="L6213" s="103">
        <f t="shared" si="962"/>
        <v>8</v>
      </c>
      <c r="M6213" s="103" t="str">
        <f t="shared" si="963"/>
        <v>16</v>
      </c>
      <c r="N6213" s="103" t="str">
        <f t="shared" si="964"/>
        <v>01</v>
      </c>
      <c r="O6213" s="103" t="str">
        <f t="shared" si="965"/>
        <v>09</v>
      </c>
      <c r="P6213" s="103" t="str">
        <f t="shared" si="966"/>
        <v>09/01/16</v>
      </c>
      <c r="Q6213" s="103">
        <f t="shared" si="967"/>
        <v>5</v>
      </c>
      <c r="R6213" s="103" t="str">
        <f t="shared" si="968"/>
        <v>35</v>
      </c>
      <c r="S6213" s="103"/>
      <c r="T6213" s="103"/>
      <c r="U6213" s="103"/>
      <c r="V6213" s="103" t="str">
        <f t="shared" si="969"/>
        <v/>
      </c>
    </row>
    <row r="6214" spans="1:22" x14ac:dyDescent="0.45">
      <c r="A6214" s="266" t="s">
        <v>4341</v>
      </c>
      <c r="B6214" s="266" t="s">
        <v>116</v>
      </c>
      <c r="C6214" s="309">
        <v>2016</v>
      </c>
      <c r="D6214" s="310" t="s">
        <v>4342</v>
      </c>
      <c r="E6214" s="271" t="s">
        <v>135</v>
      </c>
      <c r="F6214" s="269">
        <v>22.58</v>
      </c>
      <c r="G6214" s="342"/>
      <c r="I6214" s="103" t="s">
        <v>4</v>
      </c>
      <c r="J6214" s="103" t="str">
        <f t="shared" ref="J6214:J6277" si="970">PROPER(A6214)</f>
        <v>Bognor Park Run 84</v>
      </c>
      <c r="K6214" s="103" t="str">
        <f t="shared" ref="K6214:K6277" si="971">PROPER(TRIM(E6214))</f>
        <v>Derek Edwards</v>
      </c>
      <c r="L6214" s="103">
        <f t="shared" ref="L6214:L6277" si="972">LEN(D6214)</f>
        <v>8</v>
      </c>
      <c r="M6214" s="103" t="str">
        <f t="shared" ref="M6214:M6277" si="973">RIGHT(C6214,2)</f>
        <v>16</v>
      </c>
      <c r="N6214" s="103" t="str">
        <f t="shared" ref="N6214:N6277" si="974">IF(L6214=8,MID(D6214,4,2),0)</f>
        <v>01</v>
      </c>
      <c r="O6214" s="103" t="str">
        <f t="shared" ref="O6214:O6277" si="975">IF(L6214=8,LEFT(D6214,2),0)</f>
        <v>09</v>
      </c>
      <c r="P6214" s="103" t="str">
        <f t="shared" ref="P6214:P6277" si="976">O6214&amp;"/"&amp;N6214&amp;"/"&amp;M6214</f>
        <v>09/01/16</v>
      </c>
      <c r="Q6214" s="103">
        <f t="shared" ref="Q6214:Q6277" si="977">LEN(F6214)</f>
        <v>5</v>
      </c>
      <c r="R6214" s="103" t="str">
        <f t="shared" ref="R6214:R6277" si="978">IF(Q6214=5, RIGHT(F6214,2), IF(Q6214=4,RIGHT(F6214,1)&amp;"0", 0))</f>
        <v>58</v>
      </c>
      <c r="S6214" s="103"/>
      <c r="T6214" s="103"/>
      <c r="U6214" s="103"/>
      <c r="V6214" s="103" t="str">
        <f t="shared" ref="V6214:V6277" si="979">TRIM(G6214)</f>
        <v/>
      </c>
    </row>
    <row r="6215" spans="1:22" x14ac:dyDescent="0.45">
      <c r="A6215" s="266" t="s">
        <v>4341</v>
      </c>
      <c r="B6215" s="266" t="s">
        <v>116</v>
      </c>
      <c r="C6215" s="309">
        <v>2016</v>
      </c>
      <c r="D6215" s="310" t="s">
        <v>4342</v>
      </c>
      <c r="E6215" s="271" t="s">
        <v>122</v>
      </c>
      <c r="F6215" s="269">
        <v>26.02</v>
      </c>
      <c r="G6215" s="342"/>
      <c r="I6215" s="103" t="s">
        <v>4</v>
      </c>
      <c r="J6215" s="103" t="str">
        <f t="shared" si="970"/>
        <v>Bognor Park Run 84</v>
      </c>
      <c r="K6215" s="103" t="str">
        <f t="shared" si="971"/>
        <v>Peter Ramsdale</v>
      </c>
      <c r="L6215" s="103">
        <f t="shared" si="972"/>
        <v>8</v>
      </c>
      <c r="M6215" s="103" t="str">
        <f t="shared" si="973"/>
        <v>16</v>
      </c>
      <c r="N6215" s="103" t="str">
        <f t="shared" si="974"/>
        <v>01</v>
      </c>
      <c r="O6215" s="103" t="str">
        <f t="shared" si="975"/>
        <v>09</v>
      </c>
      <c r="P6215" s="103" t="str">
        <f t="shared" si="976"/>
        <v>09/01/16</v>
      </c>
      <c r="Q6215" s="103">
        <f t="shared" si="977"/>
        <v>5</v>
      </c>
      <c r="R6215" s="103" t="str">
        <f t="shared" si="978"/>
        <v>02</v>
      </c>
      <c r="S6215" s="103"/>
      <c r="T6215" s="103"/>
      <c r="U6215" s="103"/>
      <c r="V6215" s="103" t="str">
        <f t="shared" si="979"/>
        <v/>
      </c>
    </row>
    <row r="6216" spans="1:22" x14ac:dyDescent="0.45">
      <c r="A6216" s="266" t="s">
        <v>4341</v>
      </c>
      <c r="B6216" s="266" t="s">
        <v>116</v>
      </c>
      <c r="C6216" s="309">
        <v>2016</v>
      </c>
      <c r="D6216" s="310" t="s">
        <v>4342</v>
      </c>
      <c r="E6216" s="271" t="s">
        <v>140</v>
      </c>
      <c r="F6216" s="269">
        <v>26.3</v>
      </c>
      <c r="G6216" s="342"/>
      <c r="I6216" s="103" t="s">
        <v>4</v>
      </c>
      <c r="J6216" s="103" t="str">
        <f t="shared" si="970"/>
        <v>Bognor Park Run 84</v>
      </c>
      <c r="K6216" s="103" t="str">
        <f t="shared" si="971"/>
        <v>Robert Little</v>
      </c>
      <c r="L6216" s="103">
        <f t="shared" si="972"/>
        <v>8</v>
      </c>
      <c r="M6216" s="103" t="str">
        <f t="shared" si="973"/>
        <v>16</v>
      </c>
      <c r="N6216" s="103" t="str">
        <f t="shared" si="974"/>
        <v>01</v>
      </c>
      <c r="O6216" s="103" t="str">
        <f t="shared" si="975"/>
        <v>09</v>
      </c>
      <c r="P6216" s="103" t="str">
        <f t="shared" si="976"/>
        <v>09/01/16</v>
      </c>
      <c r="Q6216" s="103">
        <f t="shared" si="977"/>
        <v>4</v>
      </c>
      <c r="R6216" s="103" t="str">
        <f t="shared" si="978"/>
        <v>30</v>
      </c>
      <c r="S6216" s="103"/>
      <c r="T6216" s="103"/>
      <c r="U6216" s="103"/>
      <c r="V6216" s="103" t="str">
        <f t="shared" si="979"/>
        <v/>
      </c>
    </row>
    <row r="6217" spans="1:22" x14ac:dyDescent="0.45">
      <c r="A6217" s="266" t="s">
        <v>4341</v>
      </c>
      <c r="B6217" s="266" t="s">
        <v>116</v>
      </c>
      <c r="C6217" s="309">
        <v>2016</v>
      </c>
      <c r="D6217" s="310" t="s">
        <v>4342</v>
      </c>
      <c r="E6217" s="271" t="s">
        <v>142</v>
      </c>
      <c r="F6217" s="269">
        <v>26.43</v>
      </c>
      <c r="G6217" s="342"/>
      <c r="I6217" s="103" t="s">
        <v>4</v>
      </c>
      <c r="J6217" s="103" t="str">
        <f t="shared" si="970"/>
        <v>Bognor Park Run 84</v>
      </c>
      <c r="K6217" s="103" t="str">
        <f t="shared" si="971"/>
        <v>Karen Vilday</v>
      </c>
      <c r="L6217" s="103">
        <f t="shared" si="972"/>
        <v>8</v>
      </c>
      <c r="M6217" s="103" t="str">
        <f t="shared" si="973"/>
        <v>16</v>
      </c>
      <c r="N6217" s="103" t="str">
        <f t="shared" si="974"/>
        <v>01</v>
      </c>
      <c r="O6217" s="103" t="str">
        <f t="shared" si="975"/>
        <v>09</v>
      </c>
      <c r="P6217" s="103" t="str">
        <f t="shared" si="976"/>
        <v>09/01/16</v>
      </c>
      <c r="Q6217" s="103">
        <f t="shared" si="977"/>
        <v>5</v>
      </c>
      <c r="R6217" s="103" t="str">
        <f t="shared" si="978"/>
        <v>43</v>
      </c>
      <c r="S6217" s="103"/>
      <c r="T6217" s="103"/>
      <c r="U6217" s="103"/>
      <c r="V6217" s="103" t="str">
        <f t="shared" si="979"/>
        <v/>
      </c>
    </row>
    <row r="6218" spans="1:22" x14ac:dyDescent="0.45">
      <c r="A6218" s="266" t="s">
        <v>4341</v>
      </c>
      <c r="B6218" s="266" t="s">
        <v>116</v>
      </c>
      <c r="C6218" s="309">
        <v>2016</v>
      </c>
      <c r="D6218" s="310" t="s">
        <v>4342</v>
      </c>
      <c r="E6218" s="271" t="s">
        <v>124</v>
      </c>
      <c r="F6218" s="269">
        <v>29.29</v>
      </c>
      <c r="G6218" s="342"/>
      <c r="I6218" s="103" t="s">
        <v>4</v>
      </c>
      <c r="J6218" s="103" t="str">
        <f t="shared" si="970"/>
        <v>Bognor Park Run 84</v>
      </c>
      <c r="K6218" s="103" t="str">
        <f t="shared" si="971"/>
        <v>Denis Mclinden</v>
      </c>
      <c r="L6218" s="103">
        <f t="shared" si="972"/>
        <v>8</v>
      </c>
      <c r="M6218" s="103" t="str">
        <f t="shared" si="973"/>
        <v>16</v>
      </c>
      <c r="N6218" s="103" t="str">
        <f t="shared" si="974"/>
        <v>01</v>
      </c>
      <c r="O6218" s="103" t="str">
        <f t="shared" si="975"/>
        <v>09</v>
      </c>
      <c r="P6218" s="103" t="str">
        <f t="shared" si="976"/>
        <v>09/01/16</v>
      </c>
      <c r="Q6218" s="103">
        <f t="shared" si="977"/>
        <v>5</v>
      </c>
      <c r="R6218" s="103" t="str">
        <f t="shared" si="978"/>
        <v>29</v>
      </c>
      <c r="S6218" s="103"/>
      <c r="T6218" s="103"/>
      <c r="U6218" s="103"/>
      <c r="V6218" s="103" t="str">
        <f t="shared" si="979"/>
        <v/>
      </c>
    </row>
    <row r="6219" spans="1:22" x14ac:dyDescent="0.45">
      <c r="A6219" s="266" t="s">
        <v>4341</v>
      </c>
      <c r="B6219" s="266" t="s">
        <v>116</v>
      </c>
      <c r="C6219" s="309">
        <v>2016</v>
      </c>
      <c r="D6219" s="310" t="s">
        <v>4342</v>
      </c>
      <c r="E6219" s="271" t="s">
        <v>127</v>
      </c>
      <c r="F6219" s="269">
        <v>32.520000000000003</v>
      </c>
      <c r="G6219" s="342"/>
      <c r="I6219" s="103" t="s">
        <v>4</v>
      </c>
      <c r="J6219" s="103" t="str">
        <f t="shared" si="970"/>
        <v>Bognor Park Run 84</v>
      </c>
      <c r="K6219" s="103" t="str">
        <f t="shared" si="971"/>
        <v>Debbie Patching</v>
      </c>
      <c r="L6219" s="103">
        <f t="shared" si="972"/>
        <v>8</v>
      </c>
      <c r="M6219" s="103" t="str">
        <f t="shared" si="973"/>
        <v>16</v>
      </c>
      <c r="N6219" s="103" t="str">
        <f t="shared" si="974"/>
        <v>01</v>
      </c>
      <c r="O6219" s="103" t="str">
        <f t="shared" si="975"/>
        <v>09</v>
      </c>
      <c r="P6219" s="103" t="str">
        <f t="shared" si="976"/>
        <v>09/01/16</v>
      </c>
      <c r="Q6219" s="103">
        <f t="shared" si="977"/>
        <v>5</v>
      </c>
      <c r="R6219" s="103" t="str">
        <f t="shared" si="978"/>
        <v>52</v>
      </c>
      <c r="S6219" s="103"/>
      <c r="T6219" s="103"/>
      <c r="U6219" s="103"/>
      <c r="V6219" s="103" t="str">
        <f t="shared" si="979"/>
        <v/>
      </c>
    </row>
    <row r="6220" spans="1:22" x14ac:dyDescent="0.45">
      <c r="A6220" s="266" t="s">
        <v>4341</v>
      </c>
      <c r="B6220" s="266" t="s">
        <v>116</v>
      </c>
      <c r="C6220" s="309">
        <v>2016</v>
      </c>
      <c r="D6220" s="310" t="s">
        <v>4342</v>
      </c>
      <c r="E6220" s="271" t="s">
        <v>145</v>
      </c>
      <c r="F6220" s="269">
        <v>33.51</v>
      </c>
      <c r="G6220" s="342"/>
      <c r="I6220" s="103" t="s">
        <v>4</v>
      </c>
      <c r="J6220" s="103" t="str">
        <f t="shared" si="970"/>
        <v>Bognor Park Run 84</v>
      </c>
      <c r="K6220" s="103" t="str">
        <f t="shared" si="971"/>
        <v>Samantha Yates</v>
      </c>
      <c r="L6220" s="103">
        <f t="shared" si="972"/>
        <v>8</v>
      </c>
      <c r="M6220" s="103" t="str">
        <f t="shared" si="973"/>
        <v>16</v>
      </c>
      <c r="N6220" s="103" t="str">
        <f t="shared" si="974"/>
        <v>01</v>
      </c>
      <c r="O6220" s="103" t="str">
        <f t="shared" si="975"/>
        <v>09</v>
      </c>
      <c r="P6220" s="103" t="str">
        <f t="shared" si="976"/>
        <v>09/01/16</v>
      </c>
      <c r="Q6220" s="103">
        <f t="shared" si="977"/>
        <v>5</v>
      </c>
      <c r="R6220" s="103" t="str">
        <f t="shared" si="978"/>
        <v>51</v>
      </c>
      <c r="S6220" s="103"/>
      <c r="T6220" s="103"/>
      <c r="U6220" s="103"/>
      <c r="V6220" s="103" t="str">
        <f t="shared" si="979"/>
        <v/>
      </c>
    </row>
    <row r="6221" spans="1:22" x14ac:dyDescent="0.45">
      <c r="A6221" s="266" t="s">
        <v>4341</v>
      </c>
      <c r="B6221" s="266" t="s">
        <v>116</v>
      </c>
      <c r="C6221" s="309">
        <v>2015</v>
      </c>
      <c r="D6221" s="310" t="s">
        <v>4342</v>
      </c>
      <c r="E6221" s="271" t="s">
        <v>4344</v>
      </c>
      <c r="F6221" s="269">
        <v>37.11</v>
      </c>
      <c r="G6221" s="342"/>
      <c r="I6221" s="103" t="s">
        <v>4</v>
      </c>
      <c r="J6221" s="103" t="str">
        <f t="shared" si="970"/>
        <v>Bognor Park Run 84</v>
      </c>
      <c r="K6221" s="103" t="str">
        <f t="shared" si="971"/>
        <v>Brenda Glendenning</v>
      </c>
      <c r="L6221" s="103">
        <f t="shared" si="972"/>
        <v>8</v>
      </c>
      <c r="M6221" s="103" t="str">
        <f t="shared" si="973"/>
        <v>15</v>
      </c>
      <c r="N6221" s="103" t="str">
        <f t="shared" si="974"/>
        <v>01</v>
      </c>
      <c r="O6221" s="103" t="str">
        <f t="shared" si="975"/>
        <v>09</v>
      </c>
      <c r="P6221" s="103" t="str">
        <f t="shared" si="976"/>
        <v>09/01/15</v>
      </c>
      <c r="Q6221" s="103">
        <f t="shared" si="977"/>
        <v>5</v>
      </c>
      <c r="R6221" s="103" t="str">
        <f t="shared" si="978"/>
        <v>11</v>
      </c>
      <c r="S6221" s="103"/>
      <c r="T6221" s="103"/>
      <c r="U6221" s="103"/>
      <c r="V6221" s="103" t="str">
        <f t="shared" si="979"/>
        <v/>
      </c>
    </row>
    <row r="6222" spans="1:22" x14ac:dyDescent="0.45">
      <c r="A6222" s="266" t="s">
        <v>4341</v>
      </c>
      <c r="B6222" s="266" t="s">
        <v>116</v>
      </c>
      <c r="C6222" s="309">
        <v>2016</v>
      </c>
      <c r="D6222" s="310" t="s">
        <v>4342</v>
      </c>
      <c r="E6222" s="271" t="s">
        <v>143</v>
      </c>
      <c r="F6222" s="269">
        <v>37.14</v>
      </c>
      <c r="G6222" s="342"/>
      <c r="I6222" s="103" t="s">
        <v>4</v>
      </c>
      <c r="J6222" s="103" t="str">
        <f t="shared" si="970"/>
        <v>Bognor Park Run 84</v>
      </c>
      <c r="K6222" s="103" t="str">
        <f t="shared" si="971"/>
        <v>Andrew Miles</v>
      </c>
      <c r="L6222" s="103">
        <f t="shared" si="972"/>
        <v>8</v>
      </c>
      <c r="M6222" s="103" t="str">
        <f t="shared" si="973"/>
        <v>16</v>
      </c>
      <c r="N6222" s="103" t="str">
        <f t="shared" si="974"/>
        <v>01</v>
      </c>
      <c r="O6222" s="103" t="str">
        <f t="shared" si="975"/>
        <v>09</v>
      </c>
      <c r="P6222" s="103" t="str">
        <f t="shared" si="976"/>
        <v>09/01/16</v>
      </c>
      <c r="Q6222" s="103">
        <f t="shared" si="977"/>
        <v>5</v>
      </c>
      <c r="R6222" s="103" t="str">
        <f t="shared" si="978"/>
        <v>14</v>
      </c>
      <c r="S6222" s="103"/>
      <c r="T6222" s="103"/>
      <c r="U6222" s="103"/>
      <c r="V6222" s="103" t="str">
        <f t="shared" si="979"/>
        <v/>
      </c>
    </row>
    <row r="6223" spans="1:22" x14ac:dyDescent="0.45">
      <c r="A6223" s="266" t="s">
        <v>4341</v>
      </c>
      <c r="B6223" s="266" t="s">
        <v>116</v>
      </c>
      <c r="C6223" s="309">
        <v>2016</v>
      </c>
      <c r="D6223" s="310" t="s">
        <v>4342</v>
      </c>
      <c r="E6223" s="271" t="s">
        <v>129</v>
      </c>
      <c r="F6223" s="269">
        <v>44.07</v>
      </c>
      <c r="G6223" s="342"/>
      <c r="I6223" s="103" t="s">
        <v>4</v>
      </c>
      <c r="J6223" s="103" t="str">
        <f t="shared" si="970"/>
        <v>Bognor Park Run 84</v>
      </c>
      <c r="K6223" s="103" t="str">
        <f t="shared" si="971"/>
        <v>Peter Chittenden</v>
      </c>
      <c r="L6223" s="103">
        <f t="shared" si="972"/>
        <v>8</v>
      </c>
      <c r="M6223" s="103" t="str">
        <f t="shared" si="973"/>
        <v>16</v>
      </c>
      <c r="N6223" s="103" t="str">
        <f t="shared" si="974"/>
        <v>01</v>
      </c>
      <c r="O6223" s="103" t="str">
        <f t="shared" si="975"/>
        <v>09</v>
      </c>
      <c r="P6223" s="103" t="str">
        <f t="shared" si="976"/>
        <v>09/01/16</v>
      </c>
      <c r="Q6223" s="103">
        <f t="shared" si="977"/>
        <v>5</v>
      </c>
      <c r="R6223" s="103" t="str">
        <f t="shared" si="978"/>
        <v>07</v>
      </c>
      <c r="S6223" s="103"/>
      <c r="T6223" s="103"/>
      <c r="U6223" s="103"/>
      <c r="V6223" s="103" t="str">
        <f t="shared" si="979"/>
        <v/>
      </c>
    </row>
    <row r="6224" spans="1:22" x14ac:dyDescent="0.45">
      <c r="A6224" s="266" t="s">
        <v>4341</v>
      </c>
      <c r="B6224" s="266" t="s">
        <v>116</v>
      </c>
      <c r="C6224" s="309">
        <v>2016</v>
      </c>
      <c r="D6224" s="310" t="s">
        <v>4342</v>
      </c>
      <c r="E6224" s="271" t="s">
        <v>123</v>
      </c>
      <c r="F6224" s="269">
        <v>54.41</v>
      </c>
      <c r="G6224" s="342"/>
      <c r="I6224" s="103" t="s">
        <v>4</v>
      </c>
      <c r="J6224" s="103" t="str">
        <f t="shared" si="970"/>
        <v>Bognor Park Run 84</v>
      </c>
      <c r="K6224" s="103" t="str">
        <f t="shared" si="971"/>
        <v>David Sinclair</v>
      </c>
      <c r="L6224" s="103">
        <f t="shared" si="972"/>
        <v>8</v>
      </c>
      <c r="M6224" s="103" t="str">
        <f t="shared" si="973"/>
        <v>16</v>
      </c>
      <c r="N6224" s="103" t="str">
        <f t="shared" si="974"/>
        <v>01</v>
      </c>
      <c r="O6224" s="103" t="str">
        <f t="shared" si="975"/>
        <v>09</v>
      </c>
      <c r="P6224" s="103" t="str">
        <f t="shared" si="976"/>
        <v>09/01/16</v>
      </c>
      <c r="Q6224" s="103">
        <f t="shared" si="977"/>
        <v>5</v>
      </c>
      <c r="R6224" s="103" t="str">
        <f t="shared" si="978"/>
        <v>41</v>
      </c>
      <c r="S6224" s="103"/>
      <c r="T6224" s="103"/>
      <c r="U6224" s="103"/>
      <c r="V6224" s="103" t="str">
        <f t="shared" si="979"/>
        <v/>
      </c>
    </row>
    <row r="6225" spans="1:22" x14ac:dyDescent="0.45">
      <c r="A6225" s="266" t="s">
        <v>4336</v>
      </c>
      <c r="B6225" s="266" t="s">
        <v>116</v>
      </c>
      <c r="C6225" s="267">
        <v>2015</v>
      </c>
      <c r="D6225" s="310" t="s">
        <v>4354</v>
      </c>
      <c r="E6225" s="271" t="s">
        <v>51</v>
      </c>
      <c r="F6225" s="269">
        <v>21.06</v>
      </c>
      <c r="G6225" s="342"/>
      <c r="I6225" s="103" t="s">
        <v>4</v>
      </c>
      <c r="J6225" s="103" t="str">
        <f t="shared" si="970"/>
        <v>Bognor Park Run 83</v>
      </c>
      <c r="K6225" s="103" t="str">
        <f t="shared" si="971"/>
        <v>Duncan Stephenson-Gill</v>
      </c>
      <c r="L6225" s="103">
        <f t="shared" si="972"/>
        <v>8</v>
      </c>
      <c r="M6225" s="103" t="str">
        <f t="shared" si="973"/>
        <v>15</v>
      </c>
      <c r="N6225" s="103" t="str">
        <f t="shared" si="974"/>
        <v>01</v>
      </c>
      <c r="O6225" s="103" t="str">
        <f t="shared" si="975"/>
        <v>02</v>
      </c>
      <c r="P6225" s="103" t="str">
        <f t="shared" si="976"/>
        <v>02/01/15</v>
      </c>
      <c r="Q6225" s="103">
        <f t="shared" si="977"/>
        <v>5</v>
      </c>
      <c r="R6225" s="103" t="str">
        <f t="shared" si="978"/>
        <v>06</v>
      </c>
      <c r="S6225" s="103"/>
      <c r="T6225" s="103"/>
      <c r="U6225" s="103"/>
      <c r="V6225" s="103" t="str">
        <f t="shared" si="979"/>
        <v/>
      </c>
    </row>
    <row r="6226" spans="1:22" x14ac:dyDescent="0.45">
      <c r="A6226" s="266" t="s">
        <v>4336</v>
      </c>
      <c r="B6226" s="266" t="s">
        <v>116</v>
      </c>
      <c r="C6226" s="267">
        <v>2015</v>
      </c>
      <c r="D6226" s="310" t="s">
        <v>4354</v>
      </c>
      <c r="E6226" s="271" t="s">
        <v>140</v>
      </c>
      <c r="F6226" s="269">
        <v>26.33</v>
      </c>
      <c r="G6226" s="342"/>
      <c r="I6226" s="103" t="s">
        <v>4</v>
      </c>
      <c r="J6226" s="103" t="str">
        <f t="shared" si="970"/>
        <v>Bognor Park Run 83</v>
      </c>
      <c r="K6226" s="103" t="str">
        <f t="shared" si="971"/>
        <v>Robert Little</v>
      </c>
      <c r="L6226" s="103">
        <f t="shared" si="972"/>
        <v>8</v>
      </c>
      <c r="M6226" s="103" t="str">
        <f t="shared" si="973"/>
        <v>15</v>
      </c>
      <c r="N6226" s="103" t="str">
        <f t="shared" si="974"/>
        <v>01</v>
      </c>
      <c r="O6226" s="103" t="str">
        <f t="shared" si="975"/>
        <v>02</v>
      </c>
      <c r="P6226" s="103" t="str">
        <f t="shared" si="976"/>
        <v>02/01/15</v>
      </c>
      <c r="Q6226" s="103">
        <f t="shared" si="977"/>
        <v>5</v>
      </c>
      <c r="R6226" s="103" t="str">
        <f t="shared" si="978"/>
        <v>33</v>
      </c>
      <c r="S6226" s="103"/>
      <c r="T6226" s="103"/>
      <c r="U6226" s="103"/>
      <c r="V6226" s="103" t="str">
        <f t="shared" si="979"/>
        <v/>
      </c>
    </row>
    <row r="6227" spans="1:22" x14ac:dyDescent="0.45">
      <c r="A6227" s="266" t="s">
        <v>4336</v>
      </c>
      <c r="B6227" s="266" t="s">
        <v>116</v>
      </c>
      <c r="C6227" s="267">
        <v>2015</v>
      </c>
      <c r="D6227" s="310" t="s">
        <v>4354</v>
      </c>
      <c r="E6227" s="271" t="s">
        <v>142</v>
      </c>
      <c r="F6227" s="269">
        <v>26.49</v>
      </c>
      <c r="G6227" s="342"/>
      <c r="I6227" s="103" t="s">
        <v>4</v>
      </c>
      <c r="J6227" s="103" t="str">
        <f t="shared" si="970"/>
        <v>Bognor Park Run 83</v>
      </c>
      <c r="K6227" s="103" t="str">
        <f t="shared" si="971"/>
        <v>Karen Vilday</v>
      </c>
      <c r="L6227" s="103">
        <f t="shared" si="972"/>
        <v>8</v>
      </c>
      <c r="M6227" s="103" t="str">
        <f t="shared" si="973"/>
        <v>15</v>
      </c>
      <c r="N6227" s="103" t="str">
        <f t="shared" si="974"/>
        <v>01</v>
      </c>
      <c r="O6227" s="103" t="str">
        <f t="shared" si="975"/>
        <v>02</v>
      </c>
      <c r="P6227" s="103" t="str">
        <f t="shared" si="976"/>
        <v>02/01/15</v>
      </c>
      <c r="Q6227" s="103">
        <f t="shared" si="977"/>
        <v>5</v>
      </c>
      <c r="R6227" s="103" t="str">
        <f t="shared" si="978"/>
        <v>49</v>
      </c>
      <c r="S6227" s="103"/>
      <c r="T6227" s="103"/>
      <c r="U6227" s="103"/>
      <c r="V6227" s="103" t="str">
        <f t="shared" si="979"/>
        <v/>
      </c>
    </row>
    <row r="6228" spans="1:22" x14ac:dyDescent="0.45">
      <c r="A6228" s="266" t="s">
        <v>4336</v>
      </c>
      <c r="B6228" s="266" t="s">
        <v>116</v>
      </c>
      <c r="C6228" s="267">
        <v>2015</v>
      </c>
      <c r="D6228" s="310" t="s">
        <v>4354</v>
      </c>
      <c r="E6228" s="271" t="s">
        <v>125</v>
      </c>
      <c r="F6228" s="269">
        <v>27.11</v>
      </c>
      <c r="G6228" s="342"/>
      <c r="I6228" s="103" t="s">
        <v>4</v>
      </c>
      <c r="J6228" s="103" t="str">
        <f t="shared" si="970"/>
        <v>Bognor Park Run 83</v>
      </c>
      <c r="K6228" s="103" t="str">
        <f t="shared" si="971"/>
        <v>Carl Bryant</v>
      </c>
      <c r="L6228" s="103">
        <f t="shared" si="972"/>
        <v>8</v>
      </c>
      <c r="M6228" s="103" t="str">
        <f t="shared" si="973"/>
        <v>15</v>
      </c>
      <c r="N6228" s="103" t="str">
        <f t="shared" si="974"/>
        <v>01</v>
      </c>
      <c r="O6228" s="103" t="str">
        <f t="shared" si="975"/>
        <v>02</v>
      </c>
      <c r="P6228" s="103" t="str">
        <f t="shared" si="976"/>
        <v>02/01/15</v>
      </c>
      <c r="Q6228" s="103">
        <f t="shared" si="977"/>
        <v>5</v>
      </c>
      <c r="R6228" s="103" t="str">
        <f t="shared" si="978"/>
        <v>11</v>
      </c>
      <c r="S6228" s="103"/>
      <c r="T6228" s="103"/>
      <c r="U6228" s="103"/>
      <c r="V6228" s="103" t="str">
        <f t="shared" si="979"/>
        <v/>
      </c>
    </row>
    <row r="6229" spans="1:22" x14ac:dyDescent="0.45">
      <c r="A6229" s="266" t="s">
        <v>4336</v>
      </c>
      <c r="B6229" s="266" t="s">
        <v>116</v>
      </c>
      <c r="C6229" s="267">
        <v>2015</v>
      </c>
      <c r="D6229" s="310" t="s">
        <v>4354</v>
      </c>
      <c r="E6229" s="271" t="s">
        <v>123</v>
      </c>
      <c r="F6229" s="269">
        <v>27.39</v>
      </c>
      <c r="G6229" s="342"/>
      <c r="I6229" s="103" t="s">
        <v>4</v>
      </c>
      <c r="J6229" s="103" t="str">
        <f t="shared" si="970"/>
        <v>Bognor Park Run 83</v>
      </c>
      <c r="K6229" s="103" t="str">
        <f t="shared" si="971"/>
        <v>David Sinclair</v>
      </c>
      <c r="L6229" s="103">
        <f t="shared" si="972"/>
        <v>8</v>
      </c>
      <c r="M6229" s="103" t="str">
        <f t="shared" si="973"/>
        <v>15</v>
      </c>
      <c r="N6229" s="103" t="str">
        <f t="shared" si="974"/>
        <v>01</v>
      </c>
      <c r="O6229" s="103" t="str">
        <f t="shared" si="975"/>
        <v>02</v>
      </c>
      <c r="P6229" s="103" t="str">
        <f t="shared" si="976"/>
        <v>02/01/15</v>
      </c>
      <c r="Q6229" s="103">
        <f t="shared" si="977"/>
        <v>5</v>
      </c>
      <c r="R6229" s="103" t="str">
        <f t="shared" si="978"/>
        <v>39</v>
      </c>
      <c r="S6229" s="103"/>
      <c r="T6229" s="103"/>
      <c r="U6229" s="103"/>
      <c r="V6229" s="103" t="str">
        <f t="shared" si="979"/>
        <v/>
      </c>
    </row>
    <row r="6230" spans="1:22" x14ac:dyDescent="0.45">
      <c r="A6230" s="266" t="s">
        <v>4336</v>
      </c>
      <c r="B6230" s="266" t="s">
        <v>116</v>
      </c>
      <c r="C6230" s="267">
        <v>2015</v>
      </c>
      <c r="D6230" s="310" t="s">
        <v>4354</v>
      </c>
      <c r="E6230" s="271" t="s">
        <v>192</v>
      </c>
      <c r="F6230" s="269">
        <v>29.49</v>
      </c>
      <c r="G6230" s="342"/>
      <c r="I6230" s="103" t="s">
        <v>4</v>
      </c>
      <c r="J6230" s="103" t="str">
        <f t="shared" si="970"/>
        <v>Bognor Park Run 83</v>
      </c>
      <c r="K6230" s="103" t="str">
        <f t="shared" si="971"/>
        <v>Jo Langrish</v>
      </c>
      <c r="L6230" s="103">
        <f t="shared" si="972"/>
        <v>8</v>
      </c>
      <c r="M6230" s="103" t="str">
        <f t="shared" si="973"/>
        <v>15</v>
      </c>
      <c r="N6230" s="103" t="str">
        <f t="shared" si="974"/>
        <v>01</v>
      </c>
      <c r="O6230" s="103" t="str">
        <f t="shared" si="975"/>
        <v>02</v>
      </c>
      <c r="P6230" s="103" t="str">
        <f t="shared" si="976"/>
        <v>02/01/15</v>
      </c>
      <c r="Q6230" s="103">
        <f t="shared" si="977"/>
        <v>5</v>
      </c>
      <c r="R6230" s="103" t="str">
        <f t="shared" si="978"/>
        <v>49</v>
      </c>
      <c r="S6230" s="103"/>
      <c r="T6230" s="103"/>
      <c r="U6230" s="103"/>
      <c r="V6230" s="103" t="str">
        <f t="shared" si="979"/>
        <v/>
      </c>
    </row>
    <row r="6231" spans="1:22" x14ac:dyDescent="0.45">
      <c r="A6231" s="266" t="s">
        <v>4336</v>
      </c>
      <c r="B6231" s="266" t="s">
        <v>116</v>
      </c>
      <c r="C6231" s="267">
        <v>2015</v>
      </c>
      <c r="D6231" s="310" t="s">
        <v>4354</v>
      </c>
      <c r="E6231" s="271" t="s">
        <v>124</v>
      </c>
      <c r="F6231" s="269">
        <v>30.07</v>
      </c>
      <c r="G6231" s="342"/>
      <c r="I6231" s="103" t="s">
        <v>4</v>
      </c>
      <c r="J6231" s="103" t="str">
        <f t="shared" si="970"/>
        <v>Bognor Park Run 83</v>
      </c>
      <c r="K6231" s="103" t="str">
        <f t="shared" si="971"/>
        <v>Denis Mclinden</v>
      </c>
      <c r="L6231" s="103">
        <f t="shared" si="972"/>
        <v>8</v>
      </c>
      <c r="M6231" s="103" t="str">
        <f t="shared" si="973"/>
        <v>15</v>
      </c>
      <c r="N6231" s="103" t="str">
        <f t="shared" si="974"/>
        <v>01</v>
      </c>
      <c r="O6231" s="103" t="str">
        <f t="shared" si="975"/>
        <v>02</v>
      </c>
      <c r="P6231" s="103" t="str">
        <f t="shared" si="976"/>
        <v>02/01/15</v>
      </c>
      <c r="Q6231" s="103">
        <f t="shared" si="977"/>
        <v>5</v>
      </c>
      <c r="R6231" s="103" t="str">
        <f t="shared" si="978"/>
        <v>07</v>
      </c>
      <c r="S6231" s="103"/>
      <c r="T6231" s="103"/>
      <c r="U6231" s="103"/>
      <c r="V6231" s="103" t="str">
        <f t="shared" si="979"/>
        <v/>
      </c>
    </row>
    <row r="6232" spans="1:22" x14ac:dyDescent="0.45">
      <c r="A6232" s="266" t="s">
        <v>4336</v>
      </c>
      <c r="B6232" s="266" t="s">
        <v>116</v>
      </c>
      <c r="C6232" s="267">
        <v>2015</v>
      </c>
      <c r="D6232" s="310" t="s">
        <v>4354</v>
      </c>
      <c r="E6232" s="271" t="s">
        <v>127</v>
      </c>
      <c r="F6232" s="269">
        <v>30.36</v>
      </c>
      <c r="G6232" s="342"/>
      <c r="I6232" s="103" t="s">
        <v>4</v>
      </c>
      <c r="J6232" s="103" t="str">
        <f t="shared" si="970"/>
        <v>Bognor Park Run 83</v>
      </c>
      <c r="K6232" s="103" t="str">
        <f t="shared" si="971"/>
        <v>Debbie Patching</v>
      </c>
      <c r="L6232" s="103">
        <f t="shared" si="972"/>
        <v>8</v>
      </c>
      <c r="M6232" s="103" t="str">
        <f t="shared" si="973"/>
        <v>15</v>
      </c>
      <c r="N6232" s="103" t="str">
        <f t="shared" si="974"/>
        <v>01</v>
      </c>
      <c r="O6232" s="103" t="str">
        <f t="shared" si="975"/>
        <v>02</v>
      </c>
      <c r="P6232" s="103" t="str">
        <f t="shared" si="976"/>
        <v>02/01/15</v>
      </c>
      <c r="Q6232" s="103">
        <f t="shared" si="977"/>
        <v>5</v>
      </c>
      <c r="R6232" s="103" t="str">
        <f t="shared" si="978"/>
        <v>36</v>
      </c>
      <c r="S6232" s="103"/>
      <c r="T6232" s="103"/>
      <c r="U6232" s="103"/>
      <c r="V6232" s="103" t="str">
        <f t="shared" si="979"/>
        <v/>
      </c>
    </row>
    <row r="6233" spans="1:22" x14ac:dyDescent="0.45">
      <c r="A6233" s="266" t="s">
        <v>4336</v>
      </c>
      <c r="B6233" s="266" t="s">
        <v>116</v>
      </c>
      <c r="C6233" s="267">
        <v>2015</v>
      </c>
      <c r="D6233" s="310" t="s">
        <v>4354</v>
      </c>
      <c r="E6233" s="271" t="s">
        <v>166</v>
      </c>
      <c r="F6233" s="269">
        <v>30.37</v>
      </c>
      <c r="G6233" s="342"/>
      <c r="I6233" s="103" t="s">
        <v>4</v>
      </c>
      <c r="J6233" s="103" t="str">
        <f t="shared" si="970"/>
        <v>Bognor Park Run 83</v>
      </c>
      <c r="K6233" s="103" t="str">
        <f t="shared" si="971"/>
        <v>Alison Stead</v>
      </c>
      <c r="L6233" s="103">
        <f t="shared" si="972"/>
        <v>8</v>
      </c>
      <c r="M6233" s="103" t="str">
        <f t="shared" si="973"/>
        <v>15</v>
      </c>
      <c r="N6233" s="103" t="str">
        <f t="shared" si="974"/>
        <v>01</v>
      </c>
      <c r="O6233" s="103" t="str">
        <f t="shared" si="975"/>
        <v>02</v>
      </c>
      <c r="P6233" s="103" t="str">
        <f t="shared" si="976"/>
        <v>02/01/15</v>
      </c>
      <c r="Q6233" s="103">
        <f t="shared" si="977"/>
        <v>5</v>
      </c>
      <c r="R6233" s="103" t="str">
        <f t="shared" si="978"/>
        <v>37</v>
      </c>
      <c r="S6233" s="103"/>
      <c r="T6233" s="103"/>
      <c r="U6233" s="103"/>
      <c r="V6233" s="103" t="str">
        <f t="shared" si="979"/>
        <v/>
      </c>
    </row>
    <row r="6234" spans="1:22" x14ac:dyDescent="0.45">
      <c r="A6234" s="266" t="s">
        <v>4336</v>
      </c>
      <c r="B6234" s="266" t="s">
        <v>116</v>
      </c>
      <c r="C6234" s="267">
        <v>2015</v>
      </c>
      <c r="D6234" s="310" t="s">
        <v>4354</v>
      </c>
      <c r="E6234" s="271" t="s">
        <v>129</v>
      </c>
      <c r="F6234" s="269">
        <v>49.35</v>
      </c>
      <c r="G6234" s="342"/>
      <c r="I6234" s="103" t="s">
        <v>4</v>
      </c>
      <c r="J6234" s="103" t="str">
        <f t="shared" si="970"/>
        <v>Bognor Park Run 83</v>
      </c>
      <c r="K6234" s="103" t="str">
        <f t="shared" si="971"/>
        <v>Peter Chittenden</v>
      </c>
      <c r="L6234" s="103">
        <f t="shared" si="972"/>
        <v>8</v>
      </c>
      <c r="M6234" s="103" t="str">
        <f t="shared" si="973"/>
        <v>15</v>
      </c>
      <c r="N6234" s="103" t="str">
        <f t="shared" si="974"/>
        <v>01</v>
      </c>
      <c r="O6234" s="103" t="str">
        <f t="shared" si="975"/>
        <v>02</v>
      </c>
      <c r="P6234" s="103" t="str">
        <f t="shared" si="976"/>
        <v>02/01/15</v>
      </c>
      <c r="Q6234" s="103">
        <f t="shared" si="977"/>
        <v>5</v>
      </c>
      <c r="R6234" s="103" t="str">
        <f t="shared" si="978"/>
        <v>35</v>
      </c>
      <c r="S6234" s="103"/>
      <c r="T6234" s="103"/>
      <c r="U6234" s="103"/>
      <c r="V6234" s="103" t="str">
        <f t="shared" si="979"/>
        <v/>
      </c>
    </row>
    <row r="6235" spans="1:22" x14ac:dyDescent="0.45">
      <c r="A6235" s="266" t="s">
        <v>4333</v>
      </c>
      <c r="B6235" s="266" t="s">
        <v>116</v>
      </c>
      <c r="C6235" s="267">
        <v>2015</v>
      </c>
      <c r="D6235" s="267" t="s">
        <v>4334</v>
      </c>
      <c r="E6235" s="271" t="s">
        <v>51</v>
      </c>
      <c r="F6235" s="269">
        <v>21.2</v>
      </c>
      <c r="G6235" s="342"/>
      <c r="I6235" s="103" t="s">
        <v>4</v>
      </c>
      <c r="J6235" s="103" t="str">
        <f t="shared" si="970"/>
        <v>Bognor Park Run 82</v>
      </c>
      <c r="K6235" s="103" t="str">
        <f t="shared" si="971"/>
        <v>Duncan Stephenson-Gill</v>
      </c>
      <c r="L6235" s="103">
        <f t="shared" si="972"/>
        <v>8</v>
      </c>
      <c r="M6235" s="103" t="str">
        <f t="shared" si="973"/>
        <v>15</v>
      </c>
      <c r="N6235" s="103" t="str">
        <f t="shared" si="974"/>
        <v>01</v>
      </c>
      <c r="O6235" s="103" t="str">
        <f t="shared" si="975"/>
        <v>01</v>
      </c>
      <c r="P6235" s="103" t="str">
        <f t="shared" si="976"/>
        <v>01/01/15</v>
      </c>
      <c r="Q6235" s="103">
        <f t="shared" si="977"/>
        <v>4</v>
      </c>
      <c r="R6235" s="103" t="str">
        <f t="shared" si="978"/>
        <v>20</v>
      </c>
      <c r="S6235" s="103"/>
      <c r="T6235" s="103"/>
      <c r="U6235" s="103"/>
      <c r="V6235" s="103" t="str">
        <f t="shared" si="979"/>
        <v/>
      </c>
    </row>
    <row r="6236" spans="1:22" x14ac:dyDescent="0.45">
      <c r="A6236" s="266" t="s">
        <v>4333</v>
      </c>
      <c r="B6236" s="266" t="s">
        <v>116</v>
      </c>
      <c r="C6236" s="267">
        <v>2015</v>
      </c>
      <c r="D6236" s="267" t="s">
        <v>4334</v>
      </c>
      <c r="E6236" s="271" t="s">
        <v>4330</v>
      </c>
      <c r="F6236" s="269">
        <v>22.33</v>
      </c>
      <c r="G6236" s="342" t="s">
        <v>62</v>
      </c>
      <c r="I6236" s="103" t="s">
        <v>4</v>
      </c>
      <c r="J6236" s="103" t="str">
        <f t="shared" si="970"/>
        <v>Bognor Park Run 82</v>
      </c>
      <c r="K6236" s="103" t="str">
        <f t="shared" si="971"/>
        <v>Nina Baldwinson</v>
      </c>
      <c r="L6236" s="103">
        <f t="shared" si="972"/>
        <v>8</v>
      </c>
      <c r="M6236" s="103" t="str">
        <f t="shared" si="973"/>
        <v>15</v>
      </c>
      <c r="N6236" s="103" t="str">
        <f t="shared" si="974"/>
        <v>01</v>
      </c>
      <c r="O6236" s="103" t="str">
        <f t="shared" si="975"/>
        <v>01</v>
      </c>
      <c r="P6236" s="103" t="str">
        <f t="shared" si="976"/>
        <v>01/01/15</v>
      </c>
      <c r="Q6236" s="103">
        <f t="shared" si="977"/>
        <v>5</v>
      </c>
      <c r="R6236" s="103" t="str">
        <f t="shared" si="978"/>
        <v>33</v>
      </c>
      <c r="S6236" s="103"/>
      <c r="T6236" s="103"/>
      <c r="U6236" s="103"/>
      <c r="V6236" s="103" t="str">
        <f t="shared" si="979"/>
        <v>PB</v>
      </c>
    </row>
    <row r="6237" spans="1:22" x14ac:dyDescent="0.45">
      <c r="A6237" s="266" t="s">
        <v>4333</v>
      </c>
      <c r="B6237" s="266" t="s">
        <v>116</v>
      </c>
      <c r="C6237" s="267">
        <v>2015</v>
      </c>
      <c r="D6237" s="267" t="s">
        <v>4334</v>
      </c>
      <c r="E6237" s="271" t="s">
        <v>196</v>
      </c>
      <c r="F6237" s="269">
        <v>22.34</v>
      </c>
      <c r="G6237" s="342"/>
      <c r="I6237" s="103" t="s">
        <v>4</v>
      </c>
      <c r="J6237" s="103" t="str">
        <f t="shared" si="970"/>
        <v>Bognor Park Run 82</v>
      </c>
      <c r="K6237" s="103" t="str">
        <f t="shared" si="971"/>
        <v>Neil Strudwick</v>
      </c>
      <c r="L6237" s="103">
        <f t="shared" si="972"/>
        <v>8</v>
      </c>
      <c r="M6237" s="103" t="str">
        <f t="shared" si="973"/>
        <v>15</v>
      </c>
      <c r="N6237" s="103" t="str">
        <f t="shared" si="974"/>
        <v>01</v>
      </c>
      <c r="O6237" s="103" t="str">
        <f t="shared" si="975"/>
        <v>01</v>
      </c>
      <c r="P6237" s="103" t="str">
        <f t="shared" si="976"/>
        <v>01/01/15</v>
      </c>
      <c r="Q6237" s="103">
        <f t="shared" si="977"/>
        <v>5</v>
      </c>
      <c r="R6237" s="103" t="str">
        <f t="shared" si="978"/>
        <v>34</v>
      </c>
      <c r="S6237" s="103"/>
      <c r="T6237" s="103"/>
      <c r="U6237" s="103"/>
      <c r="V6237" s="103" t="str">
        <f t="shared" si="979"/>
        <v/>
      </c>
    </row>
    <row r="6238" spans="1:22" x14ac:dyDescent="0.45">
      <c r="A6238" s="266" t="s">
        <v>4333</v>
      </c>
      <c r="B6238" s="266" t="s">
        <v>116</v>
      </c>
      <c r="C6238" s="267">
        <v>2015</v>
      </c>
      <c r="D6238" s="267" t="s">
        <v>4334</v>
      </c>
      <c r="E6238" s="271" t="s">
        <v>120</v>
      </c>
      <c r="F6238" s="269">
        <v>22.51</v>
      </c>
      <c r="G6238" s="342"/>
      <c r="I6238" s="103" t="s">
        <v>4</v>
      </c>
      <c r="J6238" s="103" t="str">
        <f t="shared" si="970"/>
        <v>Bognor Park Run 82</v>
      </c>
      <c r="K6238" s="103" t="str">
        <f t="shared" si="971"/>
        <v>Karen Harrison</v>
      </c>
      <c r="L6238" s="103">
        <f t="shared" si="972"/>
        <v>8</v>
      </c>
      <c r="M6238" s="103" t="str">
        <f t="shared" si="973"/>
        <v>15</v>
      </c>
      <c r="N6238" s="103" t="str">
        <f t="shared" si="974"/>
        <v>01</v>
      </c>
      <c r="O6238" s="103" t="str">
        <f t="shared" si="975"/>
        <v>01</v>
      </c>
      <c r="P6238" s="103" t="str">
        <f t="shared" si="976"/>
        <v>01/01/15</v>
      </c>
      <c r="Q6238" s="103">
        <f t="shared" si="977"/>
        <v>5</v>
      </c>
      <c r="R6238" s="103" t="str">
        <f t="shared" si="978"/>
        <v>51</v>
      </c>
      <c r="S6238" s="103"/>
      <c r="T6238" s="103"/>
      <c r="U6238" s="103"/>
      <c r="V6238" s="103" t="str">
        <f t="shared" si="979"/>
        <v/>
      </c>
    </row>
    <row r="6239" spans="1:22" x14ac:dyDescent="0.45">
      <c r="A6239" s="266" t="s">
        <v>4333</v>
      </c>
      <c r="B6239" s="266" t="s">
        <v>116</v>
      </c>
      <c r="C6239" s="267">
        <v>2015</v>
      </c>
      <c r="D6239" s="267" t="s">
        <v>4334</v>
      </c>
      <c r="E6239" s="271" t="s">
        <v>118</v>
      </c>
      <c r="F6239" s="269">
        <v>23.1</v>
      </c>
      <c r="G6239" s="342"/>
      <c r="I6239" s="103" t="s">
        <v>4</v>
      </c>
      <c r="J6239" s="103" t="str">
        <f t="shared" si="970"/>
        <v>Bognor Park Run 82</v>
      </c>
      <c r="K6239" s="103" t="str">
        <f t="shared" si="971"/>
        <v>Keith Hardwell</v>
      </c>
      <c r="L6239" s="103">
        <f t="shared" si="972"/>
        <v>8</v>
      </c>
      <c r="M6239" s="103" t="str">
        <f t="shared" si="973"/>
        <v>15</v>
      </c>
      <c r="N6239" s="103" t="str">
        <f t="shared" si="974"/>
        <v>01</v>
      </c>
      <c r="O6239" s="103" t="str">
        <f t="shared" si="975"/>
        <v>01</v>
      </c>
      <c r="P6239" s="103" t="str">
        <f t="shared" si="976"/>
        <v>01/01/15</v>
      </c>
      <c r="Q6239" s="103">
        <f t="shared" si="977"/>
        <v>4</v>
      </c>
      <c r="R6239" s="103" t="str">
        <f t="shared" si="978"/>
        <v>10</v>
      </c>
      <c r="S6239" s="103"/>
      <c r="T6239" s="103"/>
      <c r="U6239" s="103"/>
      <c r="V6239" s="103" t="str">
        <f t="shared" si="979"/>
        <v/>
      </c>
    </row>
    <row r="6240" spans="1:22" x14ac:dyDescent="0.45">
      <c r="A6240" s="266" t="s">
        <v>4333</v>
      </c>
      <c r="B6240" s="266" t="s">
        <v>116</v>
      </c>
      <c r="C6240" s="267">
        <v>2015</v>
      </c>
      <c r="D6240" s="267" t="s">
        <v>4334</v>
      </c>
      <c r="E6240" s="271" t="s">
        <v>4322</v>
      </c>
      <c r="F6240" s="269">
        <v>24.13</v>
      </c>
      <c r="G6240" s="342"/>
      <c r="I6240" s="103" t="s">
        <v>4</v>
      </c>
      <c r="J6240" s="103" t="str">
        <f t="shared" si="970"/>
        <v>Bognor Park Run 82</v>
      </c>
      <c r="K6240" s="103" t="str">
        <f t="shared" si="971"/>
        <v>Mark Green</v>
      </c>
      <c r="L6240" s="103">
        <f t="shared" si="972"/>
        <v>8</v>
      </c>
      <c r="M6240" s="103" t="str">
        <f t="shared" si="973"/>
        <v>15</v>
      </c>
      <c r="N6240" s="103" t="str">
        <f t="shared" si="974"/>
        <v>01</v>
      </c>
      <c r="O6240" s="103" t="str">
        <f t="shared" si="975"/>
        <v>01</v>
      </c>
      <c r="P6240" s="103" t="str">
        <f t="shared" si="976"/>
        <v>01/01/15</v>
      </c>
      <c r="Q6240" s="103">
        <f t="shared" si="977"/>
        <v>5</v>
      </c>
      <c r="R6240" s="103" t="str">
        <f t="shared" si="978"/>
        <v>13</v>
      </c>
      <c r="S6240" s="103"/>
      <c r="T6240" s="103"/>
      <c r="U6240" s="103"/>
      <c r="V6240" s="103" t="str">
        <f t="shared" si="979"/>
        <v/>
      </c>
    </row>
    <row r="6241" spans="1:22" x14ac:dyDescent="0.45">
      <c r="A6241" s="266" t="s">
        <v>4333</v>
      </c>
      <c r="B6241" s="266" t="s">
        <v>116</v>
      </c>
      <c r="C6241" s="267">
        <v>2015</v>
      </c>
      <c r="D6241" s="267" t="s">
        <v>4334</v>
      </c>
      <c r="E6241" s="271" t="s">
        <v>137</v>
      </c>
      <c r="F6241" s="269">
        <v>24.27</v>
      </c>
      <c r="G6241" s="342"/>
      <c r="I6241" s="103" t="s">
        <v>4</v>
      </c>
      <c r="J6241" s="103" t="str">
        <f t="shared" si="970"/>
        <v>Bognor Park Run 82</v>
      </c>
      <c r="K6241" s="103" t="str">
        <f t="shared" si="971"/>
        <v>Daniel Hughes</v>
      </c>
      <c r="L6241" s="103">
        <f t="shared" si="972"/>
        <v>8</v>
      </c>
      <c r="M6241" s="103" t="str">
        <f t="shared" si="973"/>
        <v>15</v>
      </c>
      <c r="N6241" s="103" t="str">
        <f t="shared" si="974"/>
        <v>01</v>
      </c>
      <c r="O6241" s="103" t="str">
        <f t="shared" si="975"/>
        <v>01</v>
      </c>
      <c r="P6241" s="103" t="str">
        <f t="shared" si="976"/>
        <v>01/01/15</v>
      </c>
      <c r="Q6241" s="103">
        <f t="shared" si="977"/>
        <v>5</v>
      </c>
      <c r="R6241" s="103" t="str">
        <f t="shared" si="978"/>
        <v>27</v>
      </c>
      <c r="S6241" s="103"/>
      <c r="T6241" s="103"/>
      <c r="U6241" s="103"/>
      <c r="V6241" s="103" t="str">
        <f t="shared" si="979"/>
        <v/>
      </c>
    </row>
    <row r="6242" spans="1:22" x14ac:dyDescent="0.45">
      <c r="A6242" s="266" t="s">
        <v>4333</v>
      </c>
      <c r="B6242" s="266" t="s">
        <v>116</v>
      </c>
      <c r="C6242" s="267">
        <v>2015</v>
      </c>
      <c r="D6242" s="267" t="s">
        <v>4334</v>
      </c>
      <c r="E6242" s="271" t="s">
        <v>162</v>
      </c>
      <c r="F6242" s="269">
        <v>24.44</v>
      </c>
      <c r="G6242" s="342"/>
      <c r="I6242" s="103" t="s">
        <v>4</v>
      </c>
      <c r="J6242" s="103" t="str">
        <f t="shared" si="970"/>
        <v>Bognor Park Run 82</v>
      </c>
      <c r="K6242" s="103" t="str">
        <f t="shared" si="971"/>
        <v>Matthew Reynolds</v>
      </c>
      <c r="L6242" s="103">
        <f t="shared" si="972"/>
        <v>8</v>
      </c>
      <c r="M6242" s="103" t="str">
        <f t="shared" si="973"/>
        <v>15</v>
      </c>
      <c r="N6242" s="103" t="str">
        <f t="shared" si="974"/>
        <v>01</v>
      </c>
      <c r="O6242" s="103" t="str">
        <f t="shared" si="975"/>
        <v>01</v>
      </c>
      <c r="P6242" s="103" t="str">
        <f t="shared" si="976"/>
        <v>01/01/15</v>
      </c>
      <c r="Q6242" s="103">
        <f t="shared" si="977"/>
        <v>5</v>
      </c>
      <c r="R6242" s="103" t="str">
        <f t="shared" si="978"/>
        <v>44</v>
      </c>
      <c r="S6242" s="103"/>
      <c r="T6242" s="103"/>
      <c r="U6242" s="103"/>
      <c r="V6242" s="103" t="str">
        <f t="shared" si="979"/>
        <v/>
      </c>
    </row>
    <row r="6243" spans="1:22" x14ac:dyDescent="0.45">
      <c r="A6243" s="266" t="s">
        <v>4333</v>
      </c>
      <c r="B6243" s="266" t="s">
        <v>116</v>
      </c>
      <c r="C6243" s="267">
        <v>2015</v>
      </c>
      <c r="D6243" s="267" t="s">
        <v>4334</v>
      </c>
      <c r="E6243" s="271" t="s">
        <v>125</v>
      </c>
      <c r="F6243" s="269">
        <v>28.25</v>
      </c>
      <c r="G6243" s="342"/>
      <c r="I6243" s="103" t="s">
        <v>4</v>
      </c>
      <c r="J6243" s="103" t="str">
        <f t="shared" si="970"/>
        <v>Bognor Park Run 82</v>
      </c>
      <c r="K6243" s="103" t="str">
        <f t="shared" si="971"/>
        <v>Carl Bryant</v>
      </c>
      <c r="L6243" s="103">
        <f t="shared" si="972"/>
        <v>8</v>
      </c>
      <c r="M6243" s="103" t="str">
        <f t="shared" si="973"/>
        <v>15</v>
      </c>
      <c r="N6243" s="103" t="str">
        <f t="shared" si="974"/>
        <v>01</v>
      </c>
      <c r="O6243" s="103" t="str">
        <f t="shared" si="975"/>
        <v>01</v>
      </c>
      <c r="P6243" s="103" t="str">
        <f t="shared" si="976"/>
        <v>01/01/15</v>
      </c>
      <c r="Q6243" s="103">
        <f t="shared" si="977"/>
        <v>5</v>
      </c>
      <c r="R6243" s="103" t="str">
        <f t="shared" si="978"/>
        <v>25</v>
      </c>
      <c r="S6243" s="103"/>
      <c r="T6243" s="103"/>
      <c r="U6243" s="103"/>
      <c r="V6243" s="103" t="str">
        <f t="shared" si="979"/>
        <v/>
      </c>
    </row>
    <row r="6244" spans="1:22" x14ac:dyDescent="0.45">
      <c r="A6244" s="266" t="s">
        <v>4333</v>
      </c>
      <c r="B6244" s="266" t="s">
        <v>116</v>
      </c>
      <c r="C6244" s="267">
        <v>2015</v>
      </c>
      <c r="D6244" s="267" t="s">
        <v>4334</v>
      </c>
      <c r="E6244" s="271" t="s">
        <v>123</v>
      </c>
      <c r="F6244" s="269">
        <v>28.28</v>
      </c>
      <c r="G6244" s="342"/>
      <c r="I6244" s="103" t="s">
        <v>4</v>
      </c>
      <c r="J6244" s="103" t="str">
        <f t="shared" si="970"/>
        <v>Bognor Park Run 82</v>
      </c>
      <c r="K6244" s="103" t="str">
        <f t="shared" si="971"/>
        <v>David Sinclair</v>
      </c>
      <c r="L6244" s="103">
        <f t="shared" si="972"/>
        <v>8</v>
      </c>
      <c r="M6244" s="103" t="str">
        <f t="shared" si="973"/>
        <v>15</v>
      </c>
      <c r="N6244" s="103" t="str">
        <f t="shared" si="974"/>
        <v>01</v>
      </c>
      <c r="O6244" s="103" t="str">
        <f t="shared" si="975"/>
        <v>01</v>
      </c>
      <c r="P6244" s="103" t="str">
        <f t="shared" si="976"/>
        <v>01/01/15</v>
      </c>
      <c r="Q6244" s="103">
        <f t="shared" si="977"/>
        <v>5</v>
      </c>
      <c r="R6244" s="103" t="str">
        <f t="shared" si="978"/>
        <v>28</v>
      </c>
      <c r="S6244" s="103"/>
      <c r="T6244" s="103"/>
      <c r="U6244" s="103"/>
      <c r="V6244" s="103" t="str">
        <f t="shared" si="979"/>
        <v/>
      </c>
    </row>
    <row r="6245" spans="1:22" x14ac:dyDescent="0.45">
      <c r="A6245" s="266" t="s">
        <v>4333</v>
      </c>
      <c r="B6245" s="266" t="s">
        <v>116</v>
      </c>
      <c r="C6245" s="267">
        <v>2015</v>
      </c>
      <c r="D6245" s="267" t="s">
        <v>4334</v>
      </c>
      <c r="E6245" s="271" t="s">
        <v>197</v>
      </c>
      <c r="F6245" s="269">
        <v>30.03</v>
      </c>
      <c r="G6245" s="342"/>
      <c r="I6245" s="103" t="s">
        <v>4</v>
      </c>
      <c r="J6245" s="103" t="str">
        <f t="shared" si="970"/>
        <v>Bognor Park Run 82</v>
      </c>
      <c r="K6245" s="103" t="str">
        <f t="shared" si="971"/>
        <v>Clair Mason</v>
      </c>
      <c r="L6245" s="103">
        <f t="shared" si="972"/>
        <v>8</v>
      </c>
      <c r="M6245" s="103" t="str">
        <f t="shared" si="973"/>
        <v>15</v>
      </c>
      <c r="N6245" s="103" t="str">
        <f t="shared" si="974"/>
        <v>01</v>
      </c>
      <c r="O6245" s="103" t="str">
        <f t="shared" si="975"/>
        <v>01</v>
      </c>
      <c r="P6245" s="103" t="str">
        <f t="shared" si="976"/>
        <v>01/01/15</v>
      </c>
      <c r="Q6245" s="103">
        <f t="shared" si="977"/>
        <v>5</v>
      </c>
      <c r="R6245" s="103" t="str">
        <f t="shared" si="978"/>
        <v>03</v>
      </c>
      <c r="S6245" s="103"/>
      <c r="T6245" s="103"/>
      <c r="U6245" s="103"/>
      <c r="V6245" s="103" t="str">
        <f t="shared" si="979"/>
        <v/>
      </c>
    </row>
    <row r="6246" spans="1:22" x14ac:dyDescent="0.45">
      <c r="A6246" s="266" t="s">
        <v>4333</v>
      </c>
      <c r="B6246" s="266" t="s">
        <v>116</v>
      </c>
      <c r="C6246" s="267">
        <v>2015</v>
      </c>
      <c r="D6246" s="267" t="s">
        <v>4334</v>
      </c>
      <c r="E6246" s="271" t="s">
        <v>164</v>
      </c>
      <c r="F6246" s="269">
        <v>30.04</v>
      </c>
      <c r="G6246" s="342"/>
      <c r="I6246" s="103" t="s">
        <v>4</v>
      </c>
      <c r="J6246" s="103" t="str">
        <f t="shared" si="970"/>
        <v>Bognor Park Run 82</v>
      </c>
      <c r="K6246" s="103" t="str">
        <f t="shared" si="971"/>
        <v>Wendy Harding</v>
      </c>
      <c r="L6246" s="103">
        <f t="shared" si="972"/>
        <v>8</v>
      </c>
      <c r="M6246" s="103" t="str">
        <f t="shared" si="973"/>
        <v>15</v>
      </c>
      <c r="N6246" s="103" t="str">
        <f t="shared" si="974"/>
        <v>01</v>
      </c>
      <c r="O6246" s="103" t="str">
        <f t="shared" si="975"/>
        <v>01</v>
      </c>
      <c r="P6246" s="103" t="str">
        <f t="shared" si="976"/>
        <v>01/01/15</v>
      </c>
      <c r="Q6246" s="103">
        <f t="shared" si="977"/>
        <v>5</v>
      </c>
      <c r="R6246" s="103" t="str">
        <f t="shared" si="978"/>
        <v>04</v>
      </c>
      <c r="S6246" s="103"/>
      <c r="T6246" s="103"/>
      <c r="U6246" s="103"/>
      <c r="V6246" s="103" t="str">
        <f t="shared" si="979"/>
        <v/>
      </c>
    </row>
    <row r="6247" spans="1:22" x14ac:dyDescent="0.45">
      <c r="A6247" s="266" t="s">
        <v>4333</v>
      </c>
      <c r="B6247" s="266" t="s">
        <v>116</v>
      </c>
      <c r="C6247" s="267">
        <v>2015</v>
      </c>
      <c r="D6247" s="267" t="s">
        <v>4334</v>
      </c>
      <c r="E6247" s="271" t="s">
        <v>4335</v>
      </c>
      <c r="F6247" s="269">
        <v>30.14</v>
      </c>
      <c r="G6247" s="342"/>
      <c r="I6247" s="103" t="s">
        <v>4</v>
      </c>
      <c r="J6247" s="103" t="str">
        <f t="shared" si="970"/>
        <v>Bognor Park Run 82</v>
      </c>
      <c r="K6247" s="103" t="str">
        <f t="shared" si="971"/>
        <v>James Savage</v>
      </c>
      <c r="L6247" s="103">
        <f t="shared" si="972"/>
        <v>8</v>
      </c>
      <c r="M6247" s="103" t="str">
        <f t="shared" si="973"/>
        <v>15</v>
      </c>
      <c r="N6247" s="103" t="str">
        <f t="shared" si="974"/>
        <v>01</v>
      </c>
      <c r="O6247" s="103" t="str">
        <f t="shared" si="975"/>
        <v>01</v>
      </c>
      <c r="P6247" s="103" t="str">
        <f t="shared" si="976"/>
        <v>01/01/15</v>
      </c>
      <c r="Q6247" s="103">
        <f t="shared" si="977"/>
        <v>5</v>
      </c>
      <c r="R6247" s="103" t="str">
        <f t="shared" si="978"/>
        <v>14</v>
      </c>
      <c r="S6247" s="103"/>
      <c r="T6247" s="103"/>
      <c r="U6247" s="103"/>
      <c r="V6247" s="103" t="str">
        <f t="shared" si="979"/>
        <v/>
      </c>
    </row>
    <row r="6248" spans="1:22" x14ac:dyDescent="0.45">
      <c r="A6248" s="266" t="s">
        <v>4333</v>
      </c>
      <c r="B6248" s="266" t="s">
        <v>116</v>
      </c>
      <c r="C6248" s="267">
        <v>2015</v>
      </c>
      <c r="D6248" s="267" t="s">
        <v>4334</v>
      </c>
      <c r="E6248" s="271" t="s">
        <v>168</v>
      </c>
      <c r="F6248" s="269">
        <v>31.34</v>
      </c>
      <c r="G6248" s="342"/>
      <c r="I6248" s="103" t="s">
        <v>4</v>
      </c>
      <c r="J6248" s="103" t="str">
        <f t="shared" si="970"/>
        <v>Bognor Park Run 82</v>
      </c>
      <c r="K6248" s="103" t="str">
        <f t="shared" si="971"/>
        <v>Carole Mulry</v>
      </c>
      <c r="L6248" s="103">
        <f t="shared" si="972"/>
        <v>8</v>
      </c>
      <c r="M6248" s="103" t="str">
        <f t="shared" si="973"/>
        <v>15</v>
      </c>
      <c r="N6248" s="103" t="str">
        <f t="shared" si="974"/>
        <v>01</v>
      </c>
      <c r="O6248" s="103" t="str">
        <f t="shared" si="975"/>
        <v>01</v>
      </c>
      <c r="P6248" s="103" t="str">
        <f t="shared" si="976"/>
        <v>01/01/15</v>
      </c>
      <c r="Q6248" s="103">
        <f t="shared" si="977"/>
        <v>5</v>
      </c>
      <c r="R6248" s="103" t="str">
        <f t="shared" si="978"/>
        <v>34</v>
      </c>
      <c r="S6248" s="103"/>
      <c r="T6248" s="103"/>
      <c r="U6248" s="103"/>
      <c r="V6248" s="103" t="str">
        <f t="shared" si="979"/>
        <v/>
      </c>
    </row>
    <row r="6249" spans="1:22" x14ac:dyDescent="0.45">
      <c r="A6249" s="266" t="s">
        <v>4333</v>
      </c>
      <c r="B6249" s="266" t="s">
        <v>116</v>
      </c>
      <c r="C6249" s="267">
        <v>2015</v>
      </c>
      <c r="D6249" s="267" t="s">
        <v>4334</v>
      </c>
      <c r="E6249" s="271" t="s">
        <v>207</v>
      </c>
      <c r="F6249" s="269">
        <v>32.229999999999997</v>
      </c>
      <c r="G6249" s="342"/>
      <c r="I6249" s="103" t="s">
        <v>4</v>
      </c>
      <c r="J6249" s="103" t="str">
        <f t="shared" si="970"/>
        <v>Bognor Park Run 82</v>
      </c>
      <c r="K6249" s="103" t="str">
        <f t="shared" si="971"/>
        <v>Sarah Spurr</v>
      </c>
      <c r="L6249" s="103">
        <f t="shared" si="972"/>
        <v>8</v>
      </c>
      <c r="M6249" s="103" t="str">
        <f t="shared" si="973"/>
        <v>15</v>
      </c>
      <c r="N6249" s="103" t="str">
        <f t="shared" si="974"/>
        <v>01</v>
      </c>
      <c r="O6249" s="103" t="str">
        <f t="shared" si="975"/>
        <v>01</v>
      </c>
      <c r="P6249" s="103" t="str">
        <f t="shared" si="976"/>
        <v>01/01/15</v>
      </c>
      <c r="Q6249" s="103">
        <f t="shared" si="977"/>
        <v>5</v>
      </c>
      <c r="R6249" s="103" t="str">
        <f t="shared" si="978"/>
        <v>23</v>
      </c>
      <c r="S6249" s="103"/>
      <c r="T6249" s="103"/>
      <c r="U6249" s="103"/>
      <c r="V6249" s="103" t="str">
        <f t="shared" si="979"/>
        <v/>
      </c>
    </row>
    <row r="6250" spans="1:22" x14ac:dyDescent="0.45">
      <c r="A6250" s="266" t="s">
        <v>4333</v>
      </c>
      <c r="B6250" s="266" t="s">
        <v>116</v>
      </c>
      <c r="C6250" s="267">
        <v>2015</v>
      </c>
      <c r="D6250" s="267" t="s">
        <v>4334</v>
      </c>
      <c r="E6250" s="271" t="s">
        <v>166</v>
      </c>
      <c r="F6250" s="269">
        <v>33.33</v>
      </c>
      <c r="G6250" s="342"/>
      <c r="I6250" s="103" t="s">
        <v>4</v>
      </c>
      <c r="J6250" s="103" t="str">
        <f t="shared" si="970"/>
        <v>Bognor Park Run 82</v>
      </c>
      <c r="K6250" s="103" t="str">
        <f t="shared" si="971"/>
        <v>Alison Stead</v>
      </c>
      <c r="L6250" s="103">
        <f t="shared" si="972"/>
        <v>8</v>
      </c>
      <c r="M6250" s="103" t="str">
        <f t="shared" si="973"/>
        <v>15</v>
      </c>
      <c r="N6250" s="103" t="str">
        <f t="shared" si="974"/>
        <v>01</v>
      </c>
      <c r="O6250" s="103" t="str">
        <f t="shared" si="975"/>
        <v>01</v>
      </c>
      <c r="P6250" s="103" t="str">
        <f t="shared" si="976"/>
        <v>01/01/15</v>
      </c>
      <c r="Q6250" s="103">
        <f t="shared" si="977"/>
        <v>5</v>
      </c>
      <c r="R6250" s="103" t="str">
        <f t="shared" si="978"/>
        <v>33</v>
      </c>
      <c r="S6250" s="103"/>
      <c r="T6250" s="103"/>
      <c r="U6250" s="103"/>
      <c r="V6250" s="103" t="str">
        <f t="shared" si="979"/>
        <v/>
      </c>
    </row>
    <row r="6251" spans="1:22" x14ac:dyDescent="0.45">
      <c r="A6251" s="266" t="s">
        <v>4333</v>
      </c>
      <c r="B6251" s="266" t="s">
        <v>116</v>
      </c>
      <c r="C6251" s="267">
        <v>2015</v>
      </c>
      <c r="D6251" s="267" t="s">
        <v>4334</v>
      </c>
      <c r="E6251" s="271" t="s">
        <v>124</v>
      </c>
      <c r="F6251" s="269">
        <v>33.58</v>
      </c>
      <c r="G6251" s="342"/>
      <c r="I6251" s="103" t="s">
        <v>4</v>
      </c>
      <c r="J6251" s="103" t="str">
        <f t="shared" si="970"/>
        <v>Bognor Park Run 82</v>
      </c>
      <c r="K6251" s="103" t="str">
        <f t="shared" si="971"/>
        <v>Denis Mclinden</v>
      </c>
      <c r="L6251" s="103">
        <f t="shared" si="972"/>
        <v>8</v>
      </c>
      <c r="M6251" s="103" t="str">
        <f t="shared" si="973"/>
        <v>15</v>
      </c>
      <c r="N6251" s="103" t="str">
        <f t="shared" si="974"/>
        <v>01</v>
      </c>
      <c r="O6251" s="103" t="str">
        <f t="shared" si="975"/>
        <v>01</v>
      </c>
      <c r="P6251" s="103" t="str">
        <f t="shared" si="976"/>
        <v>01/01/15</v>
      </c>
      <c r="Q6251" s="103">
        <f t="shared" si="977"/>
        <v>5</v>
      </c>
      <c r="R6251" s="103" t="str">
        <f t="shared" si="978"/>
        <v>58</v>
      </c>
      <c r="S6251" s="103"/>
      <c r="T6251" s="103"/>
      <c r="U6251" s="103"/>
      <c r="V6251" s="103" t="str">
        <f t="shared" si="979"/>
        <v/>
      </c>
    </row>
    <row r="6252" spans="1:22" x14ac:dyDescent="0.45">
      <c r="A6252" s="266" t="s">
        <v>4333</v>
      </c>
      <c r="B6252" s="266" t="s">
        <v>116</v>
      </c>
      <c r="C6252" s="267">
        <v>2015</v>
      </c>
      <c r="D6252" s="267" t="s">
        <v>4334</v>
      </c>
      <c r="E6252" s="271" t="s">
        <v>129</v>
      </c>
      <c r="F6252" s="269">
        <v>48.03</v>
      </c>
      <c r="G6252" s="342"/>
      <c r="I6252" s="103" t="s">
        <v>4</v>
      </c>
      <c r="J6252" s="103" t="str">
        <f t="shared" si="970"/>
        <v>Bognor Park Run 82</v>
      </c>
      <c r="K6252" s="103" t="str">
        <f t="shared" si="971"/>
        <v>Peter Chittenden</v>
      </c>
      <c r="L6252" s="103">
        <f t="shared" si="972"/>
        <v>8</v>
      </c>
      <c r="M6252" s="103" t="str">
        <f t="shared" si="973"/>
        <v>15</v>
      </c>
      <c r="N6252" s="103" t="str">
        <f t="shared" si="974"/>
        <v>01</v>
      </c>
      <c r="O6252" s="103" t="str">
        <f t="shared" si="975"/>
        <v>01</v>
      </c>
      <c r="P6252" s="103" t="str">
        <f t="shared" si="976"/>
        <v>01/01/15</v>
      </c>
      <c r="Q6252" s="103">
        <f t="shared" si="977"/>
        <v>5</v>
      </c>
      <c r="R6252" s="103" t="str">
        <f t="shared" si="978"/>
        <v>03</v>
      </c>
      <c r="S6252" s="103"/>
      <c r="T6252" s="103"/>
      <c r="U6252" s="103"/>
      <c r="V6252" s="103" t="str">
        <f t="shared" si="979"/>
        <v/>
      </c>
    </row>
    <row r="6253" spans="1:22" x14ac:dyDescent="0.45">
      <c r="A6253" s="266" t="s">
        <v>4331</v>
      </c>
      <c r="B6253" s="266" t="s">
        <v>116</v>
      </c>
      <c r="C6253" s="267">
        <v>2015</v>
      </c>
      <c r="D6253" s="267" t="s">
        <v>4332</v>
      </c>
      <c r="E6253" s="271" t="s">
        <v>51</v>
      </c>
      <c r="F6253" s="269">
        <v>20.54</v>
      </c>
      <c r="G6253" s="342"/>
      <c r="I6253" s="103" t="s">
        <v>4</v>
      </c>
      <c r="J6253" s="103" t="str">
        <f t="shared" si="970"/>
        <v>Bognor Park Run 81</v>
      </c>
      <c r="K6253" s="103" t="str">
        <f t="shared" si="971"/>
        <v>Duncan Stephenson-Gill</v>
      </c>
      <c r="L6253" s="103">
        <f t="shared" si="972"/>
        <v>8</v>
      </c>
      <c r="M6253" s="103" t="str">
        <f t="shared" si="973"/>
        <v>15</v>
      </c>
      <c r="N6253" s="103" t="str">
        <f t="shared" si="974"/>
        <v>12</v>
      </c>
      <c r="O6253" s="103" t="str">
        <f t="shared" si="975"/>
        <v>26</v>
      </c>
      <c r="P6253" s="103" t="str">
        <f t="shared" si="976"/>
        <v>26/12/15</v>
      </c>
      <c r="Q6253" s="103">
        <f t="shared" si="977"/>
        <v>5</v>
      </c>
      <c r="R6253" s="103" t="str">
        <f t="shared" si="978"/>
        <v>54</v>
      </c>
      <c r="S6253" s="103"/>
      <c r="T6253" s="103"/>
      <c r="U6253" s="103"/>
      <c r="V6253" s="103" t="str">
        <f t="shared" si="979"/>
        <v/>
      </c>
    </row>
    <row r="6254" spans="1:22" x14ac:dyDescent="0.45">
      <c r="A6254" s="266" t="s">
        <v>4331</v>
      </c>
      <c r="B6254" s="266" t="s">
        <v>116</v>
      </c>
      <c r="C6254" s="267">
        <v>2015</v>
      </c>
      <c r="D6254" s="267" t="s">
        <v>4332</v>
      </c>
      <c r="E6254" s="271" t="s">
        <v>134</v>
      </c>
      <c r="F6254" s="269">
        <v>20.55</v>
      </c>
      <c r="G6254" s="342"/>
      <c r="I6254" s="103" t="s">
        <v>4</v>
      </c>
      <c r="J6254" s="103" t="str">
        <f t="shared" si="970"/>
        <v>Bognor Park Run 81</v>
      </c>
      <c r="K6254" s="103" t="str">
        <f t="shared" si="971"/>
        <v>Paul Jarvis</v>
      </c>
      <c r="L6254" s="103">
        <f t="shared" si="972"/>
        <v>8</v>
      </c>
      <c r="M6254" s="103" t="str">
        <f t="shared" si="973"/>
        <v>15</v>
      </c>
      <c r="N6254" s="103" t="str">
        <f t="shared" si="974"/>
        <v>12</v>
      </c>
      <c r="O6254" s="103" t="str">
        <f t="shared" si="975"/>
        <v>26</v>
      </c>
      <c r="P6254" s="103" t="str">
        <f t="shared" si="976"/>
        <v>26/12/15</v>
      </c>
      <c r="Q6254" s="103">
        <f t="shared" si="977"/>
        <v>5</v>
      </c>
      <c r="R6254" s="103" t="str">
        <f t="shared" si="978"/>
        <v>55</v>
      </c>
      <c r="S6254" s="103"/>
      <c r="T6254" s="103"/>
      <c r="U6254" s="103"/>
      <c r="V6254" s="103" t="str">
        <f t="shared" si="979"/>
        <v/>
      </c>
    </row>
    <row r="6255" spans="1:22" x14ac:dyDescent="0.45">
      <c r="A6255" s="266" t="s">
        <v>4331</v>
      </c>
      <c r="B6255" s="266" t="s">
        <v>116</v>
      </c>
      <c r="C6255" s="267">
        <v>2015</v>
      </c>
      <c r="D6255" s="267" t="s">
        <v>4332</v>
      </c>
      <c r="E6255" s="271" t="s">
        <v>119</v>
      </c>
      <c r="F6255" s="269">
        <v>22.08</v>
      </c>
      <c r="G6255" s="342"/>
      <c r="I6255" s="103" t="s">
        <v>4</v>
      </c>
      <c r="J6255" s="103" t="str">
        <f t="shared" si="970"/>
        <v>Bognor Park Run 81</v>
      </c>
      <c r="K6255" s="103" t="str">
        <f t="shared" si="971"/>
        <v>Paul Stevens</v>
      </c>
      <c r="L6255" s="103">
        <f t="shared" si="972"/>
        <v>8</v>
      </c>
      <c r="M6255" s="103" t="str">
        <f t="shared" si="973"/>
        <v>15</v>
      </c>
      <c r="N6255" s="103" t="str">
        <f t="shared" si="974"/>
        <v>12</v>
      </c>
      <c r="O6255" s="103" t="str">
        <f t="shared" si="975"/>
        <v>26</v>
      </c>
      <c r="P6255" s="103" t="str">
        <f t="shared" si="976"/>
        <v>26/12/15</v>
      </c>
      <c r="Q6255" s="103">
        <f t="shared" si="977"/>
        <v>5</v>
      </c>
      <c r="R6255" s="103" t="str">
        <f t="shared" si="978"/>
        <v>08</v>
      </c>
      <c r="S6255" s="103"/>
      <c r="T6255" s="103"/>
      <c r="U6255" s="103"/>
      <c r="V6255" s="103" t="str">
        <f t="shared" si="979"/>
        <v/>
      </c>
    </row>
    <row r="6256" spans="1:22" x14ac:dyDescent="0.45">
      <c r="A6256" s="266" t="s">
        <v>4331</v>
      </c>
      <c r="B6256" s="266" t="s">
        <v>116</v>
      </c>
      <c r="C6256" s="267">
        <v>2015</v>
      </c>
      <c r="D6256" s="267" t="s">
        <v>4332</v>
      </c>
      <c r="E6256" s="271" t="s">
        <v>148</v>
      </c>
      <c r="F6256" s="269">
        <v>22.27</v>
      </c>
      <c r="G6256" s="342"/>
      <c r="I6256" s="103" t="s">
        <v>4</v>
      </c>
      <c r="J6256" s="103" t="str">
        <f t="shared" si="970"/>
        <v>Bognor Park Run 81</v>
      </c>
      <c r="K6256" s="103" t="str">
        <f t="shared" si="971"/>
        <v>Stephen Mcloughlin</v>
      </c>
      <c r="L6256" s="103">
        <f t="shared" si="972"/>
        <v>8</v>
      </c>
      <c r="M6256" s="103" t="str">
        <f t="shared" si="973"/>
        <v>15</v>
      </c>
      <c r="N6256" s="103" t="str">
        <f t="shared" si="974"/>
        <v>12</v>
      </c>
      <c r="O6256" s="103" t="str">
        <f t="shared" si="975"/>
        <v>26</v>
      </c>
      <c r="P6256" s="103" t="str">
        <f t="shared" si="976"/>
        <v>26/12/15</v>
      </c>
      <c r="Q6256" s="103">
        <f t="shared" si="977"/>
        <v>5</v>
      </c>
      <c r="R6256" s="103" t="str">
        <f t="shared" si="978"/>
        <v>27</v>
      </c>
      <c r="S6256" s="103"/>
      <c r="T6256" s="103"/>
      <c r="U6256" s="103"/>
      <c r="V6256" s="103" t="str">
        <f t="shared" si="979"/>
        <v/>
      </c>
    </row>
    <row r="6257" spans="1:22" x14ac:dyDescent="0.45">
      <c r="A6257" s="266" t="s">
        <v>4331</v>
      </c>
      <c r="B6257" s="266" t="s">
        <v>116</v>
      </c>
      <c r="C6257" s="267">
        <v>2015</v>
      </c>
      <c r="D6257" s="267" t="s">
        <v>4332</v>
      </c>
      <c r="E6257" s="271" t="s">
        <v>120</v>
      </c>
      <c r="F6257" s="269">
        <v>22.29</v>
      </c>
      <c r="G6257" s="342"/>
      <c r="I6257" s="103" t="s">
        <v>4</v>
      </c>
      <c r="J6257" s="103" t="str">
        <f t="shared" si="970"/>
        <v>Bognor Park Run 81</v>
      </c>
      <c r="K6257" s="103" t="str">
        <f t="shared" si="971"/>
        <v>Karen Harrison</v>
      </c>
      <c r="L6257" s="103">
        <f t="shared" si="972"/>
        <v>8</v>
      </c>
      <c r="M6257" s="103" t="str">
        <f t="shared" si="973"/>
        <v>15</v>
      </c>
      <c r="N6257" s="103" t="str">
        <f t="shared" si="974"/>
        <v>12</v>
      </c>
      <c r="O6257" s="103" t="str">
        <f t="shared" si="975"/>
        <v>26</v>
      </c>
      <c r="P6257" s="103" t="str">
        <f t="shared" si="976"/>
        <v>26/12/15</v>
      </c>
      <c r="Q6257" s="103">
        <f t="shared" si="977"/>
        <v>5</v>
      </c>
      <c r="R6257" s="103" t="str">
        <f t="shared" si="978"/>
        <v>29</v>
      </c>
      <c r="S6257" s="103"/>
      <c r="T6257" s="103"/>
      <c r="U6257" s="103"/>
      <c r="V6257" s="103" t="str">
        <f t="shared" si="979"/>
        <v/>
      </c>
    </row>
    <row r="6258" spans="1:22" x14ac:dyDescent="0.45">
      <c r="A6258" s="266" t="s">
        <v>4331</v>
      </c>
      <c r="B6258" s="266" t="s">
        <v>116</v>
      </c>
      <c r="C6258" s="267">
        <v>2015</v>
      </c>
      <c r="D6258" s="267" t="s">
        <v>4332</v>
      </c>
      <c r="E6258" s="271" t="s">
        <v>158</v>
      </c>
      <c r="F6258" s="269">
        <v>24</v>
      </c>
      <c r="G6258" s="342"/>
      <c r="I6258" s="103" t="s">
        <v>4</v>
      </c>
      <c r="J6258" s="103" t="str">
        <f t="shared" si="970"/>
        <v>Bognor Park Run 81</v>
      </c>
      <c r="K6258" s="103" t="str">
        <f t="shared" si="971"/>
        <v>Carl Belcher</v>
      </c>
      <c r="L6258" s="103">
        <f t="shared" si="972"/>
        <v>8</v>
      </c>
      <c r="M6258" s="103" t="str">
        <f t="shared" si="973"/>
        <v>15</v>
      </c>
      <c r="N6258" s="103" t="str">
        <f t="shared" si="974"/>
        <v>12</v>
      </c>
      <c r="O6258" s="103" t="str">
        <f t="shared" si="975"/>
        <v>26</v>
      </c>
      <c r="P6258" s="103" t="str">
        <f t="shared" si="976"/>
        <v>26/12/15</v>
      </c>
      <c r="Q6258" s="103">
        <f t="shared" si="977"/>
        <v>2</v>
      </c>
      <c r="R6258" s="103">
        <f t="shared" si="978"/>
        <v>0</v>
      </c>
      <c r="S6258" s="103"/>
      <c r="T6258" s="103"/>
      <c r="U6258" s="103"/>
      <c r="V6258" s="103" t="str">
        <f t="shared" si="979"/>
        <v/>
      </c>
    </row>
    <row r="6259" spans="1:22" x14ac:dyDescent="0.45">
      <c r="A6259" s="266" t="s">
        <v>4331</v>
      </c>
      <c r="B6259" s="266" t="s">
        <v>116</v>
      </c>
      <c r="C6259" s="267">
        <v>2015</v>
      </c>
      <c r="D6259" s="267" t="s">
        <v>4332</v>
      </c>
      <c r="E6259" s="271" t="s">
        <v>187</v>
      </c>
      <c r="F6259" s="269">
        <v>24.55</v>
      </c>
      <c r="G6259" s="342"/>
      <c r="I6259" s="103" t="s">
        <v>4</v>
      </c>
      <c r="J6259" s="103" t="str">
        <f t="shared" si="970"/>
        <v>Bognor Park Run 81</v>
      </c>
      <c r="K6259" s="103" t="str">
        <f t="shared" si="971"/>
        <v>Derek Natoli</v>
      </c>
      <c r="L6259" s="103">
        <f t="shared" si="972"/>
        <v>8</v>
      </c>
      <c r="M6259" s="103" t="str">
        <f t="shared" si="973"/>
        <v>15</v>
      </c>
      <c r="N6259" s="103" t="str">
        <f t="shared" si="974"/>
        <v>12</v>
      </c>
      <c r="O6259" s="103" t="str">
        <f t="shared" si="975"/>
        <v>26</v>
      </c>
      <c r="P6259" s="103" t="str">
        <f t="shared" si="976"/>
        <v>26/12/15</v>
      </c>
      <c r="Q6259" s="103">
        <f t="shared" si="977"/>
        <v>5</v>
      </c>
      <c r="R6259" s="103" t="str">
        <f t="shared" si="978"/>
        <v>55</v>
      </c>
      <c r="S6259" s="103"/>
      <c r="T6259" s="103"/>
      <c r="U6259" s="103"/>
      <c r="V6259" s="103" t="str">
        <f t="shared" si="979"/>
        <v/>
      </c>
    </row>
    <row r="6260" spans="1:22" x14ac:dyDescent="0.45">
      <c r="A6260" s="266" t="s">
        <v>4331</v>
      </c>
      <c r="B6260" s="266" t="s">
        <v>116</v>
      </c>
      <c r="C6260" s="267">
        <v>2015</v>
      </c>
      <c r="D6260" s="267" t="s">
        <v>4332</v>
      </c>
      <c r="E6260" s="271" t="s">
        <v>162</v>
      </c>
      <c r="F6260" s="269">
        <v>25</v>
      </c>
      <c r="G6260" s="342"/>
      <c r="I6260" s="103" t="s">
        <v>4</v>
      </c>
      <c r="J6260" s="103" t="str">
        <f t="shared" si="970"/>
        <v>Bognor Park Run 81</v>
      </c>
      <c r="K6260" s="103" t="str">
        <f t="shared" si="971"/>
        <v>Matthew Reynolds</v>
      </c>
      <c r="L6260" s="103">
        <f t="shared" si="972"/>
        <v>8</v>
      </c>
      <c r="M6260" s="103" t="str">
        <f t="shared" si="973"/>
        <v>15</v>
      </c>
      <c r="N6260" s="103" t="str">
        <f t="shared" si="974"/>
        <v>12</v>
      </c>
      <c r="O6260" s="103" t="str">
        <f t="shared" si="975"/>
        <v>26</v>
      </c>
      <c r="P6260" s="103" t="str">
        <f t="shared" si="976"/>
        <v>26/12/15</v>
      </c>
      <c r="Q6260" s="103">
        <f t="shared" si="977"/>
        <v>2</v>
      </c>
      <c r="R6260" s="103">
        <f t="shared" si="978"/>
        <v>0</v>
      </c>
      <c r="S6260" s="103"/>
      <c r="T6260" s="103"/>
      <c r="U6260" s="103"/>
      <c r="V6260" s="103" t="str">
        <f t="shared" si="979"/>
        <v/>
      </c>
    </row>
    <row r="6261" spans="1:22" x14ac:dyDescent="0.45">
      <c r="A6261" s="266" t="s">
        <v>4331</v>
      </c>
      <c r="B6261" s="266" t="s">
        <v>116</v>
      </c>
      <c r="C6261" s="267">
        <v>2015</v>
      </c>
      <c r="D6261" s="267" t="s">
        <v>4332</v>
      </c>
      <c r="E6261" s="271" t="s">
        <v>169</v>
      </c>
      <c r="F6261" s="269">
        <v>25.52</v>
      </c>
      <c r="G6261" s="342"/>
      <c r="I6261" s="103" t="s">
        <v>4</v>
      </c>
      <c r="J6261" s="103" t="str">
        <f t="shared" si="970"/>
        <v>Bognor Park Run 81</v>
      </c>
      <c r="K6261" s="103" t="str">
        <f t="shared" si="971"/>
        <v>Jackie Williamson</v>
      </c>
      <c r="L6261" s="103">
        <f t="shared" si="972"/>
        <v>8</v>
      </c>
      <c r="M6261" s="103" t="str">
        <f t="shared" si="973"/>
        <v>15</v>
      </c>
      <c r="N6261" s="103" t="str">
        <f t="shared" si="974"/>
        <v>12</v>
      </c>
      <c r="O6261" s="103" t="str">
        <f t="shared" si="975"/>
        <v>26</v>
      </c>
      <c r="P6261" s="103" t="str">
        <f t="shared" si="976"/>
        <v>26/12/15</v>
      </c>
      <c r="Q6261" s="103">
        <f t="shared" si="977"/>
        <v>5</v>
      </c>
      <c r="R6261" s="103" t="str">
        <f t="shared" si="978"/>
        <v>52</v>
      </c>
      <c r="S6261" s="103"/>
      <c r="T6261" s="103"/>
      <c r="U6261" s="103"/>
      <c r="V6261" s="103" t="str">
        <f t="shared" si="979"/>
        <v/>
      </c>
    </row>
    <row r="6262" spans="1:22" x14ac:dyDescent="0.45">
      <c r="A6262" s="266" t="s">
        <v>4331</v>
      </c>
      <c r="B6262" s="266" t="s">
        <v>116</v>
      </c>
      <c r="C6262" s="267">
        <v>2015</v>
      </c>
      <c r="D6262" s="267" t="s">
        <v>4332</v>
      </c>
      <c r="E6262" s="271" t="s">
        <v>149</v>
      </c>
      <c r="F6262" s="269">
        <v>26.51</v>
      </c>
      <c r="G6262" s="342"/>
      <c r="I6262" s="103" t="s">
        <v>4</v>
      </c>
      <c r="J6262" s="103" t="str">
        <f t="shared" si="970"/>
        <v>Bognor Park Run 81</v>
      </c>
      <c r="K6262" s="103" t="str">
        <f t="shared" si="971"/>
        <v>Grace Natoli</v>
      </c>
      <c r="L6262" s="103">
        <f t="shared" si="972"/>
        <v>8</v>
      </c>
      <c r="M6262" s="103" t="str">
        <f t="shared" si="973"/>
        <v>15</v>
      </c>
      <c r="N6262" s="103" t="str">
        <f t="shared" si="974"/>
        <v>12</v>
      </c>
      <c r="O6262" s="103" t="str">
        <f t="shared" si="975"/>
        <v>26</v>
      </c>
      <c r="P6262" s="103" t="str">
        <f t="shared" si="976"/>
        <v>26/12/15</v>
      </c>
      <c r="Q6262" s="103">
        <f t="shared" si="977"/>
        <v>5</v>
      </c>
      <c r="R6262" s="103" t="str">
        <f t="shared" si="978"/>
        <v>51</v>
      </c>
      <c r="S6262" s="103"/>
      <c r="T6262" s="103"/>
      <c r="U6262" s="103"/>
      <c r="V6262" s="103" t="str">
        <f t="shared" si="979"/>
        <v/>
      </c>
    </row>
    <row r="6263" spans="1:22" x14ac:dyDescent="0.45">
      <c r="A6263" s="266" t="s">
        <v>4331</v>
      </c>
      <c r="B6263" s="266" t="s">
        <v>116</v>
      </c>
      <c r="C6263" s="267">
        <v>2015</v>
      </c>
      <c r="D6263" s="267" t="s">
        <v>4332</v>
      </c>
      <c r="E6263" s="271" t="s">
        <v>164</v>
      </c>
      <c r="F6263" s="269">
        <v>26.54</v>
      </c>
      <c r="G6263" s="342"/>
      <c r="I6263" s="103" t="s">
        <v>4</v>
      </c>
      <c r="J6263" s="103" t="str">
        <f t="shared" si="970"/>
        <v>Bognor Park Run 81</v>
      </c>
      <c r="K6263" s="103" t="str">
        <f t="shared" si="971"/>
        <v>Wendy Harding</v>
      </c>
      <c r="L6263" s="103">
        <f t="shared" si="972"/>
        <v>8</v>
      </c>
      <c r="M6263" s="103" t="str">
        <f t="shared" si="973"/>
        <v>15</v>
      </c>
      <c r="N6263" s="103" t="str">
        <f t="shared" si="974"/>
        <v>12</v>
      </c>
      <c r="O6263" s="103" t="str">
        <f t="shared" si="975"/>
        <v>26</v>
      </c>
      <c r="P6263" s="103" t="str">
        <f t="shared" si="976"/>
        <v>26/12/15</v>
      </c>
      <c r="Q6263" s="103">
        <f t="shared" si="977"/>
        <v>5</v>
      </c>
      <c r="R6263" s="103" t="str">
        <f t="shared" si="978"/>
        <v>54</v>
      </c>
      <c r="S6263" s="103"/>
      <c r="T6263" s="103"/>
      <c r="U6263" s="103"/>
      <c r="V6263" s="103" t="str">
        <f t="shared" si="979"/>
        <v/>
      </c>
    </row>
    <row r="6264" spans="1:22" x14ac:dyDescent="0.45">
      <c r="A6264" s="266" t="s">
        <v>4331</v>
      </c>
      <c r="B6264" s="266" t="s">
        <v>116</v>
      </c>
      <c r="C6264" s="267">
        <v>2015</v>
      </c>
      <c r="D6264" s="267" t="s">
        <v>4332</v>
      </c>
      <c r="E6264" s="271" t="s">
        <v>4322</v>
      </c>
      <c r="F6264" s="269">
        <v>28.51</v>
      </c>
      <c r="G6264" s="342"/>
      <c r="I6264" s="103" t="s">
        <v>4</v>
      </c>
      <c r="J6264" s="103" t="str">
        <f t="shared" si="970"/>
        <v>Bognor Park Run 81</v>
      </c>
      <c r="K6264" s="103" t="str">
        <f t="shared" si="971"/>
        <v>Mark Green</v>
      </c>
      <c r="L6264" s="103">
        <f t="shared" si="972"/>
        <v>8</v>
      </c>
      <c r="M6264" s="103" t="str">
        <f t="shared" si="973"/>
        <v>15</v>
      </c>
      <c r="N6264" s="103" t="str">
        <f t="shared" si="974"/>
        <v>12</v>
      </c>
      <c r="O6264" s="103" t="str">
        <f t="shared" si="975"/>
        <v>26</v>
      </c>
      <c r="P6264" s="103" t="str">
        <f t="shared" si="976"/>
        <v>26/12/15</v>
      </c>
      <c r="Q6264" s="103">
        <f t="shared" si="977"/>
        <v>5</v>
      </c>
      <c r="R6264" s="103" t="str">
        <f t="shared" si="978"/>
        <v>51</v>
      </c>
      <c r="S6264" s="103"/>
      <c r="T6264" s="103"/>
      <c r="U6264" s="103"/>
      <c r="V6264" s="103" t="str">
        <f t="shared" si="979"/>
        <v/>
      </c>
    </row>
    <row r="6265" spans="1:22" x14ac:dyDescent="0.45">
      <c r="A6265" s="266" t="s">
        <v>4331</v>
      </c>
      <c r="B6265" s="266" t="s">
        <v>116</v>
      </c>
      <c r="C6265" s="267">
        <v>2015</v>
      </c>
      <c r="D6265" s="267" t="s">
        <v>4332</v>
      </c>
      <c r="E6265" s="271" t="s">
        <v>197</v>
      </c>
      <c r="F6265" s="269">
        <v>30.49</v>
      </c>
      <c r="G6265" s="342"/>
      <c r="I6265" s="103" t="s">
        <v>4</v>
      </c>
      <c r="J6265" s="103" t="str">
        <f t="shared" si="970"/>
        <v>Bognor Park Run 81</v>
      </c>
      <c r="K6265" s="103" t="str">
        <f t="shared" si="971"/>
        <v>Clair Mason</v>
      </c>
      <c r="L6265" s="103">
        <f t="shared" si="972"/>
        <v>8</v>
      </c>
      <c r="M6265" s="103" t="str">
        <f t="shared" si="973"/>
        <v>15</v>
      </c>
      <c r="N6265" s="103" t="str">
        <f t="shared" si="974"/>
        <v>12</v>
      </c>
      <c r="O6265" s="103" t="str">
        <f t="shared" si="975"/>
        <v>26</v>
      </c>
      <c r="P6265" s="103" t="str">
        <f t="shared" si="976"/>
        <v>26/12/15</v>
      </c>
      <c r="Q6265" s="103">
        <f t="shared" si="977"/>
        <v>5</v>
      </c>
      <c r="R6265" s="103" t="str">
        <f t="shared" si="978"/>
        <v>49</v>
      </c>
      <c r="S6265" s="103"/>
      <c r="T6265" s="103"/>
      <c r="U6265" s="103"/>
      <c r="V6265" s="103" t="str">
        <f t="shared" si="979"/>
        <v/>
      </c>
    </row>
    <row r="6266" spans="1:22" x14ac:dyDescent="0.45">
      <c r="A6266" s="266" t="s">
        <v>4331</v>
      </c>
      <c r="B6266" s="266" t="s">
        <v>116</v>
      </c>
      <c r="C6266" s="267">
        <v>2015</v>
      </c>
      <c r="D6266" s="267" t="s">
        <v>4332</v>
      </c>
      <c r="E6266" s="271" t="s">
        <v>145</v>
      </c>
      <c r="F6266" s="269">
        <v>33.020000000000003</v>
      </c>
      <c r="G6266" s="342"/>
      <c r="I6266" s="103" t="s">
        <v>4</v>
      </c>
      <c r="J6266" s="103" t="str">
        <f t="shared" si="970"/>
        <v>Bognor Park Run 81</v>
      </c>
      <c r="K6266" s="103" t="str">
        <f t="shared" si="971"/>
        <v>Samantha Yates</v>
      </c>
      <c r="L6266" s="103">
        <f t="shared" si="972"/>
        <v>8</v>
      </c>
      <c r="M6266" s="103" t="str">
        <f t="shared" si="973"/>
        <v>15</v>
      </c>
      <c r="N6266" s="103" t="str">
        <f t="shared" si="974"/>
        <v>12</v>
      </c>
      <c r="O6266" s="103" t="str">
        <f t="shared" si="975"/>
        <v>26</v>
      </c>
      <c r="P6266" s="103" t="str">
        <f t="shared" si="976"/>
        <v>26/12/15</v>
      </c>
      <c r="Q6266" s="103">
        <f t="shared" si="977"/>
        <v>5</v>
      </c>
      <c r="R6266" s="103" t="str">
        <f t="shared" si="978"/>
        <v>02</v>
      </c>
      <c r="S6266" s="103"/>
      <c r="T6266" s="103"/>
      <c r="U6266" s="103"/>
      <c r="V6266" s="103" t="str">
        <f t="shared" si="979"/>
        <v/>
      </c>
    </row>
    <row r="6267" spans="1:22" x14ac:dyDescent="0.45">
      <c r="A6267" s="266" t="s">
        <v>4331</v>
      </c>
      <c r="B6267" s="266" t="s">
        <v>116</v>
      </c>
      <c r="C6267" s="267">
        <v>2015</v>
      </c>
      <c r="D6267" s="267" t="s">
        <v>4332</v>
      </c>
      <c r="E6267" s="271" t="s">
        <v>126</v>
      </c>
      <c r="F6267" s="269">
        <v>35.46</v>
      </c>
      <c r="G6267" s="342"/>
      <c r="I6267" s="103" t="s">
        <v>4</v>
      </c>
      <c r="J6267" s="103" t="str">
        <f t="shared" si="970"/>
        <v>Bognor Park Run 81</v>
      </c>
      <c r="K6267" s="103" t="str">
        <f t="shared" si="971"/>
        <v>Cheryl Laing</v>
      </c>
      <c r="L6267" s="103">
        <f t="shared" si="972"/>
        <v>8</v>
      </c>
      <c r="M6267" s="103" t="str">
        <f t="shared" si="973"/>
        <v>15</v>
      </c>
      <c r="N6267" s="103" t="str">
        <f t="shared" si="974"/>
        <v>12</v>
      </c>
      <c r="O6267" s="103" t="str">
        <f t="shared" si="975"/>
        <v>26</v>
      </c>
      <c r="P6267" s="103" t="str">
        <f t="shared" si="976"/>
        <v>26/12/15</v>
      </c>
      <c r="Q6267" s="103">
        <f t="shared" si="977"/>
        <v>5</v>
      </c>
      <c r="R6267" s="103" t="str">
        <f t="shared" si="978"/>
        <v>46</v>
      </c>
      <c r="S6267" s="103"/>
      <c r="T6267" s="103"/>
      <c r="U6267" s="103"/>
      <c r="V6267" s="103" t="str">
        <f t="shared" si="979"/>
        <v/>
      </c>
    </row>
    <row r="6268" spans="1:22" x14ac:dyDescent="0.45">
      <c r="A6268" s="266" t="s">
        <v>4331</v>
      </c>
      <c r="B6268" s="266" t="s">
        <v>116</v>
      </c>
      <c r="C6268" s="267">
        <v>2015</v>
      </c>
      <c r="D6268" s="267" t="s">
        <v>4332</v>
      </c>
      <c r="E6268" s="271" t="s">
        <v>129</v>
      </c>
      <c r="F6268" s="269">
        <v>47.52</v>
      </c>
      <c r="G6268" s="342" t="s">
        <v>62</v>
      </c>
      <c r="I6268" s="103" t="s">
        <v>4</v>
      </c>
      <c r="J6268" s="103" t="str">
        <f t="shared" si="970"/>
        <v>Bognor Park Run 81</v>
      </c>
      <c r="K6268" s="103" t="str">
        <f t="shared" si="971"/>
        <v>Peter Chittenden</v>
      </c>
      <c r="L6268" s="103">
        <f t="shared" si="972"/>
        <v>8</v>
      </c>
      <c r="M6268" s="103" t="str">
        <f t="shared" si="973"/>
        <v>15</v>
      </c>
      <c r="N6268" s="103" t="str">
        <f t="shared" si="974"/>
        <v>12</v>
      </c>
      <c r="O6268" s="103" t="str">
        <f t="shared" si="975"/>
        <v>26</v>
      </c>
      <c r="P6268" s="103" t="str">
        <f t="shared" si="976"/>
        <v>26/12/15</v>
      </c>
      <c r="Q6268" s="103">
        <f t="shared" si="977"/>
        <v>5</v>
      </c>
      <c r="R6268" s="103" t="str">
        <f t="shared" si="978"/>
        <v>52</v>
      </c>
      <c r="S6268" s="103"/>
      <c r="T6268" s="103"/>
      <c r="U6268" s="103"/>
      <c r="V6268" s="103" t="str">
        <f t="shared" si="979"/>
        <v>PB</v>
      </c>
    </row>
    <row r="6269" spans="1:22" x14ac:dyDescent="0.45">
      <c r="A6269" s="266" t="s">
        <v>4337</v>
      </c>
      <c r="B6269" s="266"/>
      <c r="C6269" s="267">
        <v>2015</v>
      </c>
      <c r="D6269" s="267" t="s">
        <v>4329</v>
      </c>
      <c r="E6269" s="271" t="s">
        <v>778</v>
      </c>
      <c r="F6269" s="269">
        <v>18.32</v>
      </c>
      <c r="G6269" s="342"/>
      <c r="I6269" s="103" t="s">
        <v>4</v>
      </c>
      <c r="J6269" s="103" t="str">
        <f t="shared" si="970"/>
        <v xml:space="preserve">Dulwich Park Run </v>
      </c>
      <c r="K6269" s="103" t="str">
        <f t="shared" si="971"/>
        <v>Peter Lee</v>
      </c>
      <c r="L6269" s="103">
        <f t="shared" si="972"/>
        <v>8</v>
      </c>
      <c r="M6269" s="103" t="str">
        <f t="shared" si="973"/>
        <v>15</v>
      </c>
      <c r="N6269" s="103" t="str">
        <f t="shared" si="974"/>
        <v>12</v>
      </c>
      <c r="O6269" s="103" t="str">
        <f t="shared" si="975"/>
        <v>25</v>
      </c>
      <c r="P6269" s="103" t="str">
        <f t="shared" si="976"/>
        <v>25/12/15</v>
      </c>
      <c r="Q6269" s="103">
        <f t="shared" si="977"/>
        <v>5</v>
      </c>
      <c r="R6269" s="103" t="str">
        <f t="shared" si="978"/>
        <v>32</v>
      </c>
      <c r="S6269" s="103"/>
      <c r="T6269" s="103"/>
      <c r="U6269" s="103"/>
      <c r="V6269" s="103" t="str">
        <f t="shared" si="979"/>
        <v/>
      </c>
    </row>
    <row r="6270" spans="1:22" x14ac:dyDescent="0.45">
      <c r="A6270" s="266" t="s">
        <v>4328</v>
      </c>
      <c r="B6270" s="266" t="s">
        <v>116</v>
      </c>
      <c r="C6270" s="267">
        <v>2015</v>
      </c>
      <c r="D6270" s="267" t="s">
        <v>4329</v>
      </c>
      <c r="E6270" s="271" t="s">
        <v>148</v>
      </c>
      <c r="F6270" s="269">
        <v>18.170000000000002</v>
      </c>
      <c r="G6270" s="342" t="s">
        <v>62</v>
      </c>
      <c r="I6270" s="103" t="s">
        <v>4</v>
      </c>
      <c r="J6270" s="103" t="str">
        <f t="shared" si="970"/>
        <v>Bognor Park Run 80</v>
      </c>
      <c r="K6270" s="103" t="str">
        <f t="shared" si="971"/>
        <v>Stephen Mcloughlin</v>
      </c>
      <c r="L6270" s="103">
        <f t="shared" si="972"/>
        <v>8</v>
      </c>
      <c r="M6270" s="103" t="str">
        <f t="shared" si="973"/>
        <v>15</v>
      </c>
      <c r="N6270" s="103" t="str">
        <f t="shared" si="974"/>
        <v>12</v>
      </c>
      <c r="O6270" s="103" t="str">
        <f t="shared" si="975"/>
        <v>25</v>
      </c>
      <c r="P6270" s="103" t="str">
        <f t="shared" si="976"/>
        <v>25/12/15</v>
      </c>
      <c r="Q6270" s="103">
        <f t="shared" si="977"/>
        <v>5</v>
      </c>
      <c r="R6270" s="103" t="str">
        <f t="shared" si="978"/>
        <v>17</v>
      </c>
      <c r="S6270" s="103"/>
      <c r="T6270" s="103"/>
      <c r="U6270" s="103"/>
      <c r="V6270" s="103" t="str">
        <f t="shared" si="979"/>
        <v>PB</v>
      </c>
    </row>
    <row r="6271" spans="1:22" x14ac:dyDescent="0.45">
      <c r="A6271" s="266" t="s">
        <v>4328</v>
      </c>
      <c r="B6271" s="266" t="s">
        <v>116</v>
      </c>
      <c r="C6271" s="267">
        <v>2015</v>
      </c>
      <c r="D6271" s="267" t="s">
        <v>4329</v>
      </c>
      <c r="E6271" s="271" t="s">
        <v>51</v>
      </c>
      <c r="F6271" s="269">
        <v>21.09</v>
      </c>
      <c r="G6271" s="342"/>
      <c r="I6271" s="103" t="s">
        <v>4</v>
      </c>
      <c r="J6271" s="103" t="str">
        <f t="shared" si="970"/>
        <v>Bognor Park Run 80</v>
      </c>
      <c r="K6271" s="103" t="str">
        <f t="shared" si="971"/>
        <v>Duncan Stephenson-Gill</v>
      </c>
      <c r="L6271" s="103">
        <f t="shared" si="972"/>
        <v>8</v>
      </c>
      <c r="M6271" s="103" t="str">
        <f t="shared" si="973"/>
        <v>15</v>
      </c>
      <c r="N6271" s="103" t="str">
        <f t="shared" si="974"/>
        <v>12</v>
      </c>
      <c r="O6271" s="103" t="str">
        <f t="shared" si="975"/>
        <v>25</v>
      </c>
      <c r="P6271" s="103" t="str">
        <f t="shared" si="976"/>
        <v>25/12/15</v>
      </c>
      <c r="Q6271" s="103">
        <f t="shared" si="977"/>
        <v>5</v>
      </c>
      <c r="R6271" s="103" t="str">
        <f t="shared" si="978"/>
        <v>09</v>
      </c>
      <c r="S6271" s="103"/>
      <c r="T6271" s="103"/>
      <c r="U6271" s="103"/>
      <c r="V6271" s="103" t="str">
        <f t="shared" si="979"/>
        <v/>
      </c>
    </row>
    <row r="6272" spans="1:22" x14ac:dyDescent="0.45">
      <c r="A6272" s="266" t="s">
        <v>4328</v>
      </c>
      <c r="B6272" s="266" t="s">
        <v>116</v>
      </c>
      <c r="C6272" s="267">
        <v>2015</v>
      </c>
      <c r="D6272" s="267" t="s">
        <v>4329</v>
      </c>
      <c r="E6272" s="271" t="s">
        <v>196</v>
      </c>
      <c r="F6272" s="269">
        <v>22.12</v>
      </c>
      <c r="G6272" s="342"/>
      <c r="I6272" s="103" t="s">
        <v>4</v>
      </c>
      <c r="J6272" s="103" t="str">
        <f t="shared" si="970"/>
        <v>Bognor Park Run 80</v>
      </c>
      <c r="K6272" s="103" t="str">
        <f t="shared" si="971"/>
        <v>Neil Strudwick</v>
      </c>
      <c r="L6272" s="103">
        <f t="shared" si="972"/>
        <v>8</v>
      </c>
      <c r="M6272" s="103" t="str">
        <f t="shared" si="973"/>
        <v>15</v>
      </c>
      <c r="N6272" s="103" t="str">
        <f t="shared" si="974"/>
        <v>12</v>
      </c>
      <c r="O6272" s="103" t="str">
        <f t="shared" si="975"/>
        <v>25</v>
      </c>
      <c r="P6272" s="103" t="str">
        <f t="shared" si="976"/>
        <v>25/12/15</v>
      </c>
      <c r="Q6272" s="103">
        <f t="shared" si="977"/>
        <v>5</v>
      </c>
      <c r="R6272" s="103" t="str">
        <f t="shared" si="978"/>
        <v>12</v>
      </c>
      <c r="S6272" s="103"/>
      <c r="T6272" s="103"/>
      <c r="U6272" s="103"/>
      <c r="V6272" s="103" t="str">
        <f t="shared" si="979"/>
        <v/>
      </c>
    </row>
    <row r="6273" spans="1:22" x14ac:dyDescent="0.45">
      <c r="A6273" s="266" t="s">
        <v>4328</v>
      </c>
      <c r="B6273" s="266" t="s">
        <v>116</v>
      </c>
      <c r="C6273" s="267">
        <v>2015</v>
      </c>
      <c r="D6273" s="267" t="s">
        <v>4329</v>
      </c>
      <c r="E6273" s="271" t="s">
        <v>128</v>
      </c>
      <c r="F6273" s="269">
        <v>22.25</v>
      </c>
      <c r="G6273" s="342"/>
      <c r="I6273" s="103" t="s">
        <v>4</v>
      </c>
      <c r="J6273" s="103" t="str">
        <f t="shared" si="970"/>
        <v>Bognor Park Run 80</v>
      </c>
      <c r="K6273" s="103" t="str">
        <f t="shared" si="971"/>
        <v>Tony Holcombe</v>
      </c>
      <c r="L6273" s="103">
        <f t="shared" si="972"/>
        <v>8</v>
      </c>
      <c r="M6273" s="103" t="str">
        <f t="shared" si="973"/>
        <v>15</v>
      </c>
      <c r="N6273" s="103" t="str">
        <f t="shared" si="974"/>
        <v>12</v>
      </c>
      <c r="O6273" s="103" t="str">
        <f t="shared" si="975"/>
        <v>25</v>
      </c>
      <c r="P6273" s="103" t="str">
        <f t="shared" si="976"/>
        <v>25/12/15</v>
      </c>
      <c r="Q6273" s="103">
        <f t="shared" si="977"/>
        <v>5</v>
      </c>
      <c r="R6273" s="103" t="str">
        <f t="shared" si="978"/>
        <v>25</v>
      </c>
      <c r="S6273" s="103"/>
      <c r="T6273" s="103"/>
      <c r="U6273" s="103"/>
      <c r="V6273" s="103" t="str">
        <f t="shared" si="979"/>
        <v/>
      </c>
    </row>
    <row r="6274" spans="1:22" x14ac:dyDescent="0.45">
      <c r="A6274" s="266" t="s">
        <v>4328</v>
      </c>
      <c r="B6274" s="266" t="s">
        <v>116</v>
      </c>
      <c r="C6274" s="267">
        <v>2015</v>
      </c>
      <c r="D6274" s="267" t="s">
        <v>4329</v>
      </c>
      <c r="E6274" s="271" t="s">
        <v>4330</v>
      </c>
      <c r="F6274" s="269">
        <v>22.29</v>
      </c>
      <c r="G6274" s="342" t="s">
        <v>62</v>
      </c>
      <c r="I6274" s="103" t="s">
        <v>4</v>
      </c>
      <c r="J6274" s="103" t="str">
        <f t="shared" si="970"/>
        <v>Bognor Park Run 80</v>
      </c>
      <c r="K6274" s="103" t="str">
        <f t="shared" si="971"/>
        <v>Nina Baldwinson</v>
      </c>
      <c r="L6274" s="103">
        <f t="shared" si="972"/>
        <v>8</v>
      </c>
      <c r="M6274" s="103" t="str">
        <f t="shared" si="973"/>
        <v>15</v>
      </c>
      <c r="N6274" s="103" t="str">
        <f t="shared" si="974"/>
        <v>12</v>
      </c>
      <c r="O6274" s="103" t="str">
        <f t="shared" si="975"/>
        <v>25</v>
      </c>
      <c r="P6274" s="103" t="str">
        <f t="shared" si="976"/>
        <v>25/12/15</v>
      </c>
      <c r="Q6274" s="103">
        <f t="shared" si="977"/>
        <v>5</v>
      </c>
      <c r="R6274" s="103" t="str">
        <f t="shared" si="978"/>
        <v>29</v>
      </c>
      <c r="S6274" s="103"/>
      <c r="T6274" s="103"/>
      <c r="U6274" s="103"/>
      <c r="V6274" s="103" t="str">
        <f t="shared" si="979"/>
        <v>PB</v>
      </c>
    </row>
    <row r="6275" spans="1:22" x14ac:dyDescent="0.45">
      <c r="A6275" s="266" t="s">
        <v>4328</v>
      </c>
      <c r="B6275" s="266" t="s">
        <v>116</v>
      </c>
      <c r="C6275" s="267">
        <v>2015</v>
      </c>
      <c r="D6275" s="267" t="s">
        <v>4329</v>
      </c>
      <c r="E6275" s="271" t="s">
        <v>185</v>
      </c>
      <c r="F6275" s="269">
        <v>22.35</v>
      </c>
      <c r="G6275" s="342" t="s">
        <v>62</v>
      </c>
      <c r="I6275" s="103" t="s">
        <v>4</v>
      </c>
      <c r="J6275" s="103" t="str">
        <f t="shared" si="970"/>
        <v>Bognor Park Run 80</v>
      </c>
      <c r="K6275" s="103" t="str">
        <f t="shared" si="971"/>
        <v>Anne Kari Enes</v>
      </c>
      <c r="L6275" s="103">
        <f t="shared" si="972"/>
        <v>8</v>
      </c>
      <c r="M6275" s="103" t="str">
        <f t="shared" si="973"/>
        <v>15</v>
      </c>
      <c r="N6275" s="103" t="str">
        <f t="shared" si="974"/>
        <v>12</v>
      </c>
      <c r="O6275" s="103" t="str">
        <f t="shared" si="975"/>
        <v>25</v>
      </c>
      <c r="P6275" s="103" t="str">
        <f t="shared" si="976"/>
        <v>25/12/15</v>
      </c>
      <c r="Q6275" s="103">
        <f t="shared" si="977"/>
        <v>5</v>
      </c>
      <c r="R6275" s="103" t="str">
        <f t="shared" si="978"/>
        <v>35</v>
      </c>
      <c r="S6275" s="103"/>
      <c r="T6275" s="103"/>
      <c r="U6275" s="103"/>
      <c r="V6275" s="103" t="str">
        <f t="shared" si="979"/>
        <v>PB</v>
      </c>
    </row>
    <row r="6276" spans="1:22" x14ac:dyDescent="0.45">
      <c r="A6276" s="266" t="s">
        <v>4328</v>
      </c>
      <c r="B6276" s="266" t="s">
        <v>116</v>
      </c>
      <c r="C6276" s="267">
        <v>2015</v>
      </c>
      <c r="D6276" s="267" t="s">
        <v>4329</v>
      </c>
      <c r="E6276" s="271" t="s">
        <v>120</v>
      </c>
      <c r="F6276" s="269">
        <v>22.37</v>
      </c>
      <c r="G6276" s="342"/>
      <c r="I6276" s="103" t="s">
        <v>4</v>
      </c>
      <c r="J6276" s="103" t="str">
        <f t="shared" si="970"/>
        <v>Bognor Park Run 80</v>
      </c>
      <c r="K6276" s="103" t="str">
        <f t="shared" si="971"/>
        <v>Karen Harrison</v>
      </c>
      <c r="L6276" s="103">
        <f t="shared" si="972"/>
        <v>8</v>
      </c>
      <c r="M6276" s="103" t="str">
        <f t="shared" si="973"/>
        <v>15</v>
      </c>
      <c r="N6276" s="103" t="str">
        <f t="shared" si="974"/>
        <v>12</v>
      </c>
      <c r="O6276" s="103" t="str">
        <f t="shared" si="975"/>
        <v>25</v>
      </c>
      <c r="P6276" s="103" t="str">
        <f t="shared" si="976"/>
        <v>25/12/15</v>
      </c>
      <c r="Q6276" s="103">
        <f t="shared" si="977"/>
        <v>5</v>
      </c>
      <c r="R6276" s="103" t="str">
        <f t="shared" si="978"/>
        <v>37</v>
      </c>
      <c r="S6276" s="103"/>
      <c r="T6276" s="103"/>
      <c r="U6276" s="103"/>
      <c r="V6276" s="103" t="str">
        <f t="shared" si="979"/>
        <v/>
      </c>
    </row>
    <row r="6277" spans="1:22" x14ac:dyDescent="0.45">
      <c r="A6277" s="266" t="s">
        <v>4328</v>
      </c>
      <c r="B6277" s="266" t="s">
        <v>116</v>
      </c>
      <c r="C6277" s="267">
        <v>2015</v>
      </c>
      <c r="D6277" s="267" t="s">
        <v>4329</v>
      </c>
      <c r="E6277" s="271" t="s">
        <v>137</v>
      </c>
      <c r="F6277" s="269">
        <v>24.21</v>
      </c>
      <c r="G6277" s="342" t="s">
        <v>62</v>
      </c>
      <c r="I6277" s="103" t="s">
        <v>4</v>
      </c>
      <c r="J6277" s="103" t="str">
        <f t="shared" si="970"/>
        <v>Bognor Park Run 80</v>
      </c>
      <c r="K6277" s="103" t="str">
        <f t="shared" si="971"/>
        <v>Daniel Hughes</v>
      </c>
      <c r="L6277" s="103">
        <f t="shared" si="972"/>
        <v>8</v>
      </c>
      <c r="M6277" s="103" t="str">
        <f t="shared" si="973"/>
        <v>15</v>
      </c>
      <c r="N6277" s="103" t="str">
        <f t="shared" si="974"/>
        <v>12</v>
      </c>
      <c r="O6277" s="103" t="str">
        <f t="shared" si="975"/>
        <v>25</v>
      </c>
      <c r="P6277" s="103" t="str">
        <f t="shared" si="976"/>
        <v>25/12/15</v>
      </c>
      <c r="Q6277" s="103">
        <f t="shared" si="977"/>
        <v>5</v>
      </c>
      <c r="R6277" s="103" t="str">
        <f t="shared" si="978"/>
        <v>21</v>
      </c>
      <c r="S6277" s="103"/>
      <c r="T6277" s="103"/>
      <c r="U6277" s="103"/>
      <c r="V6277" s="103" t="str">
        <f t="shared" si="979"/>
        <v>PB</v>
      </c>
    </row>
    <row r="6278" spans="1:22" x14ac:dyDescent="0.45">
      <c r="A6278" s="266" t="s">
        <v>4328</v>
      </c>
      <c r="B6278" s="266" t="s">
        <v>116</v>
      </c>
      <c r="C6278" s="267">
        <v>2015</v>
      </c>
      <c r="D6278" s="267" t="s">
        <v>4329</v>
      </c>
      <c r="E6278" s="271" t="s">
        <v>122</v>
      </c>
      <c r="F6278" s="269">
        <v>24.44</v>
      </c>
      <c r="G6278" s="342"/>
      <c r="I6278" s="103" t="s">
        <v>4</v>
      </c>
      <c r="J6278" s="103" t="str">
        <f t="shared" ref="J6278:J6341" si="980">PROPER(A6278)</f>
        <v>Bognor Park Run 80</v>
      </c>
      <c r="K6278" s="103" t="str">
        <f t="shared" ref="K6278:K6341" si="981">PROPER(TRIM(E6278))</f>
        <v>Peter Ramsdale</v>
      </c>
      <c r="L6278" s="103">
        <f t="shared" ref="L6278:L6341" si="982">LEN(D6278)</f>
        <v>8</v>
      </c>
      <c r="M6278" s="103" t="str">
        <f t="shared" ref="M6278:M6341" si="983">RIGHT(C6278,2)</f>
        <v>15</v>
      </c>
      <c r="N6278" s="103" t="str">
        <f t="shared" ref="N6278:N6341" si="984">IF(L6278=8,MID(D6278,4,2),0)</f>
        <v>12</v>
      </c>
      <c r="O6278" s="103" t="str">
        <f t="shared" ref="O6278:O6341" si="985">IF(L6278=8,LEFT(D6278,2),0)</f>
        <v>25</v>
      </c>
      <c r="P6278" s="103" t="str">
        <f t="shared" ref="P6278:P6341" si="986">O6278&amp;"/"&amp;N6278&amp;"/"&amp;M6278</f>
        <v>25/12/15</v>
      </c>
      <c r="Q6278" s="103">
        <f t="shared" ref="Q6278:Q6341" si="987">LEN(F6278)</f>
        <v>5</v>
      </c>
      <c r="R6278" s="103" t="str">
        <f t="shared" ref="R6278:R6341" si="988">IF(Q6278=5, RIGHT(F6278,2), IF(Q6278=4,RIGHT(F6278,1)&amp;"0", 0))</f>
        <v>44</v>
      </c>
      <c r="S6278" s="103"/>
      <c r="T6278" s="103"/>
      <c r="U6278" s="103"/>
      <c r="V6278" s="103" t="str">
        <f t="shared" ref="V6278:V6341" si="989">TRIM(G6278)</f>
        <v/>
      </c>
    </row>
    <row r="6279" spans="1:22" x14ac:dyDescent="0.45">
      <c r="A6279" s="266" t="s">
        <v>4328</v>
      </c>
      <c r="B6279" s="266" t="s">
        <v>116</v>
      </c>
      <c r="C6279" s="267">
        <v>2015</v>
      </c>
      <c r="D6279" s="267" t="s">
        <v>4329</v>
      </c>
      <c r="E6279" s="271" t="s">
        <v>163</v>
      </c>
      <c r="F6279" s="269">
        <v>27.01</v>
      </c>
      <c r="G6279" s="342"/>
      <c r="I6279" s="103" t="s">
        <v>4</v>
      </c>
      <c r="J6279" s="103" t="str">
        <f t="shared" si="980"/>
        <v>Bognor Park Run 80</v>
      </c>
      <c r="K6279" s="103" t="str">
        <f t="shared" si="981"/>
        <v>Natalie King</v>
      </c>
      <c r="L6279" s="103">
        <f t="shared" si="982"/>
        <v>8</v>
      </c>
      <c r="M6279" s="103" t="str">
        <f t="shared" si="983"/>
        <v>15</v>
      </c>
      <c r="N6279" s="103" t="str">
        <f t="shared" si="984"/>
        <v>12</v>
      </c>
      <c r="O6279" s="103" t="str">
        <f t="shared" si="985"/>
        <v>25</v>
      </c>
      <c r="P6279" s="103" t="str">
        <f t="shared" si="986"/>
        <v>25/12/15</v>
      </c>
      <c r="Q6279" s="103">
        <f t="shared" si="987"/>
        <v>5</v>
      </c>
      <c r="R6279" s="103" t="str">
        <f t="shared" si="988"/>
        <v>01</v>
      </c>
      <c r="S6279" s="103"/>
      <c r="T6279" s="103"/>
      <c r="U6279" s="103"/>
      <c r="V6279" s="103" t="str">
        <f t="shared" si="989"/>
        <v/>
      </c>
    </row>
    <row r="6280" spans="1:22" x14ac:dyDescent="0.45">
      <c r="A6280" s="266" t="s">
        <v>4328</v>
      </c>
      <c r="B6280" s="266" t="s">
        <v>116</v>
      </c>
      <c r="C6280" s="267">
        <v>2015</v>
      </c>
      <c r="D6280" s="267" t="s">
        <v>4329</v>
      </c>
      <c r="E6280" s="271" t="s">
        <v>125</v>
      </c>
      <c r="F6280" s="269">
        <v>27.08</v>
      </c>
      <c r="G6280" s="342"/>
      <c r="I6280" s="103" t="s">
        <v>4</v>
      </c>
      <c r="J6280" s="103" t="str">
        <f t="shared" si="980"/>
        <v>Bognor Park Run 80</v>
      </c>
      <c r="K6280" s="103" t="str">
        <f t="shared" si="981"/>
        <v>Carl Bryant</v>
      </c>
      <c r="L6280" s="103">
        <f t="shared" si="982"/>
        <v>8</v>
      </c>
      <c r="M6280" s="103" t="str">
        <f t="shared" si="983"/>
        <v>15</v>
      </c>
      <c r="N6280" s="103" t="str">
        <f t="shared" si="984"/>
        <v>12</v>
      </c>
      <c r="O6280" s="103" t="str">
        <f t="shared" si="985"/>
        <v>25</v>
      </c>
      <c r="P6280" s="103" t="str">
        <f t="shared" si="986"/>
        <v>25/12/15</v>
      </c>
      <c r="Q6280" s="103">
        <f t="shared" si="987"/>
        <v>5</v>
      </c>
      <c r="R6280" s="103" t="str">
        <f t="shared" si="988"/>
        <v>08</v>
      </c>
      <c r="S6280" s="103"/>
      <c r="T6280" s="103"/>
      <c r="U6280" s="103"/>
      <c r="V6280" s="103" t="str">
        <f t="shared" si="989"/>
        <v/>
      </c>
    </row>
    <row r="6281" spans="1:22" x14ac:dyDescent="0.45">
      <c r="A6281" s="266" t="s">
        <v>4328</v>
      </c>
      <c r="B6281" s="266" t="s">
        <v>116</v>
      </c>
      <c r="C6281" s="267">
        <v>2015</v>
      </c>
      <c r="D6281" s="267" t="s">
        <v>4329</v>
      </c>
      <c r="E6281" s="271" t="s">
        <v>165</v>
      </c>
      <c r="F6281" s="269">
        <v>27.37</v>
      </c>
      <c r="G6281" s="342"/>
      <c r="I6281" s="103" t="s">
        <v>4</v>
      </c>
      <c r="J6281" s="103" t="str">
        <f t="shared" si="980"/>
        <v>Bognor Park Run 80</v>
      </c>
      <c r="K6281" s="103" t="str">
        <f t="shared" si="981"/>
        <v>Paul Wells</v>
      </c>
      <c r="L6281" s="103">
        <f t="shared" si="982"/>
        <v>8</v>
      </c>
      <c r="M6281" s="103" t="str">
        <f t="shared" si="983"/>
        <v>15</v>
      </c>
      <c r="N6281" s="103" t="str">
        <f t="shared" si="984"/>
        <v>12</v>
      </c>
      <c r="O6281" s="103" t="str">
        <f t="shared" si="985"/>
        <v>25</v>
      </c>
      <c r="P6281" s="103" t="str">
        <f t="shared" si="986"/>
        <v>25/12/15</v>
      </c>
      <c r="Q6281" s="103">
        <f t="shared" si="987"/>
        <v>5</v>
      </c>
      <c r="R6281" s="103" t="str">
        <f t="shared" si="988"/>
        <v>37</v>
      </c>
      <c r="S6281" s="103"/>
      <c r="T6281" s="103"/>
      <c r="U6281" s="103"/>
      <c r="V6281" s="103" t="str">
        <f t="shared" si="989"/>
        <v/>
      </c>
    </row>
    <row r="6282" spans="1:22" x14ac:dyDescent="0.45">
      <c r="A6282" s="266" t="s">
        <v>4328</v>
      </c>
      <c r="B6282" s="266" t="s">
        <v>116</v>
      </c>
      <c r="C6282" s="267">
        <v>2015</v>
      </c>
      <c r="D6282" s="267" t="s">
        <v>4329</v>
      </c>
      <c r="E6282" s="271" t="s">
        <v>119</v>
      </c>
      <c r="F6282" s="269">
        <v>31.19</v>
      </c>
      <c r="G6282" s="342"/>
      <c r="I6282" s="103" t="s">
        <v>4</v>
      </c>
      <c r="J6282" s="103" t="str">
        <f t="shared" si="980"/>
        <v>Bognor Park Run 80</v>
      </c>
      <c r="K6282" s="103" t="str">
        <f t="shared" si="981"/>
        <v>Paul Stevens</v>
      </c>
      <c r="L6282" s="103">
        <f t="shared" si="982"/>
        <v>8</v>
      </c>
      <c r="M6282" s="103" t="str">
        <f t="shared" si="983"/>
        <v>15</v>
      </c>
      <c r="N6282" s="103" t="str">
        <f t="shared" si="984"/>
        <v>12</v>
      </c>
      <c r="O6282" s="103" t="str">
        <f t="shared" si="985"/>
        <v>25</v>
      </c>
      <c r="P6282" s="103" t="str">
        <f t="shared" si="986"/>
        <v>25/12/15</v>
      </c>
      <c r="Q6282" s="103">
        <f t="shared" si="987"/>
        <v>5</v>
      </c>
      <c r="R6282" s="103" t="str">
        <f t="shared" si="988"/>
        <v>19</v>
      </c>
      <c r="S6282" s="103"/>
      <c r="T6282" s="103"/>
      <c r="U6282" s="103"/>
      <c r="V6282" s="103" t="str">
        <f t="shared" si="989"/>
        <v/>
      </c>
    </row>
    <row r="6283" spans="1:22" x14ac:dyDescent="0.45">
      <c r="A6283" s="266" t="s">
        <v>4328</v>
      </c>
      <c r="B6283" s="266" t="s">
        <v>116</v>
      </c>
      <c r="C6283" s="267">
        <v>2015</v>
      </c>
      <c r="D6283" s="267" t="s">
        <v>4329</v>
      </c>
      <c r="E6283" s="271" t="s">
        <v>127</v>
      </c>
      <c r="F6283" s="269">
        <v>31.56</v>
      </c>
      <c r="G6283" s="342"/>
      <c r="I6283" s="103" t="s">
        <v>4</v>
      </c>
      <c r="J6283" s="103" t="str">
        <f t="shared" si="980"/>
        <v>Bognor Park Run 80</v>
      </c>
      <c r="K6283" s="103" t="str">
        <f t="shared" si="981"/>
        <v>Debbie Patching</v>
      </c>
      <c r="L6283" s="103">
        <f t="shared" si="982"/>
        <v>8</v>
      </c>
      <c r="M6283" s="103" t="str">
        <f t="shared" si="983"/>
        <v>15</v>
      </c>
      <c r="N6283" s="103" t="str">
        <f t="shared" si="984"/>
        <v>12</v>
      </c>
      <c r="O6283" s="103" t="str">
        <f t="shared" si="985"/>
        <v>25</v>
      </c>
      <c r="P6283" s="103" t="str">
        <f t="shared" si="986"/>
        <v>25/12/15</v>
      </c>
      <c r="Q6283" s="103">
        <f t="shared" si="987"/>
        <v>5</v>
      </c>
      <c r="R6283" s="103" t="str">
        <f t="shared" si="988"/>
        <v>56</v>
      </c>
      <c r="S6283" s="103"/>
      <c r="T6283" s="103"/>
      <c r="U6283" s="103"/>
      <c r="V6283" s="103" t="str">
        <f t="shared" si="989"/>
        <v/>
      </c>
    </row>
    <row r="6284" spans="1:22" x14ac:dyDescent="0.45">
      <c r="A6284" s="266" t="s">
        <v>4328</v>
      </c>
      <c r="B6284" s="266" t="s">
        <v>116</v>
      </c>
      <c r="C6284" s="267">
        <v>2015</v>
      </c>
      <c r="D6284" s="267" t="s">
        <v>4329</v>
      </c>
      <c r="E6284" s="271" t="s">
        <v>359</v>
      </c>
      <c r="F6284" s="269">
        <v>42.04</v>
      </c>
      <c r="G6284" s="342"/>
      <c r="I6284" s="103" t="s">
        <v>4</v>
      </c>
      <c r="J6284" s="103" t="str">
        <f t="shared" si="980"/>
        <v>Bognor Park Run 80</v>
      </c>
      <c r="K6284" s="103" t="str">
        <f t="shared" si="981"/>
        <v>Lisa Robinson</v>
      </c>
      <c r="L6284" s="103">
        <f t="shared" si="982"/>
        <v>8</v>
      </c>
      <c r="M6284" s="103" t="str">
        <f t="shared" si="983"/>
        <v>15</v>
      </c>
      <c r="N6284" s="103" t="str">
        <f t="shared" si="984"/>
        <v>12</v>
      </c>
      <c r="O6284" s="103" t="str">
        <f t="shared" si="985"/>
        <v>25</v>
      </c>
      <c r="P6284" s="103" t="str">
        <f t="shared" si="986"/>
        <v>25/12/15</v>
      </c>
      <c r="Q6284" s="103">
        <f t="shared" si="987"/>
        <v>5</v>
      </c>
      <c r="R6284" s="103" t="str">
        <f t="shared" si="988"/>
        <v>04</v>
      </c>
      <c r="S6284" s="103"/>
      <c r="T6284" s="103"/>
      <c r="U6284" s="103"/>
      <c r="V6284" s="103" t="str">
        <f t="shared" si="989"/>
        <v/>
      </c>
    </row>
    <row r="6285" spans="1:22" x14ac:dyDescent="0.45">
      <c r="A6285" s="266" t="s">
        <v>4328</v>
      </c>
      <c r="B6285" s="266" t="s">
        <v>116</v>
      </c>
      <c r="C6285" s="267">
        <v>2015</v>
      </c>
      <c r="D6285" s="267" t="s">
        <v>4329</v>
      </c>
      <c r="E6285" s="271" t="s">
        <v>129</v>
      </c>
      <c r="F6285" s="269">
        <v>46.14</v>
      </c>
      <c r="G6285" s="342"/>
      <c r="I6285" s="103" t="s">
        <v>4</v>
      </c>
      <c r="J6285" s="103" t="str">
        <f t="shared" si="980"/>
        <v>Bognor Park Run 80</v>
      </c>
      <c r="K6285" s="103" t="str">
        <f t="shared" si="981"/>
        <v>Peter Chittenden</v>
      </c>
      <c r="L6285" s="103">
        <f t="shared" si="982"/>
        <v>8</v>
      </c>
      <c r="M6285" s="103" t="str">
        <f t="shared" si="983"/>
        <v>15</v>
      </c>
      <c r="N6285" s="103" t="str">
        <f t="shared" si="984"/>
        <v>12</v>
      </c>
      <c r="O6285" s="103" t="str">
        <f t="shared" si="985"/>
        <v>25</v>
      </c>
      <c r="P6285" s="103" t="str">
        <f t="shared" si="986"/>
        <v>25/12/15</v>
      </c>
      <c r="Q6285" s="103">
        <f t="shared" si="987"/>
        <v>5</v>
      </c>
      <c r="R6285" s="103" t="str">
        <f t="shared" si="988"/>
        <v>14</v>
      </c>
      <c r="S6285" s="103"/>
      <c r="T6285" s="103"/>
      <c r="U6285" s="103"/>
      <c r="V6285" s="103" t="str">
        <f t="shared" si="989"/>
        <v/>
      </c>
    </row>
    <row r="6286" spans="1:22" x14ac:dyDescent="0.45">
      <c r="A6286" s="266" t="s">
        <v>4320</v>
      </c>
      <c r="B6286" s="266" t="s">
        <v>116</v>
      </c>
      <c r="C6286" s="267">
        <v>2015</v>
      </c>
      <c r="D6286" s="267" t="s">
        <v>4321</v>
      </c>
      <c r="E6286" s="271" t="s">
        <v>51</v>
      </c>
      <c r="F6286" s="269">
        <v>20.47</v>
      </c>
      <c r="G6286" s="342"/>
      <c r="I6286" s="103" t="s">
        <v>4</v>
      </c>
      <c r="J6286" s="103" t="str">
        <f t="shared" si="980"/>
        <v>Bognor Park Run 79</v>
      </c>
      <c r="K6286" s="103" t="str">
        <f t="shared" si="981"/>
        <v>Duncan Stephenson-Gill</v>
      </c>
      <c r="L6286" s="103">
        <f t="shared" si="982"/>
        <v>8</v>
      </c>
      <c r="M6286" s="103" t="str">
        <f t="shared" si="983"/>
        <v>15</v>
      </c>
      <c r="N6286" s="103" t="str">
        <f t="shared" si="984"/>
        <v>12</v>
      </c>
      <c r="O6286" s="103" t="str">
        <f t="shared" si="985"/>
        <v>19</v>
      </c>
      <c r="P6286" s="103" t="str">
        <f t="shared" si="986"/>
        <v>19/12/15</v>
      </c>
      <c r="Q6286" s="103">
        <f t="shared" si="987"/>
        <v>5</v>
      </c>
      <c r="R6286" s="103" t="str">
        <f t="shared" si="988"/>
        <v>47</v>
      </c>
      <c r="S6286" s="103"/>
      <c r="T6286" s="103"/>
      <c r="U6286" s="103"/>
      <c r="V6286" s="103" t="str">
        <f t="shared" si="989"/>
        <v/>
      </c>
    </row>
    <row r="6287" spans="1:22" x14ac:dyDescent="0.45">
      <c r="A6287" s="266" t="s">
        <v>4320</v>
      </c>
      <c r="B6287" s="266" t="s">
        <v>116</v>
      </c>
      <c r="C6287" s="267">
        <v>2015</v>
      </c>
      <c r="D6287" s="267" t="s">
        <v>4321</v>
      </c>
      <c r="E6287" s="271" t="s">
        <v>185</v>
      </c>
      <c r="F6287" s="269">
        <v>22.06</v>
      </c>
      <c r="G6287" s="342"/>
      <c r="I6287" s="103" t="s">
        <v>4</v>
      </c>
      <c r="J6287" s="103" t="str">
        <f t="shared" si="980"/>
        <v>Bognor Park Run 79</v>
      </c>
      <c r="K6287" s="103" t="str">
        <f t="shared" si="981"/>
        <v>Anne Kari Enes</v>
      </c>
      <c r="L6287" s="103">
        <f t="shared" si="982"/>
        <v>8</v>
      </c>
      <c r="M6287" s="103" t="str">
        <f t="shared" si="983"/>
        <v>15</v>
      </c>
      <c r="N6287" s="103" t="str">
        <f t="shared" si="984"/>
        <v>12</v>
      </c>
      <c r="O6287" s="103" t="str">
        <f t="shared" si="985"/>
        <v>19</v>
      </c>
      <c r="P6287" s="103" t="str">
        <f t="shared" si="986"/>
        <v>19/12/15</v>
      </c>
      <c r="Q6287" s="103">
        <f t="shared" si="987"/>
        <v>5</v>
      </c>
      <c r="R6287" s="103" t="str">
        <f t="shared" si="988"/>
        <v>06</v>
      </c>
      <c r="S6287" s="103"/>
      <c r="T6287" s="103"/>
      <c r="U6287" s="103"/>
      <c r="V6287" s="103" t="str">
        <f t="shared" si="989"/>
        <v/>
      </c>
    </row>
    <row r="6288" spans="1:22" x14ac:dyDescent="0.45">
      <c r="A6288" s="266" t="s">
        <v>4320</v>
      </c>
      <c r="B6288" s="266" t="s">
        <v>116</v>
      </c>
      <c r="C6288" s="267">
        <v>2015</v>
      </c>
      <c r="D6288" s="267" t="s">
        <v>4321</v>
      </c>
      <c r="E6288" s="271" t="s">
        <v>120</v>
      </c>
      <c r="F6288" s="269">
        <v>22.24</v>
      </c>
      <c r="G6288" s="342"/>
      <c r="I6288" s="103" t="s">
        <v>4</v>
      </c>
      <c r="J6288" s="103" t="str">
        <f t="shared" si="980"/>
        <v>Bognor Park Run 79</v>
      </c>
      <c r="K6288" s="103" t="str">
        <f t="shared" si="981"/>
        <v>Karen Harrison</v>
      </c>
      <c r="L6288" s="103">
        <f t="shared" si="982"/>
        <v>8</v>
      </c>
      <c r="M6288" s="103" t="str">
        <f t="shared" si="983"/>
        <v>15</v>
      </c>
      <c r="N6288" s="103" t="str">
        <f t="shared" si="984"/>
        <v>12</v>
      </c>
      <c r="O6288" s="103" t="str">
        <f t="shared" si="985"/>
        <v>19</v>
      </c>
      <c r="P6288" s="103" t="str">
        <f t="shared" si="986"/>
        <v>19/12/15</v>
      </c>
      <c r="Q6288" s="103">
        <f t="shared" si="987"/>
        <v>5</v>
      </c>
      <c r="R6288" s="103" t="str">
        <f t="shared" si="988"/>
        <v>24</v>
      </c>
      <c r="S6288" s="103"/>
      <c r="T6288" s="103"/>
      <c r="U6288" s="103"/>
      <c r="V6288" s="103" t="str">
        <f t="shared" si="989"/>
        <v/>
      </c>
    </row>
    <row r="6289" spans="1:22" x14ac:dyDescent="0.45">
      <c r="A6289" s="266" t="s">
        <v>4320</v>
      </c>
      <c r="B6289" s="266" t="s">
        <v>116</v>
      </c>
      <c r="C6289" s="267">
        <v>2015</v>
      </c>
      <c r="D6289" s="267" t="s">
        <v>4321</v>
      </c>
      <c r="E6289" s="271" t="s">
        <v>135</v>
      </c>
      <c r="F6289" s="269">
        <v>22.56</v>
      </c>
      <c r="G6289" s="342"/>
      <c r="I6289" s="103" t="s">
        <v>4</v>
      </c>
      <c r="J6289" s="103" t="str">
        <f t="shared" si="980"/>
        <v>Bognor Park Run 79</v>
      </c>
      <c r="K6289" s="103" t="str">
        <f t="shared" si="981"/>
        <v>Derek Edwards</v>
      </c>
      <c r="L6289" s="103">
        <f t="shared" si="982"/>
        <v>8</v>
      </c>
      <c r="M6289" s="103" t="str">
        <f t="shared" si="983"/>
        <v>15</v>
      </c>
      <c r="N6289" s="103" t="str">
        <f t="shared" si="984"/>
        <v>12</v>
      </c>
      <c r="O6289" s="103" t="str">
        <f t="shared" si="985"/>
        <v>19</v>
      </c>
      <c r="P6289" s="103" t="str">
        <f t="shared" si="986"/>
        <v>19/12/15</v>
      </c>
      <c r="Q6289" s="103">
        <f t="shared" si="987"/>
        <v>5</v>
      </c>
      <c r="R6289" s="103" t="str">
        <f t="shared" si="988"/>
        <v>56</v>
      </c>
      <c r="S6289" s="103"/>
      <c r="T6289" s="103"/>
      <c r="U6289" s="103"/>
      <c r="V6289" s="103" t="str">
        <f t="shared" si="989"/>
        <v/>
      </c>
    </row>
    <row r="6290" spans="1:22" x14ac:dyDescent="0.45">
      <c r="A6290" s="266" t="s">
        <v>4320</v>
      </c>
      <c r="B6290" s="266" t="s">
        <v>116</v>
      </c>
      <c r="C6290" s="267">
        <v>2015</v>
      </c>
      <c r="D6290" s="267" t="s">
        <v>4321</v>
      </c>
      <c r="E6290" s="271" t="s">
        <v>119</v>
      </c>
      <c r="F6290" s="269">
        <v>24.1</v>
      </c>
      <c r="G6290" s="342"/>
      <c r="I6290" s="103" t="s">
        <v>4</v>
      </c>
      <c r="J6290" s="103" t="str">
        <f t="shared" si="980"/>
        <v>Bognor Park Run 79</v>
      </c>
      <c r="K6290" s="103" t="str">
        <f t="shared" si="981"/>
        <v>Paul Stevens</v>
      </c>
      <c r="L6290" s="103">
        <f t="shared" si="982"/>
        <v>8</v>
      </c>
      <c r="M6290" s="103" t="str">
        <f t="shared" si="983"/>
        <v>15</v>
      </c>
      <c r="N6290" s="103" t="str">
        <f t="shared" si="984"/>
        <v>12</v>
      </c>
      <c r="O6290" s="103" t="str">
        <f t="shared" si="985"/>
        <v>19</v>
      </c>
      <c r="P6290" s="103" t="str">
        <f t="shared" si="986"/>
        <v>19/12/15</v>
      </c>
      <c r="Q6290" s="103">
        <f t="shared" si="987"/>
        <v>4</v>
      </c>
      <c r="R6290" s="103" t="str">
        <f t="shared" si="988"/>
        <v>10</v>
      </c>
      <c r="S6290" s="103"/>
      <c r="T6290" s="103"/>
      <c r="U6290" s="103"/>
      <c r="V6290" s="103" t="str">
        <f t="shared" si="989"/>
        <v/>
      </c>
    </row>
    <row r="6291" spans="1:22" x14ac:dyDescent="0.45">
      <c r="A6291" s="266" t="s">
        <v>4320</v>
      </c>
      <c r="B6291" s="266" t="s">
        <v>116</v>
      </c>
      <c r="C6291" s="267">
        <v>2015</v>
      </c>
      <c r="D6291" s="267" t="s">
        <v>4321</v>
      </c>
      <c r="E6291" s="271" t="s">
        <v>128</v>
      </c>
      <c r="F6291" s="269">
        <v>24.28</v>
      </c>
      <c r="G6291" s="342"/>
      <c r="I6291" s="103" t="s">
        <v>4</v>
      </c>
      <c r="J6291" s="103" t="str">
        <f t="shared" si="980"/>
        <v>Bognor Park Run 79</v>
      </c>
      <c r="K6291" s="103" t="str">
        <f t="shared" si="981"/>
        <v>Tony Holcombe</v>
      </c>
      <c r="L6291" s="103">
        <f t="shared" si="982"/>
        <v>8</v>
      </c>
      <c r="M6291" s="103" t="str">
        <f t="shared" si="983"/>
        <v>15</v>
      </c>
      <c r="N6291" s="103" t="str">
        <f t="shared" si="984"/>
        <v>12</v>
      </c>
      <c r="O6291" s="103" t="str">
        <f t="shared" si="985"/>
        <v>19</v>
      </c>
      <c r="P6291" s="103" t="str">
        <f t="shared" si="986"/>
        <v>19/12/15</v>
      </c>
      <c r="Q6291" s="103">
        <f t="shared" si="987"/>
        <v>5</v>
      </c>
      <c r="R6291" s="103" t="str">
        <f t="shared" si="988"/>
        <v>28</v>
      </c>
      <c r="S6291" s="103"/>
      <c r="T6291" s="103"/>
      <c r="U6291" s="103"/>
      <c r="V6291" s="103" t="str">
        <f t="shared" si="989"/>
        <v/>
      </c>
    </row>
    <row r="6292" spans="1:22" x14ac:dyDescent="0.45">
      <c r="A6292" s="266" t="s">
        <v>4320</v>
      </c>
      <c r="B6292" s="266" t="s">
        <v>116</v>
      </c>
      <c r="C6292" s="267">
        <v>2015</v>
      </c>
      <c r="D6292" s="267" t="s">
        <v>4321</v>
      </c>
      <c r="E6292" s="271" t="s">
        <v>4322</v>
      </c>
      <c r="F6292" s="269">
        <v>24.38</v>
      </c>
      <c r="G6292" s="342"/>
      <c r="I6292" s="103" t="s">
        <v>4</v>
      </c>
      <c r="J6292" s="103" t="str">
        <f t="shared" si="980"/>
        <v>Bognor Park Run 79</v>
      </c>
      <c r="K6292" s="103" t="str">
        <f t="shared" si="981"/>
        <v>Mark Green</v>
      </c>
      <c r="L6292" s="103">
        <f t="shared" si="982"/>
        <v>8</v>
      </c>
      <c r="M6292" s="103" t="str">
        <f t="shared" si="983"/>
        <v>15</v>
      </c>
      <c r="N6292" s="103" t="str">
        <f t="shared" si="984"/>
        <v>12</v>
      </c>
      <c r="O6292" s="103" t="str">
        <f t="shared" si="985"/>
        <v>19</v>
      </c>
      <c r="P6292" s="103" t="str">
        <f t="shared" si="986"/>
        <v>19/12/15</v>
      </c>
      <c r="Q6292" s="103">
        <f t="shared" si="987"/>
        <v>5</v>
      </c>
      <c r="R6292" s="103" t="str">
        <f t="shared" si="988"/>
        <v>38</v>
      </c>
      <c r="S6292" s="103"/>
      <c r="T6292" s="103"/>
      <c r="U6292" s="103"/>
      <c r="V6292" s="103" t="str">
        <f t="shared" si="989"/>
        <v/>
      </c>
    </row>
    <row r="6293" spans="1:22" x14ac:dyDescent="0.45">
      <c r="A6293" s="266" t="s">
        <v>4320</v>
      </c>
      <c r="B6293" s="266" t="s">
        <v>116</v>
      </c>
      <c r="C6293" s="267">
        <v>2015</v>
      </c>
      <c r="D6293" s="267" t="s">
        <v>4321</v>
      </c>
      <c r="E6293" s="271" t="s">
        <v>122</v>
      </c>
      <c r="F6293" s="269">
        <v>25.56</v>
      </c>
      <c r="G6293" s="342"/>
      <c r="I6293" s="103" t="s">
        <v>4</v>
      </c>
      <c r="J6293" s="103" t="str">
        <f t="shared" si="980"/>
        <v>Bognor Park Run 79</v>
      </c>
      <c r="K6293" s="103" t="str">
        <f t="shared" si="981"/>
        <v>Peter Ramsdale</v>
      </c>
      <c r="L6293" s="103">
        <f t="shared" si="982"/>
        <v>8</v>
      </c>
      <c r="M6293" s="103" t="str">
        <f t="shared" si="983"/>
        <v>15</v>
      </c>
      <c r="N6293" s="103" t="str">
        <f t="shared" si="984"/>
        <v>12</v>
      </c>
      <c r="O6293" s="103" t="str">
        <f t="shared" si="985"/>
        <v>19</v>
      </c>
      <c r="P6293" s="103" t="str">
        <f t="shared" si="986"/>
        <v>19/12/15</v>
      </c>
      <c r="Q6293" s="103">
        <f t="shared" si="987"/>
        <v>5</v>
      </c>
      <c r="R6293" s="103" t="str">
        <f t="shared" si="988"/>
        <v>56</v>
      </c>
      <c r="S6293" s="103"/>
      <c r="T6293" s="103"/>
      <c r="U6293" s="103"/>
      <c r="V6293" s="103" t="str">
        <f t="shared" si="989"/>
        <v/>
      </c>
    </row>
    <row r="6294" spans="1:22" x14ac:dyDescent="0.45">
      <c r="A6294" s="266" t="s">
        <v>4320</v>
      </c>
      <c r="B6294" s="266" t="s">
        <v>116</v>
      </c>
      <c r="C6294" s="267">
        <v>2015</v>
      </c>
      <c r="D6294" s="267" t="s">
        <v>4321</v>
      </c>
      <c r="E6294" s="271" t="s">
        <v>140</v>
      </c>
      <c r="F6294" s="269">
        <v>26.51</v>
      </c>
      <c r="G6294" s="342"/>
      <c r="I6294" s="103" t="s">
        <v>4</v>
      </c>
      <c r="J6294" s="103" t="str">
        <f t="shared" si="980"/>
        <v>Bognor Park Run 79</v>
      </c>
      <c r="K6294" s="103" t="str">
        <f t="shared" si="981"/>
        <v>Robert Little</v>
      </c>
      <c r="L6294" s="103">
        <f t="shared" si="982"/>
        <v>8</v>
      </c>
      <c r="M6294" s="103" t="str">
        <f t="shared" si="983"/>
        <v>15</v>
      </c>
      <c r="N6294" s="103" t="str">
        <f t="shared" si="984"/>
        <v>12</v>
      </c>
      <c r="O6294" s="103" t="str">
        <f t="shared" si="985"/>
        <v>19</v>
      </c>
      <c r="P6294" s="103" t="str">
        <f t="shared" si="986"/>
        <v>19/12/15</v>
      </c>
      <c r="Q6294" s="103">
        <f t="shared" si="987"/>
        <v>5</v>
      </c>
      <c r="R6294" s="103" t="str">
        <f t="shared" si="988"/>
        <v>51</v>
      </c>
      <c r="S6294" s="103"/>
      <c r="T6294" s="103"/>
      <c r="U6294" s="103"/>
      <c r="V6294" s="103" t="str">
        <f t="shared" si="989"/>
        <v/>
      </c>
    </row>
    <row r="6295" spans="1:22" x14ac:dyDescent="0.45">
      <c r="A6295" s="266" t="s">
        <v>4320</v>
      </c>
      <c r="B6295" s="266" t="s">
        <v>116</v>
      </c>
      <c r="C6295" s="267">
        <v>2015</v>
      </c>
      <c r="D6295" s="267" t="s">
        <v>4321</v>
      </c>
      <c r="E6295" s="271" t="s">
        <v>125</v>
      </c>
      <c r="F6295" s="269">
        <v>27.17</v>
      </c>
      <c r="G6295" s="342"/>
      <c r="I6295" s="103" t="s">
        <v>4</v>
      </c>
      <c r="J6295" s="103" t="str">
        <f t="shared" si="980"/>
        <v>Bognor Park Run 79</v>
      </c>
      <c r="K6295" s="103" t="str">
        <f t="shared" si="981"/>
        <v>Carl Bryant</v>
      </c>
      <c r="L6295" s="103">
        <f t="shared" si="982"/>
        <v>8</v>
      </c>
      <c r="M6295" s="103" t="str">
        <f t="shared" si="983"/>
        <v>15</v>
      </c>
      <c r="N6295" s="103" t="str">
        <f t="shared" si="984"/>
        <v>12</v>
      </c>
      <c r="O6295" s="103" t="str">
        <f t="shared" si="985"/>
        <v>19</v>
      </c>
      <c r="P6295" s="103" t="str">
        <f t="shared" si="986"/>
        <v>19/12/15</v>
      </c>
      <c r="Q6295" s="103">
        <f t="shared" si="987"/>
        <v>5</v>
      </c>
      <c r="R6295" s="103" t="str">
        <f t="shared" si="988"/>
        <v>17</v>
      </c>
      <c r="S6295" s="103"/>
      <c r="T6295" s="103"/>
      <c r="U6295" s="103"/>
      <c r="V6295" s="103" t="str">
        <f t="shared" si="989"/>
        <v/>
      </c>
    </row>
    <row r="6296" spans="1:22" x14ac:dyDescent="0.45">
      <c r="A6296" s="266" t="s">
        <v>4320</v>
      </c>
      <c r="B6296" s="266" t="s">
        <v>116</v>
      </c>
      <c r="C6296" s="267">
        <v>2015</v>
      </c>
      <c r="D6296" s="267" t="s">
        <v>4321</v>
      </c>
      <c r="E6296" s="271" t="s">
        <v>204</v>
      </c>
      <c r="F6296" s="269">
        <v>29.54</v>
      </c>
      <c r="G6296" s="342"/>
      <c r="I6296" s="103" t="s">
        <v>4</v>
      </c>
      <c r="J6296" s="103" t="str">
        <f t="shared" si="980"/>
        <v>Bognor Park Run 79</v>
      </c>
      <c r="K6296" s="103" t="str">
        <f t="shared" si="981"/>
        <v>Mike Stead</v>
      </c>
      <c r="L6296" s="103">
        <f t="shared" si="982"/>
        <v>8</v>
      </c>
      <c r="M6296" s="103" t="str">
        <f t="shared" si="983"/>
        <v>15</v>
      </c>
      <c r="N6296" s="103" t="str">
        <f t="shared" si="984"/>
        <v>12</v>
      </c>
      <c r="O6296" s="103" t="str">
        <f t="shared" si="985"/>
        <v>19</v>
      </c>
      <c r="P6296" s="103" t="str">
        <f t="shared" si="986"/>
        <v>19/12/15</v>
      </c>
      <c r="Q6296" s="103">
        <f t="shared" si="987"/>
        <v>5</v>
      </c>
      <c r="R6296" s="103" t="str">
        <f t="shared" si="988"/>
        <v>54</v>
      </c>
      <c r="S6296" s="103"/>
      <c r="T6296" s="103"/>
      <c r="U6296" s="103"/>
      <c r="V6296" s="103" t="str">
        <f t="shared" si="989"/>
        <v/>
      </c>
    </row>
    <row r="6297" spans="1:22" x14ac:dyDescent="0.45">
      <c r="A6297" s="266" t="s">
        <v>4320</v>
      </c>
      <c r="B6297" s="266" t="s">
        <v>116</v>
      </c>
      <c r="C6297" s="267">
        <v>2015</v>
      </c>
      <c r="D6297" s="267" t="s">
        <v>4321</v>
      </c>
      <c r="E6297" s="271" t="s">
        <v>123</v>
      </c>
      <c r="F6297" s="269">
        <v>29.57</v>
      </c>
      <c r="G6297" s="342"/>
      <c r="I6297" s="103" t="s">
        <v>4</v>
      </c>
      <c r="J6297" s="103" t="str">
        <f t="shared" si="980"/>
        <v>Bognor Park Run 79</v>
      </c>
      <c r="K6297" s="103" t="str">
        <f t="shared" si="981"/>
        <v>David Sinclair</v>
      </c>
      <c r="L6297" s="103">
        <f t="shared" si="982"/>
        <v>8</v>
      </c>
      <c r="M6297" s="103" t="str">
        <f t="shared" si="983"/>
        <v>15</v>
      </c>
      <c r="N6297" s="103" t="str">
        <f t="shared" si="984"/>
        <v>12</v>
      </c>
      <c r="O6297" s="103" t="str">
        <f t="shared" si="985"/>
        <v>19</v>
      </c>
      <c r="P6297" s="103" t="str">
        <f t="shared" si="986"/>
        <v>19/12/15</v>
      </c>
      <c r="Q6297" s="103">
        <f t="shared" si="987"/>
        <v>5</v>
      </c>
      <c r="R6297" s="103" t="str">
        <f t="shared" si="988"/>
        <v>57</v>
      </c>
      <c r="S6297" s="103"/>
      <c r="T6297" s="103"/>
      <c r="U6297" s="103"/>
      <c r="V6297" s="103" t="str">
        <f t="shared" si="989"/>
        <v/>
      </c>
    </row>
    <row r="6298" spans="1:22" x14ac:dyDescent="0.45">
      <c r="A6298" s="266" t="s">
        <v>4320</v>
      </c>
      <c r="B6298" s="266" t="s">
        <v>116</v>
      </c>
      <c r="C6298" s="267">
        <v>2015</v>
      </c>
      <c r="D6298" s="267" t="s">
        <v>4321</v>
      </c>
      <c r="E6298" s="271" t="s">
        <v>188</v>
      </c>
      <c r="F6298" s="269">
        <v>31.09</v>
      </c>
      <c r="G6298" s="342"/>
      <c r="I6298" s="103" t="s">
        <v>4</v>
      </c>
      <c r="J6298" s="103" t="str">
        <f t="shared" si="980"/>
        <v>Bognor Park Run 79</v>
      </c>
      <c r="K6298" s="103" t="str">
        <f t="shared" si="981"/>
        <v>Jude Bazeley</v>
      </c>
      <c r="L6298" s="103">
        <f t="shared" si="982"/>
        <v>8</v>
      </c>
      <c r="M6298" s="103" t="str">
        <f t="shared" si="983"/>
        <v>15</v>
      </c>
      <c r="N6298" s="103" t="str">
        <f t="shared" si="984"/>
        <v>12</v>
      </c>
      <c r="O6298" s="103" t="str">
        <f t="shared" si="985"/>
        <v>19</v>
      </c>
      <c r="P6298" s="103" t="str">
        <f t="shared" si="986"/>
        <v>19/12/15</v>
      </c>
      <c r="Q6298" s="103">
        <f t="shared" si="987"/>
        <v>5</v>
      </c>
      <c r="R6298" s="103" t="str">
        <f t="shared" si="988"/>
        <v>09</v>
      </c>
      <c r="S6298" s="103"/>
      <c r="T6298" s="103"/>
      <c r="U6298" s="103"/>
      <c r="V6298" s="103" t="str">
        <f t="shared" si="989"/>
        <v/>
      </c>
    </row>
    <row r="6299" spans="1:22" x14ac:dyDescent="0.45">
      <c r="A6299" s="266" t="s">
        <v>4320</v>
      </c>
      <c r="B6299" s="266" t="s">
        <v>116</v>
      </c>
      <c r="C6299" s="267">
        <v>2015</v>
      </c>
      <c r="D6299" s="267" t="s">
        <v>4321</v>
      </c>
      <c r="E6299" s="271" t="s">
        <v>129</v>
      </c>
      <c r="F6299" s="269">
        <v>43.26</v>
      </c>
      <c r="G6299" s="342"/>
      <c r="I6299" s="103" t="s">
        <v>4</v>
      </c>
      <c r="J6299" s="103" t="str">
        <f t="shared" si="980"/>
        <v>Bognor Park Run 79</v>
      </c>
      <c r="K6299" s="103" t="str">
        <f t="shared" si="981"/>
        <v>Peter Chittenden</v>
      </c>
      <c r="L6299" s="103">
        <f t="shared" si="982"/>
        <v>8</v>
      </c>
      <c r="M6299" s="103" t="str">
        <f t="shared" si="983"/>
        <v>15</v>
      </c>
      <c r="N6299" s="103" t="str">
        <f t="shared" si="984"/>
        <v>12</v>
      </c>
      <c r="O6299" s="103" t="str">
        <f t="shared" si="985"/>
        <v>19</v>
      </c>
      <c r="P6299" s="103" t="str">
        <f t="shared" si="986"/>
        <v>19/12/15</v>
      </c>
      <c r="Q6299" s="103">
        <f t="shared" si="987"/>
        <v>5</v>
      </c>
      <c r="R6299" s="103" t="str">
        <f t="shared" si="988"/>
        <v>26</v>
      </c>
      <c r="S6299" s="103"/>
      <c r="T6299" s="103"/>
      <c r="U6299" s="103"/>
      <c r="V6299" s="103" t="str">
        <f t="shared" si="989"/>
        <v/>
      </c>
    </row>
    <row r="6300" spans="1:22" x14ac:dyDescent="0.45">
      <c r="A6300" s="266" t="s">
        <v>4304</v>
      </c>
      <c r="B6300" s="266" t="s">
        <v>131</v>
      </c>
      <c r="C6300" s="267">
        <v>2015</v>
      </c>
      <c r="D6300" s="267" t="s">
        <v>4303</v>
      </c>
      <c r="E6300" s="271" t="s">
        <v>39</v>
      </c>
      <c r="F6300" s="269">
        <v>22.16</v>
      </c>
      <c r="G6300" s="342"/>
      <c r="I6300" s="103" t="s">
        <v>4</v>
      </c>
      <c r="J6300" s="103" t="str">
        <f t="shared" si="980"/>
        <v xml:space="preserve">Jersey Park Run </v>
      </c>
      <c r="K6300" s="103" t="str">
        <f t="shared" si="981"/>
        <v>Tony Hancock</v>
      </c>
      <c r="L6300" s="103">
        <f t="shared" si="982"/>
        <v>8</v>
      </c>
      <c r="M6300" s="103" t="str">
        <f t="shared" si="983"/>
        <v>15</v>
      </c>
      <c r="N6300" s="103" t="str">
        <f t="shared" si="984"/>
        <v>12</v>
      </c>
      <c r="O6300" s="103" t="str">
        <f t="shared" si="985"/>
        <v>12</v>
      </c>
      <c r="P6300" s="103" t="str">
        <f t="shared" si="986"/>
        <v>12/12/15</v>
      </c>
      <c r="Q6300" s="103">
        <f t="shared" si="987"/>
        <v>5</v>
      </c>
      <c r="R6300" s="103" t="str">
        <f t="shared" si="988"/>
        <v>16</v>
      </c>
      <c r="S6300" s="103"/>
      <c r="T6300" s="103"/>
      <c r="U6300" s="103"/>
      <c r="V6300" s="103" t="str">
        <f t="shared" si="989"/>
        <v/>
      </c>
    </row>
    <row r="6301" spans="1:22" x14ac:dyDescent="0.45">
      <c r="A6301" s="266" t="s">
        <v>4302</v>
      </c>
      <c r="B6301" s="266" t="s">
        <v>116</v>
      </c>
      <c r="C6301" s="267">
        <v>2015</v>
      </c>
      <c r="D6301" s="267" t="s">
        <v>4303</v>
      </c>
      <c r="E6301" s="271" t="s">
        <v>51</v>
      </c>
      <c r="F6301" s="269">
        <v>21.08</v>
      </c>
      <c r="G6301" s="342"/>
      <c r="I6301" s="103" t="s">
        <v>4</v>
      </c>
      <c r="J6301" s="103" t="str">
        <f t="shared" si="980"/>
        <v>Bognor Park Run 78</v>
      </c>
      <c r="K6301" s="103" t="str">
        <f t="shared" si="981"/>
        <v>Duncan Stephenson-Gill</v>
      </c>
      <c r="L6301" s="103">
        <f t="shared" si="982"/>
        <v>8</v>
      </c>
      <c r="M6301" s="103" t="str">
        <f t="shared" si="983"/>
        <v>15</v>
      </c>
      <c r="N6301" s="103" t="str">
        <f t="shared" si="984"/>
        <v>12</v>
      </c>
      <c r="O6301" s="103" t="str">
        <f t="shared" si="985"/>
        <v>12</v>
      </c>
      <c r="P6301" s="103" t="str">
        <f t="shared" si="986"/>
        <v>12/12/15</v>
      </c>
      <c r="Q6301" s="103">
        <f t="shared" si="987"/>
        <v>5</v>
      </c>
      <c r="R6301" s="103" t="str">
        <f t="shared" si="988"/>
        <v>08</v>
      </c>
      <c r="S6301" s="103"/>
      <c r="T6301" s="103"/>
      <c r="U6301" s="103"/>
      <c r="V6301" s="103" t="str">
        <f t="shared" si="989"/>
        <v/>
      </c>
    </row>
    <row r="6302" spans="1:22" x14ac:dyDescent="0.45">
      <c r="A6302" s="266" t="s">
        <v>4302</v>
      </c>
      <c r="B6302" s="266" t="s">
        <v>116</v>
      </c>
      <c r="C6302" s="267">
        <v>2015</v>
      </c>
      <c r="D6302" s="267" t="s">
        <v>4303</v>
      </c>
      <c r="E6302" s="271" t="s">
        <v>128</v>
      </c>
      <c r="F6302" s="269">
        <v>22.36</v>
      </c>
      <c r="G6302" s="342"/>
      <c r="I6302" s="103" t="s">
        <v>4</v>
      </c>
      <c r="J6302" s="103" t="str">
        <f t="shared" si="980"/>
        <v>Bognor Park Run 78</v>
      </c>
      <c r="K6302" s="103" t="str">
        <f t="shared" si="981"/>
        <v>Tony Holcombe</v>
      </c>
      <c r="L6302" s="103">
        <f t="shared" si="982"/>
        <v>8</v>
      </c>
      <c r="M6302" s="103" t="str">
        <f t="shared" si="983"/>
        <v>15</v>
      </c>
      <c r="N6302" s="103" t="str">
        <f t="shared" si="984"/>
        <v>12</v>
      </c>
      <c r="O6302" s="103" t="str">
        <f t="shared" si="985"/>
        <v>12</v>
      </c>
      <c r="P6302" s="103" t="str">
        <f t="shared" si="986"/>
        <v>12/12/15</v>
      </c>
      <c r="Q6302" s="103">
        <f t="shared" si="987"/>
        <v>5</v>
      </c>
      <c r="R6302" s="103" t="str">
        <f t="shared" si="988"/>
        <v>36</v>
      </c>
      <c r="S6302" s="103"/>
      <c r="T6302" s="103"/>
      <c r="U6302" s="103"/>
      <c r="V6302" s="103" t="str">
        <f t="shared" si="989"/>
        <v/>
      </c>
    </row>
    <row r="6303" spans="1:22" x14ac:dyDescent="0.45">
      <c r="A6303" s="266" t="s">
        <v>4302</v>
      </c>
      <c r="B6303" s="266" t="s">
        <v>116</v>
      </c>
      <c r="C6303" s="267">
        <v>2015</v>
      </c>
      <c r="D6303" s="267" t="s">
        <v>4303</v>
      </c>
      <c r="E6303" s="271" t="s">
        <v>137</v>
      </c>
      <c r="F6303" s="269">
        <v>24.49</v>
      </c>
      <c r="G6303" s="342"/>
      <c r="I6303" s="103" t="s">
        <v>4</v>
      </c>
      <c r="J6303" s="103" t="str">
        <f t="shared" si="980"/>
        <v>Bognor Park Run 78</v>
      </c>
      <c r="K6303" s="103" t="str">
        <f t="shared" si="981"/>
        <v>Daniel Hughes</v>
      </c>
      <c r="L6303" s="103">
        <f t="shared" si="982"/>
        <v>8</v>
      </c>
      <c r="M6303" s="103" t="str">
        <f t="shared" si="983"/>
        <v>15</v>
      </c>
      <c r="N6303" s="103" t="str">
        <f t="shared" si="984"/>
        <v>12</v>
      </c>
      <c r="O6303" s="103" t="str">
        <f t="shared" si="985"/>
        <v>12</v>
      </c>
      <c r="P6303" s="103" t="str">
        <f t="shared" si="986"/>
        <v>12/12/15</v>
      </c>
      <c r="Q6303" s="103">
        <f t="shared" si="987"/>
        <v>5</v>
      </c>
      <c r="R6303" s="103" t="str">
        <f t="shared" si="988"/>
        <v>49</v>
      </c>
      <c r="S6303" s="103"/>
      <c r="T6303" s="103"/>
      <c r="U6303" s="103"/>
      <c r="V6303" s="103" t="str">
        <f t="shared" si="989"/>
        <v/>
      </c>
    </row>
    <row r="6304" spans="1:22" x14ac:dyDescent="0.45">
      <c r="A6304" s="266" t="s">
        <v>4302</v>
      </c>
      <c r="B6304" s="266" t="s">
        <v>116</v>
      </c>
      <c r="C6304" s="267">
        <v>2015</v>
      </c>
      <c r="D6304" s="267" t="s">
        <v>4303</v>
      </c>
      <c r="E6304" s="271" t="s">
        <v>122</v>
      </c>
      <c r="F6304" s="269">
        <v>25.18</v>
      </c>
      <c r="G6304" s="342"/>
      <c r="I6304" s="103" t="s">
        <v>4</v>
      </c>
      <c r="J6304" s="103" t="str">
        <f t="shared" si="980"/>
        <v>Bognor Park Run 78</v>
      </c>
      <c r="K6304" s="103" t="str">
        <f t="shared" si="981"/>
        <v>Peter Ramsdale</v>
      </c>
      <c r="L6304" s="103">
        <f t="shared" si="982"/>
        <v>8</v>
      </c>
      <c r="M6304" s="103" t="str">
        <f t="shared" si="983"/>
        <v>15</v>
      </c>
      <c r="N6304" s="103" t="str">
        <f t="shared" si="984"/>
        <v>12</v>
      </c>
      <c r="O6304" s="103" t="str">
        <f t="shared" si="985"/>
        <v>12</v>
      </c>
      <c r="P6304" s="103" t="str">
        <f t="shared" si="986"/>
        <v>12/12/15</v>
      </c>
      <c r="Q6304" s="103">
        <f t="shared" si="987"/>
        <v>5</v>
      </c>
      <c r="R6304" s="103" t="str">
        <f t="shared" si="988"/>
        <v>18</v>
      </c>
      <c r="S6304" s="103"/>
      <c r="T6304" s="103"/>
      <c r="U6304" s="103"/>
      <c r="V6304" s="103" t="str">
        <f t="shared" si="989"/>
        <v/>
      </c>
    </row>
    <row r="6305" spans="1:22" x14ac:dyDescent="0.45">
      <c r="A6305" s="266" t="s">
        <v>4302</v>
      </c>
      <c r="B6305" s="266" t="s">
        <v>116</v>
      </c>
      <c r="C6305" s="267">
        <v>2015</v>
      </c>
      <c r="D6305" s="267" t="s">
        <v>4303</v>
      </c>
      <c r="E6305" s="271" t="s">
        <v>140</v>
      </c>
      <c r="F6305" s="269">
        <v>26.58</v>
      </c>
      <c r="G6305" s="342"/>
      <c r="I6305" s="103" t="s">
        <v>4</v>
      </c>
      <c r="J6305" s="103" t="str">
        <f t="shared" si="980"/>
        <v>Bognor Park Run 78</v>
      </c>
      <c r="K6305" s="103" t="str">
        <f t="shared" si="981"/>
        <v>Robert Little</v>
      </c>
      <c r="L6305" s="103">
        <f t="shared" si="982"/>
        <v>8</v>
      </c>
      <c r="M6305" s="103" t="str">
        <f t="shared" si="983"/>
        <v>15</v>
      </c>
      <c r="N6305" s="103" t="str">
        <f t="shared" si="984"/>
        <v>12</v>
      </c>
      <c r="O6305" s="103" t="str">
        <f t="shared" si="985"/>
        <v>12</v>
      </c>
      <c r="P6305" s="103" t="str">
        <f t="shared" si="986"/>
        <v>12/12/15</v>
      </c>
      <c r="Q6305" s="103">
        <f t="shared" si="987"/>
        <v>5</v>
      </c>
      <c r="R6305" s="103" t="str">
        <f t="shared" si="988"/>
        <v>58</v>
      </c>
      <c r="S6305" s="103"/>
      <c r="T6305" s="103"/>
      <c r="U6305" s="103"/>
      <c r="V6305" s="103" t="str">
        <f t="shared" si="989"/>
        <v/>
      </c>
    </row>
    <row r="6306" spans="1:22" x14ac:dyDescent="0.45">
      <c r="A6306" s="266" t="s">
        <v>4302</v>
      </c>
      <c r="B6306" s="266" t="s">
        <v>116</v>
      </c>
      <c r="C6306" s="267">
        <v>2015</v>
      </c>
      <c r="D6306" s="267" t="s">
        <v>4303</v>
      </c>
      <c r="E6306" s="271" t="s">
        <v>123</v>
      </c>
      <c r="F6306" s="269">
        <v>27.48</v>
      </c>
      <c r="G6306" s="342"/>
      <c r="I6306" s="103" t="s">
        <v>4</v>
      </c>
      <c r="J6306" s="103" t="str">
        <f t="shared" si="980"/>
        <v>Bognor Park Run 78</v>
      </c>
      <c r="K6306" s="103" t="str">
        <f t="shared" si="981"/>
        <v>David Sinclair</v>
      </c>
      <c r="L6306" s="103">
        <f t="shared" si="982"/>
        <v>8</v>
      </c>
      <c r="M6306" s="103" t="str">
        <f t="shared" si="983"/>
        <v>15</v>
      </c>
      <c r="N6306" s="103" t="str">
        <f t="shared" si="984"/>
        <v>12</v>
      </c>
      <c r="O6306" s="103" t="str">
        <f t="shared" si="985"/>
        <v>12</v>
      </c>
      <c r="P6306" s="103" t="str">
        <f t="shared" si="986"/>
        <v>12/12/15</v>
      </c>
      <c r="Q6306" s="103">
        <f t="shared" si="987"/>
        <v>5</v>
      </c>
      <c r="R6306" s="103" t="str">
        <f t="shared" si="988"/>
        <v>48</v>
      </c>
      <c r="S6306" s="103"/>
      <c r="T6306" s="103"/>
      <c r="U6306" s="103"/>
      <c r="V6306" s="103" t="str">
        <f t="shared" si="989"/>
        <v/>
      </c>
    </row>
    <row r="6307" spans="1:22" x14ac:dyDescent="0.45">
      <c r="A6307" s="266" t="s">
        <v>4302</v>
      </c>
      <c r="B6307" s="266" t="s">
        <v>116</v>
      </c>
      <c r="C6307" s="267">
        <v>2015</v>
      </c>
      <c r="D6307" s="267" t="s">
        <v>4303</v>
      </c>
      <c r="E6307" s="271" t="s">
        <v>193</v>
      </c>
      <c r="F6307" s="269">
        <v>29.45</v>
      </c>
      <c r="G6307" s="342"/>
      <c r="I6307" s="103" t="s">
        <v>4</v>
      </c>
      <c r="J6307" s="103" t="str">
        <f t="shared" si="980"/>
        <v>Bognor Park Run 78</v>
      </c>
      <c r="K6307" s="103" t="str">
        <f t="shared" si="981"/>
        <v>Claire Baker</v>
      </c>
      <c r="L6307" s="103">
        <f t="shared" si="982"/>
        <v>8</v>
      </c>
      <c r="M6307" s="103" t="str">
        <f t="shared" si="983"/>
        <v>15</v>
      </c>
      <c r="N6307" s="103" t="str">
        <f t="shared" si="984"/>
        <v>12</v>
      </c>
      <c r="O6307" s="103" t="str">
        <f t="shared" si="985"/>
        <v>12</v>
      </c>
      <c r="P6307" s="103" t="str">
        <f t="shared" si="986"/>
        <v>12/12/15</v>
      </c>
      <c r="Q6307" s="103">
        <f t="shared" si="987"/>
        <v>5</v>
      </c>
      <c r="R6307" s="103" t="str">
        <f t="shared" si="988"/>
        <v>45</v>
      </c>
      <c r="S6307" s="103"/>
      <c r="T6307" s="103"/>
      <c r="U6307" s="103"/>
      <c r="V6307" s="103" t="str">
        <f t="shared" si="989"/>
        <v/>
      </c>
    </row>
    <row r="6308" spans="1:22" x14ac:dyDescent="0.45">
      <c r="A6308" s="266" t="s">
        <v>4302</v>
      </c>
      <c r="B6308" s="266" t="s">
        <v>116</v>
      </c>
      <c r="C6308" s="267">
        <v>2015</v>
      </c>
      <c r="D6308" s="267" t="s">
        <v>4303</v>
      </c>
      <c r="E6308" s="271" t="s">
        <v>127</v>
      </c>
      <c r="F6308" s="269">
        <v>29.59</v>
      </c>
      <c r="G6308" s="342" t="s">
        <v>62</v>
      </c>
      <c r="I6308" s="103" t="s">
        <v>4</v>
      </c>
      <c r="J6308" s="103" t="str">
        <f t="shared" si="980"/>
        <v>Bognor Park Run 78</v>
      </c>
      <c r="K6308" s="103" t="str">
        <f t="shared" si="981"/>
        <v>Debbie Patching</v>
      </c>
      <c r="L6308" s="103">
        <f t="shared" si="982"/>
        <v>8</v>
      </c>
      <c r="M6308" s="103" t="str">
        <f t="shared" si="983"/>
        <v>15</v>
      </c>
      <c r="N6308" s="103" t="str">
        <f t="shared" si="984"/>
        <v>12</v>
      </c>
      <c r="O6308" s="103" t="str">
        <f t="shared" si="985"/>
        <v>12</v>
      </c>
      <c r="P6308" s="103" t="str">
        <f t="shared" si="986"/>
        <v>12/12/15</v>
      </c>
      <c r="Q6308" s="103">
        <f t="shared" si="987"/>
        <v>5</v>
      </c>
      <c r="R6308" s="103" t="str">
        <f t="shared" si="988"/>
        <v>59</v>
      </c>
      <c r="S6308" s="103"/>
      <c r="T6308" s="103"/>
      <c r="U6308" s="103"/>
      <c r="V6308" s="103" t="str">
        <f t="shared" si="989"/>
        <v>PB</v>
      </c>
    </row>
    <row r="6309" spans="1:22" x14ac:dyDescent="0.45">
      <c r="A6309" s="266" t="s">
        <v>4302</v>
      </c>
      <c r="B6309" s="266" t="s">
        <v>116</v>
      </c>
      <c r="C6309" s="267">
        <v>2015</v>
      </c>
      <c r="D6309" s="267" t="s">
        <v>4303</v>
      </c>
      <c r="E6309" s="271" t="s">
        <v>207</v>
      </c>
      <c r="F6309" s="269">
        <v>31.1</v>
      </c>
      <c r="G6309" s="342"/>
      <c r="I6309" s="103" t="s">
        <v>4</v>
      </c>
      <c r="J6309" s="103" t="str">
        <f t="shared" si="980"/>
        <v>Bognor Park Run 78</v>
      </c>
      <c r="K6309" s="103" t="str">
        <f t="shared" si="981"/>
        <v>Sarah Spurr</v>
      </c>
      <c r="L6309" s="103">
        <f t="shared" si="982"/>
        <v>8</v>
      </c>
      <c r="M6309" s="103" t="str">
        <f t="shared" si="983"/>
        <v>15</v>
      </c>
      <c r="N6309" s="103" t="str">
        <f t="shared" si="984"/>
        <v>12</v>
      </c>
      <c r="O6309" s="103" t="str">
        <f t="shared" si="985"/>
        <v>12</v>
      </c>
      <c r="P6309" s="103" t="str">
        <f t="shared" si="986"/>
        <v>12/12/15</v>
      </c>
      <c r="Q6309" s="103">
        <f t="shared" si="987"/>
        <v>4</v>
      </c>
      <c r="R6309" s="103" t="str">
        <f t="shared" si="988"/>
        <v>10</v>
      </c>
      <c r="S6309" s="103"/>
      <c r="T6309" s="103"/>
      <c r="U6309" s="103"/>
      <c r="V6309" s="103" t="str">
        <f t="shared" si="989"/>
        <v/>
      </c>
    </row>
    <row r="6310" spans="1:22" x14ac:dyDescent="0.45">
      <c r="A6310" s="266" t="s">
        <v>4302</v>
      </c>
      <c r="B6310" s="266" t="s">
        <v>116</v>
      </c>
      <c r="C6310" s="267">
        <v>2015</v>
      </c>
      <c r="D6310" s="267" t="s">
        <v>4303</v>
      </c>
      <c r="E6310" s="271" t="s">
        <v>144</v>
      </c>
      <c r="F6310" s="269">
        <v>31.58</v>
      </c>
      <c r="G6310" s="342"/>
      <c r="I6310" s="103" t="s">
        <v>4</v>
      </c>
      <c r="J6310" s="103" t="str">
        <f t="shared" si="980"/>
        <v>Bognor Park Run 78</v>
      </c>
      <c r="K6310" s="103" t="str">
        <f t="shared" si="981"/>
        <v>Charlotte Seaton</v>
      </c>
      <c r="L6310" s="103">
        <f t="shared" si="982"/>
        <v>8</v>
      </c>
      <c r="M6310" s="103" t="str">
        <f t="shared" si="983"/>
        <v>15</v>
      </c>
      <c r="N6310" s="103" t="str">
        <f t="shared" si="984"/>
        <v>12</v>
      </c>
      <c r="O6310" s="103" t="str">
        <f t="shared" si="985"/>
        <v>12</v>
      </c>
      <c r="P6310" s="103" t="str">
        <f t="shared" si="986"/>
        <v>12/12/15</v>
      </c>
      <c r="Q6310" s="103">
        <f t="shared" si="987"/>
        <v>5</v>
      </c>
      <c r="R6310" s="103" t="str">
        <f t="shared" si="988"/>
        <v>58</v>
      </c>
      <c r="S6310" s="103"/>
      <c r="T6310" s="103"/>
      <c r="U6310" s="103"/>
      <c r="V6310" s="103" t="str">
        <f t="shared" si="989"/>
        <v/>
      </c>
    </row>
    <row r="6311" spans="1:22" x14ac:dyDescent="0.45">
      <c r="A6311" s="266" t="s">
        <v>4302</v>
      </c>
      <c r="B6311" s="266" t="s">
        <v>116</v>
      </c>
      <c r="C6311" s="267">
        <v>2015</v>
      </c>
      <c r="D6311" s="267" t="s">
        <v>4303</v>
      </c>
      <c r="E6311" s="271" t="s">
        <v>129</v>
      </c>
      <c r="F6311" s="269">
        <v>45.24</v>
      </c>
      <c r="G6311" s="342" t="s">
        <v>62</v>
      </c>
      <c r="I6311" s="103" t="s">
        <v>4</v>
      </c>
      <c r="J6311" s="103" t="str">
        <f t="shared" si="980"/>
        <v>Bognor Park Run 78</v>
      </c>
      <c r="K6311" s="103" t="str">
        <f t="shared" si="981"/>
        <v>Peter Chittenden</v>
      </c>
      <c r="L6311" s="103">
        <f t="shared" si="982"/>
        <v>8</v>
      </c>
      <c r="M6311" s="103" t="str">
        <f t="shared" si="983"/>
        <v>15</v>
      </c>
      <c r="N6311" s="103" t="str">
        <f t="shared" si="984"/>
        <v>12</v>
      </c>
      <c r="O6311" s="103" t="str">
        <f t="shared" si="985"/>
        <v>12</v>
      </c>
      <c r="P6311" s="103" t="str">
        <f t="shared" si="986"/>
        <v>12/12/15</v>
      </c>
      <c r="Q6311" s="103">
        <f t="shared" si="987"/>
        <v>5</v>
      </c>
      <c r="R6311" s="103" t="str">
        <f t="shared" si="988"/>
        <v>24</v>
      </c>
      <c r="S6311" s="103"/>
      <c r="T6311" s="103"/>
      <c r="U6311" s="103"/>
      <c r="V6311" s="103" t="str">
        <f t="shared" si="989"/>
        <v>PB</v>
      </c>
    </row>
    <row r="6312" spans="1:22" x14ac:dyDescent="0.45">
      <c r="A6312" s="266" t="s">
        <v>4299</v>
      </c>
      <c r="B6312" s="266" t="s">
        <v>116</v>
      </c>
      <c r="C6312" s="267">
        <v>2015</v>
      </c>
      <c r="D6312" s="267" t="s">
        <v>4300</v>
      </c>
      <c r="E6312" s="271" t="s">
        <v>155</v>
      </c>
      <c r="F6312" s="269">
        <v>19.14</v>
      </c>
      <c r="G6312" s="342"/>
      <c r="I6312" s="103" t="s">
        <v>4</v>
      </c>
      <c r="J6312" s="103" t="str">
        <f t="shared" si="980"/>
        <v>Bognor Park Run 77</v>
      </c>
      <c r="K6312" s="103" t="str">
        <f t="shared" si="981"/>
        <v>Stuart Newens</v>
      </c>
      <c r="L6312" s="103">
        <f t="shared" si="982"/>
        <v>8</v>
      </c>
      <c r="M6312" s="103" t="str">
        <f t="shared" si="983"/>
        <v>15</v>
      </c>
      <c r="N6312" s="103" t="str">
        <f t="shared" si="984"/>
        <v>12</v>
      </c>
      <c r="O6312" s="103" t="str">
        <f t="shared" si="985"/>
        <v>05</v>
      </c>
      <c r="P6312" s="103" t="str">
        <f t="shared" si="986"/>
        <v>05/12/15</v>
      </c>
      <c r="Q6312" s="103">
        <f t="shared" si="987"/>
        <v>5</v>
      </c>
      <c r="R6312" s="103" t="str">
        <f t="shared" si="988"/>
        <v>14</v>
      </c>
      <c r="S6312" s="103"/>
      <c r="T6312" s="103"/>
      <c r="U6312" s="103"/>
      <c r="V6312" s="103" t="str">
        <f t="shared" si="989"/>
        <v/>
      </c>
    </row>
    <row r="6313" spans="1:22" x14ac:dyDescent="0.45">
      <c r="A6313" s="266" t="s">
        <v>4299</v>
      </c>
      <c r="B6313" s="266" t="s">
        <v>116</v>
      </c>
      <c r="C6313" s="267">
        <v>2015</v>
      </c>
      <c r="D6313" s="267" t="s">
        <v>4300</v>
      </c>
      <c r="E6313" s="271" t="s">
        <v>200</v>
      </c>
      <c r="F6313" s="269">
        <v>21.18</v>
      </c>
      <c r="G6313" s="342"/>
      <c r="I6313" s="103" t="s">
        <v>4</v>
      </c>
      <c r="J6313" s="103" t="str">
        <f t="shared" si="980"/>
        <v>Bognor Park Run 77</v>
      </c>
      <c r="K6313" s="103" t="str">
        <f t="shared" si="981"/>
        <v>Tony Holcombe</v>
      </c>
      <c r="L6313" s="103">
        <f t="shared" si="982"/>
        <v>8</v>
      </c>
      <c r="M6313" s="103" t="str">
        <f t="shared" si="983"/>
        <v>15</v>
      </c>
      <c r="N6313" s="103" t="str">
        <f t="shared" si="984"/>
        <v>12</v>
      </c>
      <c r="O6313" s="103" t="str">
        <f t="shared" si="985"/>
        <v>05</v>
      </c>
      <c r="P6313" s="103" t="str">
        <f t="shared" si="986"/>
        <v>05/12/15</v>
      </c>
      <c r="Q6313" s="103">
        <f t="shared" si="987"/>
        <v>5</v>
      </c>
      <c r="R6313" s="103" t="str">
        <f t="shared" si="988"/>
        <v>18</v>
      </c>
      <c r="S6313" s="103"/>
      <c r="T6313" s="103"/>
      <c r="U6313" s="103"/>
      <c r="V6313" s="103" t="str">
        <f t="shared" si="989"/>
        <v/>
      </c>
    </row>
    <row r="6314" spans="1:22" x14ac:dyDescent="0.45">
      <c r="A6314" s="266" t="s">
        <v>4299</v>
      </c>
      <c r="B6314" s="266" t="s">
        <v>116</v>
      </c>
      <c r="C6314" s="267">
        <v>2015</v>
      </c>
      <c r="D6314" s="267" t="s">
        <v>4300</v>
      </c>
      <c r="E6314" s="271" t="s">
        <v>42</v>
      </c>
      <c r="F6314" s="269">
        <v>23.15</v>
      </c>
      <c r="G6314" s="342"/>
      <c r="I6314" s="103" t="s">
        <v>4</v>
      </c>
      <c r="J6314" s="103" t="str">
        <f t="shared" si="980"/>
        <v>Bognor Park Run 77</v>
      </c>
      <c r="K6314" s="103" t="str">
        <f t="shared" si="981"/>
        <v>Anthony Hancock</v>
      </c>
      <c r="L6314" s="103">
        <f t="shared" si="982"/>
        <v>8</v>
      </c>
      <c r="M6314" s="103" t="str">
        <f t="shared" si="983"/>
        <v>15</v>
      </c>
      <c r="N6314" s="103" t="str">
        <f t="shared" si="984"/>
        <v>12</v>
      </c>
      <c r="O6314" s="103" t="str">
        <f t="shared" si="985"/>
        <v>05</v>
      </c>
      <c r="P6314" s="103" t="str">
        <f t="shared" si="986"/>
        <v>05/12/15</v>
      </c>
      <c r="Q6314" s="103">
        <f t="shared" si="987"/>
        <v>5</v>
      </c>
      <c r="R6314" s="103" t="str">
        <f t="shared" si="988"/>
        <v>15</v>
      </c>
      <c r="S6314" s="103"/>
      <c r="T6314" s="103"/>
      <c r="U6314" s="103"/>
      <c r="V6314" s="103" t="str">
        <f t="shared" si="989"/>
        <v/>
      </c>
    </row>
    <row r="6315" spans="1:22" x14ac:dyDescent="0.45">
      <c r="A6315" s="266" t="s">
        <v>4299</v>
      </c>
      <c r="B6315" s="266" t="s">
        <v>116</v>
      </c>
      <c r="C6315" s="267">
        <v>2015</v>
      </c>
      <c r="D6315" s="267" t="s">
        <v>4300</v>
      </c>
      <c r="E6315" s="271" t="s">
        <v>126</v>
      </c>
      <c r="F6315" s="269">
        <v>24.44</v>
      </c>
      <c r="G6315" s="342"/>
      <c r="I6315" s="103" t="s">
        <v>4</v>
      </c>
      <c r="J6315" s="103" t="str">
        <f t="shared" si="980"/>
        <v>Bognor Park Run 77</v>
      </c>
      <c r="K6315" s="103" t="str">
        <f t="shared" si="981"/>
        <v>Cheryl Laing</v>
      </c>
      <c r="L6315" s="103">
        <f t="shared" si="982"/>
        <v>8</v>
      </c>
      <c r="M6315" s="103" t="str">
        <f t="shared" si="983"/>
        <v>15</v>
      </c>
      <c r="N6315" s="103" t="str">
        <f t="shared" si="984"/>
        <v>12</v>
      </c>
      <c r="O6315" s="103" t="str">
        <f t="shared" si="985"/>
        <v>05</v>
      </c>
      <c r="P6315" s="103" t="str">
        <f t="shared" si="986"/>
        <v>05/12/15</v>
      </c>
      <c r="Q6315" s="103">
        <f t="shared" si="987"/>
        <v>5</v>
      </c>
      <c r="R6315" s="103" t="str">
        <f t="shared" si="988"/>
        <v>44</v>
      </c>
      <c r="S6315" s="103"/>
      <c r="T6315" s="103"/>
      <c r="U6315" s="103"/>
      <c r="V6315" s="103" t="str">
        <f t="shared" si="989"/>
        <v/>
      </c>
    </row>
    <row r="6316" spans="1:22" x14ac:dyDescent="0.45">
      <c r="A6316" s="266" t="s">
        <v>4299</v>
      </c>
      <c r="B6316" s="266" t="s">
        <v>116</v>
      </c>
      <c r="C6316" s="267">
        <v>2015</v>
      </c>
      <c r="D6316" s="267" t="s">
        <v>4300</v>
      </c>
      <c r="E6316" s="271" t="s">
        <v>125</v>
      </c>
      <c r="F6316" s="269">
        <v>25.09</v>
      </c>
      <c r="G6316" s="342"/>
      <c r="I6316" s="103" t="s">
        <v>4</v>
      </c>
      <c r="J6316" s="103" t="str">
        <f t="shared" si="980"/>
        <v>Bognor Park Run 77</v>
      </c>
      <c r="K6316" s="103" t="str">
        <f t="shared" si="981"/>
        <v>Carl Bryant</v>
      </c>
      <c r="L6316" s="103">
        <f t="shared" si="982"/>
        <v>8</v>
      </c>
      <c r="M6316" s="103" t="str">
        <f t="shared" si="983"/>
        <v>15</v>
      </c>
      <c r="N6316" s="103" t="str">
        <f t="shared" si="984"/>
        <v>12</v>
      </c>
      <c r="O6316" s="103" t="str">
        <f t="shared" si="985"/>
        <v>05</v>
      </c>
      <c r="P6316" s="103" t="str">
        <f t="shared" si="986"/>
        <v>05/12/15</v>
      </c>
      <c r="Q6316" s="103">
        <f t="shared" si="987"/>
        <v>5</v>
      </c>
      <c r="R6316" s="103" t="str">
        <f t="shared" si="988"/>
        <v>09</v>
      </c>
      <c r="S6316" s="103"/>
      <c r="T6316" s="103"/>
      <c r="U6316" s="103"/>
      <c r="V6316" s="103" t="str">
        <f t="shared" si="989"/>
        <v/>
      </c>
    </row>
    <row r="6317" spans="1:22" x14ac:dyDescent="0.45">
      <c r="A6317" s="266" t="s">
        <v>4299</v>
      </c>
      <c r="B6317" s="266" t="s">
        <v>116</v>
      </c>
      <c r="C6317" s="267">
        <v>2015</v>
      </c>
      <c r="D6317" s="267" t="s">
        <v>4300</v>
      </c>
      <c r="E6317" s="271" t="s">
        <v>204</v>
      </c>
      <c r="F6317" s="269">
        <v>26.54</v>
      </c>
      <c r="G6317" s="342" t="s">
        <v>62</v>
      </c>
      <c r="I6317" s="103" t="s">
        <v>4</v>
      </c>
      <c r="J6317" s="103" t="str">
        <f t="shared" si="980"/>
        <v>Bognor Park Run 77</v>
      </c>
      <c r="K6317" s="103" t="str">
        <f t="shared" si="981"/>
        <v>Mike Stead</v>
      </c>
      <c r="L6317" s="103">
        <f t="shared" si="982"/>
        <v>8</v>
      </c>
      <c r="M6317" s="103" t="str">
        <f t="shared" si="983"/>
        <v>15</v>
      </c>
      <c r="N6317" s="103" t="str">
        <f t="shared" si="984"/>
        <v>12</v>
      </c>
      <c r="O6317" s="103" t="str">
        <f t="shared" si="985"/>
        <v>05</v>
      </c>
      <c r="P6317" s="103" t="str">
        <f t="shared" si="986"/>
        <v>05/12/15</v>
      </c>
      <c r="Q6317" s="103">
        <f t="shared" si="987"/>
        <v>5</v>
      </c>
      <c r="R6317" s="103" t="str">
        <f t="shared" si="988"/>
        <v>54</v>
      </c>
      <c r="S6317" s="103"/>
      <c r="T6317" s="103"/>
      <c r="U6317" s="103"/>
      <c r="V6317" s="103" t="str">
        <f t="shared" si="989"/>
        <v>PB</v>
      </c>
    </row>
    <row r="6318" spans="1:22" x14ac:dyDescent="0.45">
      <c r="A6318" s="266" t="s">
        <v>4299</v>
      </c>
      <c r="B6318" s="266" t="s">
        <v>116</v>
      </c>
      <c r="C6318" s="267">
        <v>2015</v>
      </c>
      <c r="D6318" s="267" t="s">
        <v>4300</v>
      </c>
      <c r="E6318" s="271" t="s">
        <v>140</v>
      </c>
      <c r="F6318" s="269">
        <v>26.57</v>
      </c>
      <c r="G6318" s="342"/>
      <c r="I6318" s="103" t="s">
        <v>4</v>
      </c>
      <c r="J6318" s="103" t="str">
        <f t="shared" si="980"/>
        <v>Bognor Park Run 77</v>
      </c>
      <c r="K6318" s="103" t="str">
        <f t="shared" si="981"/>
        <v>Robert Little</v>
      </c>
      <c r="L6318" s="103">
        <f t="shared" si="982"/>
        <v>8</v>
      </c>
      <c r="M6318" s="103" t="str">
        <f t="shared" si="983"/>
        <v>15</v>
      </c>
      <c r="N6318" s="103" t="str">
        <f t="shared" si="984"/>
        <v>12</v>
      </c>
      <c r="O6318" s="103" t="str">
        <f t="shared" si="985"/>
        <v>05</v>
      </c>
      <c r="P6318" s="103" t="str">
        <f t="shared" si="986"/>
        <v>05/12/15</v>
      </c>
      <c r="Q6318" s="103">
        <f t="shared" si="987"/>
        <v>5</v>
      </c>
      <c r="R6318" s="103" t="str">
        <f t="shared" si="988"/>
        <v>57</v>
      </c>
      <c r="S6318" s="103"/>
      <c r="T6318" s="103"/>
      <c r="U6318" s="103"/>
      <c r="V6318" s="103" t="str">
        <f t="shared" si="989"/>
        <v/>
      </c>
    </row>
    <row r="6319" spans="1:22" x14ac:dyDescent="0.45">
      <c r="A6319" s="266" t="s">
        <v>4299</v>
      </c>
      <c r="B6319" s="266" t="s">
        <v>116</v>
      </c>
      <c r="C6319" s="267">
        <v>2015</v>
      </c>
      <c r="D6319" s="267" t="s">
        <v>4300</v>
      </c>
      <c r="E6319" s="271" t="s">
        <v>142</v>
      </c>
      <c r="F6319" s="269">
        <v>27.25</v>
      </c>
      <c r="G6319" s="342"/>
      <c r="I6319" s="103" t="s">
        <v>4</v>
      </c>
      <c r="J6319" s="103" t="str">
        <f t="shared" si="980"/>
        <v>Bognor Park Run 77</v>
      </c>
      <c r="K6319" s="103" t="str">
        <f t="shared" si="981"/>
        <v>Karen Vilday</v>
      </c>
      <c r="L6319" s="103">
        <f t="shared" si="982"/>
        <v>8</v>
      </c>
      <c r="M6319" s="103" t="str">
        <f t="shared" si="983"/>
        <v>15</v>
      </c>
      <c r="N6319" s="103" t="str">
        <f t="shared" si="984"/>
        <v>12</v>
      </c>
      <c r="O6319" s="103" t="str">
        <f t="shared" si="985"/>
        <v>05</v>
      </c>
      <c r="P6319" s="103" t="str">
        <f t="shared" si="986"/>
        <v>05/12/15</v>
      </c>
      <c r="Q6319" s="103">
        <f t="shared" si="987"/>
        <v>5</v>
      </c>
      <c r="R6319" s="103" t="str">
        <f t="shared" si="988"/>
        <v>25</v>
      </c>
      <c r="S6319" s="103"/>
      <c r="T6319" s="103"/>
      <c r="U6319" s="103"/>
      <c r="V6319" s="103" t="str">
        <f t="shared" si="989"/>
        <v/>
      </c>
    </row>
    <row r="6320" spans="1:22" x14ac:dyDescent="0.45">
      <c r="A6320" s="266" t="s">
        <v>4299</v>
      </c>
      <c r="B6320" s="266" t="s">
        <v>116</v>
      </c>
      <c r="C6320" s="267">
        <v>2015</v>
      </c>
      <c r="D6320" s="267" t="s">
        <v>4300</v>
      </c>
      <c r="E6320" s="271" t="s">
        <v>188</v>
      </c>
      <c r="F6320" s="269">
        <v>29.18</v>
      </c>
      <c r="G6320" s="342"/>
      <c r="I6320" s="103" t="s">
        <v>4</v>
      </c>
      <c r="J6320" s="103" t="str">
        <f t="shared" si="980"/>
        <v>Bognor Park Run 77</v>
      </c>
      <c r="K6320" s="103" t="str">
        <f t="shared" si="981"/>
        <v>Jude Bazeley</v>
      </c>
      <c r="L6320" s="103">
        <f t="shared" si="982"/>
        <v>8</v>
      </c>
      <c r="M6320" s="103" t="str">
        <f t="shared" si="983"/>
        <v>15</v>
      </c>
      <c r="N6320" s="103" t="str">
        <f t="shared" si="984"/>
        <v>12</v>
      </c>
      <c r="O6320" s="103" t="str">
        <f t="shared" si="985"/>
        <v>05</v>
      </c>
      <c r="P6320" s="103" t="str">
        <f t="shared" si="986"/>
        <v>05/12/15</v>
      </c>
      <c r="Q6320" s="103">
        <f t="shared" si="987"/>
        <v>5</v>
      </c>
      <c r="R6320" s="103" t="str">
        <f t="shared" si="988"/>
        <v>18</v>
      </c>
      <c r="S6320" s="103"/>
      <c r="T6320" s="103"/>
      <c r="U6320" s="103"/>
      <c r="V6320" s="103" t="str">
        <f t="shared" si="989"/>
        <v/>
      </c>
    </row>
    <row r="6321" spans="1:22" x14ac:dyDescent="0.45">
      <c r="A6321" s="266" t="s">
        <v>4299</v>
      </c>
      <c r="B6321" s="266" t="s">
        <v>116</v>
      </c>
      <c r="C6321" s="267">
        <v>2015</v>
      </c>
      <c r="D6321" s="267" t="s">
        <v>4300</v>
      </c>
      <c r="E6321" s="271" t="s">
        <v>4301</v>
      </c>
      <c r="F6321" s="269">
        <v>29.28</v>
      </c>
      <c r="G6321" s="342"/>
      <c r="I6321" s="103" t="s">
        <v>4</v>
      </c>
      <c r="J6321" s="103" t="str">
        <f t="shared" si="980"/>
        <v>Bognor Park Run 77</v>
      </c>
      <c r="K6321" s="103" t="str">
        <f t="shared" si="981"/>
        <v>Chris Seaton</v>
      </c>
      <c r="L6321" s="103">
        <f t="shared" si="982"/>
        <v>8</v>
      </c>
      <c r="M6321" s="103" t="str">
        <f t="shared" si="983"/>
        <v>15</v>
      </c>
      <c r="N6321" s="103" t="str">
        <f t="shared" si="984"/>
        <v>12</v>
      </c>
      <c r="O6321" s="103" t="str">
        <f t="shared" si="985"/>
        <v>05</v>
      </c>
      <c r="P6321" s="103" t="str">
        <f t="shared" si="986"/>
        <v>05/12/15</v>
      </c>
      <c r="Q6321" s="103">
        <f t="shared" si="987"/>
        <v>5</v>
      </c>
      <c r="R6321" s="103" t="str">
        <f t="shared" si="988"/>
        <v>28</v>
      </c>
      <c r="S6321" s="103"/>
      <c r="T6321" s="103"/>
      <c r="U6321" s="103"/>
      <c r="V6321" s="103" t="str">
        <f t="shared" si="989"/>
        <v/>
      </c>
    </row>
    <row r="6322" spans="1:22" x14ac:dyDescent="0.45">
      <c r="A6322" s="266" t="s">
        <v>4299</v>
      </c>
      <c r="B6322" s="266" t="s">
        <v>116</v>
      </c>
      <c r="C6322" s="267">
        <v>2015</v>
      </c>
      <c r="D6322" s="267" t="s">
        <v>4300</v>
      </c>
      <c r="E6322" s="271" t="s">
        <v>129</v>
      </c>
      <c r="F6322" s="269">
        <v>44.06</v>
      </c>
      <c r="G6322" s="342" t="s">
        <v>62</v>
      </c>
      <c r="I6322" s="103" t="s">
        <v>4</v>
      </c>
      <c r="J6322" s="103" t="str">
        <f t="shared" si="980"/>
        <v>Bognor Park Run 77</v>
      </c>
      <c r="K6322" s="103" t="str">
        <f t="shared" si="981"/>
        <v>Peter Chittenden</v>
      </c>
      <c r="L6322" s="103">
        <f t="shared" si="982"/>
        <v>8</v>
      </c>
      <c r="M6322" s="103" t="str">
        <f t="shared" si="983"/>
        <v>15</v>
      </c>
      <c r="N6322" s="103" t="str">
        <f t="shared" si="984"/>
        <v>12</v>
      </c>
      <c r="O6322" s="103" t="str">
        <f t="shared" si="985"/>
        <v>05</v>
      </c>
      <c r="P6322" s="103" t="str">
        <f t="shared" si="986"/>
        <v>05/12/15</v>
      </c>
      <c r="Q6322" s="103">
        <f t="shared" si="987"/>
        <v>5</v>
      </c>
      <c r="R6322" s="103" t="str">
        <f t="shared" si="988"/>
        <v>06</v>
      </c>
      <c r="S6322" s="103"/>
      <c r="T6322" s="103"/>
      <c r="U6322" s="103"/>
      <c r="V6322" s="103" t="str">
        <f t="shared" si="989"/>
        <v>PB</v>
      </c>
    </row>
    <row r="6323" spans="1:22" x14ac:dyDescent="0.45">
      <c r="A6323" s="266" t="s">
        <v>4299</v>
      </c>
      <c r="B6323" s="266" t="s">
        <v>116</v>
      </c>
      <c r="C6323" s="267">
        <v>2015</v>
      </c>
      <c r="D6323" s="267" t="s">
        <v>4300</v>
      </c>
      <c r="E6323" s="271" t="s">
        <v>123</v>
      </c>
      <c r="F6323" s="269">
        <v>55.1</v>
      </c>
      <c r="G6323" s="342"/>
      <c r="I6323" s="103" t="s">
        <v>4</v>
      </c>
      <c r="J6323" s="103" t="str">
        <f t="shared" si="980"/>
        <v>Bognor Park Run 77</v>
      </c>
      <c r="K6323" s="103" t="str">
        <f t="shared" si="981"/>
        <v>David Sinclair</v>
      </c>
      <c r="L6323" s="103">
        <f t="shared" si="982"/>
        <v>8</v>
      </c>
      <c r="M6323" s="103" t="str">
        <f t="shared" si="983"/>
        <v>15</v>
      </c>
      <c r="N6323" s="103" t="str">
        <f t="shared" si="984"/>
        <v>12</v>
      </c>
      <c r="O6323" s="103" t="str">
        <f t="shared" si="985"/>
        <v>05</v>
      </c>
      <c r="P6323" s="103" t="str">
        <f t="shared" si="986"/>
        <v>05/12/15</v>
      </c>
      <c r="Q6323" s="103">
        <f t="shared" si="987"/>
        <v>4</v>
      </c>
      <c r="R6323" s="103" t="str">
        <f t="shared" si="988"/>
        <v>10</v>
      </c>
      <c r="S6323" s="103"/>
      <c r="T6323" s="103"/>
      <c r="U6323" s="103"/>
      <c r="V6323" s="103" t="str">
        <f t="shared" si="989"/>
        <v/>
      </c>
    </row>
    <row r="6324" spans="1:22" x14ac:dyDescent="0.45">
      <c r="A6324" s="266" t="s">
        <v>130</v>
      </c>
      <c r="B6324" s="266" t="s">
        <v>131</v>
      </c>
      <c r="C6324" s="267">
        <v>2015</v>
      </c>
      <c r="D6324" s="267" t="s">
        <v>4296</v>
      </c>
      <c r="E6324" s="271" t="s">
        <v>39</v>
      </c>
      <c r="F6324" s="269">
        <v>22.4</v>
      </c>
      <c r="G6324" s="342"/>
      <c r="I6324" s="103" t="s">
        <v>4</v>
      </c>
      <c r="J6324" s="103" t="str">
        <f t="shared" si="980"/>
        <v>Jersey Park Run</v>
      </c>
      <c r="K6324" s="103" t="str">
        <f t="shared" si="981"/>
        <v>Tony Hancock</v>
      </c>
      <c r="L6324" s="103">
        <f t="shared" si="982"/>
        <v>8</v>
      </c>
      <c r="M6324" s="103" t="str">
        <f t="shared" si="983"/>
        <v>15</v>
      </c>
      <c r="N6324" s="103" t="str">
        <f t="shared" si="984"/>
        <v>11</v>
      </c>
      <c r="O6324" s="103" t="str">
        <f t="shared" si="985"/>
        <v>28</v>
      </c>
      <c r="P6324" s="103" t="str">
        <f t="shared" si="986"/>
        <v>28/11/15</v>
      </c>
      <c r="Q6324" s="103">
        <f t="shared" si="987"/>
        <v>4</v>
      </c>
      <c r="R6324" s="103" t="str">
        <f t="shared" si="988"/>
        <v>40</v>
      </c>
      <c r="S6324" s="103"/>
      <c r="T6324" s="103"/>
      <c r="U6324" s="103"/>
      <c r="V6324" s="103" t="str">
        <f t="shared" si="989"/>
        <v/>
      </c>
    </row>
    <row r="6325" spans="1:22" x14ac:dyDescent="0.45">
      <c r="A6325" s="266" t="s">
        <v>4295</v>
      </c>
      <c r="B6325" s="266" t="s">
        <v>116</v>
      </c>
      <c r="C6325" s="267">
        <v>2015</v>
      </c>
      <c r="D6325" s="267" t="s">
        <v>4296</v>
      </c>
      <c r="E6325" s="271" t="s">
        <v>155</v>
      </c>
      <c r="F6325" s="269">
        <v>19.28</v>
      </c>
      <c r="G6325" s="342"/>
      <c r="I6325" s="103" t="s">
        <v>4</v>
      </c>
      <c r="J6325" s="103" t="str">
        <f t="shared" si="980"/>
        <v>Bognor Park Run 76</v>
      </c>
      <c r="K6325" s="103" t="str">
        <f t="shared" si="981"/>
        <v>Stuart Newens</v>
      </c>
      <c r="L6325" s="103">
        <f t="shared" si="982"/>
        <v>8</v>
      </c>
      <c r="M6325" s="103" t="str">
        <f t="shared" si="983"/>
        <v>15</v>
      </c>
      <c r="N6325" s="103" t="str">
        <f t="shared" si="984"/>
        <v>11</v>
      </c>
      <c r="O6325" s="103" t="str">
        <f t="shared" si="985"/>
        <v>28</v>
      </c>
      <c r="P6325" s="103" t="str">
        <f t="shared" si="986"/>
        <v>28/11/15</v>
      </c>
      <c r="Q6325" s="103">
        <f t="shared" si="987"/>
        <v>5</v>
      </c>
      <c r="R6325" s="103" t="str">
        <f t="shared" si="988"/>
        <v>28</v>
      </c>
      <c r="S6325" s="103"/>
      <c r="T6325" s="103"/>
      <c r="U6325" s="103"/>
      <c r="V6325" s="103" t="str">
        <f t="shared" si="989"/>
        <v/>
      </c>
    </row>
    <row r="6326" spans="1:22" x14ac:dyDescent="0.45">
      <c r="A6326" s="266" t="s">
        <v>4295</v>
      </c>
      <c r="B6326" s="266" t="s">
        <v>116</v>
      </c>
      <c r="C6326" s="267">
        <v>2015</v>
      </c>
      <c r="D6326" s="267" t="s">
        <v>4296</v>
      </c>
      <c r="E6326" s="271" t="s">
        <v>119</v>
      </c>
      <c r="F6326" s="269">
        <v>21.38</v>
      </c>
      <c r="G6326" s="342"/>
      <c r="I6326" s="103" t="s">
        <v>4</v>
      </c>
      <c r="J6326" s="103" t="str">
        <f t="shared" si="980"/>
        <v>Bognor Park Run 76</v>
      </c>
      <c r="K6326" s="103" t="str">
        <f t="shared" si="981"/>
        <v>Paul Stevens</v>
      </c>
      <c r="L6326" s="103">
        <f t="shared" si="982"/>
        <v>8</v>
      </c>
      <c r="M6326" s="103" t="str">
        <f t="shared" si="983"/>
        <v>15</v>
      </c>
      <c r="N6326" s="103" t="str">
        <f t="shared" si="984"/>
        <v>11</v>
      </c>
      <c r="O6326" s="103" t="str">
        <f t="shared" si="985"/>
        <v>28</v>
      </c>
      <c r="P6326" s="103" t="str">
        <f t="shared" si="986"/>
        <v>28/11/15</v>
      </c>
      <c r="Q6326" s="103">
        <f t="shared" si="987"/>
        <v>5</v>
      </c>
      <c r="R6326" s="103" t="str">
        <f t="shared" si="988"/>
        <v>38</v>
      </c>
      <c r="S6326" s="103"/>
      <c r="T6326" s="103"/>
      <c r="U6326" s="103"/>
      <c r="V6326" s="103" t="str">
        <f t="shared" si="989"/>
        <v/>
      </c>
    </row>
    <row r="6327" spans="1:22" x14ac:dyDescent="0.45">
      <c r="A6327" s="266" t="s">
        <v>4295</v>
      </c>
      <c r="B6327" s="266" t="s">
        <v>116</v>
      </c>
      <c r="C6327" s="267">
        <v>2015</v>
      </c>
      <c r="D6327" s="267" t="s">
        <v>4296</v>
      </c>
      <c r="E6327" s="271" t="s">
        <v>120</v>
      </c>
      <c r="F6327" s="269">
        <v>22.21</v>
      </c>
      <c r="G6327" s="342"/>
      <c r="I6327" s="103" t="s">
        <v>4</v>
      </c>
      <c r="J6327" s="103" t="str">
        <f t="shared" si="980"/>
        <v>Bognor Park Run 76</v>
      </c>
      <c r="K6327" s="103" t="str">
        <f t="shared" si="981"/>
        <v>Karen Harrison</v>
      </c>
      <c r="L6327" s="103">
        <f t="shared" si="982"/>
        <v>8</v>
      </c>
      <c r="M6327" s="103" t="str">
        <f t="shared" si="983"/>
        <v>15</v>
      </c>
      <c r="N6327" s="103" t="str">
        <f t="shared" si="984"/>
        <v>11</v>
      </c>
      <c r="O6327" s="103" t="str">
        <f t="shared" si="985"/>
        <v>28</v>
      </c>
      <c r="P6327" s="103" t="str">
        <f t="shared" si="986"/>
        <v>28/11/15</v>
      </c>
      <c r="Q6327" s="103">
        <f t="shared" si="987"/>
        <v>5</v>
      </c>
      <c r="R6327" s="103" t="str">
        <f t="shared" si="988"/>
        <v>21</v>
      </c>
      <c r="S6327" s="103"/>
      <c r="T6327" s="103"/>
      <c r="U6327" s="103"/>
      <c r="V6327" s="103" t="str">
        <f t="shared" si="989"/>
        <v/>
      </c>
    </row>
    <row r="6328" spans="1:22" x14ac:dyDescent="0.45">
      <c r="A6328" s="266" t="s">
        <v>4295</v>
      </c>
      <c r="B6328" s="266" t="s">
        <v>116</v>
      </c>
      <c r="C6328" s="267">
        <v>2015</v>
      </c>
      <c r="D6328" s="267" t="s">
        <v>4296</v>
      </c>
      <c r="E6328" s="271" t="s">
        <v>128</v>
      </c>
      <c r="F6328" s="269">
        <v>22.26</v>
      </c>
      <c r="G6328" s="342"/>
      <c r="I6328" s="103" t="s">
        <v>4</v>
      </c>
      <c r="J6328" s="103" t="str">
        <f t="shared" si="980"/>
        <v>Bognor Park Run 76</v>
      </c>
      <c r="K6328" s="103" t="str">
        <f t="shared" si="981"/>
        <v>Tony Holcombe</v>
      </c>
      <c r="L6328" s="103">
        <f t="shared" si="982"/>
        <v>8</v>
      </c>
      <c r="M6328" s="103" t="str">
        <f t="shared" si="983"/>
        <v>15</v>
      </c>
      <c r="N6328" s="103" t="str">
        <f t="shared" si="984"/>
        <v>11</v>
      </c>
      <c r="O6328" s="103" t="str">
        <f t="shared" si="985"/>
        <v>28</v>
      </c>
      <c r="P6328" s="103" t="str">
        <f t="shared" si="986"/>
        <v>28/11/15</v>
      </c>
      <c r="Q6328" s="103">
        <f t="shared" si="987"/>
        <v>5</v>
      </c>
      <c r="R6328" s="103" t="str">
        <f t="shared" si="988"/>
        <v>26</v>
      </c>
      <c r="S6328" s="103"/>
      <c r="T6328" s="103"/>
      <c r="U6328" s="103"/>
      <c r="V6328" s="103" t="str">
        <f t="shared" si="989"/>
        <v/>
      </c>
    </row>
    <row r="6329" spans="1:22" x14ac:dyDescent="0.45">
      <c r="A6329" s="266" t="s">
        <v>4295</v>
      </c>
      <c r="B6329" s="266" t="s">
        <v>116</v>
      </c>
      <c r="C6329" s="267">
        <v>2015</v>
      </c>
      <c r="D6329" s="267" t="s">
        <v>4296</v>
      </c>
      <c r="E6329" s="271" t="s">
        <v>185</v>
      </c>
      <c r="F6329" s="269">
        <v>22.28</v>
      </c>
      <c r="G6329" s="342"/>
      <c r="I6329" s="103" t="s">
        <v>4</v>
      </c>
      <c r="J6329" s="103" t="str">
        <f t="shared" si="980"/>
        <v>Bognor Park Run 76</v>
      </c>
      <c r="K6329" s="103" t="str">
        <f t="shared" si="981"/>
        <v>Anne Kari Enes</v>
      </c>
      <c r="L6329" s="103">
        <f t="shared" si="982"/>
        <v>8</v>
      </c>
      <c r="M6329" s="103" t="str">
        <f t="shared" si="983"/>
        <v>15</v>
      </c>
      <c r="N6329" s="103" t="str">
        <f t="shared" si="984"/>
        <v>11</v>
      </c>
      <c r="O6329" s="103" t="str">
        <f t="shared" si="985"/>
        <v>28</v>
      </c>
      <c r="P6329" s="103" t="str">
        <f t="shared" si="986"/>
        <v>28/11/15</v>
      </c>
      <c r="Q6329" s="103">
        <f t="shared" si="987"/>
        <v>5</v>
      </c>
      <c r="R6329" s="103" t="str">
        <f t="shared" si="988"/>
        <v>28</v>
      </c>
      <c r="S6329" s="103"/>
      <c r="T6329" s="103"/>
      <c r="U6329" s="103"/>
      <c r="V6329" s="103" t="str">
        <f t="shared" si="989"/>
        <v/>
      </c>
    </row>
    <row r="6330" spans="1:22" x14ac:dyDescent="0.45">
      <c r="A6330" s="266" t="s">
        <v>4295</v>
      </c>
      <c r="B6330" s="266" t="s">
        <v>116</v>
      </c>
      <c r="C6330" s="267">
        <v>2015</v>
      </c>
      <c r="D6330" s="267" t="s">
        <v>4296</v>
      </c>
      <c r="E6330" s="271" t="s">
        <v>158</v>
      </c>
      <c r="F6330" s="269">
        <v>22.46</v>
      </c>
      <c r="G6330" s="342"/>
      <c r="I6330" s="103" t="s">
        <v>4</v>
      </c>
      <c r="J6330" s="103" t="str">
        <f t="shared" si="980"/>
        <v>Bognor Park Run 76</v>
      </c>
      <c r="K6330" s="103" t="str">
        <f t="shared" si="981"/>
        <v>Carl Belcher</v>
      </c>
      <c r="L6330" s="103">
        <f t="shared" si="982"/>
        <v>8</v>
      </c>
      <c r="M6330" s="103" t="str">
        <f t="shared" si="983"/>
        <v>15</v>
      </c>
      <c r="N6330" s="103" t="str">
        <f t="shared" si="984"/>
        <v>11</v>
      </c>
      <c r="O6330" s="103" t="str">
        <f t="shared" si="985"/>
        <v>28</v>
      </c>
      <c r="P6330" s="103" t="str">
        <f t="shared" si="986"/>
        <v>28/11/15</v>
      </c>
      <c r="Q6330" s="103">
        <f t="shared" si="987"/>
        <v>5</v>
      </c>
      <c r="R6330" s="103" t="str">
        <f t="shared" si="988"/>
        <v>46</v>
      </c>
      <c r="S6330" s="103"/>
      <c r="T6330" s="103"/>
      <c r="U6330" s="103"/>
      <c r="V6330" s="103" t="str">
        <f t="shared" si="989"/>
        <v/>
      </c>
    </row>
    <row r="6331" spans="1:22" x14ac:dyDescent="0.45">
      <c r="A6331" s="266" t="s">
        <v>4295</v>
      </c>
      <c r="B6331" s="266" t="s">
        <v>116</v>
      </c>
      <c r="C6331" s="267">
        <v>2015</v>
      </c>
      <c r="D6331" s="267" t="s">
        <v>4296</v>
      </c>
      <c r="E6331" s="271" t="s">
        <v>135</v>
      </c>
      <c r="F6331" s="269">
        <v>22.59</v>
      </c>
      <c r="G6331" s="342"/>
      <c r="I6331" s="103" t="s">
        <v>4</v>
      </c>
      <c r="J6331" s="103" t="str">
        <f t="shared" si="980"/>
        <v>Bognor Park Run 76</v>
      </c>
      <c r="K6331" s="103" t="str">
        <f t="shared" si="981"/>
        <v>Derek Edwards</v>
      </c>
      <c r="L6331" s="103">
        <f t="shared" si="982"/>
        <v>8</v>
      </c>
      <c r="M6331" s="103" t="str">
        <f t="shared" si="983"/>
        <v>15</v>
      </c>
      <c r="N6331" s="103" t="str">
        <f t="shared" si="984"/>
        <v>11</v>
      </c>
      <c r="O6331" s="103" t="str">
        <f t="shared" si="985"/>
        <v>28</v>
      </c>
      <c r="P6331" s="103" t="str">
        <f t="shared" si="986"/>
        <v>28/11/15</v>
      </c>
      <c r="Q6331" s="103">
        <f t="shared" si="987"/>
        <v>5</v>
      </c>
      <c r="R6331" s="103" t="str">
        <f t="shared" si="988"/>
        <v>59</v>
      </c>
      <c r="S6331" s="103"/>
      <c r="T6331" s="103"/>
      <c r="U6331" s="103"/>
      <c r="V6331" s="103" t="str">
        <f t="shared" si="989"/>
        <v/>
      </c>
    </row>
    <row r="6332" spans="1:22" x14ac:dyDescent="0.45">
      <c r="A6332" s="266" t="s">
        <v>4295</v>
      </c>
      <c r="B6332" s="266" t="s">
        <v>116</v>
      </c>
      <c r="C6332" s="267">
        <v>2015</v>
      </c>
      <c r="D6332" s="267" t="s">
        <v>4296</v>
      </c>
      <c r="E6332" s="271" t="s">
        <v>136</v>
      </c>
      <c r="F6332" s="269">
        <v>23.2</v>
      </c>
      <c r="G6332" s="342"/>
      <c r="I6332" s="103" t="s">
        <v>4</v>
      </c>
      <c r="J6332" s="103" t="str">
        <f t="shared" si="980"/>
        <v>Bognor Park Run 76</v>
      </c>
      <c r="K6332" s="103" t="str">
        <f t="shared" si="981"/>
        <v>Neil Borley</v>
      </c>
      <c r="L6332" s="103">
        <f t="shared" si="982"/>
        <v>8</v>
      </c>
      <c r="M6332" s="103" t="str">
        <f t="shared" si="983"/>
        <v>15</v>
      </c>
      <c r="N6332" s="103" t="str">
        <f t="shared" si="984"/>
        <v>11</v>
      </c>
      <c r="O6332" s="103" t="str">
        <f t="shared" si="985"/>
        <v>28</v>
      </c>
      <c r="P6332" s="103" t="str">
        <f t="shared" si="986"/>
        <v>28/11/15</v>
      </c>
      <c r="Q6332" s="103">
        <f t="shared" si="987"/>
        <v>4</v>
      </c>
      <c r="R6332" s="103" t="str">
        <f t="shared" si="988"/>
        <v>20</v>
      </c>
      <c r="S6332" s="103"/>
      <c r="T6332" s="103"/>
      <c r="U6332" s="103"/>
      <c r="V6332" s="103" t="str">
        <f t="shared" si="989"/>
        <v/>
      </c>
    </row>
    <row r="6333" spans="1:22" x14ac:dyDescent="0.45">
      <c r="A6333" s="266" t="s">
        <v>4295</v>
      </c>
      <c r="B6333" s="266" t="s">
        <v>116</v>
      </c>
      <c r="C6333" s="267">
        <v>2015</v>
      </c>
      <c r="D6333" s="267" t="s">
        <v>4296</v>
      </c>
      <c r="E6333" s="271" t="s">
        <v>137</v>
      </c>
      <c r="F6333" s="269">
        <v>25.05</v>
      </c>
      <c r="G6333" s="342"/>
      <c r="I6333" s="103" t="s">
        <v>4</v>
      </c>
      <c r="J6333" s="103" t="str">
        <f t="shared" si="980"/>
        <v>Bognor Park Run 76</v>
      </c>
      <c r="K6333" s="103" t="str">
        <f t="shared" si="981"/>
        <v>Daniel Hughes</v>
      </c>
      <c r="L6333" s="103">
        <f t="shared" si="982"/>
        <v>8</v>
      </c>
      <c r="M6333" s="103" t="str">
        <f t="shared" si="983"/>
        <v>15</v>
      </c>
      <c r="N6333" s="103" t="str">
        <f t="shared" si="984"/>
        <v>11</v>
      </c>
      <c r="O6333" s="103" t="str">
        <f t="shared" si="985"/>
        <v>28</v>
      </c>
      <c r="P6333" s="103" t="str">
        <f t="shared" si="986"/>
        <v>28/11/15</v>
      </c>
      <c r="Q6333" s="103">
        <f t="shared" si="987"/>
        <v>5</v>
      </c>
      <c r="R6333" s="103" t="str">
        <f t="shared" si="988"/>
        <v>05</v>
      </c>
      <c r="S6333" s="103"/>
      <c r="T6333" s="103"/>
      <c r="U6333" s="103"/>
      <c r="V6333" s="103" t="str">
        <f t="shared" si="989"/>
        <v/>
      </c>
    </row>
    <row r="6334" spans="1:22" x14ac:dyDescent="0.45">
      <c r="A6334" s="266" t="s">
        <v>4295</v>
      </c>
      <c r="B6334" s="266" t="s">
        <v>116</v>
      </c>
      <c r="C6334" s="267">
        <v>2015</v>
      </c>
      <c r="D6334" s="267" t="s">
        <v>4296</v>
      </c>
      <c r="E6334" s="271" t="s">
        <v>169</v>
      </c>
      <c r="F6334" s="269">
        <v>25.41</v>
      </c>
      <c r="G6334" s="342"/>
      <c r="I6334" s="103" t="s">
        <v>4</v>
      </c>
      <c r="J6334" s="103" t="str">
        <f t="shared" si="980"/>
        <v>Bognor Park Run 76</v>
      </c>
      <c r="K6334" s="103" t="str">
        <f t="shared" si="981"/>
        <v>Jackie Williamson</v>
      </c>
      <c r="L6334" s="103">
        <f t="shared" si="982"/>
        <v>8</v>
      </c>
      <c r="M6334" s="103" t="str">
        <f t="shared" si="983"/>
        <v>15</v>
      </c>
      <c r="N6334" s="103" t="str">
        <f t="shared" si="984"/>
        <v>11</v>
      </c>
      <c r="O6334" s="103" t="str">
        <f t="shared" si="985"/>
        <v>28</v>
      </c>
      <c r="P6334" s="103" t="str">
        <f t="shared" si="986"/>
        <v>28/11/15</v>
      </c>
      <c r="Q6334" s="103">
        <f t="shared" si="987"/>
        <v>5</v>
      </c>
      <c r="R6334" s="103" t="str">
        <f t="shared" si="988"/>
        <v>41</v>
      </c>
      <c r="S6334" s="103"/>
      <c r="T6334" s="103"/>
      <c r="U6334" s="103"/>
      <c r="V6334" s="103" t="str">
        <f t="shared" si="989"/>
        <v/>
      </c>
    </row>
    <row r="6335" spans="1:22" x14ac:dyDescent="0.45">
      <c r="A6335" s="266" t="s">
        <v>4295</v>
      </c>
      <c r="B6335" s="266" t="s">
        <v>116</v>
      </c>
      <c r="C6335" s="267">
        <v>2015</v>
      </c>
      <c r="D6335" s="267" t="s">
        <v>4296</v>
      </c>
      <c r="E6335" s="271" t="s">
        <v>204</v>
      </c>
      <c r="F6335" s="269">
        <v>26.53</v>
      </c>
      <c r="G6335" s="342" t="s">
        <v>62</v>
      </c>
      <c r="I6335" s="103" t="s">
        <v>4</v>
      </c>
      <c r="J6335" s="103" t="str">
        <f t="shared" si="980"/>
        <v>Bognor Park Run 76</v>
      </c>
      <c r="K6335" s="103" t="str">
        <f t="shared" si="981"/>
        <v>Mike Stead</v>
      </c>
      <c r="L6335" s="103">
        <f t="shared" si="982"/>
        <v>8</v>
      </c>
      <c r="M6335" s="103" t="str">
        <f t="shared" si="983"/>
        <v>15</v>
      </c>
      <c r="N6335" s="103" t="str">
        <f t="shared" si="984"/>
        <v>11</v>
      </c>
      <c r="O6335" s="103" t="str">
        <f t="shared" si="985"/>
        <v>28</v>
      </c>
      <c r="P6335" s="103" t="str">
        <f t="shared" si="986"/>
        <v>28/11/15</v>
      </c>
      <c r="Q6335" s="103">
        <f t="shared" si="987"/>
        <v>5</v>
      </c>
      <c r="R6335" s="103" t="str">
        <f t="shared" si="988"/>
        <v>53</v>
      </c>
      <c r="S6335" s="103"/>
      <c r="T6335" s="103"/>
      <c r="U6335" s="103"/>
      <c r="V6335" s="103" t="str">
        <f t="shared" si="989"/>
        <v>PB</v>
      </c>
    </row>
    <row r="6336" spans="1:22" x14ac:dyDescent="0.45">
      <c r="A6336" s="266" t="s">
        <v>4295</v>
      </c>
      <c r="B6336" s="266" t="s">
        <v>116</v>
      </c>
      <c r="C6336" s="267">
        <v>2015</v>
      </c>
      <c r="D6336" s="267" t="s">
        <v>4296</v>
      </c>
      <c r="E6336" s="271" t="s">
        <v>207</v>
      </c>
      <c r="F6336" s="269">
        <v>30.28</v>
      </c>
      <c r="G6336" s="342"/>
      <c r="I6336" s="103" t="s">
        <v>4</v>
      </c>
      <c r="J6336" s="103" t="str">
        <f t="shared" si="980"/>
        <v>Bognor Park Run 76</v>
      </c>
      <c r="K6336" s="103" t="str">
        <f t="shared" si="981"/>
        <v>Sarah Spurr</v>
      </c>
      <c r="L6336" s="103">
        <f t="shared" si="982"/>
        <v>8</v>
      </c>
      <c r="M6336" s="103" t="str">
        <f t="shared" si="983"/>
        <v>15</v>
      </c>
      <c r="N6336" s="103" t="str">
        <f t="shared" si="984"/>
        <v>11</v>
      </c>
      <c r="O6336" s="103" t="str">
        <f t="shared" si="985"/>
        <v>28</v>
      </c>
      <c r="P6336" s="103" t="str">
        <f t="shared" si="986"/>
        <v>28/11/15</v>
      </c>
      <c r="Q6336" s="103">
        <f t="shared" si="987"/>
        <v>5</v>
      </c>
      <c r="R6336" s="103" t="str">
        <f t="shared" si="988"/>
        <v>28</v>
      </c>
      <c r="S6336" s="103"/>
      <c r="T6336" s="103"/>
      <c r="U6336" s="103"/>
      <c r="V6336" s="103" t="str">
        <f t="shared" si="989"/>
        <v/>
      </c>
    </row>
    <row r="6337" spans="1:22" x14ac:dyDescent="0.45">
      <c r="A6337" s="266" t="s">
        <v>4295</v>
      </c>
      <c r="B6337" s="266" t="s">
        <v>116</v>
      </c>
      <c r="C6337" s="267">
        <v>2015</v>
      </c>
      <c r="D6337" s="267" t="s">
        <v>4296</v>
      </c>
      <c r="E6337" s="271" t="s">
        <v>129</v>
      </c>
      <c r="F6337" s="269">
        <v>49.33</v>
      </c>
      <c r="G6337" s="342"/>
      <c r="I6337" s="103" t="s">
        <v>4</v>
      </c>
      <c r="J6337" s="103" t="str">
        <f t="shared" si="980"/>
        <v>Bognor Park Run 76</v>
      </c>
      <c r="K6337" s="103" t="str">
        <f t="shared" si="981"/>
        <v>Peter Chittenden</v>
      </c>
      <c r="L6337" s="103">
        <f t="shared" si="982"/>
        <v>8</v>
      </c>
      <c r="M6337" s="103" t="str">
        <f t="shared" si="983"/>
        <v>15</v>
      </c>
      <c r="N6337" s="103" t="str">
        <f t="shared" si="984"/>
        <v>11</v>
      </c>
      <c r="O6337" s="103" t="str">
        <f t="shared" si="985"/>
        <v>28</v>
      </c>
      <c r="P6337" s="103" t="str">
        <f t="shared" si="986"/>
        <v>28/11/15</v>
      </c>
      <c r="Q6337" s="103">
        <f t="shared" si="987"/>
        <v>5</v>
      </c>
      <c r="R6337" s="103" t="str">
        <f t="shared" si="988"/>
        <v>33</v>
      </c>
      <c r="S6337" s="103"/>
      <c r="T6337" s="103"/>
      <c r="U6337" s="103"/>
      <c r="V6337" s="103" t="str">
        <f t="shared" si="989"/>
        <v/>
      </c>
    </row>
    <row r="6338" spans="1:22" x14ac:dyDescent="0.45">
      <c r="A6338" s="266" t="s">
        <v>4251</v>
      </c>
      <c r="B6338" s="266" t="s">
        <v>116</v>
      </c>
      <c r="C6338" s="267">
        <v>2015</v>
      </c>
      <c r="D6338" s="267" t="s">
        <v>4252</v>
      </c>
      <c r="E6338" s="271" t="s">
        <v>134</v>
      </c>
      <c r="F6338" s="269">
        <v>20.309999999999999</v>
      </c>
      <c r="G6338" s="342"/>
      <c r="I6338" s="103" t="s">
        <v>4</v>
      </c>
      <c r="J6338" s="103" t="str">
        <f t="shared" si="980"/>
        <v>Bognor Park Run 75</v>
      </c>
      <c r="K6338" s="103" t="str">
        <f t="shared" si="981"/>
        <v>Paul Jarvis</v>
      </c>
      <c r="L6338" s="103">
        <f t="shared" si="982"/>
        <v>8</v>
      </c>
      <c r="M6338" s="103" t="str">
        <f t="shared" si="983"/>
        <v>15</v>
      </c>
      <c r="N6338" s="103" t="str">
        <f t="shared" si="984"/>
        <v>11</v>
      </c>
      <c r="O6338" s="103" t="str">
        <f t="shared" si="985"/>
        <v>21</v>
      </c>
      <c r="P6338" s="103" t="str">
        <f t="shared" si="986"/>
        <v>21/11/15</v>
      </c>
      <c r="Q6338" s="103">
        <f t="shared" si="987"/>
        <v>5</v>
      </c>
      <c r="R6338" s="103" t="str">
        <f t="shared" si="988"/>
        <v>31</v>
      </c>
      <c r="S6338" s="103"/>
      <c r="T6338" s="103"/>
      <c r="U6338" s="103"/>
      <c r="V6338" s="103" t="str">
        <f t="shared" si="989"/>
        <v/>
      </c>
    </row>
    <row r="6339" spans="1:22" x14ac:dyDescent="0.45">
      <c r="A6339" s="266" t="s">
        <v>4251</v>
      </c>
      <c r="B6339" s="266" t="s">
        <v>116</v>
      </c>
      <c r="C6339" s="267">
        <v>2015</v>
      </c>
      <c r="D6339" s="267" t="s">
        <v>4252</v>
      </c>
      <c r="E6339" s="271" t="s">
        <v>118</v>
      </c>
      <c r="F6339" s="269">
        <v>21.51</v>
      </c>
      <c r="G6339" s="342"/>
      <c r="I6339" s="103" t="s">
        <v>4</v>
      </c>
      <c r="J6339" s="103" t="str">
        <f t="shared" si="980"/>
        <v>Bognor Park Run 75</v>
      </c>
      <c r="K6339" s="103" t="str">
        <f t="shared" si="981"/>
        <v>Keith Hardwell</v>
      </c>
      <c r="L6339" s="103">
        <f t="shared" si="982"/>
        <v>8</v>
      </c>
      <c r="M6339" s="103" t="str">
        <f t="shared" si="983"/>
        <v>15</v>
      </c>
      <c r="N6339" s="103" t="str">
        <f t="shared" si="984"/>
        <v>11</v>
      </c>
      <c r="O6339" s="103" t="str">
        <f t="shared" si="985"/>
        <v>21</v>
      </c>
      <c r="P6339" s="103" t="str">
        <f t="shared" si="986"/>
        <v>21/11/15</v>
      </c>
      <c r="Q6339" s="103">
        <f t="shared" si="987"/>
        <v>5</v>
      </c>
      <c r="R6339" s="103" t="str">
        <f t="shared" si="988"/>
        <v>51</v>
      </c>
      <c r="S6339" s="103"/>
      <c r="T6339" s="103"/>
      <c r="U6339" s="103"/>
      <c r="V6339" s="103" t="str">
        <f t="shared" si="989"/>
        <v/>
      </c>
    </row>
    <row r="6340" spans="1:22" x14ac:dyDescent="0.45">
      <c r="A6340" s="266" t="s">
        <v>4251</v>
      </c>
      <c r="B6340" s="266" t="s">
        <v>116</v>
      </c>
      <c r="C6340" s="267">
        <v>2015</v>
      </c>
      <c r="D6340" s="267" t="s">
        <v>4252</v>
      </c>
      <c r="E6340" s="271" t="s">
        <v>119</v>
      </c>
      <c r="F6340" s="269">
        <v>22</v>
      </c>
      <c r="G6340" s="342"/>
      <c r="I6340" s="103" t="s">
        <v>4</v>
      </c>
      <c r="J6340" s="103" t="str">
        <f t="shared" si="980"/>
        <v>Bognor Park Run 75</v>
      </c>
      <c r="K6340" s="103" t="str">
        <f t="shared" si="981"/>
        <v>Paul Stevens</v>
      </c>
      <c r="L6340" s="103">
        <f t="shared" si="982"/>
        <v>8</v>
      </c>
      <c r="M6340" s="103" t="str">
        <f t="shared" si="983"/>
        <v>15</v>
      </c>
      <c r="N6340" s="103" t="str">
        <f t="shared" si="984"/>
        <v>11</v>
      </c>
      <c r="O6340" s="103" t="str">
        <f t="shared" si="985"/>
        <v>21</v>
      </c>
      <c r="P6340" s="103" t="str">
        <f t="shared" si="986"/>
        <v>21/11/15</v>
      </c>
      <c r="Q6340" s="103">
        <f t="shared" si="987"/>
        <v>2</v>
      </c>
      <c r="R6340" s="103">
        <f t="shared" si="988"/>
        <v>0</v>
      </c>
      <c r="S6340" s="103"/>
      <c r="T6340" s="103"/>
      <c r="U6340" s="103"/>
      <c r="V6340" s="103" t="str">
        <f t="shared" si="989"/>
        <v/>
      </c>
    </row>
    <row r="6341" spans="1:22" x14ac:dyDescent="0.45">
      <c r="A6341" s="266" t="s">
        <v>4251</v>
      </c>
      <c r="B6341" s="266" t="s">
        <v>116</v>
      </c>
      <c r="C6341" s="267">
        <v>2015</v>
      </c>
      <c r="D6341" s="267" t="s">
        <v>4252</v>
      </c>
      <c r="E6341" s="271" t="s">
        <v>128</v>
      </c>
      <c r="F6341" s="269">
        <v>22.52</v>
      </c>
      <c r="G6341" s="342"/>
      <c r="I6341" s="103" t="s">
        <v>4</v>
      </c>
      <c r="J6341" s="103" t="str">
        <f t="shared" si="980"/>
        <v>Bognor Park Run 75</v>
      </c>
      <c r="K6341" s="103" t="str">
        <f t="shared" si="981"/>
        <v>Tony Holcombe</v>
      </c>
      <c r="L6341" s="103">
        <f t="shared" si="982"/>
        <v>8</v>
      </c>
      <c r="M6341" s="103" t="str">
        <f t="shared" si="983"/>
        <v>15</v>
      </c>
      <c r="N6341" s="103" t="str">
        <f t="shared" si="984"/>
        <v>11</v>
      </c>
      <c r="O6341" s="103" t="str">
        <f t="shared" si="985"/>
        <v>21</v>
      </c>
      <c r="P6341" s="103" t="str">
        <f t="shared" si="986"/>
        <v>21/11/15</v>
      </c>
      <c r="Q6341" s="103">
        <f t="shared" si="987"/>
        <v>5</v>
      </c>
      <c r="R6341" s="103" t="str">
        <f t="shared" si="988"/>
        <v>52</v>
      </c>
      <c r="S6341" s="103"/>
      <c r="T6341" s="103"/>
      <c r="U6341" s="103"/>
      <c r="V6341" s="103" t="str">
        <f t="shared" si="989"/>
        <v/>
      </c>
    </row>
    <row r="6342" spans="1:22" x14ac:dyDescent="0.45">
      <c r="A6342" s="266" t="s">
        <v>4251</v>
      </c>
      <c r="B6342" s="266" t="s">
        <v>116</v>
      </c>
      <c r="C6342" s="267">
        <v>2015</v>
      </c>
      <c r="D6342" s="267" t="s">
        <v>4252</v>
      </c>
      <c r="E6342" s="271" t="s">
        <v>42</v>
      </c>
      <c r="F6342" s="269">
        <v>23.44</v>
      </c>
      <c r="G6342" s="342"/>
      <c r="I6342" s="103" t="s">
        <v>4</v>
      </c>
      <c r="J6342" s="103" t="str">
        <f t="shared" ref="J6342:J6405" si="990">PROPER(A6342)</f>
        <v>Bognor Park Run 75</v>
      </c>
      <c r="K6342" s="103" t="str">
        <f t="shared" ref="K6342:K6405" si="991">PROPER(TRIM(E6342))</f>
        <v>Anthony Hancock</v>
      </c>
      <c r="L6342" s="103">
        <f t="shared" ref="L6342:L6405" si="992">LEN(D6342)</f>
        <v>8</v>
      </c>
      <c r="M6342" s="103" t="str">
        <f t="shared" ref="M6342:M6405" si="993">RIGHT(C6342,2)</f>
        <v>15</v>
      </c>
      <c r="N6342" s="103" t="str">
        <f t="shared" ref="N6342:N6405" si="994">IF(L6342=8,MID(D6342,4,2),0)</f>
        <v>11</v>
      </c>
      <c r="O6342" s="103" t="str">
        <f t="shared" ref="O6342:O6405" si="995">IF(L6342=8,LEFT(D6342,2),0)</f>
        <v>21</v>
      </c>
      <c r="P6342" s="103" t="str">
        <f t="shared" ref="P6342:P6405" si="996">O6342&amp;"/"&amp;N6342&amp;"/"&amp;M6342</f>
        <v>21/11/15</v>
      </c>
      <c r="Q6342" s="103">
        <f t="shared" ref="Q6342:Q6405" si="997">LEN(F6342)</f>
        <v>5</v>
      </c>
      <c r="R6342" s="103" t="str">
        <f t="shared" ref="R6342:R6405" si="998">IF(Q6342=5, RIGHT(F6342,2), IF(Q6342=4,RIGHT(F6342,1)&amp;"0", 0))</f>
        <v>44</v>
      </c>
      <c r="S6342" s="103"/>
      <c r="T6342" s="103"/>
      <c r="U6342" s="103"/>
      <c r="V6342" s="103" t="str">
        <f t="shared" ref="V6342:V6405" si="999">TRIM(G6342)</f>
        <v/>
      </c>
    </row>
    <row r="6343" spans="1:22" x14ac:dyDescent="0.45">
      <c r="A6343" s="266" t="s">
        <v>4251</v>
      </c>
      <c r="B6343" s="266" t="s">
        <v>116</v>
      </c>
      <c r="C6343" s="267">
        <v>2015</v>
      </c>
      <c r="D6343" s="267" t="s">
        <v>4252</v>
      </c>
      <c r="E6343" s="271" t="s">
        <v>137</v>
      </c>
      <c r="F6343" s="269">
        <v>25.1</v>
      </c>
      <c r="G6343" s="342"/>
      <c r="I6343" s="103" t="s">
        <v>4</v>
      </c>
      <c r="J6343" s="103" t="str">
        <f t="shared" si="990"/>
        <v>Bognor Park Run 75</v>
      </c>
      <c r="K6343" s="103" t="str">
        <f t="shared" si="991"/>
        <v>Daniel Hughes</v>
      </c>
      <c r="L6343" s="103">
        <f t="shared" si="992"/>
        <v>8</v>
      </c>
      <c r="M6343" s="103" t="str">
        <f t="shared" si="993"/>
        <v>15</v>
      </c>
      <c r="N6343" s="103" t="str">
        <f t="shared" si="994"/>
        <v>11</v>
      </c>
      <c r="O6343" s="103" t="str">
        <f t="shared" si="995"/>
        <v>21</v>
      </c>
      <c r="P6343" s="103" t="str">
        <f t="shared" si="996"/>
        <v>21/11/15</v>
      </c>
      <c r="Q6343" s="103">
        <f t="shared" si="997"/>
        <v>4</v>
      </c>
      <c r="R6343" s="103" t="str">
        <f t="shared" si="998"/>
        <v>10</v>
      </c>
      <c r="S6343" s="103"/>
      <c r="T6343" s="103"/>
      <c r="U6343" s="103"/>
      <c r="V6343" s="103" t="str">
        <f t="shared" si="999"/>
        <v/>
      </c>
    </row>
    <row r="6344" spans="1:22" x14ac:dyDescent="0.45">
      <c r="A6344" s="266" t="s">
        <v>4251</v>
      </c>
      <c r="B6344" s="266" t="s">
        <v>116</v>
      </c>
      <c r="C6344" s="267">
        <v>2015</v>
      </c>
      <c r="D6344" s="267" t="s">
        <v>4252</v>
      </c>
      <c r="E6344" s="271" t="s">
        <v>122</v>
      </c>
      <c r="F6344" s="269">
        <v>25.29</v>
      </c>
      <c r="G6344" s="342"/>
      <c r="I6344" s="103" t="s">
        <v>4</v>
      </c>
      <c r="J6344" s="103" t="str">
        <f t="shared" si="990"/>
        <v>Bognor Park Run 75</v>
      </c>
      <c r="K6344" s="103" t="str">
        <f t="shared" si="991"/>
        <v>Peter Ramsdale</v>
      </c>
      <c r="L6344" s="103">
        <f t="shared" si="992"/>
        <v>8</v>
      </c>
      <c r="M6344" s="103" t="str">
        <f t="shared" si="993"/>
        <v>15</v>
      </c>
      <c r="N6344" s="103" t="str">
        <f t="shared" si="994"/>
        <v>11</v>
      </c>
      <c r="O6344" s="103" t="str">
        <f t="shared" si="995"/>
        <v>21</v>
      </c>
      <c r="P6344" s="103" t="str">
        <f t="shared" si="996"/>
        <v>21/11/15</v>
      </c>
      <c r="Q6344" s="103">
        <f t="shared" si="997"/>
        <v>5</v>
      </c>
      <c r="R6344" s="103" t="str">
        <f t="shared" si="998"/>
        <v>29</v>
      </c>
      <c r="S6344" s="103"/>
      <c r="T6344" s="103"/>
      <c r="U6344" s="103"/>
      <c r="V6344" s="103" t="str">
        <f t="shared" si="999"/>
        <v/>
      </c>
    </row>
    <row r="6345" spans="1:22" x14ac:dyDescent="0.45">
      <c r="A6345" s="266" t="s">
        <v>4251</v>
      </c>
      <c r="B6345" s="266" t="s">
        <v>116</v>
      </c>
      <c r="C6345" s="267">
        <v>2015</v>
      </c>
      <c r="D6345" s="267" t="s">
        <v>4252</v>
      </c>
      <c r="E6345" s="271" t="s">
        <v>125</v>
      </c>
      <c r="F6345" s="269">
        <v>25.5</v>
      </c>
      <c r="G6345" s="342"/>
      <c r="I6345" s="103" t="s">
        <v>4</v>
      </c>
      <c r="J6345" s="103" t="str">
        <f t="shared" si="990"/>
        <v>Bognor Park Run 75</v>
      </c>
      <c r="K6345" s="103" t="str">
        <f t="shared" si="991"/>
        <v>Carl Bryant</v>
      </c>
      <c r="L6345" s="103">
        <f t="shared" si="992"/>
        <v>8</v>
      </c>
      <c r="M6345" s="103" t="str">
        <f t="shared" si="993"/>
        <v>15</v>
      </c>
      <c r="N6345" s="103" t="str">
        <f t="shared" si="994"/>
        <v>11</v>
      </c>
      <c r="O6345" s="103" t="str">
        <f t="shared" si="995"/>
        <v>21</v>
      </c>
      <c r="P6345" s="103" t="str">
        <f t="shared" si="996"/>
        <v>21/11/15</v>
      </c>
      <c r="Q6345" s="103">
        <f t="shared" si="997"/>
        <v>4</v>
      </c>
      <c r="R6345" s="103" t="str">
        <f t="shared" si="998"/>
        <v>50</v>
      </c>
      <c r="S6345" s="103"/>
      <c r="T6345" s="103"/>
      <c r="U6345" s="103"/>
      <c r="V6345" s="103" t="str">
        <f t="shared" si="999"/>
        <v/>
      </c>
    </row>
    <row r="6346" spans="1:22" x14ac:dyDescent="0.45">
      <c r="A6346" s="266" t="s">
        <v>4251</v>
      </c>
      <c r="B6346" s="266" t="s">
        <v>116</v>
      </c>
      <c r="C6346" s="267">
        <v>2015</v>
      </c>
      <c r="D6346" s="267" t="s">
        <v>4252</v>
      </c>
      <c r="E6346" s="271" t="s">
        <v>126</v>
      </c>
      <c r="F6346" s="269">
        <v>25.54</v>
      </c>
      <c r="G6346" s="342"/>
      <c r="I6346" s="103" t="s">
        <v>4</v>
      </c>
      <c r="J6346" s="103" t="str">
        <f t="shared" si="990"/>
        <v>Bognor Park Run 75</v>
      </c>
      <c r="K6346" s="103" t="str">
        <f t="shared" si="991"/>
        <v>Cheryl Laing</v>
      </c>
      <c r="L6346" s="103">
        <f t="shared" si="992"/>
        <v>8</v>
      </c>
      <c r="M6346" s="103" t="str">
        <f t="shared" si="993"/>
        <v>15</v>
      </c>
      <c r="N6346" s="103" t="str">
        <f t="shared" si="994"/>
        <v>11</v>
      </c>
      <c r="O6346" s="103" t="str">
        <f t="shared" si="995"/>
        <v>21</v>
      </c>
      <c r="P6346" s="103" t="str">
        <f t="shared" si="996"/>
        <v>21/11/15</v>
      </c>
      <c r="Q6346" s="103">
        <f t="shared" si="997"/>
        <v>5</v>
      </c>
      <c r="R6346" s="103" t="str">
        <f t="shared" si="998"/>
        <v>54</v>
      </c>
      <c r="S6346" s="103"/>
      <c r="T6346" s="103"/>
      <c r="U6346" s="103"/>
      <c r="V6346" s="103" t="str">
        <f t="shared" si="999"/>
        <v/>
      </c>
    </row>
    <row r="6347" spans="1:22" x14ac:dyDescent="0.45">
      <c r="A6347" s="266" t="s">
        <v>4251</v>
      </c>
      <c r="B6347" s="266" t="s">
        <v>116</v>
      </c>
      <c r="C6347" s="267">
        <v>2015</v>
      </c>
      <c r="D6347" s="267" t="s">
        <v>4252</v>
      </c>
      <c r="E6347" s="271" t="s">
        <v>123</v>
      </c>
      <c r="F6347" s="269">
        <v>27.43</v>
      </c>
      <c r="G6347" s="342"/>
      <c r="I6347" s="103" t="s">
        <v>4</v>
      </c>
      <c r="J6347" s="103" t="str">
        <f t="shared" si="990"/>
        <v>Bognor Park Run 75</v>
      </c>
      <c r="K6347" s="103" t="str">
        <f t="shared" si="991"/>
        <v>David Sinclair</v>
      </c>
      <c r="L6347" s="103">
        <f t="shared" si="992"/>
        <v>8</v>
      </c>
      <c r="M6347" s="103" t="str">
        <f t="shared" si="993"/>
        <v>15</v>
      </c>
      <c r="N6347" s="103" t="str">
        <f t="shared" si="994"/>
        <v>11</v>
      </c>
      <c r="O6347" s="103" t="str">
        <f t="shared" si="995"/>
        <v>21</v>
      </c>
      <c r="P6347" s="103" t="str">
        <f t="shared" si="996"/>
        <v>21/11/15</v>
      </c>
      <c r="Q6347" s="103">
        <f t="shared" si="997"/>
        <v>5</v>
      </c>
      <c r="R6347" s="103" t="str">
        <f t="shared" si="998"/>
        <v>43</v>
      </c>
      <c r="S6347" s="103"/>
      <c r="T6347" s="103"/>
      <c r="U6347" s="103"/>
      <c r="V6347" s="103" t="str">
        <f t="shared" si="999"/>
        <v/>
      </c>
    </row>
    <row r="6348" spans="1:22" x14ac:dyDescent="0.45">
      <c r="A6348" s="266" t="s">
        <v>4251</v>
      </c>
      <c r="B6348" s="266" t="s">
        <v>116</v>
      </c>
      <c r="C6348" s="267">
        <v>2015</v>
      </c>
      <c r="D6348" s="267" t="s">
        <v>4252</v>
      </c>
      <c r="E6348" s="271" t="s">
        <v>140</v>
      </c>
      <c r="F6348" s="269">
        <v>28.33</v>
      </c>
      <c r="G6348" s="342"/>
      <c r="I6348" s="103" t="s">
        <v>4</v>
      </c>
      <c r="J6348" s="103" t="str">
        <f t="shared" si="990"/>
        <v>Bognor Park Run 75</v>
      </c>
      <c r="K6348" s="103" t="str">
        <f t="shared" si="991"/>
        <v>Robert Little</v>
      </c>
      <c r="L6348" s="103">
        <f t="shared" si="992"/>
        <v>8</v>
      </c>
      <c r="M6348" s="103" t="str">
        <f t="shared" si="993"/>
        <v>15</v>
      </c>
      <c r="N6348" s="103" t="str">
        <f t="shared" si="994"/>
        <v>11</v>
      </c>
      <c r="O6348" s="103" t="str">
        <f t="shared" si="995"/>
        <v>21</v>
      </c>
      <c r="P6348" s="103" t="str">
        <f t="shared" si="996"/>
        <v>21/11/15</v>
      </c>
      <c r="Q6348" s="103">
        <f t="shared" si="997"/>
        <v>5</v>
      </c>
      <c r="R6348" s="103" t="str">
        <f t="shared" si="998"/>
        <v>33</v>
      </c>
      <c r="S6348" s="103"/>
      <c r="T6348" s="103"/>
      <c r="U6348" s="103"/>
      <c r="V6348" s="103" t="str">
        <f t="shared" si="999"/>
        <v/>
      </c>
    </row>
    <row r="6349" spans="1:22" x14ac:dyDescent="0.45">
      <c r="A6349" s="266" t="s">
        <v>4251</v>
      </c>
      <c r="B6349" s="266" t="s">
        <v>116</v>
      </c>
      <c r="C6349" s="267">
        <v>2015</v>
      </c>
      <c r="D6349" s="267" t="s">
        <v>4252</v>
      </c>
      <c r="E6349" s="271" t="s">
        <v>192</v>
      </c>
      <c r="F6349" s="269">
        <v>28.52</v>
      </c>
      <c r="G6349" s="342"/>
      <c r="I6349" s="103" t="s">
        <v>4</v>
      </c>
      <c r="J6349" s="103" t="str">
        <f t="shared" si="990"/>
        <v>Bognor Park Run 75</v>
      </c>
      <c r="K6349" s="103" t="str">
        <f t="shared" si="991"/>
        <v>Jo Langrish</v>
      </c>
      <c r="L6349" s="103">
        <f t="shared" si="992"/>
        <v>8</v>
      </c>
      <c r="M6349" s="103" t="str">
        <f t="shared" si="993"/>
        <v>15</v>
      </c>
      <c r="N6349" s="103" t="str">
        <f t="shared" si="994"/>
        <v>11</v>
      </c>
      <c r="O6349" s="103" t="str">
        <f t="shared" si="995"/>
        <v>21</v>
      </c>
      <c r="P6349" s="103" t="str">
        <f t="shared" si="996"/>
        <v>21/11/15</v>
      </c>
      <c r="Q6349" s="103">
        <f t="shared" si="997"/>
        <v>5</v>
      </c>
      <c r="R6349" s="103" t="str">
        <f t="shared" si="998"/>
        <v>52</v>
      </c>
      <c r="S6349" s="103"/>
      <c r="T6349" s="103"/>
      <c r="U6349" s="103"/>
      <c r="V6349" s="103" t="str">
        <f t="shared" si="999"/>
        <v/>
      </c>
    </row>
    <row r="6350" spans="1:22" x14ac:dyDescent="0.45">
      <c r="A6350" s="266" t="s">
        <v>4251</v>
      </c>
      <c r="B6350" s="266" t="s">
        <v>116</v>
      </c>
      <c r="C6350" s="267">
        <v>2015</v>
      </c>
      <c r="D6350" s="267" t="s">
        <v>4252</v>
      </c>
      <c r="E6350" s="271" t="s">
        <v>144</v>
      </c>
      <c r="F6350" s="269">
        <v>30.03</v>
      </c>
      <c r="G6350" s="342"/>
      <c r="I6350" s="103" t="s">
        <v>4</v>
      </c>
      <c r="J6350" s="103" t="str">
        <f t="shared" si="990"/>
        <v>Bognor Park Run 75</v>
      </c>
      <c r="K6350" s="103" t="str">
        <f t="shared" si="991"/>
        <v>Charlotte Seaton</v>
      </c>
      <c r="L6350" s="103">
        <f t="shared" si="992"/>
        <v>8</v>
      </c>
      <c r="M6350" s="103" t="str">
        <f t="shared" si="993"/>
        <v>15</v>
      </c>
      <c r="N6350" s="103" t="str">
        <f t="shared" si="994"/>
        <v>11</v>
      </c>
      <c r="O6350" s="103" t="str">
        <f t="shared" si="995"/>
        <v>21</v>
      </c>
      <c r="P6350" s="103" t="str">
        <f t="shared" si="996"/>
        <v>21/11/15</v>
      </c>
      <c r="Q6350" s="103">
        <f t="shared" si="997"/>
        <v>5</v>
      </c>
      <c r="R6350" s="103" t="str">
        <f t="shared" si="998"/>
        <v>03</v>
      </c>
      <c r="S6350" s="103"/>
      <c r="T6350" s="103"/>
      <c r="U6350" s="103"/>
      <c r="V6350" s="103" t="str">
        <f t="shared" si="999"/>
        <v/>
      </c>
    </row>
    <row r="6351" spans="1:22" x14ac:dyDescent="0.45">
      <c r="A6351" s="266" t="s">
        <v>4251</v>
      </c>
      <c r="B6351" s="266" t="s">
        <v>116</v>
      </c>
      <c r="C6351" s="267">
        <v>2015</v>
      </c>
      <c r="D6351" s="267" t="s">
        <v>4252</v>
      </c>
      <c r="E6351" s="271" t="s">
        <v>207</v>
      </c>
      <c r="F6351" s="269">
        <v>31.19</v>
      </c>
      <c r="G6351" s="342"/>
      <c r="I6351" s="103" t="s">
        <v>4</v>
      </c>
      <c r="J6351" s="103" t="str">
        <f t="shared" si="990"/>
        <v>Bognor Park Run 75</v>
      </c>
      <c r="K6351" s="103" t="str">
        <f t="shared" si="991"/>
        <v>Sarah Spurr</v>
      </c>
      <c r="L6351" s="103">
        <f t="shared" si="992"/>
        <v>8</v>
      </c>
      <c r="M6351" s="103" t="str">
        <f t="shared" si="993"/>
        <v>15</v>
      </c>
      <c r="N6351" s="103" t="str">
        <f t="shared" si="994"/>
        <v>11</v>
      </c>
      <c r="O6351" s="103" t="str">
        <f t="shared" si="995"/>
        <v>21</v>
      </c>
      <c r="P6351" s="103" t="str">
        <f t="shared" si="996"/>
        <v>21/11/15</v>
      </c>
      <c r="Q6351" s="103">
        <f t="shared" si="997"/>
        <v>5</v>
      </c>
      <c r="R6351" s="103" t="str">
        <f t="shared" si="998"/>
        <v>19</v>
      </c>
      <c r="S6351" s="103"/>
      <c r="T6351" s="103"/>
      <c r="U6351" s="103"/>
      <c r="V6351" s="103" t="str">
        <f t="shared" si="999"/>
        <v/>
      </c>
    </row>
    <row r="6352" spans="1:22" x14ac:dyDescent="0.45">
      <c r="A6352" s="266" t="s">
        <v>4251</v>
      </c>
      <c r="B6352" s="266" t="s">
        <v>116</v>
      </c>
      <c r="C6352" s="267">
        <v>2015</v>
      </c>
      <c r="D6352" s="267" t="s">
        <v>4252</v>
      </c>
      <c r="E6352" s="271" t="s">
        <v>127</v>
      </c>
      <c r="F6352" s="269">
        <v>32.15</v>
      </c>
      <c r="G6352" s="342"/>
      <c r="I6352" s="103" t="s">
        <v>4</v>
      </c>
      <c r="J6352" s="103" t="str">
        <f t="shared" si="990"/>
        <v>Bognor Park Run 75</v>
      </c>
      <c r="K6352" s="103" t="str">
        <f t="shared" si="991"/>
        <v>Debbie Patching</v>
      </c>
      <c r="L6352" s="103">
        <f t="shared" si="992"/>
        <v>8</v>
      </c>
      <c r="M6352" s="103" t="str">
        <f t="shared" si="993"/>
        <v>15</v>
      </c>
      <c r="N6352" s="103" t="str">
        <f t="shared" si="994"/>
        <v>11</v>
      </c>
      <c r="O6352" s="103" t="str">
        <f t="shared" si="995"/>
        <v>21</v>
      </c>
      <c r="P6352" s="103" t="str">
        <f t="shared" si="996"/>
        <v>21/11/15</v>
      </c>
      <c r="Q6352" s="103">
        <f t="shared" si="997"/>
        <v>5</v>
      </c>
      <c r="R6352" s="103" t="str">
        <f t="shared" si="998"/>
        <v>15</v>
      </c>
      <c r="S6352" s="103"/>
      <c r="T6352" s="103"/>
      <c r="U6352" s="103"/>
      <c r="V6352" s="103" t="str">
        <f t="shared" si="999"/>
        <v/>
      </c>
    </row>
    <row r="6353" spans="1:22" x14ac:dyDescent="0.45">
      <c r="A6353" s="266" t="s">
        <v>4251</v>
      </c>
      <c r="B6353" s="266" t="s">
        <v>116</v>
      </c>
      <c r="C6353" s="267">
        <v>2015</v>
      </c>
      <c r="D6353" s="267" t="s">
        <v>4252</v>
      </c>
      <c r="E6353" s="271" t="s">
        <v>129</v>
      </c>
      <c r="F6353" s="269">
        <v>43.01</v>
      </c>
      <c r="G6353" s="342" t="s">
        <v>62</v>
      </c>
      <c r="I6353" s="103" t="s">
        <v>4</v>
      </c>
      <c r="J6353" s="103" t="str">
        <f t="shared" si="990"/>
        <v>Bognor Park Run 75</v>
      </c>
      <c r="K6353" s="103" t="str">
        <f t="shared" si="991"/>
        <v>Peter Chittenden</v>
      </c>
      <c r="L6353" s="103">
        <f t="shared" si="992"/>
        <v>8</v>
      </c>
      <c r="M6353" s="103" t="str">
        <f t="shared" si="993"/>
        <v>15</v>
      </c>
      <c r="N6353" s="103" t="str">
        <f t="shared" si="994"/>
        <v>11</v>
      </c>
      <c r="O6353" s="103" t="str">
        <f t="shared" si="995"/>
        <v>21</v>
      </c>
      <c r="P6353" s="103" t="str">
        <f t="shared" si="996"/>
        <v>21/11/15</v>
      </c>
      <c r="Q6353" s="103">
        <f t="shared" si="997"/>
        <v>5</v>
      </c>
      <c r="R6353" s="103" t="str">
        <f t="shared" si="998"/>
        <v>01</v>
      </c>
      <c r="S6353" s="103"/>
      <c r="T6353" s="103"/>
      <c r="U6353" s="103"/>
      <c r="V6353" s="103" t="str">
        <f t="shared" si="999"/>
        <v>PB</v>
      </c>
    </row>
    <row r="6354" spans="1:22" x14ac:dyDescent="0.45">
      <c r="A6354" s="266" t="s">
        <v>4239</v>
      </c>
      <c r="B6354" s="266" t="s">
        <v>28</v>
      </c>
      <c r="C6354" s="267">
        <v>2015</v>
      </c>
      <c r="D6354" s="267" t="s">
        <v>4237</v>
      </c>
      <c r="E6354" s="271" t="s">
        <v>176</v>
      </c>
      <c r="F6354" s="269">
        <v>25.24</v>
      </c>
      <c r="G6354" s="342"/>
      <c r="I6354" s="103" t="s">
        <v>4</v>
      </c>
      <c r="J6354" s="103" t="str">
        <f t="shared" si="990"/>
        <v xml:space="preserve">Poole Park Run </v>
      </c>
      <c r="K6354" s="103" t="str">
        <f t="shared" si="991"/>
        <v>Cheryl Laing</v>
      </c>
      <c r="L6354" s="103">
        <f t="shared" si="992"/>
        <v>8</v>
      </c>
      <c r="M6354" s="103" t="str">
        <f t="shared" si="993"/>
        <v>15</v>
      </c>
      <c r="N6354" s="103" t="str">
        <f t="shared" si="994"/>
        <v>11</v>
      </c>
      <c r="O6354" s="103" t="str">
        <f t="shared" si="995"/>
        <v>14</v>
      </c>
      <c r="P6354" s="103" t="str">
        <f t="shared" si="996"/>
        <v>14/11/15</v>
      </c>
      <c r="Q6354" s="103">
        <f t="shared" si="997"/>
        <v>5</v>
      </c>
      <c r="R6354" s="103" t="str">
        <f t="shared" si="998"/>
        <v>24</v>
      </c>
      <c r="S6354" s="103"/>
      <c r="T6354" s="103"/>
      <c r="U6354" s="103"/>
      <c r="V6354" s="103" t="str">
        <f t="shared" si="999"/>
        <v/>
      </c>
    </row>
    <row r="6355" spans="1:22" x14ac:dyDescent="0.45">
      <c r="A6355" s="266" t="s">
        <v>4238</v>
      </c>
      <c r="B6355" s="266" t="s">
        <v>116</v>
      </c>
      <c r="C6355" s="267">
        <v>2015</v>
      </c>
      <c r="D6355" s="267" t="s">
        <v>4237</v>
      </c>
      <c r="E6355" s="271" t="s">
        <v>5001</v>
      </c>
      <c r="F6355" s="269">
        <v>21.41</v>
      </c>
      <c r="G6355" s="342"/>
      <c r="I6355" s="103" t="s">
        <v>4</v>
      </c>
      <c r="J6355" s="103" t="str">
        <f t="shared" si="990"/>
        <v xml:space="preserve">Horsham Park Run </v>
      </c>
      <c r="K6355" s="103" t="str">
        <f t="shared" si="991"/>
        <v>Paul Stevens</v>
      </c>
      <c r="L6355" s="103">
        <f t="shared" si="992"/>
        <v>8</v>
      </c>
      <c r="M6355" s="103" t="str">
        <f t="shared" si="993"/>
        <v>15</v>
      </c>
      <c r="N6355" s="103" t="str">
        <f t="shared" si="994"/>
        <v>11</v>
      </c>
      <c r="O6355" s="103" t="str">
        <f t="shared" si="995"/>
        <v>14</v>
      </c>
      <c r="P6355" s="103" t="str">
        <f t="shared" si="996"/>
        <v>14/11/15</v>
      </c>
      <c r="Q6355" s="103">
        <f t="shared" si="997"/>
        <v>5</v>
      </c>
      <c r="R6355" s="103" t="str">
        <f t="shared" si="998"/>
        <v>41</v>
      </c>
      <c r="S6355" s="103"/>
      <c r="T6355" s="103"/>
      <c r="U6355" s="103"/>
      <c r="V6355" s="103" t="str">
        <f t="shared" si="999"/>
        <v/>
      </c>
    </row>
    <row r="6356" spans="1:22" x14ac:dyDescent="0.45">
      <c r="A6356" s="266" t="s">
        <v>4236</v>
      </c>
      <c r="B6356" s="266" t="s">
        <v>116</v>
      </c>
      <c r="C6356" s="267">
        <v>2015</v>
      </c>
      <c r="D6356" s="267" t="s">
        <v>4237</v>
      </c>
      <c r="E6356" s="271" t="s">
        <v>51</v>
      </c>
      <c r="F6356" s="269">
        <v>19.579999999999998</v>
      </c>
      <c r="G6356" s="342"/>
      <c r="I6356" s="103" t="s">
        <v>4</v>
      </c>
      <c r="J6356" s="103" t="str">
        <f t="shared" si="990"/>
        <v>Bognor Park Run 74</v>
      </c>
      <c r="K6356" s="103" t="str">
        <f t="shared" si="991"/>
        <v>Duncan Stephenson-Gill</v>
      </c>
      <c r="L6356" s="103">
        <f t="shared" si="992"/>
        <v>8</v>
      </c>
      <c r="M6356" s="103" t="str">
        <f t="shared" si="993"/>
        <v>15</v>
      </c>
      <c r="N6356" s="103" t="str">
        <f t="shared" si="994"/>
        <v>11</v>
      </c>
      <c r="O6356" s="103" t="str">
        <f t="shared" si="995"/>
        <v>14</v>
      </c>
      <c r="P6356" s="103" t="str">
        <f t="shared" si="996"/>
        <v>14/11/15</v>
      </c>
      <c r="Q6356" s="103">
        <f t="shared" si="997"/>
        <v>5</v>
      </c>
      <c r="R6356" s="103" t="str">
        <f t="shared" si="998"/>
        <v>58</v>
      </c>
      <c r="S6356" s="103"/>
      <c r="T6356" s="103"/>
      <c r="U6356" s="103"/>
      <c r="V6356" s="103" t="str">
        <f t="shared" si="999"/>
        <v/>
      </c>
    </row>
    <row r="6357" spans="1:22" x14ac:dyDescent="0.45">
      <c r="A6357" s="266" t="s">
        <v>4236</v>
      </c>
      <c r="B6357" s="266" t="s">
        <v>116</v>
      </c>
      <c r="C6357" s="267">
        <v>2015</v>
      </c>
      <c r="D6357" s="267" t="s">
        <v>4237</v>
      </c>
      <c r="E6357" s="271" t="s">
        <v>118</v>
      </c>
      <c r="F6357" s="269">
        <v>21.53</v>
      </c>
      <c r="G6357" s="342"/>
      <c r="I6357" s="103" t="s">
        <v>4</v>
      </c>
      <c r="J6357" s="103" t="str">
        <f t="shared" si="990"/>
        <v>Bognor Park Run 74</v>
      </c>
      <c r="K6357" s="103" t="str">
        <f t="shared" si="991"/>
        <v>Keith Hardwell</v>
      </c>
      <c r="L6357" s="103">
        <f t="shared" si="992"/>
        <v>8</v>
      </c>
      <c r="M6357" s="103" t="str">
        <f t="shared" si="993"/>
        <v>15</v>
      </c>
      <c r="N6357" s="103" t="str">
        <f t="shared" si="994"/>
        <v>11</v>
      </c>
      <c r="O6357" s="103" t="str">
        <f t="shared" si="995"/>
        <v>14</v>
      </c>
      <c r="P6357" s="103" t="str">
        <f t="shared" si="996"/>
        <v>14/11/15</v>
      </c>
      <c r="Q6357" s="103">
        <f t="shared" si="997"/>
        <v>5</v>
      </c>
      <c r="R6357" s="103" t="str">
        <f t="shared" si="998"/>
        <v>53</v>
      </c>
      <c r="S6357" s="103"/>
      <c r="T6357" s="103"/>
      <c r="U6357" s="103"/>
      <c r="V6357" s="103" t="str">
        <f t="shared" si="999"/>
        <v/>
      </c>
    </row>
    <row r="6358" spans="1:22" x14ac:dyDescent="0.45">
      <c r="A6358" s="266" t="s">
        <v>4236</v>
      </c>
      <c r="B6358" s="266" t="s">
        <v>116</v>
      </c>
      <c r="C6358" s="267">
        <v>2015</v>
      </c>
      <c r="D6358" s="267" t="s">
        <v>4237</v>
      </c>
      <c r="E6358" s="271" t="s">
        <v>120</v>
      </c>
      <c r="F6358" s="269">
        <v>22.23</v>
      </c>
      <c r="G6358" s="342"/>
      <c r="I6358" s="103" t="s">
        <v>4</v>
      </c>
      <c r="J6358" s="103" t="str">
        <f t="shared" si="990"/>
        <v>Bognor Park Run 74</v>
      </c>
      <c r="K6358" s="103" t="str">
        <f t="shared" si="991"/>
        <v>Karen Harrison</v>
      </c>
      <c r="L6358" s="103">
        <f t="shared" si="992"/>
        <v>8</v>
      </c>
      <c r="M6358" s="103" t="str">
        <f t="shared" si="993"/>
        <v>15</v>
      </c>
      <c r="N6358" s="103" t="str">
        <f t="shared" si="994"/>
        <v>11</v>
      </c>
      <c r="O6358" s="103" t="str">
        <f t="shared" si="995"/>
        <v>14</v>
      </c>
      <c r="P6358" s="103" t="str">
        <f t="shared" si="996"/>
        <v>14/11/15</v>
      </c>
      <c r="Q6358" s="103">
        <f t="shared" si="997"/>
        <v>5</v>
      </c>
      <c r="R6358" s="103" t="str">
        <f t="shared" si="998"/>
        <v>23</v>
      </c>
      <c r="S6358" s="103"/>
      <c r="T6358" s="103"/>
      <c r="U6358" s="103"/>
      <c r="V6358" s="103" t="str">
        <f t="shared" si="999"/>
        <v/>
      </c>
    </row>
    <row r="6359" spans="1:22" x14ac:dyDescent="0.45">
      <c r="A6359" s="266" t="s">
        <v>4236</v>
      </c>
      <c r="B6359" s="266" t="s">
        <v>116</v>
      </c>
      <c r="C6359" s="267">
        <v>2015</v>
      </c>
      <c r="D6359" s="267" t="s">
        <v>4237</v>
      </c>
      <c r="E6359" s="271" t="s">
        <v>135</v>
      </c>
      <c r="F6359" s="269">
        <v>22.32</v>
      </c>
      <c r="G6359" s="342" t="s">
        <v>62</v>
      </c>
      <c r="I6359" s="103" t="s">
        <v>4</v>
      </c>
      <c r="J6359" s="103" t="str">
        <f t="shared" si="990"/>
        <v>Bognor Park Run 74</v>
      </c>
      <c r="K6359" s="103" t="str">
        <f t="shared" si="991"/>
        <v>Derek Edwards</v>
      </c>
      <c r="L6359" s="103">
        <f t="shared" si="992"/>
        <v>8</v>
      </c>
      <c r="M6359" s="103" t="str">
        <f t="shared" si="993"/>
        <v>15</v>
      </c>
      <c r="N6359" s="103" t="str">
        <f t="shared" si="994"/>
        <v>11</v>
      </c>
      <c r="O6359" s="103" t="str">
        <f t="shared" si="995"/>
        <v>14</v>
      </c>
      <c r="P6359" s="103" t="str">
        <f t="shared" si="996"/>
        <v>14/11/15</v>
      </c>
      <c r="Q6359" s="103">
        <f t="shared" si="997"/>
        <v>5</v>
      </c>
      <c r="R6359" s="103" t="str">
        <f t="shared" si="998"/>
        <v>32</v>
      </c>
      <c r="S6359" s="103"/>
      <c r="T6359" s="103"/>
      <c r="U6359" s="103"/>
      <c r="V6359" s="103" t="str">
        <f t="shared" si="999"/>
        <v>PB</v>
      </c>
    </row>
    <row r="6360" spans="1:22" x14ac:dyDescent="0.45">
      <c r="A6360" s="266" t="s">
        <v>4236</v>
      </c>
      <c r="B6360" s="266" t="s">
        <v>116</v>
      </c>
      <c r="C6360" s="267">
        <v>2015</v>
      </c>
      <c r="D6360" s="267" t="s">
        <v>4237</v>
      </c>
      <c r="E6360" s="271" t="s">
        <v>158</v>
      </c>
      <c r="F6360" s="269">
        <v>23.03</v>
      </c>
      <c r="G6360" s="342" t="s">
        <v>62</v>
      </c>
      <c r="I6360" s="103" t="s">
        <v>4</v>
      </c>
      <c r="J6360" s="103" t="str">
        <f t="shared" si="990"/>
        <v>Bognor Park Run 74</v>
      </c>
      <c r="K6360" s="103" t="str">
        <f t="shared" si="991"/>
        <v>Carl Belcher</v>
      </c>
      <c r="L6360" s="103">
        <f t="shared" si="992"/>
        <v>8</v>
      </c>
      <c r="M6360" s="103" t="str">
        <f t="shared" si="993"/>
        <v>15</v>
      </c>
      <c r="N6360" s="103" t="str">
        <f t="shared" si="994"/>
        <v>11</v>
      </c>
      <c r="O6360" s="103" t="str">
        <f t="shared" si="995"/>
        <v>14</v>
      </c>
      <c r="P6360" s="103" t="str">
        <f t="shared" si="996"/>
        <v>14/11/15</v>
      </c>
      <c r="Q6360" s="103">
        <f t="shared" si="997"/>
        <v>5</v>
      </c>
      <c r="R6360" s="103" t="str">
        <f t="shared" si="998"/>
        <v>03</v>
      </c>
      <c r="S6360" s="103"/>
      <c r="T6360" s="103"/>
      <c r="U6360" s="103"/>
      <c r="V6360" s="103" t="str">
        <f t="shared" si="999"/>
        <v>PB</v>
      </c>
    </row>
    <row r="6361" spans="1:22" x14ac:dyDescent="0.45">
      <c r="A6361" s="266" t="s">
        <v>4236</v>
      </c>
      <c r="B6361" s="266" t="s">
        <v>116</v>
      </c>
      <c r="C6361" s="267">
        <v>2015</v>
      </c>
      <c r="D6361" s="267" t="s">
        <v>4237</v>
      </c>
      <c r="E6361" s="271" t="s">
        <v>128</v>
      </c>
      <c r="F6361" s="269">
        <v>23.12</v>
      </c>
      <c r="G6361" s="342" t="s">
        <v>62</v>
      </c>
      <c r="I6361" s="103" t="s">
        <v>4</v>
      </c>
      <c r="J6361" s="103" t="str">
        <f t="shared" si="990"/>
        <v>Bognor Park Run 74</v>
      </c>
      <c r="K6361" s="103" t="str">
        <f t="shared" si="991"/>
        <v>Tony Holcombe</v>
      </c>
      <c r="L6361" s="103">
        <f t="shared" si="992"/>
        <v>8</v>
      </c>
      <c r="M6361" s="103" t="str">
        <f t="shared" si="993"/>
        <v>15</v>
      </c>
      <c r="N6361" s="103" t="str">
        <f t="shared" si="994"/>
        <v>11</v>
      </c>
      <c r="O6361" s="103" t="str">
        <f t="shared" si="995"/>
        <v>14</v>
      </c>
      <c r="P6361" s="103" t="str">
        <f t="shared" si="996"/>
        <v>14/11/15</v>
      </c>
      <c r="Q6361" s="103">
        <f t="shared" si="997"/>
        <v>5</v>
      </c>
      <c r="R6361" s="103" t="str">
        <f t="shared" si="998"/>
        <v>12</v>
      </c>
      <c r="S6361" s="103"/>
      <c r="T6361" s="103"/>
      <c r="U6361" s="103"/>
      <c r="V6361" s="103" t="str">
        <f t="shared" si="999"/>
        <v>PB</v>
      </c>
    </row>
    <row r="6362" spans="1:22" x14ac:dyDescent="0.45">
      <c r="A6362" s="266" t="s">
        <v>4236</v>
      </c>
      <c r="B6362" s="266" t="s">
        <v>116</v>
      </c>
      <c r="C6362" s="267">
        <v>2015</v>
      </c>
      <c r="D6362" s="267" t="s">
        <v>4237</v>
      </c>
      <c r="E6362" s="271" t="s">
        <v>143</v>
      </c>
      <c r="F6362" s="269">
        <v>23.54</v>
      </c>
      <c r="G6362" s="342"/>
      <c r="I6362" s="103" t="s">
        <v>4</v>
      </c>
      <c r="J6362" s="103" t="str">
        <f t="shared" si="990"/>
        <v>Bognor Park Run 74</v>
      </c>
      <c r="K6362" s="103" t="str">
        <f t="shared" si="991"/>
        <v>Andrew Miles</v>
      </c>
      <c r="L6362" s="103">
        <f t="shared" si="992"/>
        <v>8</v>
      </c>
      <c r="M6362" s="103" t="str">
        <f t="shared" si="993"/>
        <v>15</v>
      </c>
      <c r="N6362" s="103" t="str">
        <f t="shared" si="994"/>
        <v>11</v>
      </c>
      <c r="O6362" s="103" t="str">
        <f t="shared" si="995"/>
        <v>14</v>
      </c>
      <c r="P6362" s="103" t="str">
        <f t="shared" si="996"/>
        <v>14/11/15</v>
      </c>
      <c r="Q6362" s="103">
        <f t="shared" si="997"/>
        <v>5</v>
      </c>
      <c r="R6362" s="103" t="str">
        <f t="shared" si="998"/>
        <v>54</v>
      </c>
      <c r="S6362" s="103"/>
      <c r="T6362" s="103"/>
      <c r="U6362" s="103"/>
      <c r="V6362" s="103" t="str">
        <f t="shared" si="999"/>
        <v/>
      </c>
    </row>
    <row r="6363" spans="1:22" x14ac:dyDescent="0.45">
      <c r="A6363" s="266" t="s">
        <v>4236</v>
      </c>
      <c r="B6363" s="266" t="s">
        <v>116</v>
      </c>
      <c r="C6363" s="267">
        <v>2015</v>
      </c>
      <c r="D6363" s="267" t="s">
        <v>4237</v>
      </c>
      <c r="E6363" s="271" t="s">
        <v>122</v>
      </c>
      <c r="F6363" s="269">
        <v>25.15</v>
      </c>
      <c r="G6363" s="342"/>
      <c r="I6363" s="103" t="s">
        <v>4</v>
      </c>
      <c r="J6363" s="103" t="str">
        <f t="shared" si="990"/>
        <v>Bognor Park Run 74</v>
      </c>
      <c r="K6363" s="103" t="str">
        <f t="shared" si="991"/>
        <v>Peter Ramsdale</v>
      </c>
      <c r="L6363" s="103">
        <f t="shared" si="992"/>
        <v>8</v>
      </c>
      <c r="M6363" s="103" t="str">
        <f t="shared" si="993"/>
        <v>15</v>
      </c>
      <c r="N6363" s="103" t="str">
        <f t="shared" si="994"/>
        <v>11</v>
      </c>
      <c r="O6363" s="103" t="str">
        <f t="shared" si="995"/>
        <v>14</v>
      </c>
      <c r="P6363" s="103" t="str">
        <f t="shared" si="996"/>
        <v>14/11/15</v>
      </c>
      <c r="Q6363" s="103">
        <f t="shared" si="997"/>
        <v>5</v>
      </c>
      <c r="R6363" s="103" t="str">
        <f t="shared" si="998"/>
        <v>15</v>
      </c>
      <c r="S6363" s="103"/>
      <c r="T6363" s="103"/>
      <c r="U6363" s="103"/>
      <c r="V6363" s="103" t="str">
        <f t="shared" si="999"/>
        <v/>
      </c>
    </row>
    <row r="6364" spans="1:22" x14ac:dyDescent="0.45">
      <c r="A6364" s="266" t="s">
        <v>4236</v>
      </c>
      <c r="B6364" s="266" t="s">
        <v>116</v>
      </c>
      <c r="C6364" s="267">
        <v>2015</v>
      </c>
      <c r="D6364" s="267" t="s">
        <v>4237</v>
      </c>
      <c r="E6364" s="271" t="s">
        <v>139</v>
      </c>
      <c r="F6364" s="269">
        <v>25.54</v>
      </c>
      <c r="G6364" s="342"/>
      <c r="I6364" s="103" t="s">
        <v>4</v>
      </c>
      <c r="J6364" s="103" t="str">
        <f t="shared" si="990"/>
        <v>Bognor Park Run 74</v>
      </c>
      <c r="K6364" s="103" t="str">
        <f t="shared" si="991"/>
        <v>Caroline Edwards</v>
      </c>
      <c r="L6364" s="103">
        <f t="shared" si="992"/>
        <v>8</v>
      </c>
      <c r="M6364" s="103" t="str">
        <f t="shared" si="993"/>
        <v>15</v>
      </c>
      <c r="N6364" s="103" t="str">
        <f t="shared" si="994"/>
        <v>11</v>
      </c>
      <c r="O6364" s="103" t="str">
        <f t="shared" si="995"/>
        <v>14</v>
      </c>
      <c r="P6364" s="103" t="str">
        <f t="shared" si="996"/>
        <v>14/11/15</v>
      </c>
      <c r="Q6364" s="103">
        <f t="shared" si="997"/>
        <v>5</v>
      </c>
      <c r="R6364" s="103" t="str">
        <f t="shared" si="998"/>
        <v>54</v>
      </c>
      <c r="S6364" s="103"/>
      <c r="T6364" s="103"/>
      <c r="U6364" s="103"/>
      <c r="V6364" s="103" t="str">
        <f t="shared" si="999"/>
        <v/>
      </c>
    </row>
    <row r="6365" spans="1:22" x14ac:dyDescent="0.45">
      <c r="A6365" s="266" t="s">
        <v>4236</v>
      </c>
      <c r="B6365" s="266" t="s">
        <v>116</v>
      </c>
      <c r="C6365" s="267">
        <v>2015</v>
      </c>
      <c r="D6365" s="267" t="s">
        <v>4237</v>
      </c>
      <c r="E6365" s="271" t="s">
        <v>142</v>
      </c>
      <c r="F6365" s="269">
        <v>26.05</v>
      </c>
      <c r="G6365" s="342"/>
      <c r="I6365" s="103" t="s">
        <v>4</v>
      </c>
      <c r="J6365" s="103" t="str">
        <f t="shared" si="990"/>
        <v>Bognor Park Run 74</v>
      </c>
      <c r="K6365" s="103" t="str">
        <f t="shared" si="991"/>
        <v>Karen Vilday</v>
      </c>
      <c r="L6365" s="103">
        <f t="shared" si="992"/>
        <v>8</v>
      </c>
      <c r="M6365" s="103" t="str">
        <f t="shared" si="993"/>
        <v>15</v>
      </c>
      <c r="N6365" s="103" t="str">
        <f t="shared" si="994"/>
        <v>11</v>
      </c>
      <c r="O6365" s="103" t="str">
        <f t="shared" si="995"/>
        <v>14</v>
      </c>
      <c r="P6365" s="103" t="str">
        <f t="shared" si="996"/>
        <v>14/11/15</v>
      </c>
      <c r="Q6365" s="103">
        <f t="shared" si="997"/>
        <v>5</v>
      </c>
      <c r="R6365" s="103" t="str">
        <f t="shared" si="998"/>
        <v>05</v>
      </c>
      <c r="S6365" s="103"/>
      <c r="T6365" s="103"/>
      <c r="U6365" s="103"/>
      <c r="V6365" s="103" t="str">
        <f t="shared" si="999"/>
        <v/>
      </c>
    </row>
    <row r="6366" spans="1:22" x14ac:dyDescent="0.45">
      <c r="A6366" s="266" t="s">
        <v>4236</v>
      </c>
      <c r="B6366" s="266" t="s">
        <v>116</v>
      </c>
      <c r="C6366" s="267">
        <v>2015</v>
      </c>
      <c r="D6366" s="267" t="s">
        <v>4237</v>
      </c>
      <c r="E6366" s="271" t="s">
        <v>123</v>
      </c>
      <c r="F6366" s="269">
        <v>26.15</v>
      </c>
      <c r="G6366" s="342"/>
      <c r="I6366" s="103" t="s">
        <v>4</v>
      </c>
      <c r="J6366" s="103" t="str">
        <f t="shared" si="990"/>
        <v>Bognor Park Run 74</v>
      </c>
      <c r="K6366" s="103" t="str">
        <f t="shared" si="991"/>
        <v>David Sinclair</v>
      </c>
      <c r="L6366" s="103">
        <f t="shared" si="992"/>
        <v>8</v>
      </c>
      <c r="M6366" s="103" t="str">
        <f t="shared" si="993"/>
        <v>15</v>
      </c>
      <c r="N6366" s="103" t="str">
        <f t="shared" si="994"/>
        <v>11</v>
      </c>
      <c r="O6366" s="103" t="str">
        <f t="shared" si="995"/>
        <v>14</v>
      </c>
      <c r="P6366" s="103" t="str">
        <f t="shared" si="996"/>
        <v>14/11/15</v>
      </c>
      <c r="Q6366" s="103">
        <f t="shared" si="997"/>
        <v>5</v>
      </c>
      <c r="R6366" s="103" t="str">
        <f t="shared" si="998"/>
        <v>15</v>
      </c>
      <c r="S6366" s="103"/>
      <c r="T6366" s="103"/>
      <c r="U6366" s="103"/>
      <c r="V6366" s="103" t="str">
        <f t="shared" si="999"/>
        <v/>
      </c>
    </row>
    <row r="6367" spans="1:22" x14ac:dyDescent="0.45">
      <c r="A6367" s="266" t="s">
        <v>4236</v>
      </c>
      <c r="B6367" s="266" t="s">
        <v>116</v>
      </c>
      <c r="C6367" s="267">
        <v>2015</v>
      </c>
      <c r="D6367" s="267" t="s">
        <v>4237</v>
      </c>
      <c r="E6367" s="271" t="s">
        <v>192</v>
      </c>
      <c r="F6367" s="269">
        <v>28.35</v>
      </c>
      <c r="G6367" s="342"/>
      <c r="I6367" s="103" t="s">
        <v>4</v>
      </c>
      <c r="J6367" s="103" t="str">
        <f t="shared" si="990"/>
        <v>Bognor Park Run 74</v>
      </c>
      <c r="K6367" s="103" t="str">
        <f t="shared" si="991"/>
        <v>Jo Langrish</v>
      </c>
      <c r="L6367" s="103">
        <f t="shared" si="992"/>
        <v>8</v>
      </c>
      <c r="M6367" s="103" t="str">
        <f t="shared" si="993"/>
        <v>15</v>
      </c>
      <c r="N6367" s="103" t="str">
        <f t="shared" si="994"/>
        <v>11</v>
      </c>
      <c r="O6367" s="103" t="str">
        <f t="shared" si="995"/>
        <v>14</v>
      </c>
      <c r="P6367" s="103" t="str">
        <f t="shared" si="996"/>
        <v>14/11/15</v>
      </c>
      <c r="Q6367" s="103">
        <f t="shared" si="997"/>
        <v>5</v>
      </c>
      <c r="R6367" s="103" t="str">
        <f t="shared" si="998"/>
        <v>35</v>
      </c>
      <c r="S6367" s="103"/>
      <c r="T6367" s="103"/>
      <c r="U6367" s="103"/>
      <c r="V6367" s="103" t="str">
        <f t="shared" si="999"/>
        <v/>
      </c>
    </row>
    <row r="6368" spans="1:22" x14ac:dyDescent="0.45">
      <c r="A6368" s="266" t="s">
        <v>4236</v>
      </c>
      <c r="B6368" s="266" t="s">
        <v>116</v>
      </c>
      <c r="C6368" s="267">
        <v>2015</v>
      </c>
      <c r="D6368" s="267" t="s">
        <v>4237</v>
      </c>
      <c r="E6368" s="271" t="s">
        <v>145</v>
      </c>
      <c r="F6368" s="269">
        <v>32.47</v>
      </c>
      <c r="G6368" s="342"/>
      <c r="I6368" s="103" t="s">
        <v>4</v>
      </c>
      <c r="J6368" s="103" t="str">
        <f t="shared" si="990"/>
        <v>Bognor Park Run 74</v>
      </c>
      <c r="K6368" s="103" t="str">
        <f t="shared" si="991"/>
        <v>Samantha Yates</v>
      </c>
      <c r="L6368" s="103">
        <f t="shared" si="992"/>
        <v>8</v>
      </c>
      <c r="M6368" s="103" t="str">
        <f t="shared" si="993"/>
        <v>15</v>
      </c>
      <c r="N6368" s="103" t="str">
        <f t="shared" si="994"/>
        <v>11</v>
      </c>
      <c r="O6368" s="103" t="str">
        <f t="shared" si="995"/>
        <v>14</v>
      </c>
      <c r="P6368" s="103" t="str">
        <f t="shared" si="996"/>
        <v>14/11/15</v>
      </c>
      <c r="Q6368" s="103">
        <f t="shared" si="997"/>
        <v>5</v>
      </c>
      <c r="R6368" s="103" t="str">
        <f t="shared" si="998"/>
        <v>47</v>
      </c>
      <c r="S6368" s="103"/>
      <c r="T6368" s="103"/>
      <c r="U6368" s="103"/>
      <c r="V6368" s="103" t="str">
        <f t="shared" si="999"/>
        <v/>
      </c>
    </row>
    <row r="6369" spans="1:22" x14ac:dyDescent="0.45">
      <c r="A6369" s="266" t="s">
        <v>4236</v>
      </c>
      <c r="B6369" s="266" t="s">
        <v>116</v>
      </c>
      <c r="C6369" s="267">
        <v>2015</v>
      </c>
      <c r="D6369" s="267" t="s">
        <v>4237</v>
      </c>
      <c r="E6369" s="271" t="s">
        <v>117</v>
      </c>
      <c r="F6369" s="269">
        <v>37.19</v>
      </c>
      <c r="G6369" s="342"/>
      <c r="I6369" s="103" t="s">
        <v>4</v>
      </c>
      <c r="J6369" s="103" t="str">
        <f t="shared" si="990"/>
        <v>Bognor Park Run 74</v>
      </c>
      <c r="K6369" s="103" t="str">
        <f t="shared" si="991"/>
        <v>Mark Williamson</v>
      </c>
      <c r="L6369" s="103">
        <f t="shared" si="992"/>
        <v>8</v>
      </c>
      <c r="M6369" s="103" t="str">
        <f t="shared" si="993"/>
        <v>15</v>
      </c>
      <c r="N6369" s="103" t="str">
        <f t="shared" si="994"/>
        <v>11</v>
      </c>
      <c r="O6369" s="103" t="str">
        <f t="shared" si="995"/>
        <v>14</v>
      </c>
      <c r="P6369" s="103" t="str">
        <f t="shared" si="996"/>
        <v>14/11/15</v>
      </c>
      <c r="Q6369" s="103">
        <f t="shared" si="997"/>
        <v>5</v>
      </c>
      <c r="R6369" s="103" t="str">
        <f t="shared" si="998"/>
        <v>19</v>
      </c>
      <c r="S6369" s="103"/>
      <c r="T6369" s="103"/>
      <c r="U6369" s="103"/>
      <c r="V6369" s="103" t="str">
        <f t="shared" si="999"/>
        <v/>
      </c>
    </row>
    <row r="6370" spans="1:22" x14ac:dyDescent="0.45">
      <c r="A6370" s="266" t="s">
        <v>4213</v>
      </c>
      <c r="B6370" s="266" t="s">
        <v>72</v>
      </c>
      <c r="C6370" s="267">
        <v>2015</v>
      </c>
      <c r="D6370" s="267" t="s">
        <v>4212</v>
      </c>
      <c r="E6370" s="271" t="s">
        <v>200</v>
      </c>
      <c r="F6370" s="269">
        <v>22.03</v>
      </c>
      <c r="G6370" s="342"/>
      <c r="I6370" s="103" t="s">
        <v>4</v>
      </c>
      <c r="J6370" s="103" t="str">
        <f t="shared" si="990"/>
        <v xml:space="preserve">Westham Park Run </v>
      </c>
      <c r="K6370" s="103" t="str">
        <f t="shared" si="991"/>
        <v>Tony Holcombe</v>
      </c>
      <c r="L6370" s="103">
        <f t="shared" si="992"/>
        <v>8</v>
      </c>
      <c r="M6370" s="103" t="str">
        <f t="shared" si="993"/>
        <v>15</v>
      </c>
      <c r="N6370" s="103" t="str">
        <f t="shared" si="994"/>
        <v>11</v>
      </c>
      <c r="O6370" s="103" t="str">
        <f t="shared" si="995"/>
        <v>07</v>
      </c>
      <c r="P6370" s="103" t="str">
        <f t="shared" si="996"/>
        <v>07/11/15</v>
      </c>
      <c r="Q6370" s="103">
        <f t="shared" si="997"/>
        <v>5</v>
      </c>
      <c r="R6370" s="103" t="str">
        <f t="shared" si="998"/>
        <v>03</v>
      </c>
      <c r="S6370" s="103"/>
      <c r="T6370" s="103"/>
      <c r="U6370" s="103"/>
      <c r="V6370" s="103" t="str">
        <f t="shared" si="999"/>
        <v/>
      </c>
    </row>
    <row r="6371" spans="1:22" x14ac:dyDescent="0.45">
      <c r="A6371" s="266" t="s">
        <v>4211</v>
      </c>
      <c r="B6371" s="266" t="s">
        <v>116</v>
      </c>
      <c r="C6371" s="267">
        <v>2015</v>
      </c>
      <c r="D6371" s="267" t="s">
        <v>4212</v>
      </c>
      <c r="E6371" s="271" t="s">
        <v>155</v>
      </c>
      <c r="F6371" s="269">
        <v>19.309999999999999</v>
      </c>
      <c r="G6371" s="342"/>
      <c r="I6371" s="103" t="s">
        <v>4</v>
      </c>
      <c r="J6371" s="103" t="str">
        <f t="shared" si="990"/>
        <v>Bognor Park Run 73</v>
      </c>
      <c r="K6371" s="103" t="str">
        <f t="shared" si="991"/>
        <v>Stuart Newens</v>
      </c>
      <c r="L6371" s="103">
        <f t="shared" si="992"/>
        <v>8</v>
      </c>
      <c r="M6371" s="103" t="str">
        <f t="shared" si="993"/>
        <v>15</v>
      </c>
      <c r="N6371" s="103" t="str">
        <f t="shared" si="994"/>
        <v>11</v>
      </c>
      <c r="O6371" s="103" t="str">
        <f t="shared" si="995"/>
        <v>07</v>
      </c>
      <c r="P6371" s="103" t="str">
        <f t="shared" si="996"/>
        <v>07/11/15</v>
      </c>
      <c r="Q6371" s="103">
        <f t="shared" si="997"/>
        <v>5</v>
      </c>
      <c r="R6371" s="103" t="str">
        <f t="shared" si="998"/>
        <v>31</v>
      </c>
      <c r="S6371" s="103"/>
      <c r="T6371" s="103"/>
      <c r="U6371" s="103"/>
      <c r="V6371" s="103" t="str">
        <f t="shared" si="999"/>
        <v/>
      </c>
    </row>
    <row r="6372" spans="1:22" x14ac:dyDescent="0.45">
      <c r="A6372" s="266" t="s">
        <v>4211</v>
      </c>
      <c r="B6372" s="266" t="s">
        <v>116</v>
      </c>
      <c r="C6372" s="267">
        <v>2015</v>
      </c>
      <c r="D6372" s="267" t="s">
        <v>4212</v>
      </c>
      <c r="E6372" s="271" t="s">
        <v>118</v>
      </c>
      <c r="F6372" s="269">
        <v>22.06</v>
      </c>
      <c r="G6372" s="342"/>
      <c r="I6372" s="103" t="s">
        <v>4</v>
      </c>
      <c r="J6372" s="103" t="str">
        <f t="shared" si="990"/>
        <v>Bognor Park Run 73</v>
      </c>
      <c r="K6372" s="103" t="str">
        <f t="shared" si="991"/>
        <v>Keith Hardwell</v>
      </c>
      <c r="L6372" s="103">
        <f t="shared" si="992"/>
        <v>8</v>
      </c>
      <c r="M6372" s="103" t="str">
        <f t="shared" si="993"/>
        <v>15</v>
      </c>
      <c r="N6372" s="103" t="str">
        <f t="shared" si="994"/>
        <v>11</v>
      </c>
      <c r="O6372" s="103" t="str">
        <f t="shared" si="995"/>
        <v>07</v>
      </c>
      <c r="P6372" s="103" t="str">
        <f t="shared" si="996"/>
        <v>07/11/15</v>
      </c>
      <c r="Q6372" s="103">
        <f t="shared" si="997"/>
        <v>5</v>
      </c>
      <c r="R6372" s="103" t="str">
        <f t="shared" si="998"/>
        <v>06</v>
      </c>
      <c r="S6372" s="103"/>
      <c r="T6372" s="103"/>
      <c r="U6372" s="103"/>
      <c r="V6372" s="103" t="str">
        <f t="shared" si="999"/>
        <v/>
      </c>
    </row>
    <row r="6373" spans="1:22" x14ac:dyDescent="0.45">
      <c r="A6373" s="266" t="s">
        <v>4211</v>
      </c>
      <c r="B6373" s="266" t="s">
        <v>116</v>
      </c>
      <c r="C6373" s="267">
        <v>2015</v>
      </c>
      <c r="D6373" s="267" t="s">
        <v>4212</v>
      </c>
      <c r="E6373" s="271" t="s">
        <v>42</v>
      </c>
      <c r="F6373" s="269">
        <v>23.01</v>
      </c>
      <c r="G6373" s="342"/>
      <c r="I6373" s="103" t="s">
        <v>4</v>
      </c>
      <c r="J6373" s="103" t="str">
        <f t="shared" si="990"/>
        <v>Bognor Park Run 73</v>
      </c>
      <c r="K6373" s="103" t="str">
        <f t="shared" si="991"/>
        <v>Anthony Hancock</v>
      </c>
      <c r="L6373" s="103">
        <f t="shared" si="992"/>
        <v>8</v>
      </c>
      <c r="M6373" s="103" t="str">
        <f t="shared" si="993"/>
        <v>15</v>
      </c>
      <c r="N6373" s="103" t="str">
        <f t="shared" si="994"/>
        <v>11</v>
      </c>
      <c r="O6373" s="103" t="str">
        <f t="shared" si="995"/>
        <v>07</v>
      </c>
      <c r="P6373" s="103" t="str">
        <f t="shared" si="996"/>
        <v>07/11/15</v>
      </c>
      <c r="Q6373" s="103">
        <f t="shared" si="997"/>
        <v>5</v>
      </c>
      <c r="R6373" s="103" t="str">
        <f t="shared" si="998"/>
        <v>01</v>
      </c>
      <c r="S6373" s="103"/>
      <c r="T6373" s="103"/>
      <c r="U6373" s="103"/>
      <c r="V6373" s="103" t="str">
        <f t="shared" si="999"/>
        <v/>
      </c>
    </row>
    <row r="6374" spans="1:22" x14ac:dyDescent="0.45">
      <c r="A6374" s="266" t="s">
        <v>4211</v>
      </c>
      <c r="B6374" s="266" t="s">
        <v>116</v>
      </c>
      <c r="C6374" s="267">
        <v>2015</v>
      </c>
      <c r="D6374" s="267" t="s">
        <v>4212</v>
      </c>
      <c r="E6374" s="271" t="s">
        <v>135</v>
      </c>
      <c r="F6374" s="269">
        <v>23.33</v>
      </c>
      <c r="G6374" s="342"/>
      <c r="I6374" s="103" t="s">
        <v>4</v>
      </c>
      <c r="J6374" s="103" t="str">
        <f t="shared" si="990"/>
        <v>Bognor Park Run 73</v>
      </c>
      <c r="K6374" s="103" t="str">
        <f t="shared" si="991"/>
        <v>Derek Edwards</v>
      </c>
      <c r="L6374" s="103">
        <f t="shared" si="992"/>
        <v>8</v>
      </c>
      <c r="M6374" s="103" t="str">
        <f t="shared" si="993"/>
        <v>15</v>
      </c>
      <c r="N6374" s="103" t="str">
        <f t="shared" si="994"/>
        <v>11</v>
      </c>
      <c r="O6374" s="103" t="str">
        <f t="shared" si="995"/>
        <v>07</v>
      </c>
      <c r="P6374" s="103" t="str">
        <f t="shared" si="996"/>
        <v>07/11/15</v>
      </c>
      <c r="Q6374" s="103">
        <f t="shared" si="997"/>
        <v>5</v>
      </c>
      <c r="R6374" s="103" t="str">
        <f t="shared" si="998"/>
        <v>33</v>
      </c>
      <c r="S6374" s="103"/>
      <c r="T6374" s="103"/>
      <c r="U6374" s="103"/>
      <c r="V6374" s="103" t="str">
        <f t="shared" si="999"/>
        <v/>
      </c>
    </row>
    <row r="6375" spans="1:22" x14ac:dyDescent="0.45">
      <c r="A6375" s="266" t="s">
        <v>4211</v>
      </c>
      <c r="B6375" s="266" t="s">
        <v>116</v>
      </c>
      <c r="C6375" s="267">
        <v>2015</v>
      </c>
      <c r="D6375" s="267" t="s">
        <v>4212</v>
      </c>
      <c r="E6375" s="271" t="s">
        <v>228</v>
      </c>
      <c r="F6375" s="269">
        <v>23.58</v>
      </c>
      <c r="G6375" s="342"/>
      <c r="I6375" s="103" t="s">
        <v>4</v>
      </c>
      <c r="J6375" s="103" t="str">
        <f t="shared" si="990"/>
        <v>Bognor Park Run 73</v>
      </c>
      <c r="K6375" s="103" t="str">
        <f t="shared" si="991"/>
        <v>Carolyn Stapely</v>
      </c>
      <c r="L6375" s="103">
        <f t="shared" si="992"/>
        <v>8</v>
      </c>
      <c r="M6375" s="103" t="str">
        <f t="shared" si="993"/>
        <v>15</v>
      </c>
      <c r="N6375" s="103" t="str">
        <f t="shared" si="994"/>
        <v>11</v>
      </c>
      <c r="O6375" s="103" t="str">
        <f t="shared" si="995"/>
        <v>07</v>
      </c>
      <c r="P6375" s="103" t="str">
        <f t="shared" si="996"/>
        <v>07/11/15</v>
      </c>
      <c r="Q6375" s="103">
        <f t="shared" si="997"/>
        <v>5</v>
      </c>
      <c r="R6375" s="103" t="str">
        <f t="shared" si="998"/>
        <v>58</v>
      </c>
      <c r="S6375" s="103"/>
      <c r="T6375" s="103"/>
      <c r="U6375" s="103"/>
      <c r="V6375" s="103" t="str">
        <f t="shared" si="999"/>
        <v/>
      </c>
    </row>
    <row r="6376" spans="1:22" x14ac:dyDescent="0.45">
      <c r="A6376" s="266" t="s">
        <v>4211</v>
      </c>
      <c r="B6376" s="266" t="s">
        <v>116</v>
      </c>
      <c r="C6376" s="267">
        <v>2015</v>
      </c>
      <c r="D6376" s="267" t="s">
        <v>4212</v>
      </c>
      <c r="E6376" s="271" t="s">
        <v>125</v>
      </c>
      <c r="F6376" s="269">
        <v>24.17</v>
      </c>
      <c r="G6376" s="342"/>
      <c r="I6376" s="103" t="s">
        <v>4</v>
      </c>
      <c r="J6376" s="103" t="str">
        <f t="shared" si="990"/>
        <v>Bognor Park Run 73</v>
      </c>
      <c r="K6376" s="103" t="str">
        <f t="shared" si="991"/>
        <v>Carl Bryant</v>
      </c>
      <c r="L6376" s="103">
        <f t="shared" si="992"/>
        <v>8</v>
      </c>
      <c r="M6376" s="103" t="str">
        <f t="shared" si="993"/>
        <v>15</v>
      </c>
      <c r="N6376" s="103" t="str">
        <f t="shared" si="994"/>
        <v>11</v>
      </c>
      <c r="O6376" s="103" t="str">
        <f t="shared" si="995"/>
        <v>07</v>
      </c>
      <c r="P6376" s="103" t="str">
        <f t="shared" si="996"/>
        <v>07/11/15</v>
      </c>
      <c r="Q6376" s="103">
        <f t="shared" si="997"/>
        <v>5</v>
      </c>
      <c r="R6376" s="103" t="str">
        <f t="shared" si="998"/>
        <v>17</v>
      </c>
      <c r="S6376" s="103"/>
      <c r="T6376" s="103"/>
      <c r="U6376" s="103"/>
      <c r="V6376" s="103" t="str">
        <f t="shared" si="999"/>
        <v/>
      </c>
    </row>
    <row r="6377" spans="1:22" x14ac:dyDescent="0.45">
      <c r="A6377" s="266" t="s">
        <v>4211</v>
      </c>
      <c r="B6377" s="266" t="s">
        <v>116</v>
      </c>
      <c r="C6377" s="267">
        <v>2015</v>
      </c>
      <c r="D6377" s="267" t="s">
        <v>4212</v>
      </c>
      <c r="E6377" s="271" t="s">
        <v>137</v>
      </c>
      <c r="F6377" s="269">
        <v>24.41</v>
      </c>
      <c r="G6377" s="342"/>
      <c r="I6377" s="103" t="s">
        <v>4</v>
      </c>
      <c r="J6377" s="103" t="str">
        <f t="shared" si="990"/>
        <v>Bognor Park Run 73</v>
      </c>
      <c r="K6377" s="103" t="str">
        <f t="shared" si="991"/>
        <v>Daniel Hughes</v>
      </c>
      <c r="L6377" s="103">
        <f t="shared" si="992"/>
        <v>8</v>
      </c>
      <c r="M6377" s="103" t="str">
        <f t="shared" si="993"/>
        <v>15</v>
      </c>
      <c r="N6377" s="103" t="str">
        <f t="shared" si="994"/>
        <v>11</v>
      </c>
      <c r="O6377" s="103" t="str">
        <f t="shared" si="995"/>
        <v>07</v>
      </c>
      <c r="P6377" s="103" t="str">
        <f t="shared" si="996"/>
        <v>07/11/15</v>
      </c>
      <c r="Q6377" s="103">
        <f t="shared" si="997"/>
        <v>5</v>
      </c>
      <c r="R6377" s="103" t="str">
        <f t="shared" si="998"/>
        <v>41</v>
      </c>
      <c r="S6377" s="103"/>
      <c r="T6377" s="103"/>
      <c r="U6377" s="103"/>
      <c r="V6377" s="103" t="str">
        <f t="shared" si="999"/>
        <v/>
      </c>
    </row>
    <row r="6378" spans="1:22" x14ac:dyDescent="0.45">
      <c r="A6378" s="266" t="s">
        <v>4211</v>
      </c>
      <c r="B6378" s="266" t="s">
        <v>116</v>
      </c>
      <c r="C6378" s="267">
        <v>2015</v>
      </c>
      <c r="D6378" s="267" t="s">
        <v>4212</v>
      </c>
      <c r="E6378" s="271" t="s">
        <v>121</v>
      </c>
      <c r="F6378" s="269">
        <v>25.03</v>
      </c>
      <c r="G6378" s="342"/>
      <c r="I6378" s="103" t="s">
        <v>4</v>
      </c>
      <c r="J6378" s="103" t="str">
        <f t="shared" si="990"/>
        <v>Bognor Park Run 73</v>
      </c>
      <c r="K6378" s="103" t="str">
        <f t="shared" si="991"/>
        <v>Sarah Santer</v>
      </c>
      <c r="L6378" s="103">
        <f t="shared" si="992"/>
        <v>8</v>
      </c>
      <c r="M6378" s="103" t="str">
        <f t="shared" si="993"/>
        <v>15</v>
      </c>
      <c r="N6378" s="103" t="str">
        <f t="shared" si="994"/>
        <v>11</v>
      </c>
      <c r="O6378" s="103" t="str">
        <f t="shared" si="995"/>
        <v>07</v>
      </c>
      <c r="P6378" s="103" t="str">
        <f t="shared" si="996"/>
        <v>07/11/15</v>
      </c>
      <c r="Q6378" s="103">
        <f t="shared" si="997"/>
        <v>5</v>
      </c>
      <c r="R6378" s="103" t="str">
        <f t="shared" si="998"/>
        <v>03</v>
      </c>
      <c r="S6378" s="103"/>
      <c r="T6378" s="103"/>
      <c r="U6378" s="103"/>
      <c r="V6378" s="103" t="str">
        <f t="shared" si="999"/>
        <v/>
      </c>
    </row>
    <row r="6379" spans="1:22" x14ac:dyDescent="0.45">
      <c r="A6379" s="266" t="s">
        <v>4211</v>
      </c>
      <c r="B6379" s="266" t="s">
        <v>116</v>
      </c>
      <c r="C6379" s="267">
        <v>2015</v>
      </c>
      <c r="D6379" s="267" t="s">
        <v>4212</v>
      </c>
      <c r="E6379" s="271" t="s">
        <v>122</v>
      </c>
      <c r="F6379" s="269">
        <v>25.16</v>
      </c>
      <c r="G6379" s="342"/>
      <c r="I6379" s="103" t="s">
        <v>4</v>
      </c>
      <c r="J6379" s="103" t="str">
        <f t="shared" si="990"/>
        <v>Bognor Park Run 73</v>
      </c>
      <c r="K6379" s="103" t="str">
        <f t="shared" si="991"/>
        <v>Peter Ramsdale</v>
      </c>
      <c r="L6379" s="103">
        <f t="shared" si="992"/>
        <v>8</v>
      </c>
      <c r="M6379" s="103" t="str">
        <f t="shared" si="993"/>
        <v>15</v>
      </c>
      <c r="N6379" s="103" t="str">
        <f t="shared" si="994"/>
        <v>11</v>
      </c>
      <c r="O6379" s="103" t="str">
        <f t="shared" si="995"/>
        <v>07</v>
      </c>
      <c r="P6379" s="103" t="str">
        <f t="shared" si="996"/>
        <v>07/11/15</v>
      </c>
      <c r="Q6379" s="103">
        <f t="shared" si="997"/>
        <v>5</v>
      </c>
      <c r="R6379" s="103" t="str">
        <f t="shared" si="998"/>
        <v>16</v>
      </c>
      <c r="S6379" s="103"/>
      <c r="T6379" s="103"/>
      <c r="U6379" s="103"/>
      <c r="V6379" s="103" t="str">
        <f t="shared" si="999"/>
        <v/>
      </c>
    </row>
    <row r="6380" spans="1:22" x14ac:dyDescent="0.45">
      <c r="A6380" s="266" t="s">
        <v>4211</v>
      </c>
      <c r="B6380" s="266" t="s">
        <v>116</v>
      </c>
      <c r="C6380" s="267">
        <v>2015</v>
      </c>
      <c r="D6380" s="267" t="s">
        <v>4212</v>
      </c>
      <c r="E6380" s="271" t="s">
        <v>126</v>
      </c>
      <c r="F6380" s="269">
        <v>26.34</v>
      </c>
      <c r="G6380" s="342"/>
      <c r="I6380" s="103" t="s">
        <v>4</v>
      </c>
      <c r="J6380" s="103" t="str">
        <f t="shared" si="990"/>
        <v>Bognor Park Run 73</v>
      </c>
      <c r="K6380" s="103" t="str">
        <f t="shared" si="991"/>
        <v>Cheryl Laing</v>
      </c>
      <c r="L6380" s="103">
        <f t="shared" si="992"/>
        <v>8</v>
      </c>
      <c r="M6380" s="103" t="str">
        <f t="shared" si="993"/>
        <v>15</v>
      </c>
      <c r="N6380" s="103" t="str">
        <f t="shared" si="994"/>
        <v>11</v>
      </c>
      <c r="O6380" s="103" t="str">
        <f t="shared" si="995"/>
        <v>07</v>
      </c>
      <c r="P6380" s="103" t="str">
        <f t="shared" si="996"/>
        <v>07/11/15</v>
      </c>
      <c r="Q6380" s="103">
        <f t="shared" si="997"/>
        <v>5</v>
      </c>
      <c r="R6380" s="103" t="str">
        <f t="shared" si="998"/>
        <v>34</v>
      </c>
      <c r="S6380" s="103"/>
      <c r="T6380" s="103"/>
      <c r="U6380" s="103"/>
      <c r="V6380" s="103" t="str">
        <f t="shared" si="999"/>
        <v/>
      </c>
    </row>
    <row r="6381" spans="1:22" x14ac:dyDescent="0.45">
      <c r="A6381" s="266" t="s">
        <v>4211</v>
      </c>
      <c r="B6381" s="266" t="s">
        <v>116</v>
      </c>
      <c r="C6381" s="267">
        <v>2015</v>
      </c>
      <c r="D6381" s="267" t="s">
        <v>4212</v>
      </c>
      <c r="E6381" s="271" t="s">
        <v>123</v>
      </c>
      <c r="F6381" s="269">
        <v>26.57</v>
      </c>
      <c r="G6381" s="342"/>
      <c r="I6381" s="103" t="s">
        <v>4</v>
      </c>
      <c r="J6381" s="103" t="str">
        <f t="shared" si="990"/>
        <v>Bognor Park Run 73</v>
      </c>
      <c r="K6381" s="103" t="str">
        <f t="shared" si="991"/>
        <v>David Sinclair</v>
      </c>
      <c r="L6381" s="103">
        <f t="shared" si="992"/>
        <v>8</v>
      </c>
      <c r="M6381" s="103" t="str">
        <f t="shared" si="993"/>
        <v>15</v>
      </c>
      <c r="N6381" s="103" t="str">
        <f t="shared" si="994"/>
        <v>11</v>
      </c>
      <c r="O6381" s="103" t="str">
        <f t="shared" si="995"/>
        <v>07</v>
      </c>
      <c r="P6381" s="103" t="str">
        <f t="shared" si="996"/>
        <v>07/11/15</v>
      </c>
      <c r="Q6381" s="103">
        <f t="shared" si="997"/>
        <v>5</v>
      </c>
      <c r="R6381" s="103" t="str">
        <f t="shared" si="998"/>
        <v>57</v>
      </c>
      <c r="S6381" s="103"/>
      <c r="T6381" s="103"/>
      <c r="U6381" s="103"/>
      <c r="V6381" s="103" t="str">
        <f t="shared" si="999"/>
        <v/>
      </c>
    </row>
    <row r="6382" spans="1:22" x14ac:dyDescent="0.45">
      <c r="A6382" s="266" t="s">
        <v>4211</v>
      </c>
      <c r="B6382" s="266" t="s">
        <v>116</v>
      </c>
      <c r="C6382" s="267">
        <v>2015</v>
      </c>
      <c r="D6382" s="267" t="s">
        <v>4212</v>
      </c>
      <c r="E6382" s="271" t="s">
        <v>140</v>
      </c>
      <c r="F6382" s="269">
        <v>27.51</v>
      </c>
      <c r="G6382" s="342"/>
      <c r="I6382" s="103" t="s">
        <v>4</v>
      </c>
      <c r="J6382" s="103" t="str">
        <f t="shared" si="990"/>
        <v>Bognor Park Run 73</v>
      </c>
      <c r="K6382" s="103" t="str">
        <f t="shared" si="991"/>
        <v>Robert Little</v>
      </c>
      <c r="L6382" s="103">
        <f t="shared" si="992"/>
        <v>8</v>
      </c>
      <c r="M6382" s="103" t="str">
        <f t="shared" si="993"/>
        <v>15</v>
      </c>
      <c r="N6382" s="103" t="str">
        <f t="shared" si="994"/>
        <v>11</v>
      </c>
      <c r="O6382" s="103" t="str">
        <f t="shared" si="995"/>
        <v>07</v>
      </c>
      <c r="P6382" s="103" t="str">
        <f t="shared" si="996"/>
        <v>07/11/15</v>
      </c>
      <c r="Q6382" s="103">
        <f t="shared" si="997"/>
        <v>5</v>
      </c>
      <c r="R6382" s="103" t="str">
        <f t="shared" si="998"/>
        <v>51</v>
      </c>
      <c r="S6382" s="103"/>
      <c r="T6382" s="103"/>
      <c r="U6382" s="103"/>
      <c r="V6382" s="103" t="str">
        <f t="shared" si="999"/>
        <v/>
      </c>
    </row>
    <row r="6383" spans="1:22" x14ac:dyDescent="0.45">
      <c r="A6383" s="266" t="s">
        <v>4211</v>
      </c>
      <c r="B6383" s="266" t="s">
        <v>116</v>
      </c>
      <c r="C6383" s="267">
        <v>2015</v>
      </c>
      <c r="D6383" s="267" t="s">
        <v>4212</v>
      </c>
      <c r="E6383" s="271" t="s">
        <v>166</v>
      </c>
      <c r="F6383" s="269">
        <v>28.55</v>
      </c>
      <c r="G6383" s="342"/>
      <c r="I6383" s="103" t="s">
        <v>4</v>
      </c>
      <c r="J6383" s="103" t="str">
        <f t="shared" si="990"/>
        <v>Bognor Park Run 73</v>
      </c>
      <c r="K6383" s="103" t="str">
        <f t="shared" si="991"/>
        <v>Alison Stead</v>
      </c>
      <c r="L6383" s="103">
        <f t="shared" si="992"/>
        <v>8</v>
      </c>
      <c r="M6383" s="103" t="str">
        <f t="shared" si="993"/>
        <v>15</v>
      </c>
      <c r="N6383" s="103" t="str">
        <f t="shared" si="994"/>
        <v>11</v>
      </c>
      <c r="O6383" s="103" t="str">
        <f t="shared" si="995"/>
        <v>07</v>
      </c>
      <c r="P6383" s="103" t="str">
        <f t="shared" si="996"/>
        <v>07/11/15</v>
      </c>
      <c r="Q6383" s="103">
        <f t="shared" si="997"/>
        <v>5</v>
      </c>
      <c r="R6383" s="103" t="str">
        <f t="shared" si="998"/>
        <v>55</v>
      </c>
      <c r="S6383" s="103"/>
      <c r="T6383" s="103"/>
      <c r="U6383" s="103"/>
      <c r="V6383" s="103" t="str">
        <f t="shared" si="999"/>
        <v/>
      </c>
    </row>
    <row r="6384" spans="1:22" x14ac:dyDescent="0.45">
      <c r="A6384" s="266" t="s">
        <v>4211</v>
      </c>
      <c r="B6384" s="266" t="s">
        <v>116</v>
      </c>
      <c r="C6384" s="267">
        <v>2015</v>
      </c>
      <c r="D6384" s="267" t="s">
        <v>4212</v>
      </c>
      <c r="E6384" s="271" t="s">
        <v>161</v>
      </c>
      <c r="F6384" s="269">
        <v>29.18</v>
      </c>
      <c r="G6384" s="342"/>
      <c r="I6384" s="103" t="s">
        <v>4</v>
      </c>
      <c r="J6384" s="103" t="str">
        <f t="shared" si="990"/>
        <v>Bognor Park Run 73</v>
      </c>
      <c r="K6384" s="103" t="str">
        <f t="shared" si="991"/>
        <v>Sarah Stothard</v>
      </c>
      <c r="L6384" s="103">
        <f t="shared" si="992"/>
        <v>8</v>
      </c>
      <c r="M6384" s="103" t="str">
        <f t="shared" si="993"/>
        <v>15</v>
      </c>
      <c r="N6384" s="103" t="str">
        <f t="shared" si="994"/>
        <v>11</v>
      </c>
      <c r="O6384" s="103" t="str">
        <f t="shared" si="995"/>
        <v>07</v>
      </c>
      <c r="P6384" s="103" t="str">
        <f t="shared" si="996"/>
        <v>07/11/15</v>
      </c>
      <c r="Q6384" s="103">
        <f t="shared" si="997"/>
        <v>5</v>
      </c>
      <c r="R6384" s="103" t="str">
        <f t="shared" si="998"/>
        <v>18</v>
      </c>
      <c r="S6384" s="103"/>
      <c r="T6384" s="103"/>
      <c r="U6384" s="103"/>
      <c r="V6384" s="103" t="str">
        <f t="shared" si="999"/>
        <v/>
      </c>
    </row>
    <row r="6385" spans="1:22" x14ac:dyDescent="0.45">
      <c r="A6385" s="266" t="s">
        <v>4211</v>
      </c>
      <c r="B6385" s="266" t="s">
        <v>116</v>
      </c>
      <c r="C6385" s="267">
        <v>2015</v>
      </c>
      <c r="D6385" s="267" t="s">
        <v>4212</v>
      </c>
      <c r="E6385" s="271" t="s">
        <v>44</v>
      </c>
      <c r="F6385" s="269">
        <v>29.56</v>
      </c>
      <c r="G6385" s="342"/>
      <c r="I6385" s="103" t="s">
        <v>4</v>
      </c>
      <c r="J6385" s="103" t="str">
        <f t="shared" si="990"/>
        <v>Bognor Park Run 73</v>
      </c>
      <c r="K6385" s="103" t="str">
        <f t="shared" si="991"/>
        <v>Rebecca Jones</v>
      </c>
      <c r="L6385" s="103">
        <f t="shared" si="992"/>
        <v>8</v>
      </c>
      <c r="M6385" s="103" t="str">
        <f t="shared" si="993"/>
        <v>15</v>
      </c>
      <c r="N6385" s="103" t="str">
        <f t="shared" si="994"/>
        <v>11</v>
      </c>
      <c r="O6385" s="103" t="str">
        <f t="shared" si="995"/>
        <v>07</v>
      </c>
      <c r="P6385" s="103" t="str">
        <f t="shared" si="996"/>
        <v>07/11/15</v>
      </c>
      <c r="Q6385" s="103">
        <f t="shared" si="997"/>
        <v>5</v>
      </c>
      <c r="R6385" s="103" t="str">
        <f t="shared" si="998"/>
        <v>56</v>
      </c>
      <c r="S6385" s="103"/>
      <c r="T6385" s="103"/>
      <c r="U6385" s="103"/>
      <c r="V6385" s="103" t="str">
        <f t="shared" si="999"/>
        <v/>
      </c>
    </row>
    <row r="6386" spans="1:22" x14ac:dyDescent="0.45">
      <c r="A6386" s="266" t="s">
        <v>4211</v>
      </c>
      <c r="B6386" s="266" t="s">
        <v>116</v>
      </c>
      <c r="C6386" s="267">
        <v>2015</v>
      </c>
      <c r="D6386" s="267" t="s">
        <v>4212</v>
      </c>
      <c r="E6386" s="271" t="s">
        <v>142</v>
      </c>
      <c r="F6386" s="269">
        <v>30.56</v>
      </c>
      <c r="G6386" s="342"/>
      <c r="I6386" s="103" t="s">
        <v>4</v>
      </c>
      <c r="J6386" s="103" t="str">
        <f t="shared" si="990"/>
        <v>Bognor Park Run 73</v>
      </c>
      <c r="K6386" s="103" t="str">
        <f t="shared" si="991"/>
        <v>Karen Vilday</v>
      </c>
      <c r="L6386" s="103">
        <f t="shared" si="992"/>
        <v>8</v>
      </c>
      <c r="M6386" s="103" t="str">
        <f t="shared" si="993"/>
        <v>15</v>
      </c>
      <c r="N6386" s="103" t="str">
        <f t="shared" si="994"/>
        <v>11</v>
      </c>
      <c r="O6386" s="103" t="str">
        <f t="shared" si="995"/>
        <v>07</v>
      </c>
      <c r="P6386" s="103" t="str">
        <f t="shared" si="996"/>
        <v>07/11/15</v>
      </c>
      <c r="Q6386" s="103">
        <f t="shared" si="997"/>
        <v>5</v>
      </c>
      <c r="R6386" s="103" t="str">
        <f t="shared" si="998"/>
        <v>56</v>
      </c>
      <c r="S6386" s="103"/>
      <c r="T6386" s="103"/>
      <c r="U6386" s="103"/>
      <c r="V6386" s="103" t="str">
        <f t="shared" si="999"/>
        <v/>
      </c>
    </row>
    <row r="6387" spans="1:22" x14ac:dyDescent="0.45">
      <c r="A6387" s="266" t="s">
        <v>4211</v>
      </c>
      <c r="B6387" s="266" t="s">
        <v>116</v>
      </c>
      <c r="C6387" s="267">
        <v>2015</v>
      </c>
      <c r="D6387" s="267" t="s">
        <v>4212</v>
      </c>
      <c r="E6387" s="271" t="s">
        <v>144</v>
      </c>
      <c r="F6387" s="269">
        <v>31.27</v>
      </c>
      <c r="G6387" s="342"/>
      <c r="I6387" s="103" t="s">
        <v>4</v>
      </c>
      <c r="J6387" s="103" t="str">
        <f t="shared" si="990"/>
        <v>Bognor Park Run 73</v>
      </c>
      <c r="K6387" s="103" t="str">
        <f t="shared" si="991"/>
        <v>Charlotte Seaton</v>
      </c>
      <c r="L6387" s="103">
        <f t="shared" si="992"/>
        <v>8</v>
      </c>
      <c r="M6387" s="103" t="str">
        <f t="shared" si="993"/>
        <v>15</v>
      </c>
      <c r="N6387" s="103" t="str">
        <f t="shared" si="994"/>
        <v>11</v>
      </c>
      <c r="O6387" s="103" t="str">
        <f t="shared" si="995"/>
        <v>07</v>
      </c>
      <c r="P6387" s="103" t="str">
        <f t="shared" si="996"/>
        <v>07/11/15</v>
      </c>
      <c r="Q6387" s="103">
        <f t="shared" si="997"/>
        <v>5</v>
      </c>
      <c r="R6387" s="103" t="str">
        <f t="shared" si="998"/>
        <v>27</v>
      </c>
      <c r="S6387" s="103"/>
      <c r="T6387" s="103"/>
      <c r="U6387" s="103"/>
      <c r="V6387" s="103" t="str">
        <f t="shared" si="999"/>
        <v/>
      </c>
    </row>
    <row r="6388" spans="1:22" x14ac:dyDescent="0.45">
      <c r="A6388" s="266" t="s">
        <v>4211</v>
      </c>
      <c r="B6388" s="266" t="s">
        <v>116</v>
      </c>
      <c r="C6388" s="267">
        <v>2015</v>
      </c>
      <c r="D6388" s="267" t="s">
        <v>4212</v>
      </c>
      <c r="E6388" s="271" t="s">
        <v>145</v>
      </c>
      <c r="F6388" s="269">
        <v>33.29</v>
      </c>
      <c r="G6388" s="342"/>
      <c r="I6388" s="103" t="s">
        <v>4</v>
      </c>
      <c r="J6388" s="103" t="str">
        <f t="shared" si="990"/>
        <v>Bognor Park Run 73</v>
      </c>
      <c r="K6388" s="103" t="str">
        <f t="shared" si="991"/>
        <v>Samantha Yates</v>
      </c>
      <c r="L6388" s="103">
        <f t="shared" si="992"/>
        <v>8</v>
      </c>
      <c r="M6388" s="103" t="str">
        <f t="shared" si="993"/>
        <v>15</v>
      </c>
      <c r="N6388" s="103" t="str">
        <f t="shared" si="994"/>
        <v>11</v>
      </c>
      <c r="O6388" s="103" t="str">
        <f t="shared" si="995"/>
        <v>07</v>
      </c>
      <c r="P6388" s="103" t="str">
        <f t="shared" si="996"/>
        <v>07/11/15</v>
      </c>
      <c r="Q6388" s="103">
        <f t="shared" si="997"/>
        <v>5</v>
      </c>
      <c r="R6388" s="103" t="str">
        <f t="shared" si="998"/>
        <v>29</v>
      </c>
      <c r="S6388" s="103"/>
      <c r="T6388" s="103"/>
      <c r="U6388" s="103"/>
      <c r="V6388" s="103" t="str">
        <f t="shared" si="999"/>
        <v/>
      </c>
    </row>
    <row r="6389" spans="1:22" x14ac:dyDescent="0.45">
      <c r="A6389" s="266" t="s">
        <v>4211</v>
      </c>
      <c r="B6389" s="266" t="s">
        <v>116</v>
      </c>
      <c r="C6389" s="267">
        <v>2015</v>
      </c>
      <c r="D6389" s="267" t="s">
        <v>4212</v>
      </c>
      <c r="E6389" s="271" t="s">
        <v>129</v>
      </c>
      <c r="F6389" s="269">
        <v>53.18</v>
      </c>
      <c r="G6389" s="342"/>
      <c r="I6389" s="103" t="s">
        <v>4</v>
      </c>
      <c r="J6389" s="103" t="str">
        <f t="shared" si="990"/>
        <v>Bognor Park Run 73</v>
      </c>
      <c r="K6389" s="103" t="str">
        <f t="shared" si="991"/>
        <v>Peter Chittenden</v>
      </c>
      <c r="L6389" s="103">
        <f t="shared" si="992"/>
        <v>8</v>
      </c>
      <c r="M6389" s="103" t="str">
        <f t="shared" si="993"/>
        <v>15</v>
      </c>
      <c r="N6389" s="103" t="str">
        <f t="shared" si="994"/>
        <v>11</v>
      </c>
      <c r="O6389" s="103" t="str">
        <f t="shared" si="995"/>
        <v>07</v>
      </c>
      <c r="P6389" s="103" t="str">
        <f t="shared" si="996"/>
        <v>07/11/15</v>
      </c>
      <c r="Q6389" s="103">
        <f t="shared" si="997"/>
        <v>5</v>
      </c>
      <c r="R6389" s="103" t="str">
        <f t="shared" si="998"/>
        <v>18</v>
      </c>
      <c r="S6389" s="103"/>
      <c r="T6389" s="103"/>
      <c r="U6389" s="103"/>
      <c r="V6389" s="103" t="str">
        <f t="shared" si="999"/>
        <v/>
      </c>
    </row>
    <row r="6390" spans="1:22" x14ac:dyDescent="0.45">
      <c r="A6390" s="266" t="s">
        <v>4190</v>
      </c>
      <c r="B6390" s="266" t="s">
        <v>88</v>
      </c>
      <c r="C6390" s="267">
        <v>2015</v>
      </c>
      <c r="D6390" s="267" t="s">
        <v>4189</v>
      </c>
      <c r="E6390" s="271" t="s">
        <v>203</v>
      </c>
      <c r="F6390" s="269">
        <v>22.08</v>
      </c>
      <c r="G6390" s="342"/>
      <c r="I6390" s="103" t="s">
        <v>4</v>
      </c>
      <c r="J6390" s="103" t="str">
        <f t="shared" si="990"/>
        <v>Richmond Park Run</v>
      </c>
      <c r="K6390" s="103" t="str">
        <f t="shared" si="991"/>
        <v>Keith Hardwell</v>
      </c>
      <c r="L6390" s="103">
        <f t="shared" si="992"/>
        <v>8</v>
      </c>
      <c r="M6390" s="103" t="str">
        <f t="shared" si="993"/>
        <v>15</v>
      </c>
      <c r="N6390" s="103" t="str">
        <f t="shared" si="994"/>
        <v>10</v>
      </c>
      <c r="O6390" s="103" t="str">
        <f t="shared" si="995"/>
        <v>31</v>
      </c>
      <c r="P6390" s="103" t="str">
        <f t="shared" si="996"/>
        <v>31/10/15</v>
      </c>
      <c r="Q6390" s="103">
        <f t="shared" si="997"/>
        <v>5</v>
      </c>
      <c r="R6390" s="103" t="str">
        <f t="shared" si="998"/>
        <v>08</v>
      </c>
      <c r="S6390" s="103"/>
      <c r="T6390" s="103"/>
      <c r="U6390" s="103"/>
      <c r="V6390" s="103" t="str">
        <f t="shared" si="999"/>
        <v/>
      </c>
    </row>
    <row r="6391" spans="1:22" x14ac:dyDescent="0.45">
      <c r="A6391" s="266" t="s">
        <v>130</v>
      </c>
      <c r="B6391" s="266" t="s">
        <v>131</v>
      </c>
      <c r="C6391" s="267">
        <v>2015</v>
      </c>
      <c r="D6391" s="267" t="s">
        <v>4189</v>
      </c>
      <c r="E6391" s="271" t="s">
        <v>39</v>
      </c>
      <c r="F6391" s="269">
        <v>22.25</v>
      </c>
      <c r="G6391" s="342"/>
      <c r="I6391" s="103" t="s">
        <v>4</v>
      </c>
      <c r="J6391" s="103" t="str">
        <f t="shared" si="990"/>
        <v>Jersey Park Run</v>
      </c>
      <c r="K6391" s="103" t="str">
        <f t="shared" si="991"/>
        <v>Tony Hancock</v>
      </c>
      <c r="L6391" s="103">
        <f t="shared" si="992"/>
        <v>8</v>
      </c>
      <c r="M6391" s="103" t="str">
        <f t="shared" si="993"/>
        <v>15</v>
      </c>
      <c r="N6391" s="103" t="str">
        <f t="shared" si="994"/>
        <v>10</v>
      </c>
      <c r="O6391" s="103" t="str">
        <f t="shared" si="995"/>
        <v>31</v>
      </c>
      <c r="P6391" s="103" t="str">
        <f t="shared" si="996"/>
        <v>31/10/15</v>
      </c>
      <c r="Q6391" s="103">
        <f t="shared" si="997"/>
        <v>5</v>
      </c>
      <c r="R6391" s="103" t="str">
        <f t="shared" si="998"/>
        <v>25</v>
      </c>
      <c r="S6391" s="103"/>
      <c r="T6391" s="103"/>
      <c r="U6391" s="103"/>
      <c r="V6391" s="103" t="str">
        <f t="shared" si="999"/>
        <v/>
      </c>
    </row>
    <row r="6392" spans="1:22" x14ac:dyDescent="0.45">
      <c r="A6392" s="266" t="s">
        <v>4191</v>
      </c>
      <c r="B6392" s="266" t="s">
        <v>131</v>
      </c>
      <c r="C6392" s="267">
        <v>2015</v>
      </c>
      <c r="D6392" s="267" t="s">
        <v>4189</v>
      </c>
      <c r="E6392" s="271" t="s">
        <v>720</v>
      </c>
      <c r="F6392" s="269">
        <v>24.02</v>
      </c>
      <c r="G6392" s="342"/>
      <c r="I6392" s="103" t="s">
        <v>4</v>
      </c>
      <c r="J6392" s="103" t="str">
        <f t="shared" si="990"/>
        <v>Tamar Lakes Park Run</v>
      </c>
      <c r="K6392" s="103" t="str">
        <f t="shared" si="991"/>
        <v>Carolyn Stapely</v>
      </c>
      <c r="L6392" s="103">
        <f t="shared" si="992"/>
        <v>8</v>
      </c>
      <c r="M6392" s="103" t="str">
        <f t="shared" si="993"/>
        <v>15</v>
      </c>
      <c r="N6392" s="103" t="str">
        <f t="shared" si="994"/>
        <v>10</v>
      </c>
      <c r="O6392" s="103" t="str">
        <f t="shared" si="995"/>
        <v>31</v>
      </c>
      <c r="P6392" s="103" t="str">
        <f t="shared" si="996"/>
        <v>31/10/15</v>
      </c>
      <c r="Q6392" s="103">
        <f t="shared" si="997"/>
        <v>5</v>
      </c>
      <c r="R6392" s="103" t="str">
        <f t="shared" si="998"/>
        <v>02</v>
      </c>
      <c r="S6392" s="103"/>
      <c r="T6392" s="103"/>
      <c r="U6392" s="103"/>
      <c r="V6392" s="103" t="str">
        <f t="shared" si="999"/>
        <v/>
      </c>
    </row>
    <row r="6393" spans="1:22" x14ac:dyDescent="0.45">
      <c r="A6393" s="266" t="s">
        <v>4192</v>
      </c>
      <c r="B6393" s="266" t="s">
        <v>182</v>
      </c>
      <c r="C6393" s="267">
        <v>2015</v>
      </c>
      <c r="D6393" s="267" t="s">
        <v>4189</v>
      </c>
      <c r="E6393" s="271" t="s">
        <v>544</v>
      </c>
      <c r="F6393" s="269">
        <v>30.25</v>
      </c>
      <c r="G6393" s="342"/>
      <c r="I6393" s="103" t="s">
        <v>4</v>
      </c>
      <c r="J6393" s="103" t="str">
        <f t="shared" si="990"/>
        <v>Dartford Park Run</v>
      </c>
      <c r="K6393" s="103" t="str">
        <f t="shared" si="991"/>
        <v>Sarah Santer</v>
      </c>
      <c r="L6393" s="103">
        <f t="shared" si="992"/>
        <v>8</v>
      </c>
      <c r="M6393" s="103" t="str">
        <f t="shared" si="993"/>
        <v>15</v>
      </c>
      <c r="N6393" s="103" t="str">
        <f t="shared" si="994"/>
        <v>10</v>
      </c>
      <c r="O6393" s="103" t="str">
        <f t="shared" si="995"/>
        <v>31</v>
      </c>
      <c r="P6393" s="103" t="str">
        <f t="shared" si="996"/>
        <v>31/10/15</v>
      </c>
      <c r="Q6393" s="103">
        <f t="shared" si="997"/>
        <v>5</v>
      </c>
      <c r="R6393" s="103" t="str">
        <f t="shared" si="998"/>
        <v>25</v>
      </c>
      <c r="S6393" s="103"/>
      <c r="T6393" s="103"/>
      <c r="U6393" s="103"/>
      <c r="V6393" s="103" t="str">
        <f t="shared" si="999"/>
        <v/>
      </c>
    </row>
    <row r="6394" spans="1:22" x14ac:dyDescent="0.45">
      <c r="A6394" s="266" t="s">
        <v>4188</v>
      </c>
      <c r="B6394" s="266" t="s">
        <v>116</v>
      </c>
      <c r="C6394" s="267">
        <v>2015</v>
      </c>
      <c r="D6394" s="267" t="s">
        <v>4189</v>
      </c>
      <c r="E6394" s="271" t="s">
        <v>51</v>
      </c>
      <c r="F6394" s="269">
        <v>21.2</v>
      </c>
      <c r="G6394" s="342"/>
      <c r="I6394" s="103" t="s">
        <v>4</v>
      </c>
      <c r="J6394" s="103" t="str">
        <f t="shared" si="990"/>
        <v>Bognor Park Run 72</v>
      </c>
      <c r="K6394" s="103" t="str">
        <f t="shared" si="991"/>
        <v>Duncan Stephenson-Gill</v>
      </c>
      <c r="L6394" s="103">
        <f t="shared" si="992"/>
        <v>8</v>
      </c>
      <c r="M6394" s="103" t="str">
        <f t="shared" si="993"/>
        <v>15</v>
      </c>
      <c r="N6394" s="103" t="str">
        <f t="shared" si="994"/>
        <v>10</v>
      </c>
      <c r="O6394" s="103" t="str">
        <f t="shared" si="995"/>
        <v>31</v>
      </c>
      <c r="P6394" s="103" t="str">
        <f t="shared" si="996"/>
        <v>31/10/15</v>
      </c>
      <c r="Q6394" s="103">
        <f t="shared" si="997"/>
        <v>4</v>
      </c>
      <c r="R6394" s="103" t="str">
        <f t="shared" si="998"/>
        <v>20</v>
      </c>
      <c r="S6394" s="103"/>
      <c r="T6394" s="103"/>
      <c r="U6394" s="103"/>
      <c r="V6394" s="103" t="str">
        <f t="shared" si="999"/>
        <v/>
      </c>
    </row>
    <row r="6395" spans="1:22" x14ac:dyDescent="0.45">
      <c r="A6395" s="266" t="s">
        <v>4188</v>
      </c>
      <c r="B6395" s="266" t="s">
        <v>116</v>
      </c>
      <c r="C6395" s="267">
        <v>2015</v>
      </c>
      <c r="D6395" s="267" t="s">
        <v>4189</v>
      </c>
      <c r="E6395" s="271" t="s">
        <v>119</v>
      </c>
      <c r="F6395" s="269">
        <v>21.56</v>
      </c>
      <c r="G6395" s="342"/>
      <c r="I6395" s="103" t="s">
        <v>4</v>
      </c>
      <c r="J6395" s="103" t="str">
        <f t="shared" si="990"/>
        <v>Bognor Park Run 72</v>
      </c>
      <c r="K6395" s="103" t="str">
        <f t="shared" si="991"/>
        <v>Paul Stevens</v>
      </c>
      <c r="L6395" s="103">
        <f t="shared" si="992"/>
        <v>8</v>
      </c>
      <c r="M6395" s="103" t="str">
        <f t="shared" si="993"/>
        <v>15</v>
      </c>
      <c r="N6395" s="103" t="str">
        <f t="shared" si="994"/>
        <v>10</v>
      </c>
      <c r="O6395" s="103" t="str">
        <f t="shared" si="995"/>
        <v>31</v>
      </c>
      <c r="P6395" s="103" t="str">
        <f t="shared" si="996"/>
        <v>31/10/15</v>
      </c>
      <c r="Q6395" s="103">
        <f t="shared" si="997"/>
        <v>5</v>
      </c>
      <c r="R6395" s="103" t="str">
        <f t="shared" si="998"/>
        <v>56</v>
      </c>
      <c r="S6395" s="103"/>
      <c r="T6395" s="103"/>
      <c r="U6395" s="103"/>
      <c r="V6395" s="103" t="str">
        <f t="shared" si="999"/>
        <v/>
      </c>
    </row>
    <row r="6396" spans="1:22" x14ac:dyDescent="0.45">
      <c r="A6396" s="266" t="s">
        <v>4188</v>
      </c>
      <c r="B6396" s="266" t="s">
        <v>116</v>
      </c>
      <c r="C6396" s="267">
        <v>2015</v>
      </c>
      <c r="D6396" s="267" t="s">
        <v>4189</v>
      </c>
      <c r="E6396" s="271" t="s">
        <v>128</v>
      </c>
      <c r="F6396" s="269">
        <v>24.3</v>
      </c>
      <c r="G6396" s="342"/>
      <c r="I6396" s="103" t="s">
        <v>4</v>
      </c>
      <c r="J6396" s="103" t="str">
        <f t="shared" si="990"/>
        <v>Bognor Park Run 72</v>
      </c>
      <c r="K6396" s="103" t="str">
        <f t="shared" si="991"/>
        <v>Tony Holcombe</v>
      </c>
      <c r="L6396" s="103">
        <f t="shared" si="992"/>
        <v>8</v>
      </c>
      <c r="M6396" s="103" t="str">
        <f t="shared" si="993"/>
        <v>15</v>
      </c>
      <c r="N6396" s="103" t="str">
        <f t="shared" si="994"/>
        <v>10</v>
      </c>
      <c r="O6396" s="103" t="str">
        <f t="shared" si="995"/>
        <v>31</v>
      </c>
      <c r="P6396" s="103" t="str">
        <f t="shared" si="996"/>
        <v>31/10/15</v>
      </c>
      <c r="Q6396" s="103">
        <f t="shared" si="997"/>
        <v>4</v>
      </c>
      <c r="R6396" s="103" t="str">
        <f t="shared" si="998"/>
        <v>30</v>
      </c>
      <c r="S6396" s="103"/>
      <c r="T6396" s="103"/>
      <c r="U6396" s="103"/>
      <c r="V6396" s="103" t="str">
        <f t="shared" si="999"/>
        <v/>
      </c>
    </row>
    <row r="6397" spans="1:22" x14ac:dyDescent="0.45">
      <c r="A6397" s="266" t="s">
        <v>4188</v>
      </c>
      <c r="B6397" s="266" t="s">
        <v>116</v>
      </c>
      <c r="C6397" s="267">
        <v>2015</v>
      </c>
      <c r="D6397" s="267" t="s">
        <v>4189</v>
      </c>
      <c r="E6397" s="271" t="s">
        <v>137</v>
      </c>
      <c r="F6397" s="269">
        <v>24.53</v>
      </c>
      <c r="G6397" s="342"/>
      <c r="I6397" s="103" t="s">
        <v>4</v>
      </c>
      <c r="J6397" s="103" t="str">
        <f t="shared" si="990"/>
        <v>Bognor Park Run 72</v>
      </c>
      <c r="K6397" s="103" t="str">
        <f t="shared" si="991"/>
        <v>Daniel Hughes</v>
      </c>
      <c r="L6397" s="103">
        <f t="shared" si="992"/>
        <v>8</v>
      </c>
      <c r="M6397" s="103" t="str">
        <f t="shared" si="993"/>
        <v>15</v>
      </c>
      <c r="N6397" s="103" t="str">
        <f t="shared" si="994"/>
        <v>10</v>
      </c>
      <c r="O6397" s="103" t="str">
        <f t="shared" si="995"/>
        <v>31</v>
      </c>
      <c r="P6397" s="103" t="str">
        <f t="shared" si="996"/>
        <v>31/10/15</v>
      </c>
      <c r="Q6397" s="103">
        <f t="shared" si="997"/>
        <v>5</v>
      </c>
      <c r="R6397" s="103" t="str">
        <f t="shared" si="998"/>
        <v>53</v>
      </c>
      <c r="S6397" s="103"/>
      <c r="T6397" s="103"/>
      <c r="U6397" s="103"/>
      <c r="V6397" s="103" t="str">
        <f t="shared" si="999"/>
        <v/>
      </c>
    </row>
    <row r="6398" spans="1:22" x14ac:dyDescent="0.45">
      <c r="A6398" s="266" t="s">
        <v>4188</v>
      </c>
      <c r="B6398" s="266" t="s">
        <v>116</v>
      </c>
      <c r="C6398" s="267">
        <v>2015</v>
      </c>
      <c r="D6398" s="267" t="s">
        <v>4189</v>
      </c>
      <c r="E6398" s="271" t="s">
        <v>125</v>
      </c>
      <c r="F6398" s="269">
        <v>25.27</v>
      </c>
      <c r="G6398" s="342"/>
      <c r="I6398" s="103" t="s">
        <v>4</v>
      </c>
      <c r="J6398" s="103" t="str">
        <f t="shared" si="990"/>
        <v>Bognor Park Run 72</v>
      </c>
      <c r="K6398" s="103" t="str">
        <f t="shared" si="991"/>
        <v>Carl Bryant</v>
      </c>
      <c r="L6398" s="103">
        <f t="shared" si="992"/>
        <v>8</v>
      </c>
      <c r="M6398" s="103" t="str">
        <f t="shared" si="993"/>
        <v>15</v>
      </c>
      <c r="N6398" s="103" t="str">
        <f t="shared" si="994"/>
        <v>10</v>
      </c>
      <c r="O6398" s="103" t="str">
        <f t="shared" si="995"/>
        <v>31</v>
      </c>
      <c r="P6398" s="103" t="str">
        <f t="shared" si="996"/>
        <v>31/10/15</v>
      </c>
      <c r="Q6398" s="103">
        <f t="shared" si="997"/>
        <v>5</v>
      </c>
      <c r="R6398" s="103" t="str">
        <f t="shared" si="998"/>
        <v>27</v>
      </c>
      <c r="S6398" s="103"/>
      <c r="T6398" s="103"/>
      <c r="U6398" s="103"/>
      <c r="V6398" s="103" t="str">
        <f t="shared" si="999"/>
        <v/>
      </c>
    </row>
    <row r="6399" spans="1:22" x14ac:dyDescent="0.45">
      <c r="A6399" s="266" t="s">
        <v>4188</v>
      </c>
      <c r="B6399" s="266" t="s">
        <v>116</v>
      </c>
      <c r="C6399" s="267">
        <v>2015</v>
      </c>
      <c r="D6399" s="267" t="s">
        <v>4189</v>
      </c>
      <c r="E6399" s="271" t="s">
        <v>122</v>
      </c>
      <c r="F6399" s="269">
        <v>26.07</v>
      </c>
      <c r="G6399" s="342"/>
      <c r="I6399" s="103" t="s">
        <v>4</v>
      </c>
      <c r="J6399" s="103" t="str">
        <f t="shared" si="990"/>
        <v>Bognor Park Run 72</v>
      </c>
      <c r="K6399" s="103" t="str">
        <f t="shared" si="991"/>
        <v>Peter Ramsdale</v>
      </c>
      <c r="L6399" s="103">
        <f t="shared" si="992"/>
        <v>8</v>
      </c>
      <c r="M6399" s="103" t="str">
        <f t="shared" si="993"/>
        <v>15</v>
      </c>
      <c r="N6399" s="103" t="str">
        <f t="shared" si="994"/>
        <v>10</v>
      </c>
      <c r="O6399" s="103" t="str">
        <f t="shared" si="995"/>
        <v>31</v>
      </c>
      <c r="P6399" s="103" t="str">
        <f t="shared" si="996"/>
        <v>31/10/15</v>
      </c>
      <c r="Q6399" s="103">
        <f t="shared" si="997"/>
        <v>5</v>
      </c>
      <c r="R6399" s="103" t="str">
        <f t="shared" si="998"/>
        <v>07</v>
      </c>
      <c r="S6399" s="103"/>
      <c r="T6399" s="103"/>
      <c r="U6399" s="103"/>
      <c r="V6399" s="103" t="str">
        <f t="shared" si="999"/>
        <v/>
      </c>
    </row>
    <row r="6400" spans="1:22" x14ac:dyDescent="0.45">
      <c r="A6400" s="266" t="s">
        <v>4188</v>
      </c>
      <c r="B6400" s="266" t="s">
        <v>116</v>
      </c>
      <c r="C6400" s="267">
        <v>2015</v>
      </c>
      <c r="D6400" s="267" t="s">
        <v>4189</v>
      </c>
      <c r="E6400" s="271" t="s">
        <v>44</v>
      </c>
      <c r="F6400" s="269">
        <v>26.46</v>
      </c>
      <c r="G6400" s="346"/>
      <c r="I6400" s="103" t="s">
        <v>4</v>
      </c>
      <c r="J6400" s="103" t="str">
        <f t="shared" si="990"/>
        <v>Bognor Park Run 72</v>
      </c>
      <c r="K6400" s="103" t="str">
        <f t="shared" si="991"/>
        <v>Rebecca Jones</v>
      </c>
      <c r="L6400" s="103">
        <f t="shared" si="992"/>
        <v>8</v>
      </c>
      <c r="M6400" s="103" t="str">
        <f t="shared" si="993"/>
        <v>15</v>
      </c>
      <c r="N6400" s="103" t="str">
        <f t="shared" si="994"/>
        <v>10</v>
      </c>
      <c r="O6400" s="103" t="str">
        <f t="shared" si="995"/>
        <v>31</v>
      </c>
      <c r="P6400" s="103" t="str">
        <f t="shared" si="996"/>
        <v>31/10/15</v>
      </c>
      <c r="Q6400" s="103">
        <f t="shared" si="997"/>
        <v>5</v>
      </c>
      <c r="R6400" s="103" t="str">
        <f t="shared" si="998"/>
        <v>46</v>
      </c>
      <c r="S6400" s="103"/>
      <c r="T6400" s="103"/>
      <c r="U6400" s="103"/>
      <c r="V6400" s="103" t="str">
        <f t="shared" si="999"/>
        <v/>
      </c>
    </row>
    <row r="6401" spans="1:22" x14ac:dyDescent="0.45">
      <c r="A6401" s="266" t="s">
        <v>4188</v>
      </c>
      <c r="B6401" s="266" t="s">
        <v>116</v>
      </c>
      <c r="C6401" s="267">
        <v>2015</v>
      </c>
      <c r="D6401" s="267" t="s">
        <v>4189</v>
      </c>
      <c r="E6401" s="271" t="s">
        <v>142</v>
      </c>
      <c r="F6401" s="269">
        <v>27.01</v>
      </c>
      <c r="G6401" s="346"/>
      <c r="I6401" s="103" t="s">
        <v>4</v>
      </c>
      <c r="J6401" s="103" t="str">
        <f t="shared" si="990"/>
        <v>Bognor Park Run 72</v>
      </c>
      <c r="K6401" s="103" t="str">
        <f t="shared" si="991"/>
        <v>Karen Vilday</v>
      </c>
      <c r="L6401" s="103">
        <f t="shared" si="992"/>
        <v>8</v>
      </c>
      <c r="M6401" s="103" t="str">
        <f t="shared" si="993"/>
        <v>15</v>
      </c>
      <c r="N6401" s="103" t="str">
        <f t="shared" si="994"/>
        <v>10</v>
      </c>
      <c r="O6401" s="103" t="str">
        <f t="shared" si="995"/>
        <v>31</v>
      </c>
      <c r="P6401" s="103" t="str">
        <f t="shared" si="996"/>
        <v>31/10/15</v>
      </c>
      <c r="Q6401" s="103">
        <f t="shared" si="997"/>
        <v>5</v>
      </c>
      <c r="R6401" s="103" t="str">
        <f t="shared" si="998"/>
        <v>01</v>
      </c>
      <c r="S6401" s="103"/>
      <c r="T6401" s="103"/>
      <c r="U6401" s="103"/>
      <c r="V6401" s="103" t="str">
        <f t="shared" si="999"/>
        <v/>
      </c>
    </row>
    <row r="6402" spans="1:22" x14ac:dyDescent="0.45">
      <c r="A6402" s="266" t="s">
        <v>4188</v>
      </c>
      <c r="B6402" s="266" t="s">
        <v>116</v>
      </c>
      <c r="C6402" s="267">
        <v>2015</v>
      </c>
      <c r="D6402" s="267" t="s">
        <v>4189</v>
      </c>
      <c r="E6402" s="271" t="s">
        <v>161</v>
      </c>
      <c r="F6402" s="269">
        <v>27.11</v>
      </c>
      <c r="G6402" s="346"/>
      <c r="I6402" s="103" t="s">
        <v>4</v>
      </c>
      <c r="J6402" s="103" t="str">
        <f t="shared" si="990"/>
        <v>Bognor Park Run 72</v>
      </c>
      <c r="K6402" s="103" t="str">
        <f t="shared" si="991"/>
        <v>Sarah Stothard</v>
      </c>
      <c r="L6402" s="103">
        <f t="shared" si="992"/>
        <v>8</v>
      </c>
      <c r="M6402" s="103" t="str">
        <f t="shared" si="993"/>
        <v>15</v>
      </c>
      <c r="N6402" s="103" t="str">
        <f t="shared" si="994"/>
        <v>10</v>
      </c>
      <c r="O6402" s="103" t="str">
        <f t="shared" si="995"/>
        <v>31</v>
      </c>
      <c r="P6402" s="103" t="str">
        <f t="shared" si="996"/>
        <v>31/10/15</v>
      </c>
      <c r="Q6402" s="103">
        <f t="shared" si="997"/>
        <v>5</v>
      </c>
      <c r="R6402" s="103" t="str">
        <f t="shared" si="998"/>
        <v>11</v>
      </c>
      <c r="S6402" s="103"/>
      <c r="T6402" s="103"/>
      <c r="U6402" s="103"/>
      <c r="V6402" s="103" t="str">
        <f t="shared" si="999"/>
        <v/>
      </c>
    </row>
    <row r="6403" spans="1:22" x14ac:dyDescent="0.45">
      <c r="A6403" s="266" t="s">
        <v>4188</v>
      </c>
      <c r="B6403" s="266" t="s">
        <v>116</v>
      </c>
      <c r="C6403" s="267">
        <v>2015</v>
      </c>
      <c r="D6403" s="267" t="s">
        <v>4189</v>
      </c>
      <c r="E6403" s="271" t="s">
        <v>124</v>
      </c>
      <c r="F6403" s="269">
        <v>28.28</v>
      </c>
      <c r="G6403" s="346"/>
      <c r="I6403" s="103" t="s">
        <v>4</v>
      </c>
      <c r="J6403" s="103" t="str">
        <f t="shared" si="990"/>
        <v>Bognor Park Run 72</v>
      </c>
      <c r="K6403" s="103" t="str">
        <f t="shared" si="991"/>
        <v>Denis Mclinden</v>
      </c>
      <c r="L6403" s="103">
        <f t="shared" si="992"/>
        <v>8</v>
      </c>
      <c r="M6403" s="103" t="str">
        <f t="shared" si="993"/>
        <v>15</v>
      </c>
      <c r="N6403" s="103" t="str">
        <f t="shared" si="994"/>
        <v>10</v>
      </c>
      <c r="O6403" s="103" t="str">
        <f t="shared" si="995"/>
        <v>31</v>
      </c>
      <c r="P6403" s="103" t="str">
        <f t="shared" si="996"/>
        <v>31/10/15</v>
      </c>
      <c r="Q6403" s="103">
        <f t="shared" si="997"/>
        <v>5</v>
      </c>
      <c r="R6403" s="103" t="str">
        <f t="shared" si="998"/>
        <v>28</v>
      </c>
      <c r="S6403" s="103"/>
      <c r="T6403" s="103"/>
      <c r="U6403" s="103"/>
      <c r="V6403" s="103" t="str">
        <f t="shared" si="999"/>
        <v/>
      </c>
    </row>
    <row r="6404" spans="1:22" x14ac:dyDescent="0.45">
      <c r="A6404" s="266" t="s">
        <v>4188</v>
      </c>
      <c r="B6404" s="266" t="s">
        <v>116</v>
      </c>
      <c r="C6404" s="267">
        <v>2015</v>
      </c>
      <c r="D6404" s="267" t="s">
        <v>4189</v>
      </c>
      <c r="E6404" s="271" t="s">
        <v>143</v>
      </c>
      <c r="F6404" s="269">
        <v>28.37</v>
      </c>
      <c r="G6404" s="346"/>
      <c r="I6404" s="103" t="s">
        <v>4</v>
      </c>
      <c r="J6404" s="103" t="str">
        <f t="shared" si="990"/>
        <v>Bognor Park Run 72</v>
      </c>
      <c r="K6404" s="103" t="str">
        <f t="shared" si="991"/>
        <v>Andrew Miles</v>
      </c>
      <c r="L6404" s="103">
        <f t="shared" si="992"/>
        <v>8</v>
      </c>
      <c r="M6404" s="103" t="str">
        <f t="shared" si="993"/>
        <v>15</v>
      </c>
      <c r="N6404" s="103" t="str">
        <f t="shared" si="994"/>
        <v>10</v>
      </c>
      <c r="O6404" s="103" t="str">
        <f t="shared" si="995"/>
        <v>31</v>
      </c>
      <c r="P6404" s="103" t="str">
        <f t="shared" si="996"/>
        <v>31/10/15</v>
      </c>
      <c r="Q6404" s="103">
        <f t="shared" si="997"/>
        <v>5</v>
      </c>
      <c r="R6404" s="103" t="str">
        <f t="shared" si="998"/>
        <v>37</v>
      </c>
      <c r="S6404" s="103"/>
      <c r="T6404" s="103"/>
      <c r="U6404" s="103"/>
      <c r="V6404" s="103" t="str">
        <f t="shared" si="999"/>
        <v/>
      </c>
    </row>
    <row r="6405" spans="1:22" x14ac:dyDescent="0.45">
      <c r="A6405" s="266" t="s">
        <v>4188</v>
      </c>
      <c r="B6405" s="266" t="s">
        <v>116</v>
      </c>
      <c r="C6405" s="267">
        <v>2015</v>
      </c>
      <c r="D6405" s="267" t="s">
        <v>4189</v>
      </c>
      <c r="E6405" s="271" t="s">
        <v>140</v>
      </c>
      <c r="F6405" s="269">
        <v>29.33</v>
      </c>
      <c r="G6405" s="346"/>
      <c r="I6405" s="103" t="s">
        <v>4</v>
      </c>
      <c r="J6405" s="103" t="str">
        <f t="shared" si="990"/>
        <v>Bognor Park Run 72</v>
      </c>
      <c r="K6405" s="103" t="str">
        <f t="shared" si="991"/>
        <v>Robert Little</v>
      </c>
      <c r="L6405" s="103">
        <f t="shared" si="992"/>
        <v>8</v>
      </c>
      <c r="M6405" s="103" t="str">
        <f t="shared" si="993"/>
        <v>15</v>
      </c>
      <c r="N6405" s="103" t="str">
        <f t="shared" si="994"/>
        <v>10</v>
      </c>
      <c r="O6405" s="103" t="str">
        <f t="shared" si="995"/>
        <v>31</v>
      </c>
      <c r="P6405" s="103" t="str">
        <f t="shared" si="996"/>
        <v>31/10/15</v>
      </c>
      <c r="Q6405" s="103">
        <f t="shared" si="997"/>
        <v>5</v>
      </c>
      <c r="R6405" s="103" t="str">
        <f t="shared" si="998"/>
        <v>33</v>
      </c>
      <c r="S6405" s="103"/>
      <c r="T6405" s="103"/>
      <c r="U6405" s="103"/>
      <c r="V6405" s="103" t="str">
        <f t="shared" si="999"/>
        <v/>
      </c>
    </row>
    <row r="6406" spans="1:22" x14ac:dyDescent="0.45">
      <c r="A6406" s="311" t="s">
        <v>111</v>
      </c>
      <c r="B6406" s="311" t="s">
        <v>112</v>
      </c>
      <c r="C6406" s="312">
        <v>2015</v>
      </c>
      <c r="D6406" s="312" t="s">
        <v>113</v>
      </c>
      <c r="E6406" s="60" t="s">
        <v>114</v>
      </c>
      <c r="F6406" s="313">
        <v>23.5</v>
      </c>
      <c r="G6406" s="346"/>
      <c r="I6406" s="103" t="s">
        <v>4</v>
      </c>
      <c r="J6406" s="103" t="str">
        <f t="shared" ref="J6406:J6469" si="1000">PROPER(A6406)</f>
        <v>Milton Keynes Park Run</v>
      </c>
      <c r="K6406" s="103" t="str">
        <f t="shared" ref="K6406:K6469" si="1001">PROPER(TRIM(E6406))</f>
        <v>Daniel Hughes</v>
      </c>
      <c r="L6406" s="103">
        <f t="shared" ref="L6406:L6469" si="1002">LEN(D6406)</f>
        <v>8</v>
      </c>
      <c r="M6406" s="103" t="str">
        <f t="shared" ref="M6406:M6469" si="1003">RIGHT(C6406,2)</f>
        <v>15</v>
      </c>
      <c r="N6406" s="103" t="str">
        <f t="shared" ref="N6406:N6469" si="1004">IF(L6406=8,MID(D6406,4,2),0)</f>
        <v>10</v>
      </c>
      <c r="O6406" s="103" t="str">
        <f t="shared" ref="O6406:O6469" si="1005">IF(L6406=8,LEFT(D6406,2),0)</f>
        <v>24</v>
      </c>
      <c r="P6406" s="103" t="str">
        <f t="shared" ref="P6406:P6469" si="1006">O6406&amp;"/"&amp;N6406&amp;"/"&amp;M6406</f>
        <v>24/10/15</v>
      </c>
      <c r="Q6406" s="103">
        <f t="shared" ref="Q6406:Q6469" si="1007">LEN(F6406)</f>
        <v>4</v>
      </c>
      <c r="R6406" s="103" t="str">
        <f t="shared" ref="R6406:R6469" si="1008">IF(Q6406=5, RIGHT(F6406,2), IF(Q6406=4,RIGHT(F6406,1)&amp;"0", 0))</f>
        <v>50</v>
      </c>
      <c r="S6406" s="103"/>
      <c r="T6406" s="103"/>
      <c r="U6406" s="103"/>
      <c r="V6406" s="103" t="str">
        <f t="shared" ref="V6406:V6469" si="1009">TRIM(G6406)</f>
        <v/>
      </c>
    </row>
    <row r="6407" spans="1:22" x14ac:dyDescent="0.45">
      <c r="A6407" s="311" t="s">
        <v>115</v>
      </c>
      <c r="B6407" s="311" t="s">
        <v>116</v>
      </c>
      <c r="C6407" s="312">
        <v>2015</v>
      </c>
      <c r="D6407" s="312" t="s">
        <v>113</v>
      </c>
      <c r="E6407" s="60" t="s">
        <v>117</v>
      </c>
      <c r="F6407" s="313">
        <v>21.24</v>
      </c>
      <c r="G6407" s="346"/>
      <c r="I6407" s="103" t="s">
        <v>4</v>
      </c>
      <c r="J6407" s="103" t="str">
        <f t="shared" si="1000"/>
        <v>Bognor Park Run 71</v>
      </c>
      <c r="K6407" s="103" t="str">
        <f t="shared" si="1001"/>
        <v>Mark Williamson</v>
      </c>
      <c r="L6407" s="103">
        <f t="shared" si="1002"/>
        <v>8</v>
      </c>
      <c r="M6407" s="103" t="str">
        <f t="shared" si="1003"/>
        <v>15</v>
      </c>
      <c r="N6407" s="103" t="str">
        <f t="shared" si="1004"/>
        <v>10</v>
      </c>
      <c r="O6407" s="103" t="str">
        <f t="shared" si="1005"/>
        <v>24</v>
      </c>
      <c r="P6407" s="103" t="str">
        <f t="shared" si="1006"/>
        <v>24/10/15</v>
      </c>
      <c r="Q6407" s="103">
        <f t="shared" si="1007"/>
        <v>5</v>
      </c>
      <c r="R6407" s="103" t="str">
        <f t="shared" si="1008"/>
        <v>24</v>
      </c>
      <c r="S6407" s="103"/>
      <c r="T6407" s="103"/>
      <c r="U6407" s="103"/>
      <c r="V6407" s="103" t="str">
        <f t="shared" si="1009"/>
        <v/>
      </c>
    </row>
    <row r="6408" spans="1:22" x14ac:dyDescent="0.45">
      <c r="A6408" s="311" t="s">
        <v>115</v>
      </c>
      <c r="B6408" s="311" t="s">
        <v>116</v>
      </c>
      <c r="C6408" s="312">
        <v>2015</v>
      </c>
      <c r="D6408" s="312" t="s">
        <v>113</v>
      </c>
      <c r="E6408" s="60" t="s">
        <v>118</v>
      </c>
      <c r="F6408" s="313">
        <v>21.56</v>
      </c>
      <c r="G6408" s="346" t="s">
        <v>62</v>
      </c>
      <c r="I6408" s="103" t="s">
        <v>4</v>
      </c>
      <c r="J6408" s="103" t="str">
        <f t="shared" si="1000"/>
        <v>Bognor Park Run 71</v>
      </c>
      <c r="K6408" s="103" t="str">
        <f t="shared" si="1001"/>
        <v>Keith Hardwell</v>
      </c>
      <c r="L6408" s="103">
        <f t="shared" si="1002"/>
        <v>8</v>
      </c>
      <c r="M6408" s="103" t="str">
        <f t="shared" si="1003"/>
        <v>15</v>
      </c>
      <c r="N6408" s="103" t="str">
        <f t="shared" si="1004"/>
        <v>10</v>
      </c>
      <c r="O6408" s="103" t="str">
        <f t="shared" si="1005"/>
        <v>24</v>
      </c>
      <c r="P6408" s="103" t="str">
        <f t="shared" si="1006"/>
        <v>24/10/15</v>
      </c>
      <c r="Q6408" s="103">
        <f t="shared" si="1007"/>
        <v>5</v>
      </c>
      <c r="R6408" s="103" t="str">
        <f t="shared" si="1008"/>
        <v>56</v>
      </c>
      <c r="S6408" s="103"/>
      <c r="T6408" s="103"/>
      <c r="U6408" s="103"/>
      <c r="V6408" s="103" t="str">
        <f t="shared" si="1009"/>
        <v>PB</v>
      </c>
    </row>
    <row r="6409" spans="1:22" x14ac:dyDescent="0.45">
      <c r="A6409" s="311" t="s">
        <v>115</v>
      </c>
      <c r="B6409" s="311" t="s">
        <v>116</v>
      </c>
      <c r="C6409" s="312">
        <v>2015</v>
      </c>
      <c r="D6409" s="312" t="s">
        <v>113</v>
      </c>
      <c r="E6409" s="60" t="s">
        <v>119</v>
      </c>
      <c r="F6409" s="313">
        <v>22.02</v>
      </c>
      <c r="G6409" s="346"/>
      <c r="I6409" s="103" t="s">
        <v>4</v>
      </c>
      <c r="J6409" s="103" t="str">
        <f t="shared" si="1000"/>
        <v>Bognor Park Run 71</v>
      </c>
      <c r="K6409" s="103" t="str">
        <f t="shared" si="1001"/>
        <v>Paul Stevens</v>
      </c>
      <c r="L6409" s="103">
        <f t="shared" si="1002"/>
        <v>8</v>
      </c>
      <c r="M6409" s="103" t="str">
        <f t="shared" si="1003"/>
        <v>15</v>
      </c>
      <c r="N6409" s="103" t="str">
        <f t="shared" si="1004"/>
        <v>10</v>
      </c>
      <c r="O6409" s="103" t="str">
        <f t="shared" si="1005"/>
        <v>24</v>
      </c>
      <c r="P6409" s="103" t="str">
        <f t="shared" si="1006"/>
        <v>24/10/15</v>
      </c>
      <c r="Q6409" s="103">
        <f t="shared" si="1007"/>
        <v>5</v>
      </c>
      <c r="R6409" s="103" t="str">
        <f t="shared" si="1008"/>
        <v>02</v>
      </c>
      <c r="S6409" s="103"/>
      <c r="T6409" s="103"/>
      <c r="U6409" s="103"/>
      <c r="V6409" s="103" t="str">
        <f t="shared" si="1009"/>
        <v/>
      </c>
    </row>
    <row r="6410" spans="1:22" x14ac:dyDescent="0.45">
      <c r="A6410" s="311" t="s">
        <v>115</v>
      </c>
      <c r="B6410" s="311" t="s">
        <v>116</v>
      </c>
      <c r="C6410" s="312">
        <v>2015</v>
      </c>
      <c r="D6410" s="312" t="s">
        <v>113</v>
      </c>
      <c r="E6410" s="60" t="s">
        <v>120</v>
      </c>
      <c r="F6410" s="313">
        <v>22.18</v>
      </c>
      <c r="G6410" s="346"/>
      <c r="I6410" s="103" t="s">
        <v>4</v>
      </c>
      <c r="J6410" s="103" t="str">
        <f t="shared" si="1000"/>
        <v>Bognor Park Run 71</v>
      </c>
      <c r="K6410" s="103" t="str">
        <f t="shared" si="1001"/>
        <v>Karen Harrison</v>
      </c>
      <c r="L6410" s="103">
        <f t="shared" si="1002"/>
        <v>8</v>
      </c>
      <c r="M6410" s="103" t="str">
        <f t="shared" si="1003"/>
        <v>15</v>
      </c>
      <c r="N6410" s="103" t="str">
        <f t="shared" si="1004"/>
        <v>10</v>
      </c>
      <c r="O6410" s="103" t="str">
        <f t="shared" si="1005"/>
        <v>24</v>
      </c>
      <c r="P6410" s="103" t="str">
        <f t="shared" si="1006"/>
        <v>24/10/15</v>
      </c>
      <c r="Q6410" s="103">
        <f t="shared" si="1007"/>
        <v>5</v>
      </c>
      <c r="R6410" s="103" t="str">
        <f t="shared" si="1008"/>
        <v>18</v>
      </c>
      <c r="S6410" s="103"/>
      <c r="T6410" s="103"/>
      <c r="U6410" s="103"/>
      <c r="V6410" s="103" t="str">
        <f t="shared" si="1009"/>
        <v/>
      </c>
    </row>
    <row r="6411" spans="1:22" x14ac:dyDescent="0.45">
      <c r="A6411" s="311" t="s">
        <v>115</v>
      </c>
      <c r="B6411" s="311" t="s">
        <v>116</v>
      </c>
      <c r="C6411" s="312">
        <v>2015</v>
      </c>
      <c r="D6411" s="312" t="s">
        <v>113</v>
      </c>
      <c r="E6411" s="60" t="s">
        <v>121</v>
      </c>
      <c r="F6411" s="313">
        <v>24.24</v>
      </c>
      <c r="G6411" s="346"/>
      <c r="I6411" s="103" t="s">
        <v>4</v>
      </c>
      <c r="J6411" s="103" t="str">
        <f t="shared" si="1000"/>
        <v>Bognor Park Run 71</v>
      </c>
      <c r="K6411" s="103" t="str">
        <f t="shared" si="1001"/>
        <v>Sarah Santer</v>
      </c>
      <c r="L6411" s="103">
        <f t="shared" si="1002"/>
        <v>8</v>
      </c>
      <c r="M6411" s="103" t="str">
        <f t="shared" si="1003"/>
        <v>15</v>
      </c>
      <c r="N6411" s="103" t="str">
        <f t="shared" si="1004"/>
        <v>10</v>
      </c>
      <c r="O6411" s="103" t="str">
        <f t="shared" si="1005"/>
        <v>24</v>
      </c>
      <c r="P6411" s="103" t="str">
        <f t="shared" si="1006"/>
        <v>24/10/15</v>
      </c>
      <c r="Q6411" s="103">
        <f t="shared" si="1007"/>
        <v>5</v>
      </c>
      <c r="R6411" s="103" t="str">
        <f t="shared" si="1008"/>
        <v>24</v>
      </c>
      <c r="S6411" s="103"/>
      <c r="T6411" s="103"/>
      <c r="U6411" s="103"/>
      <c r="V6411" s="103" t="str">
        <f t="shared" si="1009"/>
        <v/>
      </c>
    </row>
    <row r="6412" spans="1:22" x14ac:dyDescent="0.45">
      <c r="A6412" s="311" t="s">
        <v>115</v>
      </c>
      <c r="B6412" s="311" t="s">
        <v>116</v>
      </c>
      <c r="C6412" s="312">
        <v>2015</v>
      </c>
      <c r="D6412" s="312" t="s">
        <v>113</v>
      </c>
      <c r="E6412" s="60" t="s">
        <v>122</v>
      </c>
      <c r="F6412" s="313">
        <v>25.16</v>
      </c>
      <c r="G6412" s="346"/>
      <c r="I6412" s="103" t="s">
        <v>4</v>
      </c>
      <c r="J6412" s="103" t="str">
        <f t="shared" si="1000"/>
        <v>Bognor Park Run 71</v>
      </c>
      <c r="K6412" s="103" t="str">
        <f t="shared" si="1001"/>
        <v>Peter Ramsdale</v>
      </c>
      <c r="L6412" s="103">
        <f t="shared" si="1002"/>
        <v>8</v>
      </c>
      <c r="M6412" s="103" t="str">
        <f t="shared" si="1003"/>
        <v>15</v>
      </c>
      <c r="N6412" s="103" t="str">
        <f t="shared" si="1004"/>
        <v>10</v>
      </c>
      <c r="O6412" s="103" t="str">
        <f t="shared" si="1005"/>
        <v>24</v>
      </c>
      <c r="P6412" s="103" t="str">
        <f t="shared" si="1006"/>
        <v>24/10/15</v>
      </c>
      <c r="Q6412" s="103">
        <f t="shared" si="1007"/>
        <v>5</v>
      </c>
      <c r="R6412" s="103" t="str">
        <f t="shared" si="1008"/>
        <v>16</v>
      </c>
      <c r="S6412" s="103"/>
      <c r="T6412" s="103"/>
      <c r="U6412" s="103"/>
      <c r="V6412" s="103" t="str">
        <f t="shared" si="1009"/>
        <v/>
      </c>
    </row>
    <row r="6413" spans="1:22" x14ac:dyDescent="0.45">
      <c r="A6413" s="311" t="s">
        <v>115</v>
      </c>
      <c r="B6413" s="311" t="s">
        <v>116</v>
      </c>
      <c r="C6413" s="312">
        <v>2015</v>
      </c>
      <c r="D6413" s="312" t="s">
        <v>113</v>
      </c>
      <c r="E6413" s="60" t="s">
        <v>123</v>
      </c>
      <c r="F6413" s="313">
        <v>26.5</v>
      </c>
      <c r="G6413" s="346"/>
      <c r="I6413" s="103" t="s">
        <v>4</v>
      </c>
      <c r="J6413" s="103" t="str">
        <f t="shared" si="1000"/>
        <v>Bognor Park Run 71</v>
      </c>
      <c r="K6413" s="103" t="str">
        <f t="shared" si="1001"/>
        <v>David Sinclair</v>
      </c>
      <c r="L6413" s="103">
        <f t="shared" si="1002"/>
        <v>8</v>
      </c>
      <c r="M6413" s="103" t="str">
        <f t="shared" si="1003"/>
        <v>15</v>
      </c>
      <c r="N6413" s="103" t="str">
        <f t="shared" si="1004"/>
        <v>10</v>
      </c>
      <c r="O6413" s="103" t="str">
        <f t="shared" si="1005"/>
        <v>24</v>
      </c>
      <c r="P6413" s="103" t="str">
        <f t="shared" si="1006"/>
        <v>24/10/15</v>
      </c>
      <c r="Q6413" s="103">
        <f t="shared" si="1007"/>
        <v>4</v>
      </c>
      <c r="R6413" s="103" t="str">
        <f t="shared" si="1008"/>
        <v>50</v>
      </c>
      <c r="S6413" s="103"/>
      <c r="T6413" s="103"/>
      <c r="U6413" s="103"/>
      <c r="V6413" s="103" t="str">
        <f t="shared" si="1009"/>
        <v/>
      </c>
    </row>
    <row r="6414" spans="1:22" x14ac:dyDescent="0.45">
      <c r="A6414" s="311" t="s">
        <v>115</v>
      </c>
      <c r="B6414" s="311" t="s">
        <v>116</v>
      </c>
      <c r="C6414" s="312">
        <v>2015</v>
      </c>
      <c r="D6414" s="312" t="s">
        <v>113</v>
      </c>
      <c r="E6414" s="60" t="s">
        <v>124</v>
      </c>
      <c r="F6414" s="313">
        <v>28.22</v>
      </c>
      <c r="G6414" s="347"/>
      <c r="I6414" s="103" t="s">
        <v>4</v>
      </c>
      <c r="J6414" s="103" t="str">
        <f t="shared" si="1000"/>
        <v>Bognor Park Run 71</v>
      </c>
      <c r="K6414" s="103" t="str">
        <f t="shared" si="1001"/>
        <v>Denis Mclinden</v>
      </c>
      <c r="L6414" s="103">
        <f t="shared" si="1002"/>
        <v>8</v>
      </c>
      <c r="M6414" s="103" t="str">
        <f t="shared" si="1003"/>
        <v>15</v>
      </c>
      <c r="N6414" s="103" t="str">
        <f t="shared" si="1004"/>
        <v>10</v>
      </c>
      <c r="O6414" s="103" t="str">
        <f t="shared" si="1005"/>
        <v>24</v>
      </c>
      <c r="P6414" s="103" t="str">
        <f t="shared" si="1006"/>
        <v>24/10/15</v>
      </c>
      <c r="Q6414" s="103">
        <f t="shared" si="1007"/>
        <v>5</v>
      </c>
      <c r="R6414" s="103" t="str">
        <f t="shared" si="1008"/>
        <v>22</v>
      </c>
      <c r="S6414" s="103"/>
      <c r="T6414" s="103"/>
      <c r="U6414" s="103"/>
      <c r="V6414" s="103" t="str">
        <f t="shared" si="1009"/>
        <v/>
      </c>
    </row>
    <row r="6415" spans="1:22" x14ac:dyDescent="0.45">
      <c r="A6415" s="311" t="s">
        <v>115</v>
      </c>
      <c r="B6415" s="311" t="s">
        <v>116</v>
      </c>
      <c r="C6415" s="312">
        <v>2015</v>
      </c>
      <c r="D6415" s="312" t="s">
        <v>113</v>
      </c>
      <c r="E6415" s="60" t="s">
        <v>125</v>
      </c>
      <c r="F6415" s="313">
        <v>28.26</v>
      </c>
      <c r="G6415" s="347"/>
      <c r="I6415" s="103" t="s">
        <v>4</v>
      </c>
      <c r="J6415" s="103" t="str">
        <f t="shared" si="1000"/>
        <v>Bognor Park Run 71</v>
      </c>
      <c r="K6415" s="103" t="str">
        <f t="shared" si="1001"/>
        <v>Carl Bryant</v>
      </c>
      <c r="L6415" s="103">
        <f t="shared" si="1002"/>
        <v>8</v>
      </c>
      <c r="M6415" s="103" t="str">
        <f t="shared" si="1003"/>
        <v>15</v>
      </c>
      <c r="N6415" s="103" t="str">
        <f t="shared" si="1004"/>
        <v>10</v>
      </c>
      <c r="O6415" s="103" t="str">
        <f t="shared" si="1005"/>
        <v>24</v>
      </c>
      <c r="P6415" s="103" t="str">
        <f t="shared" si="1006"/>
        <v>24/10/15</v>
      </c>
      <c r="Q6415" s="103">
        <f t="shared" si="1007"/>
        <v>5</v>
      </c>
      <c r="R6415" s="103" t="str">
        <f t="shared" si="1008"/>
        <v>26</v>
      </c>
      <c r="S6415" s="103"/>
      <c r="T6415" s="103"/>
      <c r="U6415" s="103"/>
      <c r="V6415" s="103" t="str">
        <f t="shared" si="1009"/>
        <v/>
      </c>
    </row>
    <row r="6416" spans="1:22" x14ac:dyDescent="0.45">
      <c r="A6416" s="311" t="s">
        <v>115</v>
      </c>
      <c r="B6416" s="311" t="s">
        <v>116</v>
      </c>
      <c r="C6416" s="312">
        <v>2015</v>
      </c>
      <c r="D6416" s="312" t="s">
        <v>113</v>
      </c>
      <c r="E6416" s="60" t="s">
        <v>126</v>
      </c>
      <c r="F6416" s="313">
        <v>28.33</v>
      </c>
      <c r="G6416" s="347"/>
      <c r="I6416" s="103" t="s">
        <v>4</v>
      </c>
      <c r="J6416" s="103" t="str">
        <f t="shared" si="1000"/>
        <v>Bognor Park Run 71</v>
      </c>
      <c r="K6416" s="103" t="str">
        <f t="shared" si="1001"/>
        <v>Cheryl Laing</v>
      </c>
      <c r="L6416" s="103">
        <f t="shared" si="1002"/>
        <v>8</v>
      </c>
      <c r="M6416" s="103" t="str">
        <f t="shared" si="1003"/>
        <v>15</v>
      </c>
      <c r="N6416" s="103" t="str">
        <f t="shared" si="1004"/>
        <v>10</v>
      </c>
      <c r="O6416" s="103" t="str">
        <f t="shared" si="1005"/>
        <v>24</v>
      </c>
      <c r="P6416" s="103" t="str">
        <f t="shared" si="1006"/>
        <v>24/10/15</v>
      </c>
      <c r="Q6416" s="103">
        <f t="shared" si="1007"/>
        <v>5</v>
      </c>
      <c r="R6416" s="103" t="str">
        <f t="shared" si="1008"/>
        <v>33</v>
      </c>
      <c r="S6416" s="103"/>
      <c r="T6416" s="103"/>
      <c r="U6416" s="103"/>
      <c r="V6416" s="103" t="str">
        <f t="shared" si="1009"/>
        <v/>
      </c>
    </row>
    <row r="6417" spans="1:22" x14ac:dyDescent="0.45">
      <c r="A6417" s="311" t="s">
        <v>115</v>
      </c>
      <c r="B6417" s="311" t="s">
        <v>116</v>
      </c>
      <c r="C6417" s="312">
        <v>2015</v>
      </c>
      <c r="D6417" s="312" t="s">
        <v>113</v>
      </c>
      <c r="E6417" s="60" t="s">
        <v>127</v>
      </c>
      <c r="F6417" s="313">
        <v>31.04</v>
      </c>
      <c r="G6417" s="347"/>
      <c r="I6417" s="103" t="s">
        <v>4</v>
      </c>
      <c r="J6417" s="103" t="str">
        <f t="shared" si="1000"/>
        <v>Bognor Park Run 71</v>
      </c>
      <c r="K6417" s="103" t="str">
        <f t="shared" si="1001"/>
        <v>Debbie Patching</v>
      </c>
      <c r="L6417" s="103">
        <f t="shared" si="1002"/>
        <v>8</v>
      </c>
      <c r="M6417" s="103" t="str">
        <f t="shared" si="1003"/>
        <v>15</v>
      </c>
      <c r="N6417" s="103" t="str">
        <f t="shared" si="1004"/>
        <v>10</v>
      </c>
      <c r="O6417" s="103" t="str">
        <f t="shared" si="1005"/>
        <v>24</v>
      </c>
      <c r="P6417" s="103" t="str">
        <f t="shared" si="1006"/>
        <v>24/10/15</v>
      </c>
      <c r="Q6417" s="103">
        <f t="shared" si="1007"/>
        <v>5</v>
      </c>
      <c r="R6417" s="103" t="str">
        <f t="shared" si="1008"/>
        <v>04</v>
      </c>
      <c r="S6417" s="103"/>
      <c r="T6417" s="103"/>
      <c r="U6417" s="103"/>
      <c r="V6417" s="103" t="str">
        <f t="shared" si="1009"/>
        <v/>
      </c>
    </row>
    <row r="6418" spans="1:22" x14ac:dyDescent="0.45">
      <c r="A6418" s="311" t="s">
        <v>115</v>
      </c>
      <c r="B6418" s="311" t="s">
        <v>116</v>
      </c>
      <c r="C6418" s="312">
        <v>2015</v>
      </c>
      <c r="D6418" s="312" t="s">
        <v>113</v>
      </c>
      <c r="E6418" s="60" t="s">
        <v>128</v>
      </c>
      <c r="F6418" s="313">
        <v>31.39</v>
      </c>
      <c r="G6418" s="347"/>
      <c r="I6418" s="103" t="s">
        <v>4</v>
      </c>
      <c r="J6418" s="103" t="str">
        <f t="shared" si="1000"/>
        <v>Bognor Park Run 71</v>
      </c>
      <c r="K6418" s="103" t="str">
        <f t="shared" si="1001"/>
        <v>Tony Holcombe</v>
      </c>
      <c r="L6418" s="103">
        <f t="shared" si="1002"/>
        <v>8</v>
      </c>
      <c r="M6418" s="103" t="str">
        <f t="shared" si="1003"/>
        <v>15</v>
      </c>
      <c r="N6418" s="103" t="str">
        <f t="shared" si="1004"/>
        <v>10</v>
      </c>
      <c r="O6418" s="103" t="str">
        <f t="shared" si="1005"/>
        <v>24</v>
      </c>
      <c r="P6418" s="103" t="str">
        <f t="shared" si="1006"/>
        <v>24/10/15</v>
      </c>
      <c r="Q6418" s="103">
        <f t="shared" si="1007"/>
        <v>5</v>
      </c>
      <c r="R6418" s="103" t="str">
        <f t="shared" si="1008"/>
        <v>39</v>
      </c>
      <c r="S6418" s="103"/>
      <c r="T6418" s="103"/>
      <c r="U6418" s="103"/>
      <c r="V6418" s="103" t="str">
        <f t="shared" si="1009"/>
        <v/>
      </c>
    </row>
    <row r="6419" spans="1:22" x14ac:dyDescent="0.45">
      <c r="A6419" s="311" t="s">
        <v>115</v>
      </c>
      <c r="B6419" s="311" t="s">
        <v>116</v>
      </c>
      <c r="C6419" s="312">
        <v>2015</v>
      </c>
      <c r="D6419" s="312" t="s">
        <v>113</v>
      </c>
      <c r="E6419" s="60" t="s">
        <v>129</v>
      </c>
      <c r="F6419" s="313">
        <v>41.14</v>
      </c>
      <c r="G6419" s="347" t="s">
        <v>62</v>
      </c>
      <c r="I6419" s="103" t="s">
        <v>4</v>
      </c>
      <c r="J6419" s="103" t="str">
        <f t="shared" si="1000"/>
        <v>Bognor Park Run 71</v>
      </c>
      <c r="K6419" s="103" t="str">
        <f t="shared" si="1001"/>
        <v>Peter Chittenden</v>
      </c>
      <c r="L6419" s="103">
        <f t="shared" si="1002"/>
        <v>8</v>
      </c>
      <c r="M6419" s="103" t="str">
        <f t="shared" si="1003"/>
        <v>15</v>
      </c>
      <c r="N6419" s="103" t="str">
        <f t="shared" si="1004"/>
        <v>10</v>
      </c>
      <c r="O6419" s="103" t="str">
        <f t="shared" si="1005"/>
        <v>24</v>
      </c>
      <c r="P6419" s="103" t="str">
        <f t="shared" si="1006"/>
        <v>24/10/15</v>
      </c>
      <c r="Q6419" s="103">
        <f t="shared" si="1007"/>
        <v>5</v>
      </c>
      <c r="R6419" s="103" t="str">
        <f t="shared" si="1008"/>
        <v>14</v>
      </c>
      <c r="S6419" s="103"/>
      <c r="T6419" s="103"/>
      <c r="U6419" s="103"/>
      <c r="V6419" s="103" t="str">
        <f t="shared" si="1009"/>
        <v>PB</v>
      </c>
    </row>
    <row r="6420" spans="1:22" x14ac:dyDescent="0.45">
      <c r="A6420" s="314" t="s">
        <v>130</v>
      </c>
      <c r="B6420" s="314" t="s">
        <v>131</v>
      </c>
      <c r="C6420" s="315">
        <v>2015</v>
      </c>
      <c r="D6420" s="315" t="s">
        <v>132</v>
      </c>
      <c r="E6420" s="38" t="s">
        <v>39</v>
      </c>
      <c r="F6420" s="316">
        <v>22.28</v>
      </c>
      <c r="G6420" s="347" t="s">
        <v>62</v>
      </c>
      <c r="I6420" s="103" t="s">
        <v>4</v>
      </c>
      <c r="J6420" s="103" t="str">
        <f t="shared" si="1000"/>
        <v>Jersey Park Run</v>
      </c>
      <c r="K6420" s="103" t="str">
        <f t="shared" si="1001"/>
        <v>Tony Hancock</v>
      </c>
      <c r="L6420" s="103">
        <f t="shared" si="1002"/>
        <v>8</v>
      </c>
      <c r="M6420" s="103" t="str">
        <f t="shared" si="1003"/>
        <v>15</v>
      </c>
      <c r="N6420" s="103" t="str">
        <f t="shared" si="1004"/>
        <v>10</v>
      </c>
      <c r="O6420" s="103" t="str">
        <f t="shared" si="1005"/>
        <v>17</v>
      </c>
      <c r="P6420" s="103" t="str">
        <f t="shared" si="1006"/>
        <v>17/10/15</v>
      </c>
      <c r="Q6420" s="103">
        <f t="shared" si="1007"/>
        <v>5</v>
      </c>
      <c r="R6420" s="103" t="str">
        <f t="shared" si="1008"/>
        <v>28</v>
      </c>
      <c r="S6420" s="103"/>
      <c r="T6420" s="103"/>
      <c r="U6420" s="103"/>
      <c r="V6420" s="103" t="str">
        <f t="shared" si="1009"/>
        <v>PB</v>
      </c>
    </row>
    <row r="6421" spans="1:22" x14ac:dyDescent="0.45">
      <c r="A6421" s="314" t="s">
        <v>133</v>
      </c>
      <c r="B6421" s="314" t="s">
        <v>116</v>
      </c>
      <c r="C6421" s="315">
        <v>2015</v>
      </c>
      <c r="D6421" s="315" t="s">
        <v>132</v>
      </c>
      <c r="E6421" s="38" t="s">
        <v>134</v>
      </c>
      <c r="F6421" s="316">
        <v>20.170000000000002</v>
      </c>
      <c r="G6421" s="347"/>
      <c r="I6421" s="103" t="s">
        <v>4</v>
      </c>
      <c r="J6421" s="103" t="str">
        <f t="shared" si="1000"/>
        <v>Bognor Park Run 70</v>
      </c>
      <c r="K6421" s="103" t="str">
        <f t="shared" si="1001"/>
        <v>Paul Jarvis</v>
      </c>
      <c r="L6421" s="103">
        <f t="shared" si="1002"/>
        <v>8</v>
      </c>
      <c r="M6421" s="103" t="str">
        <f t="shared" si="1003"/>
        <v>15</v>
      </c>
      <c r="N6421" s="103" t="str">
        <f t="shared" si="1004"/>
        <v>10</v>
      </c>
      <c r="O6421" s="103" t="str">
        <f t="shared" si="1005"/>
        <v>17</v>
      </c>
      <c r="P6421" s="103" t="str">
        <f t="shared" si="1006"/>
        <v>17/10/15</v>
      </c>
      <c r="Q6421" s="103">
        <f t="shared" si="1007"/>
        <v>5</v>
      </c>
      <c r="R6421" s="103" t="str">
        <f t="shared" si="1008"/>
        <v>17</v>
      </c>
      <c r="S6421" s="103"/>
      <c r="T6421" s="103"/>
      <c r="U6421" s="103"/>
      <c r="V6421" s="103" t="str">
        <f t="shared" si="1009"/>
        <v/>
      </c>
    </row>
    <row r="6422" spans="1:22" x14ac:dyDescent="0.45">
      <c r="A6422" s="314" t="s">
        <v>133</v>
      </c>
      <c r="B6422" s="314" t="s">
        <v>116</v>
      </c>
      <c r="C6422" s="315">
        <v>2015</v>
      </c>
      <c r="D6422" s="315" t="s">
        <v>132</v>
      </c>
      <c r="E6422" s="38" t="s">
        <v>51</v>
      </c>
      <c r="F6422" s="316">
        <v>20.23</v>
      </c>
      <c r="G6422" s="347" t="s">
        <v>62</v>
      </c>
      <c r="I6422" s="103" t="s">
        <v>4</v>
      </c>
      <c r="J6422" s="103" t="str">
        <f t="shared" si="1000"/>
        <v>Bognor Park Run 70</v>
      </c>
      <c r="K6422" s="103" t="str">
        <f t="shared" si="1001"/>
        <v>Duncan Stephenson-Gill</v>
      </c>
      <c r="L6422" s="103">
        <f t="shared" si="1002"/>
        <v>8</v>
      </c>
      <c r="M6422" s="103" t="str">
        <f t="shared" si="1003"/>
        <v>15</v>
      </c>
      <c r="N6422" s="103" t="str">
        <f t="shared" si="1004"/>
        <v>10</v>
      </c>
      <c r="O6422" s="103" t="str">
        <f t="shared" si="1005"/>
        <v>17</v>
      </c>
      <c r="P6422" s="103" t="str">
        <f t="shared" si="1006"/>
        <v>17/10/15</v>
      </c>
      <c r="Q6422" s="103">
        <f t="shared" si="1007"/>
        <v>5</v>
      </c>
      <c r="R6422" s="103" t="str">
        <f t="shared" si="1008"/>
        <v>23</v>
      </c>
      <c r="S6422" s="103"/>
      <c r="T6422" s="103"/>
      <c r="U6422" s="103"/>
      <c r="V6422" s="103" t="str">
        <f t="shared" si="1009"/>
        <v>PB</v>
      </c>
    </row>
    <row r="6423" spans="1:22" x14ac:dyDescent="0.45">
      <c r="A6423" s="314" t="s">
        <v>133</v>
      </c>
      <c r="B6423" s="314" t="s">
        <v>116</v>
      </c>
      <c r="C6423" s="315">
        <v>2015</v>
      </c>
      <c r="D6423" s="315" t="s">
        <v>132</v>
      </c>
      <c r="E6423" s="38" t="s">
        <v>125</v>
      </c>
      <c r="F6423" s="316">
        <v>21.24</v>
      </c>
      <c r="G6423" s="347"/>
      <c r="I6423" s="103" t="s">
        <v>4</v>
      </c>
      <c r="J6423" s="103" t="str">
        <f t="shared" si="1000"/>
        <v>Bognor Park Run 70</v>
      </c>
      <c r="K6423" s="103" t="str">
        <f t="shared" si="1001"/>
        <v>Carl Bryant</v>
      </c>
      <c r="L6423" s="103">
        <f t="shared" si="1002"/>
        <v>8</v>
      </c>
      <c r="M6423" s="103" t="str">
        <f t="shared" si="1003"/>
        <v>15</v>
      </c>
      <c r="N6423" s="103" t="str">
        <f t="shared" si="1004"/>
        <v>10</v>
      </c>
      <c r="O6423" s="103" t="str">
        <f t="shared" si="1005"/>
        <v>17</v>
      </c>
      <c r="P6423" s="103" t="str">
        <f t="shared" si="1006"/>
        <v>17/10/15</v>
      </c>
      <c r="Q6423" s="103">
        <f t="shared" si="1007"/>
        <v>5</v>
      </c>
      <c r="R6423" s="103" t="str">
        <f t="shared" si="1008"/>
        <v>24</v>
      </c>
      <c r="S6423" s="103"/>
      <c r="T6423" s="103"/>
      <c r="U6423" s="103"/>
      <c r="V6423" s="103" t="str">
        <f t="shared" si="1009"/>
        <v/>
      </c>
    </row>
    <row r="6424" spans="1:22" x14ac:dyDescent="0.45">
      <c r="A6424" s="314" t="s">
        <v>133</v>
      </c>
      <c r="B6424" s="314" t="s">
        <v>116</v>
      </c>
      <c r="C6424" s="315">
        <v>2015</v>
      </c>
      <c r="D6424" s="315" t="s">
        <v>132</v>
      </c>
      <c r="E6424" s="38" t="s">
        <v>135</v>
      </c>
      <c r="F6424" s="316">
        <v>22.06</v>
      </c>
      <c r="G6424" s="347"/>
      <c r="I6424" s="103" t="s">
        <v>4</v>
      </c>
      <c r="J6424" s="103" t="str">
        <f t="shared" si="1000"/>
        <v>Bognor Park Run 70</v>
      </c>
      <c r="K6424" s="103" t="str">
        <f t="shared" si="1001"/>
        <v>Derek Edwards</v>
      </c>
      <c r="L6424" s="103">
        <f t="shared" si="1002"/>
        <v>8</v>
      </c>
      <c r="M6424" s="103" t="str">
        <f t="shared" si="1003"/>
        <v>15</v>
      </c>
      <c r="N6424" s="103" t="str">
        <f t="shared" si="1004"/>
        <v>10</v>
      </c>
      <c r="O6424" s="103" t="str">
        <f t="shared" si="1005"/>
        <v>17</v>
      </c>
      <c r="P6424" s="103" t="str">
        <f t="shared" si="1006"/>
        <v>17/10/15</v>
      </c>
      <c r="Q6424" s="103">
        <f t="shared" si="1007"/>
        <v>5</v>
      </c>
      <c r="R6424" s="103" t="str">
        <f t="shared" si="1008"/>
        <v>06</v>
      </c>
      <c r="S6424" s="103"/>
      <c r="T6424" s="103"/>
      <c r="U6424" s="103"/>
      <c r="V6424" s="103" t="str">
        <f t="shared" si="1009"/>
        <v/>
      </c>
    </row>
    <row r="6425" spans="1:22" x14ac:dyDescent="0.45">
      <c r="A6425" s="314" t="s">
        <v>133</v>
      </c>
      <c r="B6425" s="314" t="s">
        <v>116</v>
      </c>
      <c r="C6425" s="315">
        <v>2015</v>
      </c>
      <c r="D6425" s="315" t="s">
        <v>132</v>
      </c>
      <c r="E6425" s="38" t="s">
        <v>128</v>
      </c>
      <c r="F6425" s="316">
        <v>22.1</v>
      </c>
      <c r="G6425" s="347"/>
      <c r="I6425" s="103" t="s">
        <v>4</v>
      </c>
      <c r="J6425" s="103" t="str">
        <f t="shared" si="1000"/>
        <v>Bognor Park Run 70</v>
      </c>
      <c r="K6425" s="103" t="str">
        <f t="shared" si="1001"/>
        <v>Tony Holcombe</v>
      </c>
      <c r="L6425" s="103">
        <f t="shared" si="1002"/>
        <v>8</v>
      </c>
      <c r="M6425" s="103" t="str">
        <f t="shared" si="1003"/>
        <v>15</v>
      </c>
      <c r="N6425" s="103" t="str">
        <f t="shared" si="1004"/>
        <v>10</v>
      </c>
      <c r="O6425" s="103" t="str">
        <f t="shared" si="1005"/>
        <v>17</v>
      </c>
      <c r="P6425" s="103" t="str">
        <f t="shared" si="1006"/>
        <v>17/10/15</v>
      </c>
      <c r="Q6425" s="103">
        <f t="shared" si="1007"/>
        <v>4</v>
      </c>
      <c r="R6425" s="103" t="str">
        <f t="shared" si="1008"/>
        <v>10</v>
      </c>
      <c r="S6425" s="103"/>
      <c r="T6425" s="103"/>
      <c r="U6425" s="103"/>
      <c r="V6425" s="103" t="str">
        <f t="shared" si="1009"/>
        <v/>
      </c>
    </row>
    <row r="6426" spans="1:22" x14ac:dyDescent="0.45">
      <c r="A6426" s="314" t="s">
        <v>133</v>
      </c>
      <c r="B6426" s="314" t="s">
        <v>116</v>
      </c>
      <c r="C6426" s="315">
        <v>2015</v>
      </c>
      <c r="D6426" s="315" t="s">
        <v>132</v>
      </c>
      <c r="E6426" s="38" t="s">
        <v>136</v>
      </c>
      <c r="F6426" s="316">
        <v>22.35</v>
      </c>
      <c r="G6426" s="347"/>
      <c r="I6426" s="103" t="s">
        <v>4</v>
      </c>
      <c r="J6426" s="103" t="str">
        <f t="shared" si="1000"/>
        <v>Bognor Park Run 70</v>
      </c>
      <c r="K6426" s="103" t="str">
        <f t="shared" si="1001"/>
        <v>Neil Borley</v>
      </c>
      <c r="L6426" s="103">
        <f t="shared" si="1002"/>
        <v>8</v>
      </c>
      <c r="M6426" s="103" t="str">
        <f t="shared" si="1003"/>
        <v>15</v>
      </c>
      <c r="N6426" s="103" t="str">
        <f t="shared" si="1004"/>
        <v>10</v>
      </c>
      <c r="O6426" s="103" t="str">
        <f t="shared" si="1005"/>
        <v>17</v>
      </c>
      <c r="P6426" s="103" t="str">
        <f t="shared" si="1006"/>
        <v>17/10/15</v>
      </c>
      <c r="Q6426" s="103">
        <f t="shared" si="1007"/>
        <v>5</v>
      </c>
      <c r="R6426" s="103" t="str">
        <f t="shared" si="1008"/>
        <v>35</v>
      </c>
      <c r="S6426" s="103"/>
      <c r="T6426" s="103"/>
      <c r="U6426" s="103"/>
      <c r="V6426" s="103" t="str">
        <f t="shared" si="1009"/>
        <v/>
      </c>
    </row>
    <row r="6427" spans="1:22" x14ac:dyDescent="0.45">
      <c r="A6427" s="314" t="s">
        <v>133</v>
      </c>
      <c r="B6427" s="314" t="s">
        <v>116</v>
      </c>
      <c r="C6427" s="315">
        <v>2015</v>
      </c>
      <c r="D6427" s="315" t="s">
        <v>132</v>
      </c>
      <c r="E6427" s="38" t="s">
        <v>137</v>
      </c>
      <c r="F6427" s="316">
        <v>24.26</v>
      </c>
      <c r="G6427" s="347" t="s">
        <v>62</v>
      </c>
      <c r="I6427" s="103" t="s">
        <v>4</v>
      </c>
      <c r="J6427" s="103" t="str">
        <f t="shared" si="1000"/>
        <v>Bognor Park Run 70</v>
      </c>
      <c r="K6427" s="103" t="str">
        <f t="shared" si="1001"/>
        <v>Daniel Hughes</v>
      </c>
      <c r="L6427" s="103">
        <f t="shared" si="1002"/>
        <v>8</v>
      </c>
      <c r="M6427" s="103" t="str">
        <f t="shared" si="1003"/>
        <v>15</v>
      </c>
      <c r="N6427" s="103" t="str">
        <f t="shared" si="1004"/>
        <v>10</v>
      </c>
      <c r="O6427" s="103" t="str">
        <f t="shared" si="1005"/>
        <v>17</v>
      </c>
      <c r="P6427" s="103" t="str">
        <f t="shared" si="1006"/>
        <v>17/10/15</v>
      </c>
      <c r="Q6427" s="103">
        <f t="shared" si="1007"/>
        <v>5</v>
      </c>
      <c r="R6427" s="103" t="str">
        <f t="shared" si="1008"/>
        <v>26</v>
      </c>
      <c r="S6427" s="103"/>
      <c r="T6427" s="103"/>
      <c r="U6427" s="103"/>
      <c r="V6427" s="103" t="str">
        <f t="shared" si="1009"/>
        <v>PB</v>
      </c>
    </row>
    <row r="6428" spans="1:22" x14ac:dyDescent="0.45">
      <c r="A6428" s="314" t="s">
        <v>133</v>
      </c>
      <c r="B6428" s="314" t="s">
        <v>116</v>
      </c>
      <c r="C6428" s="315">
        <v>2015</v>
      </c>
      <c r="D6428" s="315" t="s">
        <v>132</v>
      </c>
      <c r="E6428" s="38" t="s">
        <v>138</v>
      </c>
      <c r="F6428" s="316">
        <v>25.05</v>
      </c>
      <c r="G6428" s="347"/>
      <c r="I6428" s="103" t="s">
        <v>4</v>
      </c>
      <c r="J6428" s="103" t="str">
        <f t="shared" si="1000"/>
        <v>Bognor Park Run 70</v>
      </c>
      <c r="K6428" s="103" t="str">
        <f t="shared" si="1001"/>
        <v>Simon Gill</v>
      </c>
      <c r="L6428" s="103">
        <f t="shared" si="1002"/>
        <v>8</v>
      </c>
      <c r="M6428" s="103" t="str">
        <f t="shared" si="1003"/>
        <v>15</v>
      </c>
      <c r="N6428" s="103" t="str">
        <f t="shared" si="1004"/>
        <v>10</v>
      </c>
      <c r="O6428" s="103" t="str">
        <f t="shared" si="1005"/>
        <v>17</v>
      </c>
      <c r="P6428" s="103" t="str">
        <f t="shared" si="1006"/>
        <v>17/10/15</v>
      </c>
      <c r="Q6428" s="103">
        <f t="shared" si="1007"/>
        <v>5</v>
      </c>
      <c r="R6428" s="103" t="str">
        <f t="shared" si="1008"/>
        <v>05</v>
      </c>
      <c r="S6428" s="103"/>
      <c r="T6428" s="103"/>
      <c r="U6428" s="103"/>
      <c r="V6428" s="103" t="str">
        <f t="shared" si="1009"/>
        <v/>
      </c>
    </row>
    <row r="6429" spans="1:22" x14ac:dyDescent="0.45">
      <c r="A6429" s="314" t="s">
        <v>133</v>
      </c>
      <c r="B6429" s="314" t="s">
        <v>116</v>
      </c>
      <c r="C6429" s="315">
        <v>2015</v>
      </c>
      <c r="D6429" s="315" t="s">
        <v>132</v>
      </c>
      <c r="E6429" s="38" t="s">
        <v>117</v>
      </c>
      <c r="F6429" s="316">
        <v>25.11</v>
      </c>
      <c r="G6429" s="347" t="s">
        <v>62</v>
      </c>
      <c r="I6429" s="103" t="s">
        <v>4</v>
      </c>
      <c r="J6429" s="103" t="str">
        <f t="shared" si="1000"/>
        <v>Bognor Park Run 70</v>
      </c>
      <c r="K6429" s="103" t="str">
        <f t="shared" si="1001"/>
        <v>Mark Williamson</v>
      </c>
      <c r="L6429" s="103">
        <f t="shared" si="1002"/>
        <v>8</v>
      </c>
      <c r="M6429" s="103" t="str">
        <f t="shared" si="1003"/>
        <v>15</v>
      </c>
      <c r="N6429" s="103" t="str">
        <f t="shared" si="1004"/>
        <v>10</v>
      </c>
      <c r="O6429" s="103" t="str">
        <f t="shared" si="1005"/>
        <v>17</v>
      </c>
      <c r="P6429" s="103" t="str">
        <f t="shared" si="1006"/>
        <v>17/10/15</v>
      </c>
      <c r="Q6429" s="103">
        <f t="shared" si="1007"/>
        <v>5</v>
      </c>
      <c r="R6429" s="103" t="str">
        <f t="shared" si="1008"/>
        <v>11</v>
      </c>
      <c r="S6429" s="103"/>
      <c r="T6429" s="103"/>
      <c r="U6429" s="103"/>
      <c r="V6429" s="103" t="str">
        <f t="shared" si="1009"/>
        <v>PB</v>
      </c>
    </row>
    <row r="6430" spans="1:22" x14ac:dyDescent="0.45">
      <c r="A6430" s="314" t="s">
        <v>133</v>
      </c>
      <c r="B6430" s="314" t="s">
        <v>116</v>
      </c>
      <c r="C6430" s="315">
        <v>2015</v>
      </c>
      <c r="D6430" s="315" t="s">
        <v>132</v>
      </c>
      <c r="E6430" s="38" t="s">
        <v>122</v>
      </c>
      <c r="F6430" s="316">
        <v>25.44</v>
      </c>
      <c r="G6430" s="347"/>
      <c r="I6430" s="103" t="s">
        <v>4</v>
      </c>
      <c r="J6430" s="103" t="str">
        <f t="shared" si="1000"/>
        <v>Bognor Park Run 70</v>
      </c>
      <c r="K6430" s="103" t="str">
        <f t="shared" si="1001"/>
        <v>Peter Ramsdale</v>
      </c>
      <c r="L6430" s="103">
        <f t="shared" si="1002"/>
        <v>8</v>
      </c>
      <c r="M6430" s="103" t="str">
        <f t="shared" si="1003"/>
        <v>15</v>
      </c>
      <c r="N6430" s="103" t="str">
        <f t="shared" si="1004"/>
        <v>10</v>
      </c>
      <c r="O6430" s="103" t="str">
        <f t="shared" si="1005"/>
        <v>17</v>
      </c>
      <c r="P6430" s="103" t="str">
        <f t="shared" si="1006"/>
        <v>17/10/15</v>
      </c>
      <c r="Q6430" s="103">
        <f t="shared" si="1007"/>
        <v>5</v>
      </c>
      <c r="R6430" s="103" t="str">
        <f t="shared" si="1008"/>
        <v>44</v>
      </c>
      <c r="S6430" s="103"/>
      <c r="T6430" s="103"/>
      <c r="U6430" s="103"/>
      <c r="V6430" s="103" t="str">
        <f t="shared" si="1009"/>
        <v/>
      </c>
    </row>
    <row r="6431" spans="1:22" x14ac:dyDescent="0.45">
      <c r="A6431" s="314" t="s">
        <v>133</v>
      </c>
      <c r="B6431" s="314" t="s">
        <v>116</v>
      </c>
      <c r="C6431" s="315">
        <v>2015</v>
      </c>
      <c r="D6431" s="315" t="s">
        <v>132</v>
      </c>
      <c r="E6431" s="38" t="s">
        <v>139</v>
      </c>
      <c r="F6431" s="316">
        <v>26.1</v>
      </c>
      <c r="G6431" s="347"/>
      <c r="I6431" s="103" t="s">
        <v>4</v>
      </c>
      <c r="J6431" s="103" t="str">
        <f t="shared" si="1000"/>
        <v>Bognor Park Run 70</v>
      </c>
      <c r="K6431" s="103" t="str">
        <f t="shared" si="1001"/>
        <v>Caroline Edwards</v>
      </c>
      <c r="L6431" s="103">
        <f t="shared" si="1002"/>
        <v>8</v>
      </c>
      <c r="M6431" s="103" t="str">
        <f t="shared" si="1003"/>
        <v>15</v>
      </c>
      <c r="N6431" s="103" t="str">
        <f t="shared" si="1004"/>
        <v>10</v>
      </c>
      <c r="O6431" s="103" t="str">
        <f t="shared" si="1005"/>
        <v>17</v>
      </c>
      <c r="P6431" s="103" t="str">
        <f t="shared" si="1006"/>
        <v>17/10/15</v>
      </c>
      <c r="Q6431" s="103">
        <f t="shared" si="1007"/>
        <v>4</v>
      </c>
      <c r="R6431" s="103" t="str">
        <f t="shared" si="1008"/>
        <v>10</v>
      </c>
      <c r="S6431" s="103"/>
      <c r="T6431" s="103"/>
      <c r="U6431" s="103"/>
      <c r="V6431" s="103" t="str">
        <f t="shared" si="1009"/>
        <v/>
      </c>
    </row>
    <row r="6432" spans="1:22" x14ac:dyDescent="0.45">
      <c r="A6432" s="314" t="s">
        <v>133</v>
      </c>
      <c r="B6432" s="314" t="s">
        <v>116</v>
      </c>
      <c r="C6432" s="315">
        <v>2015</v>
      </c>
      <c r="D6432" s="315" t="s">
        <v>132</v>
      </c>
      <c r="E6432" s="38" t="s">
        <v>140</v>
      </c>
      <c r="F6432" s="316">
        <v>26.15</v>
      </c>
      <c r="G6432" s="347"/>
      <c r="I6432" s="103" t="s">
        <v>4</v>
      </c>
      <c r="J6432" s="103" t="str">
        <f t="shared" si="1000"/>
        <v>Bognor Park Run 70</v>
      </c>
      <c r="K6432" s="103" t="str">
        <f t="shared" si="1001"/>
        <v>Robert Little</v>
      </c>
      <c r="L6432" s="103">
        <f t="shared" si="1002"/>
        <v>8</v>
      </c>
      <c r="M6432" s="103" t="str">
        <f t="shared" si="1003"/>
        <v>15</v>
      </c>
      <c r="N6432" s="103" t="str">
        <f t="shared" si="1004"/>
        <v>10</v>
      </c>
      <c r="O6432" s="103" t="str">
        <f t="shared" si="1005"/>
        <v>17</v>
      </c>
      <c r="P6432" s="103" t="str">
        <f t="shared" si="1006"/>
        <v>17/10/15</v>
      </c>
      <c r="Q6432" s="103">
        <f t="shared" si="1007"/>
        <v>5</v>
      </c>
      <c r="R6432" s="103" t="str">
        <f t="shared" si="1008"/>
        <v>15</v>
      </c>
      <c r="S6432" s="103"/>
      <c r="T6432" s="103"/>
      <c r="U6432" s="103"/>
      <c r="V6432" s="103" t="str">
        <f t="shared" si="1009"/>
        <v/>
      </c>
    </row>
    <row r="6433" spans="1:22" x14ac:dyDescent="0.45">
      <c r="A6433" s="314" t="s">
        <v>133</v>
      </c>
      <c r="B6433" s="314" t="s">
        <v>116</v>
      </c>
      <c r="C6433" s="315">
        <v>2015</v>
      </c>
      <c r="D6433" s="315" t="s">
        <v>132</v>
      </c>
      <c r="E6433" s="38" t="s">
        <v>141</v>
      </c>
      <c r="F6433" s="316">
        <v>27.27</v>
      </c>
      <c r="G6433" s="347"/>
      <c r="I6433" s="103" t="s">
        <v>4</v>
      </c>
      <c r="J6433" s="103" t="str">
        <f t="shared" si="1000"/>
        <v>Bognor Park Run 70</v>
      </c>
      <c r="K6433" s="103" t="str">
        <f t="shared" si="1001"/>
        <v>Christine Rounds</v>
      </c>
      <c r="L6433" s="103">
        <f t="shared" si="1002"/>
        <v>8</v>
      </c>
      <c r="M6433" s="103" t="str">
        <f t="shared" si="1003"/>
        <v>15</v>
      </c>
      <c r="N6433" s="103" t="str">
        <f t="shared" si="1004"/>
        <v>10</v>
      </c>
      <c r="O6433" s="103" t="str">
        <f t="shared" si="1005"/>
        <v>17</v>
      </c>
      <c r="P6433" s="103" t="str">
        <f t="shared" si="1006"/>
        <v>17/10/15</v>
      </c>
      <c r="Q6433" s="103">
        <f t="shared" si="1007"/>
        <v>5</v>
      </c>
      <c r="R6433" s="103" t="str">
        <f t="shared" si="1008"/>
        <v>27</v>
      </c>
      <c r="S6433" s="103"/>
      <c r="T6433" s="103"/>
      <c r="U6433" s="103"/>
      <c r="V6433" s="103" t="str">
        <f t="shared" si="1009"/>
        <v/>
      </c>
    </row>
    <row r="6434" spans="1:22" x14ac:dyDescent="0.45">
      <c r="A6434" s="314" t="s">
        <v>133</v>
      </c>
      <c r="B6434" s="314" t="s">
        <v>116</v>
      </c>
      <c r="C6434" s="315">
        <v>2015</v>
      </c>
      <c r="D6434" s="315" t="s">
        <v>132</v>
      </c>
      <c r="E6434" s="38" t="s">
        <v>142</v>
      </c>
      <c r="F6434" s="316">
        <v>27.44</v>
      </c>
      <c r="G6434" s="347"/>
      <c r="I6434" s="103" t="s">
        <v>4</v>
      </c>
      <c r="J6434" s="103" t="str">
        <f t="shared" si="1000"/>
        <v>Bognor Park Run 70</v>
      </c>
      <c r="K6434" s="103" t="str">
        <f t="shared" si="1001"/>
        <v>Karen Vilday</v>
      </c>
      <c r="L6434" s="103">
        <f t="shared" si="1002"/>
        <v>8</v>
      </c>
      <c r="M6434" s="103" t="str">
        <f t="shared" si="1003"/>
        <v>15</v>
      </c>
      <c r="N6434" s="103" t="str">
        <f t="shared" si="1004"/>
        <v>10</v>
      </c>
      <c r="O6434" s="103" t="str">
        <f t="shared" si="1005"/>
        <v>17</v>
      </c>
      <c r="P6434" s="103" t="str">
        <f t="shared" si="1006"/>
        <v>17/10/15</v>
      </c>
      <c r="Q6434" s="103">
        <f t="shared" si="1007"/>
        <v>5</v>
      </c>
      <c r="R6434" s="103" t="str">
        <f t="shared" si="1008"/>
        <v>44</v>
      </c>
      <c r="S6434" s="103"/>
      <c r="T6434" s="103"/>
      <c r="U6434" s="103"/>
      <c r="V6434" s="103" t="str">
        <f t="shared" si="1009"/>
        <v/>
      </c>
    </row>
    <row r="6435" spans="1:22" x14ac:dyDescent="0.45">
      <c r="A6435" s="314" t="s">
        <v>133</v>
      </c>
      <c r="B6435" s="314" t="s">
        <v>116</v>
      </c>
      <c r="C6435" s="315">
        <v>2015</v>
      </c>
      <c r="D6435" s="315" t="s">
        <v>132</v>
      </c>
      <c r="E6435" s="38" t="s">
        <v>143</v>
      </c>
      <c r="F6435" s="316">
        <v>30.46</v>
      </c>
      <c r="G6435" s="347"/>
      <c r="I6435" s="103" t="s">
        <v>4</v>
      </c>
      <c r="J6435" s="103" t="str">
        <f t="shared" si="1000"/>
        <v>Bognor Park Run 70</v>
      </c>
      <c r="K6435" s="103" t="str">
        <f t="shared" si="1001"/>
        <v>Andrew Miles</v>
      </c>
      <c r="L6435" s="103">
        <f t="shared" si="1002"/>
        <v>8</v>
      </c>
      <c r="M6435" s="103" t="str">
        <f t="shared" si="1003"/>
        <v>15</v>
      </c>
      <c r="N6435" s="103" t="str">
        <f t="shared" si="1004"/>
        <v>10</v>
      </c>
      <c r="O6435" s="103" t="str">
        <f t="shared" si="1005"/>
        <v>17</v>
      </c>
      <c r="P6435" s="103" t="str">
        <f t="shared" si="1006"/>
        <v>17/10/15</v>
      </c>
      <c r="Q6435" s="103">
        <f t="shared" si="1007"/>
        <v>5</v>
      </c>
      <c r="R6435" s="103" t="str">
        <f t="shared" si="1008"/>
        <v>46</v>
      </c>
      <c r="S6435" s="103"/>
      <c r="T6435" s="103"/>
      <c r="U6435" s="103"/>
      <c r="V6435" s="103" t="str">
        <f t="shared" si="1009"/>
        <v/>
      </c>
    </row>
    <row r="6436" spans="1:22" x14ac:dyDescent="0.45">
      <c r="A6436" s="314" t="s">
        <v>133</v>
      </c>
      <c r="B6436" s="314" t="s">
        <v>116</v>
      </c>
      <c r="C6436" s="315">
        <v>2015</v>
      </c>
      <c r="D6436" s="315" t="s">
        <v>132</v>
      </c>
      <c r="E6436" s="38" t="s">
        <v>144</v>
      </c>
      <c r="F6436" s="316">
        <v>31.09</v>
      </c>
      <c r="G6436" s="347" t="s">
        <v>62</v>
      </c>
      <c r="I6436" s="103" t="s">
        <v>4</v>
      </c>
      <c r="J6436" s="103" t="str">
        <f t="shared" si="1000"/>
        <v>Bognor Park Run 70</v>
      </c>
      <c r="K6436" s="103" t="str">
        <f t="shared" si="1001"/>
        <v>Charlotte Seaton</v>
      </c>
      <c r="L6436" s="103">
        <f t="shared" si="1002"/>
        <v>8</v>
      </c>
      <c r="M6436" s="103" t="str">
        <f t="shared" si="1003"/>
        <v>15</v>
      </c>
      <c r="N6436" s="103" t="str">
        <f t="shared" si="1004"/>
        <v>10</v>
      </c>
      <c r="O6436" s="103" t="str">
        <f t="shared" si="1005"/>
        <v>17</v>
      </c>
      <c r="P6436" s="103" t="str">
        <f t="shared" si="1006"/>
        <v>17/10/15</v>
      </c>
      <c r="Q6436" s="103">
        <f t="shared" si="1007"/>
        <v>5</v>
      </c>
      <c r="R6436" s="103" t="str">
        <f t="shared" si="1008"/>
        <v>09</v>
      </c>
      <c r="S6436" s="103"/>
      <c r="T6436" s="103"/>
      <c r="U6436" s="103"/>
      <c r="V6436" s="103" t="str">
        <f t="shared" si="1009"/>
        <v>PB</v>
      </c>
    </row>
    <row r="6437" spans="1:22" x14ac:dyDescent="0.45">
      <c r="A6437" s="314" t="s">
        <v>133</v>
      </c>
      <c r="B6437" s="314" t="s">
        <v>116</v>
      </c>
      <c r="C6437" s="315">
        <v>2015</v>
      </c>
      <c r="D6437" s="315" t="s">
        <v>132</v>
      </c>
      <c r="E6437" s="38" t="s">
        <v>145</v>
      </c>
      <c r="F6437" s="316">
        <v>31.53</v>
      </c>
      <c r="G6437" s="347"/>
      <c r="I6437" s="103" t="s">
        <v>4</v>
      </c>
      <c r="J6437" s="103" t="str">
        <f t="shared" si="1000"/>
        <v>Bognor Park Run 70</v>
      </c>
      <c r="K6437" s="103" t="str">
        <f t="shared" si="1001"/>
        <v>Samantha Yates</v>
      </c>
      <c r="L6437" s="103">
        <f t="shared" si="1002"/>
        <v>8</v>
      </c>
      <c r="M6437" s="103" t="str">
        <f t="shared" si="1003"/>
        <v>15</v>
      </c>
      <c r="N6437" s="103" t="str">
        <f t="shared" si="1004"/>
        <v>10</v>
      </c>
      <c r="O6437" s="103" t="str">
        <f t="shared" si="1005"/>
        <v>17</v>
      </c>
      <c r="P6437" s="103" t="str">
        <f t="shared" si="1006"/>
        <v>17/10/15</v>
      </c>
      <c r="Q6437" s="103">
        <f t="shared" si="1007"/>
        <v>5</v>
      </c>
      <c r="R6437" s="103" t="str">
        <f t="shared" si="1008"/>
        <v>53</v>
      </c>
      <c r="S6437" s="103"/>
      <c r="T6437" s="103"/>
      <c r="U6437" s="103"/>
      <c r="V6437" s="103" t="str">
        <f t="shared" si="1009"/>
        <v/>
      </c>
    </row>
    <row r="6438" spans="1:22" x14ac:dyDescent="0.45">
      <c r="A6438" s="314" t="s">
        <v>133</v>
      </c>
      <c r="B6438" s="314" t="s">
        <v>116</v>
      </c>
      <c r="C6438" s="315">
        <v>2015</v>
      </c>
      <c r="D6438" s="315" t="s">
        <v>132</v>
      </c>
      <c r="E6438" s="38" t="s">
        <v>44</v>
      </c>
      <c r="F6438" s="316">
        <v>38.590000000000003</v>
      </c>
      <c r="G6438" s="347"/>
      <c r="I6438" s="103" t="s">
        <v>4</v>
      </c>
      <c r="J6438" s="103" t="str">
        <f t="shared" si="1000"/>
        <v>Bognor Park Run 70</v>
      </c>
      <c r="K6438" s="103" t="str">
        <f t="shared" si="1001"/>
        <v>Rebecca Jones</v>
      </c>
      <c r="L6438" s="103">
        <f t="shared" si="1002"/>
        <v>8</v>
      </c>
      <c r="M6438" s="103" t="str">
        <f t="shared" si="1003"/>
        <v>15</v>
      </c>
      <c r="N6438" s="103" t="str">
        <f t="shared" si="1004"/>
        <v>10</v>
      </c>
      <c r="O6438" s="103" t="str">
        <f t="shared" si="1005"/>
        <v>17</v>
      </c>
      <c r="P6438" s="103" t="str">
        <f t="shared" si="1006"/>
        <v>17/10/15</v>
      </c>
      <c r="Q6438" s="103">
        <f t="shared" si="1007"/>
        <v>5</v>
      </c>
      <c r="R6438" s="103" t="str">
        <f t="shared" si="1008"/>
        <v>59</v>
      </c>
      <c r="S6438" s="103"/>
      <c r="T6438" s="103"/>
      <c r="U6438" s="103"/>
      <c r="V6438" s="103" t="str">
        <f t="shared" si="1009"/>
        <v/>
      </c>
    </row>
    <row r="6439" spans="1:22" x14ac:dyDescent="0.45">
      <c r="A6439" s="314" t="s">
        <v>133</v>
      </c>
      <c r="B6439" s="314" t="s">
        <v>116</v>
      </c>
      <c r="C6439" s="315">
        <v>2015</v>
      </c>
      <c r="D6439" s="315" t="s">
        <v>132</v>
      </c>
      <c r="E6439" s="38" t="s">
        <v>129</v>
      </c>
      <c r="F6439" s="316">
        <v>49.09</v>
      </c>
      <c r="G6439" s="347"/>
      <c r="I6439" s="103" t="s">
        <v>4</v>
      </c>
      <c r="J6439" s="103" t="str">
        <f t="shared" si="1000"/>
        <v>Bognor Park Run 70</v>
      </c>
      <c r="K6439" s="103" t="str">
        <f t="shared" si="1001"/>
        <v>Peter Chittenden</v>
      </c>
      <c r="L6439" s="103">
        <f t="shared" si="1002"/>
        <v>8</v>
      </c>
      <c r="M6439" s="103" t="str">
        <f t="shared" si="1003"/>
        <v>15</v>
      </c>
      <c r="N6439" s="103" t="str">
        <f t="shared" si="1004"/>
        <v>10</v>
      </c>
      <c r="O6439" s="103" t="str">
        <f t="shared" si="1005"/>
        <v>17</v>
      </c>
      <c r="P6439" s="103" t="str">
        <f t="shared" si="1006"/>
        <v>17/10/15</v>
      </c>
      <c r="Q6439" s="103">
        <f t="shared" si="1007"/>
        <v>5</v>
      </c>
      <c r="R6439" s="103" t="str">
        <f t="shared" si="1008"/>
        <v>09</v>
      </c>
      <c r="S6439" s="103"/>
      <c r="T6439" s="103"/>
      <c r="U6439" s="103"/>
      <c r="V6439" s="103" t="str">
        <f t="shared" si="1009"/>
        <v/>
      </c>
    </row>
    <row r="6440" spans="1:22" x14ac:dyDescent="0.45">
      <c r="A6440" s="314" t="s">
        <v>146</v>
      </c>
      <c r="B6440" s="314" t="s">
        <v>116</v>
      </c>
      <c r="C6440" s="315">
        <v>2015</v>
      </c>
      <c r="D6440" s="315" t="s">
        <v>147</v>
      </c>
      <c r="E6440" s="38" t="s">
        <v>148</v>
      </c>
      <c r="F6440" s="316">
        <v>17.47</v>
      </c>
      <c r="G6440" s="347"/>
      <c r="I6440" s="103" t="s">
        <v>4</v>
      </c>
      <c r="J6440" s="103" t="str">
        <f t="shared" si="1000"/>
        <v>Bognor Park Run 69</v>
      </c>
      <c r="K6440" s="103" t="str">
        <f t="shared" si="1001"/>
        <v>Stephen Mcloughlin</v>
      </c>
      <c r="L6440" s="103">
        <f t="shared" si="1002"/>
        <v>8</v>
      </c>
      <c r="M6440" s="103" t="str">
        <f t="shared" si="1003"/>
        <v>15</v>
      </c>
      <c r="N6440" s="103" t="str">
        <f t="shared" si="1004"/>
        <v>10</v>
      </c>
      <c r="O6440" s="103" t="str">
        <f t="shared" si="1005"/>
        <v>10</v>
      </c>
      <c r="P6440" s="103" t="str">
        <f t="shared" si="1006"/>
        <v>10/10/15</v>
      </c>
      <c r="Q6440" s="103">
        <f t="shared" si="1007"/>
        <v>5</v>
      </c>
      <c r="R6440" s="103" t="str">
        <f t="shared" si="1008"/>
        <v>47</v>
      </c>
      <c r="S6440" s="103"/>
      <c r="T6440" s="103"/>
      <c r="U6440" s="103"/>
      <c r="V6440" s="103" t="str">
        <f t="shared" si="1009"/>
        <v/>
      </c>
    </row>
    <row r="6441" spans="1:22" x14ac:dyDescent="0.45">
      <c r="A6441" s="314" t="s">
        <v>146</v>
      </c>
      <c r="B6441" s="314" t="s">
        <v>116</v>
      </c>
      <c r="C6441" s="315">
        <v>2015</v>
      </c>
      <c r="D6441" s="315" t="s">
        <v>147</v>
      </c>
      <c r="E6441" s="38" t="s">
        <v>51</v>
      </c>
      <c r="F6441" s="316">
        <v>19.48</v>
      </c>
      <c r="G6441" s="347"/>
      <c r="I6441" s="103" t="s">
        <v>4</v>
      </c>
      <c r="J6441" s="103" t="str">
        <f t="shared" si="1000"/>
        <v>Bognor Park Run 69</v>
      </c>
      <c r="K6441" s="103" t="str">
        <f t="shared" si="1001"/>
        <v>Duncan Stephenson-Gill</v>
      </c>
      <c r="L6441" s="103">
        <f t="shared" si="1002"/>
        <v>8</v>
      </c>
      <c r="M6441" s="103" t="str">
        <f t="shared" si="1003"/>
        <v>15</v>
      </c>
      <c r="N6441" s="103" t="str">
        <f t="shared" si="1004"/>
        <v>10</v>
      </c>
      <c r="O6441" s="103" t="str">
        <f t="shared" si="1005"/>
        <v>10</v>
      </c>
      <c r="P6441" s="103" t="str">
        <f t="shared" si="1006"/>
        <v>10/10/15</v>
      </c>
      <c r="Q6441" s="103">
        <f t="shared" si="1007"/>
        <v>5</v>
      </c>
      <c r="R6441" s="103" t="str">
        <f t="shared" si="1008"/>
        <v>48</v>
      </c>
      <c r="S6441" s="103"/>
      <c r="T6441" s="103"/>
      <c r="U6441" s="103"/>
      <c r="V6441" s="103" t="str">
        <f t="shared" si="1009"/>
        <v/>
      </c>
    </row>
    <row r="6442" spans="1:22" x14ac:dyDescent="0.45">
      <c r="A6442" s="314" t="s">
        <v>146</v>
      </c>
      <c r="B6442" s="314" t="s">
        <v>116</v>
      </c>
      <c r="C6442" s="315">
        <v>2015</v>
      </c>
      <c r="D6442" s="315" t="s">
        <v>147</v>
      </c>
      <c r="E6442" s="38" t="s">
        <v>128</v>
      </c>
      <c r="F6442" s="316">
        <v>22.57</v>
      </c>
      <c r="G6442" s="347" t="s">
        <v>62</v>
      </c>
      <c r="I6442" s="103" t="s">
        <v>4</v>
      </c>
      <c r="J6442" s="103" t="str">
        <f t="shared" si="1000"/>
        <v>Bognor Park Run 69</v>
      </c>
      <c r="K6442" s="103" t="str">
        <f t="shared" si="1001"/>
        <v>Tony Holcombe</v>
      </c>
      <c r="L6442" s="103">
        <f t="shared" si="1002"/>
        <v>8</v>
      </c>
      <c r="M6442" s="103" t="str">
        <f t="shared" si="1003"/>
        <v>15</v>
      </c>
      <c r="N6442" s="103" t="str">
        <f t="shared" si="1004"/>
        <v>10</v>
      </c>
      <c r="O6442" s="103" t="str">
        <f t="shared" si="1005"/>
        <v>10</v>
      </c>
      <c r="P6442" s="103" t="str">
        <f t="shared" si="1006"/>
        <v>10/10/15</v>
      </c>
      <c r="Q6442" s="103">
        <f t="shared" si="1007"/>
        <v>5</v>
      </c>
      <c r="R6442" s="103" t="str">
        <f t="shared" si="1008"/>
        <v>57</v>
      </c>
      <c r="S6442" s="103"/>
      <c r="T6442" s="103"/>
      <c r="U6442" s="103"/>
      <c r="V6442" s="103" t="str">
        <f t="shared" si="1009"/>
        <v>PB</v>
      </c>
    </row>
    <row r="6443" spans="1:22" x14ac:dyDescent="0.45">
      <c r="A6443" s="314" t="s">
        <v>146</v>
      </c>
      <c r="B6443" s="314" t="s">
        <v>116</v>
      </c>
      <c r="C6443" s="315">
        <v>2015</v>
      </c>
      <c r="D6443" s="315" t="s">
        <v>147</v>
      </c>
      <c r="E6443" s="38" t="s">
        <v>126</v>
      </c>
      <c r="F6443" s="316">
        <v>25.21</v>
      </c>
      <c r="G6443" s="347"/>
      <c r="I6443" s="103" t="s">
        <v>4</v>
      </c>
      <c r="J6443" s="103" t="str">
        <f t="shared" si="1000"/>
        <v>Bognor Park Run 69</v>
      </c>
      <c r="K6443" s="103" t="str">
        <f t="shared" si="1001"/>
        <v>Cheryl Laing</v>
      </c>
      <c r="L6443" s="103">
        <f t="shared" si="1002"/>
        <v>8</v>
      </c>
      <c r="M6443" s="103" t="str">
        <f t="shared" si="1003"/>
        <v>15</v>
      </c>
      <c r="N6443" s="103" t="str">
        <f t="shared" si="1004"/>
        <v>10</v>
      </c>
      <c r="O6443" s="103" t="str">
        <f t="shared" si="1005"/>
        <v>10</v>
      </c>
      <c r="P6443" s="103" t="str">
        <f t="shared" si="1006"/>
        <v>10/10/15</v>
      </c>
      <c r="Q6443" s="103">
        <f t="shared" si="1007"/>
        <v>5</v>
      </c>
      <c r="R6443" s="103" t="str">
        <f t="shared" si="1008"/>
        <v>21</v>
      </c>
      <c r="S6443" s="103"/>
      <c r="T6443" s="103"/>
      <c r="U6443" s="103"/>
      <c r="V6443" s="103" t="str">
        <f t="shared" si="1009"/>
        <v/>
      </c>
    </row>
    <row r="6444" spans="1:22" x14ac:dyDescent="0.45">
      <c r="A6444" s="314" t="s">
        <v>146</v>
      </c>
      <c r="B6444" s="314" t="s">
        <v>116</v>
      </c>
      <c r="C6444" s="315">
        <v>2015</v>
      </c>
      <c r="D6444" s="315" t="s">
        <v>147</v>
      </c>
      <c r="E6444" s="38" t="s">
        <v>140</v>
      </c>
      <c r="F6444" s="316">
        <v>25.25</v>
      </c>
      <c r="G6444" s="347"/>
      <c r="I6444" s="103" t="s">
        <v>4</v>
      </c>
      <c r="J6444" s="103" t="str">
        <f t="shared" si="1000"/>
        <v>Bognor Park Run 69</v>
      </c>
      <c r="K6444" s="103" t="str">
        <f t="shared" si="1001"/>
        <v>Robert Little</v>
      </c>
      <c r="L6444" s="103">
        <f t="shared" si="1002"/>
        <v>8</v>
      </c>
      <c r="M6444" s="103" t="str">
        <f t="shared" si="1003"/>
        <v>15</v>
      </c>
      <c r="N6444" s="103" t="str">
        <f t="shared" si="1004"/>
        <v>10</v>
      </c>
      <c r="O6444" s="103" t="str">
        <f t="shared" si="1005"/>
        <v>10</v>
      </c>
      <c r="P6444" s="103" t="str">
        <f t="shared" si="1006"/>
        <v>10/10/15</v>
      </c>
      <c r="Q6444" s="103">
        <f t="shared" si="1007"/>
        <v>5</v>
      </c>
      <c r="R6444" s="103" t="str">
        <f t="shared" si="1008"/>
        <v>25</v>
      </c>
      <c r="S6444" s="103"/>
      <c r="T6444" s="103"/>
      <c r="U6444" s="103"/>
      <c r="V6444" s="103" t="str">
        <f t="shared" si="1009"/>
        <v/>
      </c>
    </row>
    <row r="6445" spans="1:22" x14ac:dyDescent="0.45">
      <c r="A6445" s="314" t="s">
        <v>146</v>
      </c>
      <c r="B6445" s="314" t="s">
        <v>116</v>
      </c>
      <c r="C6445" s="315">
        <v>2015</v>
      </c>
      <c r="D6445" s="315" t="s">
        <v>147</v>
      </c>
      <c r="E6445" s="38" t="s">
        <v>149</v>
      </c>
      <c r="F6445" s="316">
        <v>25.5</v>
      </c>
      <c r="G6445" s="347"/>
      <c r="I6445" s="103" t="s">
        <v>4</v>
      </c>
      <c r="J6445" s="103" t="str">
        <f t="shared" si="1000"/>
        <v>Bognor Park Run 69</v>
      </c>
      <c r="K6445" s="103" t="str">
        <f t="shared" si="1001"/>
        <v>Grace Natoli</v>
      </c>
      <c r="L6445" s="103">
        <f t="shared" si="1002"/>
        <v>8</v>
      </c>
      <c r="M6445" s="103" t="str">
        <f t="shared" si="1003"/>
        <v>15</v>
      </c>
      <c r="N6445" s="103" t="str">
        <f t="shared" si="1004"/>
        <v>10</v>
      </c>
      <c r="O6445" s="103" t="str">
        <f t="shared" si="1005"/>
        <v>10</v>
      </c>
      <c r="P6445" s="103" t="str">
        <f t="shared" si="1006"/>
        <v>10/10/15</v>
      </c>
      <c r="Q6445" s="103">
        <f t="shared" si="1007"/>
        <v>4</v>
      </c>
      <c r="R6445" s="103" t="str">
        <f t="shared" si="1008"/>
        <v>50</v>
      </c>
      <c r="S6445" s="103"/>
      <c r="T6445" s="103"/>
      <c r="U6445" s="103"/>
      <c r="V6445" s="103" t="str">
        <f t="shared" si="1009"/>
        <v/>
      </c>
    </row>
    <row r="6446" spans="1:22" x14ac:dyDescent="0.45">
      <c r="A6446" s="314" t="s">
        <v>146</v>
      </c>
      <c r="B6446" s="314" t="s">
        <v>116</v>
      </c>
      <c r="C6446" s="315">
        <v>2015</v>
      </c>
      <c r="D6446" s="315" t="s">
        <v>147</v>
      </c>
      <c r="E6446" s="38" t="s">
        <v>141</v>
      </c>
      <c r="F6446" s="316">
        <v>27.34</v>
      </c>
      <c r="G6446" s="347"/>
      <c r="I6446" s="103" t="s">
        <v>4</v>
      </c>
      <c r="J6446" s="103" t="str">
        <f t="shared" si="1000"/>
        <v>Bognor Park Run 69</v>
      </c>
      <c r="K6446" s="103" t="str">
        <f t="shared" si="1001"/>
        <v>Christine Rounds</v>
      </c>
      <c r="L6446" s="103">
        <f t="shared" si="1002"/>
        <v>8</v>
      </c>
      <c r="M6446" s="103" t="str">
        <f t="shared" si="1003"/>
        <v>15</v>
      </c>
      <c r="N6446" s="103" t="str">
        <f t="shared" si="1004"/>
        <v>10</v>
      </c>
      <c r="O6446" s="103" t="str">
        <f t="shared" si="1005"/>
        <v>10</v>
      </c>
      <c r="P6446" s="103" t="str">
        <f t="shared" si="1006"/>
        <v>10/10/15</v>
      </c>
      <c r="Q6446" s="103">
        <f t="shared" si="1007"/>
        <v>5</v>
      </c>
      <c r="R6446" s="103" t="str">
        <f t="shared" si="1008"/>
        <v>34</v>
      </c>
      <c r="S6446" s="103"/>
      <c r="T6446" s="103"/>
      <c r="U6446" s="103"/>
      <c r="V6446" s="103" t="str">
        <f t="shared" si="1009"/>
        <v/>
      </c>
    </row>
    <row r="6447" spans="1:22" x14ac:dyDescent="0.45">
      <c r="A6447" s="314" t="s">
        <v>146</v>
      </c>
      <c r="B6447" s="314" t="s">
        <v>116</v>
      </c>
      <c r="C6447" s="315">
        <v>2015</v>
      </c>
      <c r="D6447" s="315" t="s">
        <v>147</v>
      </c>
      <c r="E6447" s="38" t="s">
        <v>150</v>
      </c>
      <c r="F6447" s="316">
        <v>27.46</v>
      </c>
      <c r="G6447" s="347"/>
      <c r="I6447" s="103" t="s">
        <v>4</v>
      </c>
      <c r="J6447" s="103" t="str">
        <f t="shared" si="1000"/>
        <v>Bognor Park Run 69</v>
      </c>
      <c r="K6447" s="103" t="str">
        <f t="shared" si="1001"/>
        <v>Alison Mcloughlin</v>
      </c>
      <c r="L6447" s="103">
        <f t="shared" si="1002"/>
        <v>8</v>
      </c>
      <c r="M6447" s="103" t="str">
        <f t="shared" si="1003"/>
        <v>15</v>
      </c>
      <c r="N6447" s="103" t="str">
        <f t="shared" si="1004"/>
        <v>10</v>
      </c>
      <c r="O6447" s="103" t="str">
        <f t="shared" si="1005"/>
        <v>10</v>
      </c>
      <c r="P6447" s="103" t="str">
        <f t="shared" si="1006"/>
        <v>10/10/15</v>
      </c>
      <c r="Q6447" s="103">
        <f t="shared" si="1007"/>
        <v>5</v>
      </c>
      <c r="R6447" s="103" t="str">
        <f t="shared" si="1008"/>
        <v>46</v>
      </c>
      <c r="S6447" s="103"/>
      <c r="T6447" s="103"/>
      <c r="U6447" s="103"/>
      <c r="V6447" s="103" t="str">
        <f t="shared" si="1009"/>
        <v/>
      </c>
    </row>
    <row r="6448" spans="1:22" x14ac:dyDescent="0.45">
      <c r="A6448" s="314" t="s">
        <v>146</v>
      </c>
      <c r="B6448" s="314" t="s">
        <v>116</v>
      </c>
      <c r="C6448" s="315">
        <v>2015</v>
      </c>
      <c r="D6448" s="315" t="s">
        <v>147</v>
      </c>
      <c r="E6448" s="38" t="s">
        <v>143</v>
      </c>
      <c r="F6448" s="316">
        <v>28.02</v>
      </c>
      <c r="G6448" s="347"/>
      <c r="I6448" s="103" t="s">
        <v>4</v>
      </c>
      <c r="J6448" s="103" t="str">
        <f t="shared" si="1000"/>
        <v>Bognor Park Run 69</v>
      </c>
      <c r="K6448" s="103" t="str">
        <f t="shared" si="1001"/>
        <v>Andrew Miles</v>
      </c>
      <c r="L6448" s="103">
        <f t="shared" si="1002"/>
        <v>8</v>
      </c>
      <c r="M6448" s="103" t="str">
        <f t="shared" si="1003"/>
        <v>15</v>
      </c>
      <c r="N6448" s="103" t="str">
        <f t="shared" si="1004"/>
        <v>10</v>
      </c>
      <c r="O6448" s="103" t="str">
        <f t="shared" si="1005"/>
        <v>10</v>
      </c>
      <c r="P6448" s="103" t="str">
        <f t="shared" si="1006"/>
        <v>10/10/15</v>
      </c>
      <c r="Q6448" s="103">
        <f t="shared" si="1007"/>
        <v>5</v>
      </c>
      <c r="R6448" s="103" t="str">
        <f t="shared" si="1008"/>
        <v>02</v>
      </c>
      <c r="S6448" s="103"/>
      <c r="T6448" s="103"/>
      <c r="U6448" s="103"/>
      <c r="V6448" s="103" t="str">
        <f t="shared" si="1009"/>
        <v/>
      </c>
    </row>
    <row r="6449" spans="1:22" x14ac:dyDescent="0.45">
      <c r="A6449" s="314" t="s">
        <v>146</v>
      </c>
      <c r="B6449" s="314" t="s">
        <v>116</v>
      </c>
      <c r="C6449" s="315">
        <v>2015</v>
      </c>
      <c r="D6449" s="315" t="s">
        <v>147</v>
      </c>
      <c r="E6449" s="38" t="s">
        <v>124</v>
      </c>
      <c r="F6449" s="316">
        <v>28.08</v>
      </c>
      <c r="G6449" s="347"/>
      <c r="I6449" s="103" t="s">
        <v>4</v>
      </c>
      <c r="J6449" s="103" t="str">
        <f t="shared" si="1000"/>
        <v>Bognor Park Run 69</v>
      </c>
      <c r="K6449" s="103" t="str">
        <f t="shared" si="1001"/>
        <v>Denis Mclinden</v>
      </c>
      <c r="L6449" s="103">
        <f t="shared" si="1002"/>
        <v>8</v>
      </c>
      <c r="M6449" s="103" t="str">
        <f t="shared" si="1003"/>
        <v>15</v>
      </c>
      <c r="N6449" s="103" t="str">
        <f t="shared" si="1004"/>
        <v>10</v>
      </c>
      <c r="O6449" s="103" t="str">
        <f t="shared" si="1005"/>
        <v>10</v>
      </c>
      <c r="P6449" s="103" t="str">
        <f t="shared" si="1006"/>
        <v>10/10/15</v>
      </c>
      <c r="Q6449" s="103">
        <f t="shared" si="1007"/>
        <v>5</v>
      </c>
      <c r="R6449" s="103" t="str">
        <f t="shared" si="1008"/>
        <v>08</v>
      </c>
      <c r="S6449" s="103"/>
      <c r="T6449" s="103"/>
      <c r="U6449" s="103"/>
      <c r="V6449" s="103" t="str">
        <f t="shared" si="1009"/>
        <v/>
      </c>
    </row>
    <row r="6450" spans="1:22" x14ac:dyDescent="0.45">
      <c r="A6450" s="314" t="s">
        <v>146</v>
      </c>
      <c r="B6450" s="314" t="s">
        <v>116</v>
      </c>
      <c r="C6450" s="315">
        <v>2015</v>
      </c>
      <c r="D6450" s="315" t="s">
        <v>147</v>
      </c>
      <c r="E6450" s="38" t="s">
        <v>125</v>
      </c>
      <c r="F6450" s="316">
        <v>30.09</v>
      </c>
      <c r="G6450" s="347"/>
      <c r="I6450" s="103" t="s">
        <v>4</v>
      </c>
      <c r="J6450" s="103" t="str">
        <f t="shared" si="1000"/>
        <v>Bognor Park Run 69</v>
      </c>
      <c r="K6450" s="103" t="str">
        <f t="shared" si="1001"/>
        <v>Carl Bryant</v>
      </c>
      <c r="L6450" s="103">
        <f t="shared" si="1002"/>
        <v>8</v>
      </c>
      <c r="M6450" s="103" t="str">
        <f t="shared" si="1003"/>
        <v>15</v>
      </c>
      <c r="N6450" s="103" t="str">
        <f t="shared" si="1004"/>
        <v>10</v>
      </c>
      <c r="O6450" s="103" t="str">
        <f t="shared" si="1005"/>
        <v>10</v>
      </c>
      <c r="P6450" s="103" t="str">
        <f t="shared" si="1006"/>
        <v>10/10/15</v>
      </c>
      <c r="Q6450" s="103">
        <f t="shared" si="1007"/>
        <v>5</v>
      </c>
      <c r="R6450" s="103" t="str">
        <f t="shared" si="1008"/>
        <v>09</v>
      </c>
      <c r="S6450" s="103"/>
      <c r="T6450" s="103"/>
      <c r="U6450" s="103"/>
      <c r="V6450" s="103" t="str">
        <f t="shared" si="1009"/>
        <v/>
      </c>
    </row>
    <row r="6451" spans="1:22" x14ac:dyDescent="0.45">
      <c r="A6451" s="314" t="s">
        <v>146</v>
      </c>
      <c r="B6451" s="314" t="s">
        <v>116</v>
      </c>
      <c r="C6451" s="315">
        <v>2015</v>
      </c>
      <c r="D6451" s="315" t="s">
        <v>147</v>
      </c>
      <c r="E6451" s="38" t="s">
        <v>151</v>
      </c>
      <c r="F6451" s="316">
        <v>31.39</v>
      </c>
      <c r="G6451" s="347"/>
      <c r="I6451" s="103" t="s">
        <v>4</v>
      </c>
      <c r="J6451" s="103" t="str">
        <f t="shared" si="1000"/>
        <v>Bognor Park Run 69</v>
      </c>
      <c r="K6451" s="103" t="str">
        <f t="shared" si="1001"/>
        <v>Jackie Greenway</v>
      </c>
      <c r="L6451" s="103">
        <f t="shared" si="1002"/>
        <v>8</v>
      </c>
      <c r="M6451" s="103" t="str">
        <f t="shared" si="1003"/>
        <v>15</v>
      </c>
      <c r="N6451" s="103" t="str">
        <f t="shared" si="1004"/>
        <v>10</v>
      </c>
      <c r="O6451" s="103" t="str">
        <f t="shared" si="1005"/>
        <v>10</v>
      </c>
      <c r="P6451" s="103" t="str">
        <f t="shared" si="1006"/>
        <v>10/10/15</v>
      </c>
      <c r="Q6451" s="103">
        <f t="shared" si="1007"/>
        <v>5</v>
      </c>
      <c r="R6451" s="103" t="str">
        <f t="shared" si="1008"/>
        <v>39</v>
      </c>
      <c r="S6451" s="103"/>
      <c r="T6451" s="103"/>
      <c r="U6451" s="103"/>
      <c r="V6451" s="103" t="str">
        <f t="shared" si="1009"/>
        <v/>
      </c>
    </row>
    <row r="6452" spans="1:22" x14ac:dyDescent="0.45">
      <c r="A6452" s="314" t="s">
        <v>146</v>
      </c>
      <c r="B6452" s="314" t="s">
        <v>116</v>
      </c>
      <c r="C6452" s="315">
        <v>2015</v>
      </c>
      <c r="D6452" s="315" t="s">
        <v>147</v>
      </c>
      <c r="E6452" s="38" t="s">
        <v>145</v>
      </c>
      <c r="F6452" s="316">
        <v>32.31</v>
      </c>
      <c r="G6452" s="347" t="s">
        <v>62</v>
      </c>
      <c r="I6452" s="103" t="s">
        <v>4</v>
      </c>
      <c r="J6452" s="103" t="str">
        <f t="shared" si="1000"/>
        <v>Bognor Park Run 69</v>
      </c>
      <c r="K6452" s="103" t="str">
        <f t="shared" si="1001"/>
        <v>Samantha Yates</v>
      </c>
      <c r="L6452" s="103">
        <f t="shared" si="1002"/>
        <v>8</v>
      </c>
      <c r="M6452" s="103" t="str">
        <f t="shared" si="1003"/>
        <v>15</v>
      </c>
      <c r="N6452" s="103" t="str">
        <f t="shared" si="1004"/>
        <v>10</v>
      </c>
      <c r="O6452" s="103" t="str">
        <f t="shared" si="1005"/>
        <v>10</v>
      </c>
      <c r="P6452" s="103" t="str">
        <f t="shared" si="1006"/>
        <v>10/10/15</v>
      </c>
      <c r="Q6452" s="103">
        <f t="shared" si="1007"/>
        <v>5</v>
      </c>
      <c r="R6452" s="103" t="str">
        <f t="shared" si="1008"/>
        <v>31</v>
      </c>
      <c r="S6452" s="103"/>
      <c r="T6452" s="103"/>
      <c r="U6452" s="103"/>
      <c r="V6452" s="103" t="str">
        <f t="shared" si="1009"/>
        <v>PB</v>
      </c>
    </row>
    <row r="6453" spans="1:22" x14ac:dyDescent="0.45">
      <c r="A6453" s="314" t="s">
        <v>146</v>
      </c>
      <c r="B6453" s="314" t="s">
        <v>116</v>
      </c>
      <c r="C6453" s="315">
        <v>2015</v>
      </c>
      <c r="D6453" s="315" t="s">
        <v>147</v>
      </c>
      <c r="E6453" s="38" t="s">
        <v>129</v>
      </c>
      <c r="F6453" s="316">
        <v>41.44</v>
      </c>
      <c r="G6453" s="347" t="s">
        <v>62</v>
      </c>
      <c r="I6453" s="103" t="s">
        <v>4</v>
      </c>
      <c r="J6453" s="103" t="str">
        <f t="shared" si="1000"/>
        <v>Bognor Park Run 69</v>
      </c>
      <c r="K6453" s="103" t="str">
        <f t="shared" si="1001"/>
        <v>Peter Chittenden</v>
      </c>
      <c r="L6453" s="103">
        <f t="shared" si="1002"/>
        <v>8</v>
      </c>
      <c r="M6453" s="103" t="str">
        <f t="shared" si="1003"/>
        <v>15</v>
      </c>
      <c r="N6453" s="103" t="str">
        <f t="shared" si="1004"/>
        <v>10</v>
      </c>
      <c r="O6453" s="103" t="str">
        <f t="shared" si="1005"/>
        <v>10</v>
      </c>
      <c r="P6453" s="103" t="str">
        <f t="shared" si="1006"/>
        <v>10/10/15</v>
      </c>
      <c r="Q6453" s="103">
        <f t="shared" si="1007"/>
        <v>5</v>
      </c>
      <c r="R6453" s="103" t="str">
        <f t="shared" si="1008"/>
        <v>44</v>
      </c>
      <c r="S6453" s="103"/>
      <c r="T6453" s="103"/>
      <c r="U6453" s="103"/>
      <c r="V6453" s="103" t="str">
        <f t="shared" si="1009"/>
        <v>PB</v>
      </c>
    </row>
    <row r="6454" spans="1:22" x14ac:dyDescent="0.45">
      <c r="A6454" s="314" t="s">
        <v>146</v>
      </c>
      <c r="B6454" s="314" t="s">
        <v>116</v>
      </c>
      <c r="C6454" s="315">
        <v>2015</v>
      </c>
      <c r="D6454" s="315" t="s">
        <v>147</v>
      </c>
      <c r="E6454" s="38" t="s">
        <v>42</v>
      </c>
      <c r="F6454" s="316">
        <v>41.45</v>
      </c>
      <c r="G6454" s="347"/>
      <c r="I6454" s="103" t="s">
        <v>4</v>
      </c>
      <c r="J6454" s="103" t="str">
        <f t="shared" si="1000"/>
        <v>Bognor Park Run 69</v>
      </c>
      <c r="K6454" s="103" t="str">
        <f t="shared" si="1001"/>
        <v>Anthony Hancock</v>
      </c>
      <c r="L6454" s="103">
        <f t="shared" si="1002"/>
        <v>8</v>
      </c>
      <c r="M6454" s="103" t="str">
        <f t="shared" si="1003"/>
        <v>15</v>
      </c>
      <c r="N6454" s="103" t="str">
        <f t="shared" si="1004"/>
        <v>10</v>
      </c>
      <c r="O6454" s="103" t="str">
        <f t="shared" si="1005"/>
        <v>10</v>
      </c>
      <c r="P6454" s="103" t="str">
        <f t="shared" si="1006"/>
        <v>10/10/15</v>
      </c>
      <c r="Q6454" s="103">
        <f t="shared" si="1007"/>
        <v>5</v>
      </c>
      <c r="R6454" s="103" t="str">
        <f t="shared" si="1008"/>
        <v>45</v>
      </c>
      <c r="S6454" s="103"/>
      <c r="T6454" s="103"/>
      <c r="U6454" s="103"/>
      <c r="V6454" s="103" t="str">
        <f t="shared" si="1009"/>
        <v/>
      </c>
    </row>
    <row r="6455" spans="1:22" x14ac:dyDescent="0.45">
      <c r="A6455" s="314" t="s">
        <v>152</v>
      </c>
      <c r="B6455" s="314" t="s">
        <v>116</v>
      </c>
      <c r="C6455" s="315">
        <v>2015</v>
      </c>
      <c r="D6455" s="315" t="s">
        <v>153</v>
      </c>
      <c r="E6455" s="38" t="s">
        <v>154</v>
      </c>
      <c r="F6455" s="316">
        <v>19.190000000000001</v>
      </c>
      <c r="G6455" s="347" t="s">
        <v>62</v>
      </c>
      <c r="I6455" s="103" t="s">
        <v>4</v>
      </c>
      <c r="J6455" s="103" t="str">
        <f t="shared" si="1000"/>
        <v>Bognor Park Run 68</v>
      </c>
      <c r="K6455" s="103" t="str">
        <f t="shared" si="1001"/>
        <v>Peter Lee</v>
      </c>
      <c r="L6455" s="103">
        <f t="shared" si="1002"/>
        <v>8</v>
      </c>
      <c r="M6455" s="103" t="str">
        <f t="shared" si="1003"/>
        <v>15</v>
      </c>
      <c r="N6455" s="103" t="str">
        <f t="shared" si="1004"/>
        <v>10</v>
      </c>
      <c r="O6455" s="103" t="str">
        <f t="shared" si="1005"/>
        <v>03</v>
      </c>
      <c r="P6455" s="103" t="str">
        <f t="shared" si="1006"/>
        <v>03/10/15</v>
      </c>
      <c r="Q6455" s="103">
        <f t="shared" si="1007"/>
        <v>5</v>
      </c>
      <c r="R6455" s="103" t="str">
        <f t="shared" si="1008"/>
        <v>19</v>
      </c>
      <c r="S6455" s="103"/>
      <c r="T6455" s="103"/>
      <c r="U6455" s="103"/>
      <c r="V6455" s="103" t="str">
        <f t="shared" si="1009"/>
        <v>PB</v>
      </c>
    </row>
    <row r="6456" spans="1:22" x14ac:dyDescent="0.45">
      <c r="A6456" s="314" t="s">
        <v>152</v>
      </c>
      <c r="B6456" s="314" t="s">
        <v>116</v>
      </c>
      <c r="C6456" s="315">
        <v>2015</v>
      </c>
      <c r="D6456" s="315" t="s">
        <v>153</v>
      </c>
      <c r="E6456" s="38" t="s">
        <v>155</v>
      </c>
      <c r="F6456" s="316">
        <v>19.190000000000001</v>
      </c>
      <c r="G6456" s="347"/>
      <c r="I6456" s="103" t="s">
        <v>4</v>
      </c>
      <c r="J6456" s="103" t="str">
        <f t="shared" si="1000"/>
        <v>Bognor Park Run 68</v>
      </c>
      <c r="K6456" s="103" t="str">
        <f t="shared" si="1001"/>
        <v>Stuart Newens</v>
      </c>
      <c r="L6456" s="103">
        <f t="shared" si="1002"/>
        <v>8</v>
      </c>
      <c r="M6456" s="103" t="str">
        <f t="shared" si="1003"/>
        <v>15</v>
      </c>
      <c r="N6456" s="103" t="str">
        <f t="shared" si="1004"/>
        <v>10</v>
      </c>
      <c r="O6456" s="103" t="str">
        <f t="shared" si="1005"/>
        <v>03</v>
      </c>
      <c r="P6456" s="103" t="str">
        <f t="shared" si="1006"/>
        <v>03/10/15</v>
      </c>
      <c r="Q6456" s="103">
        <f t="shared" si="1007"/>
        <v>5</v>
      </c>
      <c r="R6456" s="103" t="str">
        <f t="shared" si="1008"/>
        <v>19</v>
      </c>
      <c r="S6456" s="103"/>
      <c r="T6456" s="103"/>
      <c r="U6456" s="103"/>
      <c r="V6456" s="103" t="str">
        <f t="shared" si="1009"/>
        <v/>
      </c>
    </row>
    <row r="6457" spans="1:22" x14ac:dyDescent="0.45">
      <c r="A6457" s="314" t="s">
        <v>152</v>
      </c>
      <c r="B6457" s="314" t="s">
        <v>116</v>
      </c>
      <c r="C6457" s="315">
        <v>2015</v>
      </c>
      <c r="D6457" s="315" t="s">
        <v>153</v>
      </c>
      <c r="E6457" s="38" t="s">
        <v>51</v>
      </c>
      <c r="F6457" s="316">
        <v>19.38</v>
      </c>
      <c r="G6457" s="347"/>
      <c r="I6457" s="103" t="s">
        <v>4</v>
      </c>
      <c r="J6457" s="103" t="str">
        <f t="shared" si="1000"/>
        <v>Bognor Park Run 68</v>
      </c>
      <c r="K6457" s="103" t="str">
        <f t="shared" si="1001"/>
        <v>Duncan Stephenson-Gill</v>
      </c>
      <c r="L6457" s="103">
        <f t="shared" si="1002"/>
        <v>8</v>
      </c>
      <c r="M6457" s="103" t="str">
        <f t="shared" si="1003"/>
        <v>15</v>
      </c>
      <c r="N6457" s="103" t="str">
        <f t="shared" si="1004"/>
        <v>10</v>
      </c>
      <c r="O6457" s="103" t="str">
        <f t="shared" si="1005"/>
        <v>03</v>
      </c>
      <c r="P6457" s="103" t="str">
        <f t="shared" si="1006"/>
        <v>03/10/15</v>
      </c>
      <c r="Q6457" s="103">
        <f t="shared" si="1007"/>
        <v>5</v>
      </c>
      <c r="R6457" s="103" t="str">
        <f t="shared" si="1008"/>
        <v>38</v>
      </c>
      <c r="S6457" s="103"/>
      <c r="T6457" s="103"/>
      <c r="U6457" s="103"/>
      <c r="V6457" s="103" t="str">
        <f t="shared" si="1009"/>
        <v/>
      </c>
    </row>
    <row r="6458" spans="1:22" x14ac:dyDescent="0.45">
      <c r="A6458" s="314" t="s">
        <v>152</v>
      </c>
      <c r="B6458" s="314" t="s">
        <v>116</v>
      </c>
      <c r="C6458" s="315">
        <v>2015</v>
      </c>
      <c r="D6458" s="315" t="s">
        <v>153</v>
      </c>
      <c r="E6458" s="38" t="s">
        <v>134</v>
      </c>
      <c r="F6458" s="316">
        <v>20.34</v>
      </c>
      <c r="G6458" s="347"/>
      <c r="I6458" s="103" t="s">
        <v>4</v>
      </c>
      <c r="J6458" s="103" t="str">
        <f t="shared" si="1000"/>
        <v>Bognor Park Run 68</v>
      </c>
      <c r="K6458" s="103" t="str">
        <f t="shared" si="1001"/>
        <v>Paul Jarvis</v>
      </c>
      <c r="L6458" s="103">
        <f t="shared" si="1002"/>
        <v>8</v>
      </c>
      <c r="M6458" s="103" t="str">
        <f t="shared" si="1003"/>
        <v>15</v>
      </c>
      <c r="N6458" s="103" t="str">
        <f t="shared" si="1004"/>
        <v>10</v>
      </c>
      <c r="O6458" s="103" t="str">
        <f t="shared" si="1005"/>
        <v>03</v>
      </c>
      <c r="P6458" s="103" t="str">
        <f t="shared" si="1006"/>
        <v>03/10/15</v>
      </c>
      <c r="Q6458" s="103">
        <f t="shared" si="1007"/>
        <v>5</v>
      </c>
      <c r="R6458" s="103" t="str">
        <f t="shared" si="1008"/>
        <v>34</v>
      </c>
      <c r="S6458" s="103"/>
      <c r="T6458" s="103"/>
      <c r="U6458" s="103"/>
      <c r="V6458" s="103" t="str">
        <f t="shared" si="1009"/>
        <v/>
      </c>
    </row>
    <row r="6459" spans="1:22" x14ac:dyDescent="0.45">
      <c r="A6459" s="314" t="s">
        <v>152</v>
      </c>
      <c r="B6459" s="314" t="s">
        <v>116</v>
      </c>
      <c r="C6459" s="315">
        <v>2015</v>
      </c>
      <c r="D6459" s="315" t="s">
        <v>153</v>
      </c>
      <c r="E6459" s="38" t="s">
        <v>156</v>
      </c>
      <c r="F6459" s="316">
        <v>21.2</v>
      </c>
      <c r="G6459" s="347"/>
      <c r="I6459" s="103" t="s">
        <v>4</v>
      </c>
      <c r="J6459" s="103" t="str">
        <f t="shared" si="1000"/>
        <v>Bognor Park Run 68</v>
      </c>
      <c r="K6459" s="103" t="str">
        <f t="shared" si="1001"/>
        <v>Paul Jeremy Coe</v>
      </c>
      <c r="L6459" s="103">
        <f t="shared" si="1002"/>
        <v>8</v>
      </c>
      <c r="M6459" s="103" t="str">
        <f t="shared" si="1003"/>
        <v>15</v>
      </c>
      <c r="N6459" s="103" t="str">
        <f t="shared" si="1004"/>
        <v>10</v>
      </c>
      <c r="O6459" s="103" t="str">
        <f t="shared" si="1005"/>
        <v>03</v>
      </c>
      <c r="P6459" s="103" t="str">
        <f t="shared" si="1006"/>
        <v>03/10/15</v>
      </c>
      <c r="Q6459" s="103">
        <f t="shared" si="1007"/>
        <v>4</v>
      </c>
      <c r="R6459" s="103" t="str">
        <f t="shared" si="1008"/>
        <v>20</v>
      </c>
      <c r="S6459" s="103"/>
      <c r="T6459" s="103"/>
      <c r="U6459" s="103"/>
      <c r="V6459" s="103" t="str">
        <f t="shared" si="1009"/>
        <v/>
      </c>
    </row>
    <row r="6460" spans="1:22" x14ac:dyDescent="0.45">
      <c r="A6460" s="314" t="s">
        <v>152</v>
      </c>
      <c r="B6460" s="314" t="s">
        <v>116</v>
      </c>
      <c r="C6460" s="315">
        <v>2015</v>
      </c>
      <c r="D6460" s="315" t="s">
        <v>153</v>
      </c>
      <c r="E6460" s="38" t="s">
        <v>157</v>
      </c>
      <c r="F6460" s="316">
        <v>21.46</v>
      </c>
      <c r="G6460" s="347"/>
      <c r="I6460" s="103" t="s">
        <v>4</v>
      </c>
      <c r="J6460" s="103" t="str">
        <f t="shared" si="1000"/>
        <v>Bognor Park Run 68</v>
      </c>
      <c r="K6460" s="103" t="str">
        <f t="shared" si="1001"/>
        <v>Michael Batstone</v>
      </c>
      <c r="L6460" s="103">
        <f t="shared" si="1002"/>
        <v>8</v>
      </c>
      <c r="M6460" s="103" t="str">
        <f t="shared" si="1003"/>
        <v>15</v>
      </c>
      <c r="N6460" s="103" t="str">
        <f t="shared" si="1004"/>
        <v>10</v>
      </c>
      <c r="O6460" s="103" t="str">
        <f t="shared" si="1005"/>
        <v>03</v>
      </c>
      <c r="P6460" s="103" t="str">
        <f t="shared" si="1006"/>
        <v>03/10/15</v>
      </c>
      <c r="Q6460" s="103">
        <f t="shared" si="1007"/>
        <v>5</v>
      </c>
      <c r="R6460" s="103" t="str">
        <f t="shared" si="1008"/>
        <v>46</v>
      </c>
      <c r="S6460" s="103"/>
      <c r="T6460" s="103"/>
      <c r="U6460" s="103"/>
      <c r="V6460" s="103" t="str">
        <f t="shared" si="1009"/>
        <v/>
      </c>
    </row>
    <row r="6461" spans="1:22" x14ac:dyDescent="0.45">
      <c r="A6461" s="314" t="s">
        <v>152</v>
      </c>
      <c r="B6461" s="314" t="s">
        <v>116</v>
      </c>
      <c r="C6461" s="315">
        <v>2015</v>
      </c>
      <c r="D6461" s="315" t="s">
        <v>153</v>
      </c>
      <c r="E6461" s="38" t="s">
        <v>128</v>
      </c>
      <c r="F6461" s="316">
        <v>21.49</v>
      </c>
      <c r="G6461" s="347"/>
      <c r="I6461" s="103" t="s">
        <v>4</v>
      </c>
      <c r="J6461" s="103" t="str">
        <f t="shared" si="1000"/>
        <v>Bognor Park Run 68</v>
      </c>
      <c r="K6461" s="103" t="str">
        <f t="shared" si="1001"/>
        <v>Tony Holcombe</v>
      </c>
      <c r="L6461" s="103">
        <f t="shared" si="1002"/>
        <v>8</v>
      </c>
      <c r="M6461" s="103" t="str">
        <f t="shared" si="1003"/>
        <v>15</v>
      </c>
      <c r="N6461" s="103" t="str">
        <f t="shared" si="1004"/>
        <v>10</v>
      </c>
      <c r="O6461" s="103" t="str">
        <f t="shared" si="1005"/>
        <v>03</v>
      </c>
      <c r="P6461" s="103" t="str">
        <f t="shared" si="1006"/>
        <v>03/10/15</v>
      </c>
      <c r="Q6461" s="103">
        <f t="shared" si="1007"/>
        <v>5</v>
      </c>
      <c r="R6461" s="103" t="str">
        <f t="shared" si="1008"/>
        <v>49</v>
      </c>
      <c r="S6461" s="103"/>
      <c r="T6461" s="103"/>
      <c r="U6461" s="103"/>
      <c r="V6461" s="103" t="str">
        <f t="shared" si="1009"/>
        <v/>
      </c>
    </row>
    <row r="6462" spans="1:22" x14ac:dyDescent="0.45">
      <c r="A6462" s="314" t="s">
        <v>152</v>
      </c>
      <c r="B6462" s="314" t="s">
        <v>116</v>
      </c>
      <c r="C6462" s="315">
        <v>2015</v>
      </c>
      <c r="D6462" s="315" t="s">
        <v>153</v>
      </c>
      <c r="E6462" s="38" t="s">
        <v>158</v>
      </c>
      <c r="F6462" s="316">
        <v>22.01</v>
      </c>
      <c r="G6462" s="347" t="s">
        <v>62</v>
      </c>
      <c r="I6462" s="103" t="s">
        <v>4</v>
      </c>
      <c r="J6462" s="103" t="str">
        <f t="shared" si="1000"/>
        <v>Bognor Park Run 68</v>
      </c>
      <c r="K6462" s="103" t="str">
        <f t="shared" si="1001"/>
        <v>Carl Belcher</v>
      </c>
      <c r="L6462" s="103">
        <f t="shared" si="1002"/>
        <v>8</v>
      </c>
      <c r="M6462" s="103" t="str">
        <f t="shared" si="1003"/>
        <v>15</v>
      </c>
      <c r="N6462" s="103" t="str">
        <f t="shared" si="1004"/>
        <v>10</v>
      </c>
      <c r="O6462" s="103" t="str">
        <f t="shared" si="1005"/>
        <v>03</v>
      </c>
      <c r="P6462" s="103" t="str">
        <f t="shared" si="1006"/>
        <v>03/10/15</v>
      </c>
      <c r="Q6462" s="103">
        <f t="shared" si="1007"/>
        <v>5</v>
      </c>
      <c r="R6462" s="103" t="str">
        <f t="shared" si="1008"/>
        <v>01</v>
      </c>
      <c r="S6462" s="103"/>
      <c r="T6462" s="103"/>
      <c r="U6462" s="103"/>
      <c r="V6462" s="103" t="str">
        <f t="shared" si="1009"/>
        <v>PB</v>
      </c>
    </row>
    <row r="6463" spans="1:22" x14ac:dyDescent="0.45">
      <c r="A6463" s="314" t="s">
        <v>152</v>
      </c>
      <c r="B6463" s="314" t="s">
        <v>116</v>
      </c>
      <c r="C6463" s="315">
        <v>2015</v>
      </c>
      <c r="D6463" s="315" t="s">
        <v>153</v>
      </c>
      <c r="E6463" s="38" t="s">
        <v>159</v>
      </c>
      <c r="F6463" s="316">
        <v>22.21</v>
      </c>
      <c r="G6463" s="347"/>
      <c r="I6463" s="103" t="s">
        <v>4</v>
      </c>
      <c r="J6463" s="103" t="str">
        <f t="shared" si="1000"/>
        <v>Bognor Park Run 68</v>
      </c>
      <c r="K6463" s="103" t="str">
        <f t="shared" si="1001"/>
        <v>Jim Simmons</v>
      </c>
      <c r="L6463" s="103">
        <f t="shared" si="1002"/>
        <v>8</v>
      </c>
      <c r="M6463" s="103" t="str">
        <f t="shared" si="1003"/>
        <v>15</v>
      </c>
      <c r="N6463" s="103" t="str">
        <f t="shared" si="1004"/>
        <v>10</v>
      </c>
      <c r="O6463" s="103" t="str">
        <f t="shared" si="1005"/>
        <v>03</v>
      </c>
      <c r="P6463" s="103" t="str">
        <f t="shared" si="1006"/>
        <v>03/10/15</v>
      </c>
      <c r="Q6463" s="103">
        <f t="shared" si="1007"/>
        <v>5</v>
      </c>
      <c r="R6463" s="103" t="str">
        <f t="shared" si="1008"/>
        <v>21</v>
      </c>
      <c r="S6463" s="103"/>
      <c r="T6463" s="103"/>
      <c r="U6463" s="103"/>
      <c r="V6463" s="103" t="str">
        <f t="shared" si="1009"/>
        <v/>
      </c>
    </row>
    <row r="6464" spans="1:22" x14ac:dyDescent="0.45">
      <c r="A6464" s="314" t="s">
        <v>152</v>
      </c>
      <c r="B6464" s="314" t="s">
        <v>116</v>
      </c>
      <c r="C6464" s="315">
        <v>2015</v>
      </c>
      <c r="D6464" s="315" t="s">
        <v>153</v>
      </c>
      <c r="E6464" s="38" t="s">
        <v>136</v>
      </c>
      <c r="F6464" s="316">
        <v>23.09</v>
      </c>
      <c r="G6464" s="347"/>
      <c r="I6464" s="103" t="s">
        <v>4</v>
      </c>
      <c r="J6464" s="103" t="str">
        <f t="shared" si="1000"/>
        <v>Bognor Park Run 68</v>
      </c>
      <c r="K6464" s="103" t="str">
        <f t="shared" si="1001"/>
        <v>Neil Borley</v>
      </c>
      <c r="L6464" s="103">
        <f t="shared" si="1002"/>
        <v>8</v>
      </c>
      <c r="M6464" s="103" t="str">
        <f t="shared" si="1003"/>
        <v>15</v>
      </c>
      <c r="N6464" s="103" t="str">
        <f t="shared" si="1004"/>
        <v>10</v>
      </c>
      <c r="O6464" s="103" t="str">
        <f t="shared" si="1005"/>
        <v>03</v>
      </c>
      <c r="P6464" s="103" t="str">
        <f t="shared" si="1006"/>
        <v>03/10/15</v>
      </c>
      <c r="Q6464" s="103">
        <f t="shared" si="1007"/>
        <v>5</v>
      </c>
      <c r="R6464" s="103" t="str">
        <f t="shared" si="1008"/>
        <v>09</v>
      </c>
      <c r="S6464" s="103"/>
      <c r="T6464" s="103"/>
      <c r="U6464" s="103"/>
      <c r="V6464" s="103" t="str">
        <f t="shared" si="1009"/>
        <v/>
      </c>
    </row>
    <row r="6465" spans="1:22" x14ac:dyDescent="0.45">
      <c r="A6465" s="314" t="s">
        <v>152</v>
      </c>
      <c r="B6465" s="314" t="s">
        <v>116</v>
      </c>
      <c r="C6465" s="315">
        <v>2015</v>
      </c>
      <c r="D6465" s="315" t="s">
        <v>153</v>
      </c>
      <c r="E6465" s="38" t="s">
        <v>121</v>
      </c>
      <c r="F6465" s="316">
        <v>25.05</v>
      </c>
      <c r="G6465" s="347"/>
      <c r="I6465" s="103" t="s">
        <v>4</v>
      </c>
      <c r="J6465" s="103" t="str">
        <f t="shared" si="1000"/>
        <v>Bognor Park Run 68</v>
      </c>
      <c r="K6465" s="103" t="str">
        <f t="shared" si="1001"/>
        <v>Sarah Santer</v>
      </c>
      <c r="L6465" s="103">
        <f t="shared" si="1002"/>
        <v>8</v>
      </c>
      <c r="M6465" s="103" t="str">
        <f t="shared" si="1003"/>
        <v>15</v>
      </c>
      <c r="N6465" s="103" t="str">
        <f t="shared" si="1004"/>
        <v>10</v>
      </c>
      <c r="O6465" s="103" t="str">
        <f t="shared" si="1005"/>
        <v>03</v>
      </c>
      <c r="P6465" s="103" t="str">
        <f t="shared" si="1006"/>
        <v>03/10/15</v>
      </c>
      <c r="Q6465" s="103">
        <f t="shared" si="1007"/>
        <v>5</v>
      </c>
      <c r="R6465" s="103" t="str">
        <f t="shared" si="1008"/>
        <v>05</v>
      </c>
      <c r="S6465" s="103"/>
      <c r="T6465" s="103"/>
      <c r="U6465" s="103"/>
      <c r="V6465" s="103" t="str">
        <f t="shared" si="1009"/>
        <v/>
      </c>
    </row>
    <row r="6466" spans="1:22" x14ac:dyDescent="0.45">
      <c r="A6466" s="314" t="s">
        <v>152</v>
      </c>
      <c r="B6466" s="314" t="s">
        <v>116</v>
      </c>
      <c r="C6466" s="315">
        <v>2015</v>
      </c>
      <c r="D6466" s="315" t="s">
        <v>153</v>
      </c>
      <c r="E6466" s="38" t="s">
        <v>122</v>
      </c>
      <c r="F6466" s="316">
        <v>25.21</v>
      </c>
      <c r="G6466" s="347"/>
      <c r="I6466" s="103" t="s">
        <v>4</v>
      </c>
      <c r="J6466" s="103" t="str">
        <f t="shared" si="1000"/>
        <v>Bognor Park Run 68</v>
      </c>
      <c r="K6466" s="103" t="str">
        <f t="shared" si="1001"/>
        <v>Peter Ramsdale</v>
      </c>
      <c r="L6466" s="103">
        <f t="shared" si="1002"/>
        <v>8</v>
      </c>
      <c r="M6466" s="103" t="str">
        <f t="shared" si="1003"/>
        <v>15</v>
      </c>
      <c r="N6466" s="103" t="str">
        <f t="shared" si="1004"/>
        <v>10</v>
      </c>
      <c r="O6466" s="103" t="str">
        <f t="shared" si="1005"/>
        <v>03</v>
      </c>
      <c r="P6466" s="103" t="str">
        <f t="shared" si="1006"/>
        <v>03/10/15</v>
      </c>
      <c r="Q6466" s="103">
        <f t="shared" si="1007"/>
        <v>5</v>
      </c>
      <c r="R6466" s="103" t="str">
        <f t="shared" si="1008"/>
        <v>21</v>
      </c>
      <c r="S6466" s="103"/>
      <c r="T6466" s="103"/>
      <c r="U6466" s="103"/>
      <c r="V6466" s="103" t="str">
        <f t="shared" si="1009"/>
        <v/>
      </c>
    </row>
    <row r="6467" spans="1:22" x14ac:dyDescent="0.45">
      <c r="A6467" s="314" t="s">
        <v>152</v>
      </c>
      <c r="B6467" s="314" t="s">
        <v>116</v>
      </c>
      <c r="C6467" s="315">
        <v>2015</v>
      </c>
      <c r="D6467" s="315" t="s">
        <v>153</v>
      </c>
      <c r="E6467" s="38" t="s">
        <v>160</v>
      </c>
      <c r="F6467" s="316">
        <v>25.37</v>
      </c>
      <c r="G6467" s="347"/>
      <c r="I6467" s="103" t="s">
        <v>4</v>
      </c>
      <c r="J6467" s="103" t="str">
        <f t="shared" si="1000"/>
        <v>Bognor Park Run 68</v>
      </c>
      <c r="K6467" s="103" t="str">
        <f t="shared" si="1001"/>
        <v>Mark Edwards</v>
      </c>
      <c r="L6467" s="103">
        <f t="shared" si="1002"/>
        <v>8</v>
      </c>
      <c r="M6467" s="103" t="str">
        <f t="shared" si="1003"/>
        <v>15</v>
      </c>
      <c r="N6467" s="103" t="str">
        <f t="shared" si="1004"/>
        <v>10</v>
      </c>
      <c r="O6467" s="103" t="str">
        <f t="shared" si="1005"/>
        <v>03</v>
      </c>
      <c r="P6467" s="103" t="str">
        <f t="shared" si="1006"/>
        <v>03/10/15</v>
      </c>
      <c r="Q6467" s="103">
        <f t="shared" si="1007"/>
        <v>5</v>
      </c>
      <c r="R6467" s="103" t="str">
        <f t="shared" si="1008"/>
        <v>37</v>
      </c>
      <c r="S6467" s="103"/>
      <c r="T6467" s="103"/>
      <c r="U6467" s="103"/>
      <c r="V6467" s="103" t="str">
        <f t="shared" si="1009"/>
        <v/>
      </c>
    </row>
    <row r="6468" spans="1:22" x14ac:dyDescent="0.45">
      <c r="A6468" s="314" t="s">
        <v>152</v>
      </c>
      <c r="B6468" s="314" t="s">
        <v>116</v>
      </c>
      <c r="C6468" s="315">
        <v>2015</v>
      </c>
      <c r="D6468" s="315" t="s">
        <v>153</v>
      </c>
      <c r="E6468" s="38" t="s">
        <v>140</v>
      </c>
      <c r="F6468" s="316">
        <v>25.55</v>
      </c>
      <c r="G6468" s="347"/>
      <c r="I6468" s="103" t="s">
        <v>4</v>
      </c>
      <c r="J6468" s="103" t="str">
        <f t="shared" si="1000"/>
        <v>Bognor Park Run 68</v>
      </c>
      <c r="K6468" s="103" t="str">
        <f t="shared" si="1001"/>
        <v>Robert Little</v>
      </c>
      <c r="L6468" s="103">
        <f t="shared" si="1002"/>
        <v>8</v>
      </c>
      <c r="M6468" s="103" t="str">
        <f t="shared" si="1003"/>
        <v>15</v>
      </c>
      <c r="N6468" s="103" t="str">
        <f t="shared" si="1004"/>
        <v>10</v>
      </c>
      <c r="O6468" s="103" t="str">
        <f t="shared" si="1005"/>
        <v>03</v>
      </c>
      <c r="P6468" s="103" t="str">
        <f t="shared" si="1006"/>
        <v>03/10/15</v>
      </c>
      <c r="Q6468" s="103">
        <f t="shared" si="1007"/>
        <v>5</v>
      </c>
      <c r="R6468" s="103" t="str">
        <f t="shared" si="1008"/>
        <v>55</v>
      </c>
      <c r="S6468" s="103"/>
      <c r="T6468" s="103"/>
      <c r="U6468" s="103"/>
      <c r="V6468" s="103" t="str">
        <f t="shared" si="1009"/>
        <v/>
      </c>
    </row>
    <row r="6469" spans="1:22" x14ac:dyDescent="0.45">
      <c r="A6469" s="314" t="s">
        <v>152</v>
      </c>
      <c r="B6469" s="314" t="s">
        <v>116</v>
      </c>
      <c r="C6469" s="315">
        <v>2015</v>
      </c>
      <c r="D6469" s="315" t="s">
        <v>153</v>
      </c>
      <c r="E6469" s="38" t="s">
        <v>44</v>
      </c>
      <c r="F6469" s="316">
        <v>26.2</v>
      </c>
      <c r="G6469" s="347"/>
      <c r="I6469" s="103" t="s">
        <v>4</v>
      </c>
      <c r="J6469" s="103" t="str">
        <f t="shared" si="1000"/>
        <v>Bognor Park Run 68</v>
      </c>
      <c r="K6469" s="103" t="str">
        <f t="shared" si="1001"/>
        <v>Rebecca Jones</v>
      </c>
      <c r="L6469" s="103">
        <f t="shared" si="1002"/>
        <v>8</v>
      </c>
      <c r="M6469" s="103" t="str">
        <f t="shared" si="1003"/>
        <v>15</v>
      </c>
      <c r="N6469" s="103" t="str">
        <f t="shared" si="1004"/>
        <v>10</v>
      </c>
      <c r="O6469" s="103" t="str">
        <f t="shared" si="1005"/>
        <v>03</v>
      </c>
      <c r="P6469" s="103" t="str">
        <f t="shared" si="1006"/>
        <v>03/10/15</v>
      </c>
      <c r="Q6469" s="103">
        <f t="shared" si="1007"/>
        <v>4</v>
      </c>
      <c r="R6469" s="103" t="str">
        <f t="shared" si="1008"/>
        <v>20</v>
      </c>
      <c r="S6469" s="103"/>
      <c r="T6469" s="103"/>
      <c r="U6469" s="103"/>
      <c r="V6469" s="103" t="str">
        <f t="shared" si="1009"/>
        <v/>
      </c>
    </row>
    <row r="6470" spans="1:22" x14ac:dyDescent="0.45">
      <c r="A6470" s="314" t="s">
        <v>152</v>
      </c>
      <c r="B6470" s="314" t="s">
        <v>116</v>
      </c>
      <c r="C6470" s="315">
        <v>2015</v>
      </c>
      <c r="D6470" s="315" t="s">
        <v>153</v>
      </c>
      <c r="E6470" s="38" t="s">
        <v>161</v>
      </c>
      <c r="F6470" s="316">
        <v>26.38</v>
      </c>
      <c r="G6470" s="347"/>
      <c r="I6470" s="103" t="s">
        <v>4</v>
      </c>
      <c r="J6470" s="103" t="str">
        <f t="shared" ref="J6470:J6533" si="1010">PROPER(A6470)</f>
        <v>Bognor Park Run 68</v>
      </c>
      <c r="K6470" s="103" t="str">
        <f t="shared" ref="K6470:K6533" si="1011">PROPER(TRIM(E6470))</f>
        <v>Sarah Stothard</v>
      </c>
      <c r="L6470" s="103">
        <f t="shared" ref="L6470:L6533" si="1012">LEN(D6470)</f>
        <v>8</v>
      </c>
      <c r="M6470" s="103" t="str">
        <f t="shared" ref="M6470:M6533" si="1013">RIGHT(C6470,2)</f>
        <v>15</v>
      </c>
      <c r="N6470" s="103" t="str">
        <f t="shared" ref="N6470:N6533" si="1014">IF(L6470=8,MID(D6470,4,2),0)</f>
        <v>10</v>
      </c>
      <c r="O6470" s="103" t="str">
        <f t="shared" ref="O6470:O6533" si="1015">IF(L6470=8,LEFT(D6470,2),0)</f>
        <v>03</v>
      </c>
      <c r="P6470" s="103" t="str">
        <f t="shared" ref="P6470:P6533" si="1016">O6470&amp;"/"&amp;N6470&amp;"/"&amp;M6470</f>
        <v>03/10/15</v>
      </c>
      <c r="Q6470" s="103">
        <f t="shared" ref="Q6470:Q6533" si="1017">LEN(F6470)</f>
        <v>5</v>
      </c>
      <c r="R6470" s="103" t="str">
        <f t="shared" ref="R6470:R6533" si="1018">IF(Q6470=5, RIGHT(F6470,2), IF(Q6470=4,RIGHT(F6470,1)&amp;"0", 0))</f>
        <v>38</v>
      </c>
      <c r="S6470" s="103"/>
      <c r="T6470" s="103"/>
      <c r="U6470" s="103"/>
      <c r="V6470" s="103" t="str">
        <f t="shared" ref="V6470:V6533" si="1019">TRIM(G6470)</f>
        <v/>
      </c>
    </row>
    <row r="6471" spans="1:22" x14ac:dyDescent="0.45">
      <c r="A6471" s="314" t="s">
        <v>152</v>
      </c>
      <c r="B6471" s="314" t="s">
        <v>116</v>
      </c>
      <c r="C6471" s="315">
        <v>2015</v>
      </c>
      <c r="D6471" s="315" t="s">
        <v>153</v>
      </c>
      <c r="E6471" s="38" t="s">
        <v>162</v>
      </c>
      <c r="F6471" s="316">
        <v>27.01</v>
      </c>
      <c r="G6471" s="347" t="s">
        <v>62</v>
      </c>
      <c r="I6471" s="103" t="s">
        <v>4</v>
      </c>
      <c r="J6471" s="103" t="str">
        <f t="shared" si="1010"/>
        <v>Bognor Park Run 68</v>
      </c>
      <c r="K6471" s="103" t="str">
        <f t="shared" si="1011"/>
        <v>Matthew Reynolds</v>
      </c>
      <c r="L6471" s="103">
        <f t="shared" si="1012"/>
        <v>8</v>
      </c>
      <c r="M6471" s="103" t="str">
        <f t="shared" si="1013"/>
        <v>15</v>
      </c>
      <c r="N6471" s="103" t="str">
        <f t="shared" si="1014"/>
        <v>10</v>
      </c>
      <c r="O6471" s="103" t="str">
        <f t="shared" si="1015"/>
        <v>03</v>
      </c>
      <c r="P6471" s="103" t="str">
        <f t="shared" si="1016"/>
        <v>03/10/15</v>
      </c>
      <c r="Q6471" s="103">
        <f t="shared" si="1017"/>
        <v>5</v>
      </c>
      <c r="R6471" s="103" t="str">
        <f t="shared" si="1018"/>
        <v>01</v>
      </c>
      <c r="S6471" s="103"/>
      <c r="T6471" s="103"/>
      <c r="U6471" s="103"/>
      <c r="V6471" s="103" t="str">
        <f t="shared" si="1019"/>
        <v>PB</v>
      </c>
    </row>
    <row r="6472" spans="1:22" x14ac:dyDescent="0.45">
      <c r="A6472" s="314" t="s">
        <v>152</v>
      </c>
      <c r="B6472" s="314" t="s">
        <v>116</v>
      </c>
      <c r="C6472" s="315">
        <v>2015</v>
      </c>
      <c r="D6472" s="315" t="s">
        <v>153</v>
      </c>
      <c r="E6472" s="38" t="s">
        <v>163</v>
      </c>
      <c r="F6472" s="316">
        <v>27.17</v>
      </c>
      <c r="G6472" s="347"/>
      <c r="I6472" s="103" t="s">
        <v>4</v>
      </c>
      <c r="J6472" s="103" t="str">
        <f t="shared" si="1010"/>
        <v>Bognor Park Run 68</v>
      </c>
      <c r="K6472" s="103" t="str">
        <f t="shared" si="1011"/>
        <v>Natalie King</v>
      </c>
      <c r="L6472" s="103">
        <f t="shared" si="1012"/>
        <v>8</v>
      </c>
      <c r="M6472" s="103" t="str">
        <f t="shared" si="1013"/>
        <v>15</v>
      </c>
      <c r="N6472" s="103" t="str">
        <f t="shared" si="1014"/>
        <v>10</v>
      </c>
      <c r="O6472" s="103" t="str">
        <f t="shared" si="1015"/>
        <v>03</v>
      </c>
      <c r="P6472" s="103" t="str">
        <f t="shared" si="1016"/>
        <v>03/10/15</v>
      </c>
      <c r="Q6472" s="103">
        <f t="shared" si="1017"/>
        <v>5</v>
      </c>
      <c r="R6472" s="103" t="str">
        <f t="shared" si="1018"/>
        <v>17</v>
      </c>
      <c r="S6472" s="103"/>
      <c r="T6472" s="103"/>
      <c r="U6472" s="103"/>
      <c r="V6472" s="103" t="str">
        <f t="shared" si="1019"/>
        <v/>
      </c>
    </row>
    <row r="6473" spans="1:22" x14ac:dyDescent="0.45">
      <c r="A6473" s="314" t="s">
        <v>152</v>
      </c>
      <c r="B6473" s="314" t="s">
        <v>116</v>
      </c>
      <c r="C6473" s="315">
        <v>2015</v>
      </c>
      <c r="D6473" s="315" t="s">
        <v>153</v>
      </c>
      <c r="E6473" s="38" t="s">
        <v>164</v>
      </c>
      <c r="F6473" s="316">
        <v>27.18</v>
      </c>
      <c r="G6473" s="347"/>
      <c r="I6473" s="103" t="s">
        <v>4</v>
      </c>
      <c r="J6473" s="103" t="str">
        <f t="shared" si="1010"/>
        <v>Bognor Park Run 68</v>
      </c>
      <c r="K6473" s="103" t="str">
        <f t="shared" si="1011"/>
        <v>Wendy Harding</v>
      </c>
      <c r="L6473" s="103">
        <f t="shared" si="1012"/>
        <v>8</v>
      </c>
      <c r="M6473" s="103" t="str">
        <f t="shared" si="1013"/>
        <v>15</v>
      </c>
      <c r="N6473" s="103" t="str">
        <f t="shared" si="1014"/>
        <v>10</v>
      </c>
      <c r="O6473" s="103" t="str">
        <f t="shared" si="1015"/>
        <v>03</v>
      </c>
      <c r="P6473" s="103" t="str">
        <f t="shared" si="1016"/>
        <v>03/10/15</v>
      </c>
      <c r="Q6473" s="103">
        <f t="shared" si="1017"/>
        <v>5</v>
      </c>
      <c r="R6473" s="103" t="str">
        <f t="shared" si="1018"/>
        <v>18</v>
      </c>
      <c r="S6473" s="103"/>
      <c r="T6473" s="103"/>
      <c r="U6473" s="103"/>
      <c r="V6473" s="103" t="str">
        <f t="shared" si="1019"/>
        <v/>
      </c>
    </row>
    <row r="6474" spans="1:22" x14ac:dyDescent="0.45">
      <c r="A6474" s="314" t="s">
        <v>152</v>
      </c>
      <c r="B6474" s="314" t="s">
        <v>116</v>
      </c>
      <c r="C6474" s="315">
        <v>2015</v>
      </c>
      <c r="D6474" s="315" t="s">
        <v>153</v>
      </c>
      <c r="E6474" s="38" t="s">
        <v>141</v>
      </c>
      <c r="F6474" s="316">
        <v>28.11</v>
      </c>
      <c r="G6474" s="347"/>
      <c r="I6474" s="103" t="s">
        <v>4</v>
      </c>
      <c r="J6474" s="103" t="str">
        <f t="shared" si="1010"/>
        <v>Bognor Park Run 68</v>
      </c>
      <c r="K6474" s="103" t="str">
        <f t="shared" si="1011"/>
        <v>Christine Rounds</v>
      </c>
      <c r="L6474" s="103">
        <f t="shared" si="1012"/>
        <v>8</v>
      </c>
      <c r="M6474" s="103" t="str">
        <f t="shared" si="1013"/>
        <v>15</v>
      </c>
      <c r="N6474" s="103" t="str">
        <f t="shared" si="1014"/>
        <v>10</v>
      </c>
      <c r="O6474" s="103" t="str">
        <f t="shared" si="1015"/>
        <v>03</v>
      </c>
      <c r="P6474" s="103" t="str">
        <f t="shared" si="1016"/>
        <v>03/10/15</v>
      </c>
      <c r="Q6474" s="103">
        <f t="shared" si="1017"/>
        <v>5</v>
      </c>
      <c r="R6474" s="103" t="str">
        <f t="shared" si="1018"/>
        <v>11</v>
      </c>
      <c r="S6474" s="103"/>
      <c r="T6474" s="103"/>
      <c r="U6474" s="103"/>
      <c r="V6474" s="103" t="str">
        <f t="shared" si="1019"/>
        <v/>
      </c>
    </row>
    <row r="6475" spans="1:22" x14ac:dyDescent="0.45">
      <c r="A6475" s="314" t="s">
        <v>152</v>
      </c>
      <c r="B6475" s="314" t="s">
        <v>116</v>
      </c>
      <c r="C6475" s="315">
        <v>2015</v>
      </c>
      <c r="D6475" s="315" t="s">
        <v>153</v>
      </c>
      <c r="E6475" s="38" t="s">
        <v>165</v>
      </c>
      <c r="F6475" s="316">
        <v>28.4</v>
      </c>
      <c r="G6475" s="347"/>
      <c r="I6475" s="103" t="s">
        <v>4</v>
      </c>
      <c r="J6475" s="103" t="str">
        <f t="shared" si="1010"/>
        <v>Bognor Park Run 68</v>
      </c>
      <c r="K6475" s="103" t="str">
        <f t="shared" si="1011"/>
        <v>Paul Wells</v>
      </c>
      <c r="L6475" s="103">
        <f t="shared" si="1012"/>
        <v>8</v>
      </c>
      <c r="M6475" s="103" t="str">
        <f t="shared" si="1013"/>
        <v>15</v>
      </c>
      <c r="N6475" s="103" t="str">
        <f t="shared" si="1014"/>
        <v>10</v>
      </c>
      <c r="O6475" s="103" t="str">
        <f t="shared" si="1015"/>
        <v>03</v>
      </c>
      <c r="P6475" s="103" t="str">
        <f t="shared" si="1016"/>
        <v>03/10/15</v>
      </c>
      <c r="Q6475" s="103">
        <f t="shared" si="1017"/>
        <v>4</v>
      </c>
      <c r="R6475" s="103" t="str">
        <f t="shared" si="1018"/>
        <v>40</v>
      </c>
      <c r="S6475" s="103"/>
      <c r="T6475" s="103"/>
      <c r="U6475" s="103"/>
      <c r="V6475" s="103" t="str">
        <f t="shared" si="1019"/>
        <v/>
      </c>
    </row>
    <row r="6476" spans="1:22" x14ac:dyDescent="0.45">
      <c r="A6476" s="314" t="s">
        <v>152</v>
      </c>
      <c r="B6476" s="314" t="s">
        <v>116</v>
      </c>
      <c r="C6476" s="315">
        <v>2015</v>
      </c>
      <c r="D6476" s="315" t="s">
        <v>153</v>
      </c>
      <c r="E6476" s="38" t="s">
        <v>166</v>
      </c>
      <c r="F6476" s="316">
        <v>28.52</v>
      </c>
      <c r="G6476" s="347"/>
      <c r="I6476" s="103" t="s">
        <v>4</v>
      </c>
      <c r="J6476" s="103" t="str">
        <f t="shared" si="1010"/>
        <v>Bognor Park Run 68</v>
      </c>
      <c r="K6476" s="103" t="str">
        <f t="shared" si="1011"/>
        <v>Alison Stead</v>
      </c>
      <c r="L6476" s="103">
        <f t="shared" si="1012"/>
        <v>8</v>
      </c>
      <c r="M6476" s="103" t="str">
        <f t="shared" si="1013"/>
        <v>15</v>
      </c>
      <c r="N6476" s="103" t="str">
        <f t="shared" si="1014"/>
        <v>10</v>
      </c>
      <c r="O6476" s="103" t="str">
        <f t="shared" si="1015"/>
        <v>03</v>
      </c>
      <c r="P6476" s="103" t="str">
        <f t="shared" si="1016"/>
        <v>03/10/15</v>
      </c>
      <c r="Q6476" s="103">
        <f t="shared" si="1017"/>
        <v>5</v>
      </c>
      <c r="R6476" s="103" t="str">
        <f t="shared" si="1018"/>
        <v>52</v>
      </c>
      <c r="S6476" s="103"/>
      <c r="T6476" s="103"/>
      <c r="U6476" s="103"/>
      <c r="V6476" s="103" t="str">
        <f t="shared" si="1019"/>
        <v/>
      </c>
    </row>
    <row r="6477" spans="1:22" x14ac:dyDescent="0.45">
      <c r="A6477" s="314" t="s">
        <v>152</v>
      </c>
      <c r="B6477" s="314" t="s">
        <v>116</v>
      </c>
      <c r="C6477" s="315">
        <v>2015</v>
      </c>
      <c r="D6477" s="315" t="s">
        <v>153</v>
      </c>
      <c r="E6477" s="38" t="s">
        <v>167</v>
      </c>
      <c r="F6477" s="316">
        <v>29.06</v>
      </c>
      <c r="G6477" s="347"/>
      <c r="I6477" s="103" t="s">
        <v>4</v>
      </c>
      <c r="J6477" s="103" t="str">
        <f t="shared" si="1010"/>
        <v>Bognor Park Run 68</v>
      </c>
      <c r="K6477" s="103" t="str">
        <f t="shared" si="1011"/>
        <v>Mike Monk</v>
      </c>
      <c r="L6477" s="103">
        <f t="shared" si="1012"/>
        <v>8</v>
      </c>
      <c r="M6477" s="103" t="str">
        <f t="shared" si="1013"/>
        <v>15</v>
      </c>
      <c r="N6477" s="103" t="str">
        <f t="shared" si="1014"/>
        <v>10</v>
      </c>
      <c r="O6477" s="103" t="str">
        <f t="shared" si="1015"/>
        <v>03</v>
      </c>
      <c r="P6477" s="103" t="str">
        <f t="shared" si="1016"/>
        <v>03/10/15</v>
      </c>
      <c r="Q6477" s="103">
        <f t="shared" si="1017"/>
        <v>5</v>
      </c>
      <c r="R6477" s="103" t="str">
        <f t="shared" si="1018"/>
        <v>06</v>
      </c>
      <c r="S6477" s="103"/>
      <c r="T6477" s="103"/>
      <c r="U6477" s="103"/>
      <c r="V6477" s="103" t="str">
        <f t="shared" si="1019"/>
        <v/>
      </c>
    </row>
    <row r="6478" spans="1:22" x14ac:dyDescent="0.45">
      <c r="A6478" s="314" t="s">
        <v>152</v>
      </c>
      <c r="B6478" s="314" t="s">
        <v>116</v>
      </c>
      <c r="C6478" s="315">
        <v>2015</v>
      </c>
      <c r="D6478" s="315" t="s">
        <v>153</v>
      </c>
      <c r="E6478" s="38" t="s">
        <v>144</v>
      </c>
      <c r="F6478" s="316">
        <v>29.5</v>
      </c>
      <c r="G6478" s="349"/>
      <c r="I6478" s="103" t="s">
        <v>4</v>
      </c>
      <c r="J6478" s="103" t="str">
        <f t="shared" si="1010"/>
        <v>Bognor Park Run 68</v>
      </c>
      <c r="K6478" s="103" t="str">
        <f t="shared" si="1011"/>
        <v>Charlotte Seaton</v>
      </c>
      <c r="L6478" s="103">
        <f t="shared" si="1012"/>
        <v>8</v>
      </c>
      <c r="M6478" s="103" t="str">
        <f t="shared" si="1013"/>
        <v>15</v>
      </c>
      <c r="N6478" s="103" t="str">
        <f t="shared" si="1014"/>
        <v>10</v>
      </c>
      <c r="O6478" s="103" t="str">
        <f t="shared" si="1015"/>
        <v>03</v>
      </c>
      <c r="P6478" s="103" t="str">
        <f t="shared" si="1016"/>
        <v>03/10/15</v>
      </c>
      <c r="Q6478" s="103">
        <f t="shared" si="1017"/>
        <v>4</v>
      </c>
      <c r="R6478" s="103" t="str">
        <f t="shared" si="1018"/>
        <v>50</v>
      </c>
      <c r="S6478" s="103"/>
      <c r="T6478" s="103"/>
      <c r="U6478" s="103"/>
      <c r="V6478" s="103" t="str">
        <f t="shared" si="1019"/>
        <v/>
      </c>
    </row>
    <row r="6479" spans="1:22" x14ac:dyDescent="0.45">
      <c r="A6479" s="314" t="s">
        <v>152</v>
      </c>
      <c r="B6479" s="314" t="s">
        <v>116</v>
      </c>
      <c r="C6479" s="315">
        <v>2015</v>
      </c>
      <c r="D6479" s="315" t="s">
        <v>153</v>
      </c>
      <c r="E6479" s="38" t="s">
        <v>168</v>
      </c>
      <c r="F6479" s="316">
        <v>31.07</v>
      </c>
      <c r="G6479" s="349"/>
      <c r="I6479" s="103" t="s">
        <v>4</v>
      </c>
      <c r="J6479" s="103" t="str">
        <f t="shared" si="1010"/>
        <v>Bognor Park Run 68</v>
      </c>
      <c r="K6479" s="103" t="str">
        <f t="shared" si="1011"/>
        <v>Carole Mulry</v>
      </c>
      <c r="L6479" s="103">
        <f t="shared" si="1012"/>
        <v>8</v>
      </c>
      <c r="M6479" s="103" t="str">
        <f t="shared" si="1013"/>
        <v>15</v>
      </c>
      <c r="N6479" s="103" t="str">
        <f t="shared" si="1014"/>
        <v>10</v>
      </c>
      <c r="O6479" s="103" t="str">
        <f t="shared" si="1015"/>
        <v>03</v>
      </c>
      <c r="P6479" s="103" t="str">
        <f t="shared" si="1016"/>
        <v>03/10/15</v>
      </c>
      <c r="Q6479" s="103">
        <f t="shared" si="1017"/>
        <v>5</v>
      </c>
      <c r="R6479" s="103" t="str">
        <f t="shared" si="1018"/>
        <v>07</v>
      </c>
      <c r="S6479" s="103"/>
      <c r="T6479" s="103"/>
      <c r="U6479" s="103"/>
      <c r="V6479" s="103" t="str">
        <f t="shared" si="1019"/>
        <v/>
      </c>
    </row>
    <row r="6480" spans="1:22" x14ac:dyDescent="0.45">
      <c r="A6480" s="314" t="s">
        <v>152</v>
      </c>
      <c r="B6480" s="314" t="s">
        <v>116</v>
      </c>
      <c r="C6480" s="315">
        <v>2015</v>
      </c>
      <c r="D6480" s="315" t="s">
        <v>153</v>
      </c>
      <c r="E6480" s="38" t="s">
        <v>127</v>
      </c>
      <c r="F6480" s="316">
        <v>31.09</v>
      </c>
      <c r="G6480" s="349" t="s">
        <v>62</v>
      </c>
      <c r="I6480" s="103" t="s">
        <v>4</v>
      </c>
      <c r="J6480" s="103" t="str">
        <f t="shared" si="1010"/>
        <v>Bognor Park Run 68</v>
      </c>
      <c r="K6480" s="103" t="str">
        <f t="shared" si="1011"/>
        <v>Debbie Patching</v>
      </c>
      <c r="L6480" s="103">
        <f t="shared" si="1012"/>
        <v>8</v>
      </c>
      <c r="M6480" s="103" t="str">
        <f t="shared" si="1013"/>
        <v>15</v>
      </c>
      <c r="N6480" s="103" t="str">
        <f t="shared" si="1014"/>
        <v>10</v>
      </c>
      <c r="O6480" s="103" t="str">
        <f t="shared" si="1015"/>
        <v>03</v>
      </c>
      <c r="P6480" s="103" t="str">
        <f t="shared" si="1016"/>
        <v>03/10/15</v>
      </c>
      <c r="Q6480" s="103">
        <f t="shared" si="1017"/>
        <v>5</v>
      </c>
      <c r="R6480" s="103" t="str">
        <f t="shared" si="1018"/>
        <v>09</v>
      </c>
      <c r="S6480" s="103"/>
      <c r="T6480" s="103"/>
      <c r="U6480" s="103"/>
      <c r="V6480" s="103" t="str">
        <f t="shared" si="1019"/>
        <v>PB</v>
      </c>
    </row>
    <row r="6481" spans="1:22" x14ac:dyDescent="0.45">
      <c r="A6481" s="314" t="s">
        <v>152</v>
      </c>
      <c r="B6481" s="314" t="s">
        <v>116</v>
      </c>
      <c r="C6481" s="315">
        <v>2015</v>
      </c>
      <c r="D6481" s="315" t="s">
        <v>153</v>
      </c>
      <c r="E6481" s="38" t="s">
        <v>169</v>
      </c>
      <c r="F6481" s="316">
        <v>36.15</v>
      </c>
      <c r="G6481" s="349"/>
      <c r="I6481" s="103" t="s">
        <v>4</v>
      </c>
      <c r="J6481" s="103" t="str">
        <f t="shared" si="1010"/>
        <v>Bognor Park Run 68</v>
      </c>
      <c r="K6481" s="103" t="str">
        <f t="shared" si="1011"/>
        <v>Jackie Williamson</v>
      </c>
      <c r="L6481" s="103">
        <f t="shared" si="1012"/>
        <v>8</v>
      </c>
      <c r="M6481" s="103" t="str">
        <f t="shared" si="1013"/>
        <v>15</v>
      </c>
      <c r="N6481" s="103" t="str">
        <f t="shared" si="1014"/>
        <v>10</v>
      </c>
      <c r="O6481" s="103" t="str">
        <f t="shared" si="1015"/>
        <v>03</v>
      </c>
      <c r="P6481" s="103" t="str">
        <f t="shared" si="1016"/>
        <v>03/10/15</v>
      </c>
      <c r="Q6481" s="103">
        <f t="shared" si="1017"/>
        <v>5</v>
      </c>
      <c r="R6481" s="103" t="str">
        <f t="shared" si="1018"/>
        <v>15</v>
      </c>
      <c r="S6481" s="103"/>
      <c r="T6481" s="103"/>
      <c r="U6481" s="103"/>
      <c r="V6481" s="103" t="str">
        <f t="shared" si="1019"/>
        <v/>
      </c>
    </row>
    <row r="6482" spans="1:22" x14ac:dyDescent="0.45">
      <c r="A6482" s="314" t="s">
        <v>152</v>
      </c>
      <c r="B6482" s="314" t="s">
        <v>116</v>
      </c>
      <c r="C6482" s="315">
        <v>2015</v>
      </c>
      <c r="D6482" s="315" t="s">
        <v>153</v>
      </c>
      <c r="E6482" s="38" t="s">
        <v>129</v>
      </c>
      <c r="F6482" s="316">
        <v>40.270000000000003</v>
      </c>
      <c r="G6482" s="349"/>
      <c r="I6482" s="103" t="s">
        <v>4</v>
      </c>
      <c r="J6482" s="103" t="str">
        <f t="shared" si="1010"/>
        <v>Bognor Park Run 68</v>
      </c>
      <c r="K6482" s="103" t="str">
        <f t="shared" si="1011"/>
        <v>Peter Chittenden</v>
      </c>
      <c r="L6482" s="103">
        <f t="shared" si="1012"/>
        <v>8</v>
      </c>
      <c r="M6482" s="103" t="str">
        <f t="shared" si="1013"/>
        <v>15</v>
      </c>
      <c r="N6482" s="103" t="str">
        <f t="shared" si="1014"/>
        <v>10</v>
      </c>
      <c r="O6482" s="103" t="str">
        <f t="shared" si="1015"/>
        <v>03</v>
      </c>
      <c r="P6482" s="103" t="str">
        <f t="shared" si="1016"/>
        <v>03/10/15</v>
      </c>
      <c r="Q6482" s="103">
        <f t="shared" si="1017"/>
        <v>5</v>
      </c>
      <c r="R6482" s="103" t="str">
        <f t="shared" si="1018"/>
        <v>27</v>
      </c>
      <c r="S6482" s="103"/>
      <c r="T6482" s="103"/>
      <c r="U6482" s="103"/>
      <c r="V6482" s="103" t="str">
        <f t="shared" si="1019"/>
        <v/>
      </c>
    </row>
    <row r="6483" spans="1:22" x14ac:dyDescent="0.45">
      <c r="A6483" s="314" t="s">
        <v>152</v>
      </c>
      <c r="B6483" s="314" t="s">
        <v>116</v>
      </c>
      <c r="C6483" s="315">
        <v>2015</v>
      </c>
      <c r="D6483" s="315" t="s">
        <v>153</v>
      </c>
      <c r="E6483" s="38" t="s">
        <v>170</v>
      </c>
      <c r="F6483" s="316">
        <v>56.55</v>
      </c>
      <c r="G6483" s="349"/>
      <c r="I6483" s="103" t="s">
        <v>4</v>
      </c>
      <c r="J6483" s="103" t="str">
        <f t="shared" si="1010"/>
        <v>Bognor Park Run 68</v>
      </c>
      <c r="K6483" s="103" t="str">
        <f t="shared" si="1011"/>
        <v>Peter Lomax</v>
      </c>
      <c r="L6483" s="103">
        <f t="shared" si="1012"/>
        <v>8</v>
      </c>
      <c r="M6483" s="103" t="str">
        <f t="shared" si="1013"/>
        <v>15</v>
      </c>
      <c r="N6483" s="103" t="str">
        <f t="shared" si="1014"/>
        <v>10</v>
      </c>
      <c r="O6483" s="103" t="str">
        <f t="shared" si="1015"/>
        <v>03</v>
      </c>
      <c r="P6483" s="103" t="str">
        <f t="shared" si="1016"/>
        <v>03/10/15</v>
      </c>
      <c r="Q6483" s="103">
        <f t="shared" si="1017"/>
        <v>5</v>
      </c>
      <c r="R6483" s="103" t="str">
        <f t="shared" si="1018"/>
        <v>55</v>
      </c>
      <c r="S6483" s="103"/>
      <c r="T6483" s="103"/>
      <c r="U6483" s="103"/>
      <c r="V6483" s="103" t="str">
        <f t="shared" si="1019"/>
        <v/>
      </c>
    </row>
    <row r="6484" spans="1:22" x14ac:dyDescent="0.45">
      <c r="A6484" s="314" t="s">
        <v>171</v>
      </c>
      <c r="B6484" s="315" t="s">
        <v>172</v>
      </c>
      <c r="C6484" s="315">
        <v>2015</v>
      </c>
      <c r="D6484" s="315" t="s">
        <v>173</v>
      </c>
      <c r="E6484" s="38" t="s">
        <v>174</v>
      </c>
      <c r="F6484" s="316">
        <v>27.28</v>
      </c>
      <c r="G6484" s="349" t="s">
        <v>62</v>
      </c>
      <c r="I6484" s="103" t="s">
        <v>4</v>
      </c>
      <c r="J6484" s="103" t="str">
        <f t="shared" si="1010"/>
        <v>Bury St Edmunds Park Run</v>
      </c>
      <c r="K6484" s="103" t="str">
        <f t="shared" si="1011"/>
        <v>Alison Hurd</v>
      </c>
      <c r="L6484" s="103">
        <f t="shared" si="1012"/>
        <v>8</v>
      </c>
      <c r="M6484" s="103" t="str">
        <f t="shared" si="1013"/>
        <v>15</v>
      </c>
      <c r="N6484" s="103" t="str">
        <f t="shared" si="1014"/>
        <v>09</v>
      </c>
      <c r="O6484" s="103" t="str">
        <f t="shared" si="1015"/>
        <v>26</v>
      </c>
      <c r="P6484" s="103" t="str">
        <f t="shared" si="1016"/>
        <v>26/09/15</v>
      </c>
      <c r="Q6484" s="103">
        <f t="shared" si="1017"/>
        <v>5</v>
      </c>
      <c r="R6484" s="103" t="str">
        <f t="shared" si="1018"/>
        <v>28</v>
      </c>
      <c r="S6484" s="103"/>
      <c r="T6484" s="103"/>
      <c r="U6484" s="103"/>
      <c r="V6484" s="103" t="str">
        <f t="shared" si="1019"/>
        <v>PB</v>
      </c>
    </row>
    <row r="6485" spans="1:22" x14ac:dyDescent="0.45">
      <c r="A6485" s="314" t="s">
        <v>175</v>
      </c>
      <c r="B6485" s="315" t="s">
        <v>32</v>
      </c>
      <c r="C6485" s="315">
        <v>2015</v>
      </c>
      <c r="D6485" s="315" t="s">
        <v>173</v>
      </c>
      <c r="E6485" s="38" t="s">
        <v>176</v>
      </c>
      <c r="F6485" s="316">
        <v>27.52</v>
      </c>
      <c r="G6485" s="349" t="s">
        <v>62</v>
      </c>
      <c r="I6485" s="103" t="s">
        <v>4</v>
      </c>
      <c r="J6485" s="103" t="str">
        <f t="shared" si="1010"/>
        <v>Queen Elizabeth Park Run</v>
      </c>
      <c r="K6485" s="103" t="str">
        <f t="shared" si="1011"/>
        <v>Cheryl Laing</v>
      </c>
      <c r="L6485" s="103">
        <f t="shared" si="1012"/>
        <v>8</v>
      </c>
      <c r="M6485" s="103" t="str">
        <f t="shared" si="1013"/>
        <v>15</v>
      </c>
      <c r="N6485" s="103" t="str">
        <f t="shared" si="1014"/>
        <v>09</v>
      </c>
      <c r="O6485" s="103" t="str">
        <f t="shared" si="1015"/>
        <v>26</v>
      </c>
      <c r="P6485" s="103" t="str">
        <f t="shared" si="1016"/>
        <v>26/09/15</v>
      </c>
      <c r="Q6485" s="103">
        <f t="shared" si="1017"/>
        <v>5</v>
      </c>
      <c r="R6485" s="103" t="str">
        <f t="shared" si="1018"/>
        <v>52</v>
      </c>
      <c r="S6485" s="103"/>
      <c r="T6485" s="103"/>
      <c r="U6485" s="103"/>
      <c r="V6485" s="103" t="str">
        <f t="shared" si="1019"/>
        <v>PB</v>
      </c>
    </row>
    <row r="6486" spans="1:22" x14ac:dyDescent="0.45">
      <c r="A6486" s="314" t="s">
        <v>177</v>
      </c>
      <c r="B6486" s="315" t="s">
        <v>178</v>
      </c>
      <c r="C6486" s="315">
        <v>2015</v>
      </c>
      <c r="D6486" s="315" t="s">
        <v>173</v>
      </c>
      <c r="E6486" s="38" t="s">
        <v>179</v>
      </c>
      <c r="F6486" s="316">
        <v>33.020000000000003</v>
      </c>
      <c r="G6486" s="349"/>
      <c r="I6486" s="103" t="s">
        <v>4</v>
      </c>
      <c r="J6486" s="103" t="str">
        <f t="shared" si="1010"/>
        <v>Chichester Park Run</v>
      </c>
      <c r="K6486" s="103" t="str">
        <f t="shared" si="1011"/>
        <v>Deb Jane</v>
      </c>
      <c r="L6486" s="103">
        <f t="shared" si="1012"/>
        <v>8</v>
      </c>
      <c r="M6486" s="103" t="str">
        <f t="shared" si="1013"/>
        <v>15</v>
      </c>
      <c r="N6486" s="103" t="str">
        <f t="shared" si="1014"/>
        <v>09</v>
      </c>
      <c r="O6486" s="103" t="str">
        <f t="shared" si="1015"/>
        <v>26</v>
      </c>
      <c r="P6486" s="103" t="str">
        <f t="shared" si="1016"/>
        <v>26/09/15</v>
      </c>
      <c r="Q6486" s="103">
        <f t="shared" si="1017"/>
        <v>5</v>
      </c>
      <c r="R6486" s="103" t="str">
        <f t="shared" si="1018"/>
        <v>02</v>
      </c>
      <c r="S6486" s="103"/>
      <c r="T6486" s="103"/>
      <c r="U6486" s="103"/>
      <c r="V6486" s="103" t="str">
        <f t="shared" si="1019"/>
        <v/>
      </c>
    </row>
    <row r="6487" spans="1:22" x14ac:dyDescent="0.45">
      <c r="A6487" s="314" t="s">
        <v>180</v>
      </c>
      <c r="B6487" s="315" t="s">
        <v>32</v>
      </c>
      <c r="C6487" s="315">
        <v>2015</v>
      </c>
      <c r="D6487" s="315" t="s">
        <v>173</v>
      </c>
      <c r="E6487" s="38" t="s">
        <v>51</v>
      </c>
      <c r="F6487" s="316">
        <v>19.54</v>
      </c>
      <c r="G6487" s="349"/>
      <c r="I6487" s="103" t="s">
        <v>4</v>
      </c>
      <c r="J6487" s="103" t="str">
        <f t="shared" si="1010"/>
        <v>Havant Park Run</v>
      </c>
      <c r="K6487" s="103" t="str">
        <f t="shared" si="1011"/>
        <v>Duncan Stephenson-Gill</v>
      </c>
      <c r="L6487" s="103">
        <f t="shared" si="1012"/>
        <v>8</v>
      </c>
      <c r="M6487" s="103" t="str">
        <f t="shared" si="1013"/>
        <v>15</v>
      </c>
      <c r="N6487" s="103" t="str">
        <f t="shared" si="1014"/>
        <v>09</v>
      </c>
      <c r="O6487" s="103" t="str">
        <f t="shared" si="1015"/>
        <v>26</v>
      </c>
      <c r="P6487" s="103" t="str">
        <f t="shared" si="1016"/>
        <v>26/09/15</v>
      </c>
      <c r="Q6487" s="103">
        <f t="shared" si="1017"/>
        <v>5</v>
      </c>
      <c r="R6487" s="103" t="str">
        <f t="shared" si="1018"/>
        <v>54</v>
      </c>
      <c r="S6487" s="103"/>
      <c r="T6487" s="103"/>
      <c r="U6487" s="103"/>
      <c r="V6487" s="103" t="str">
        <f t="shared" si="1019"/>
        <v/>
      </c>
    </row>
    <row r="6488" spans="1:22" x14ac:dyDescent="0.45">
      <c r="A6488" s="314" t="s">
        <v>181</v>
      </c>
      <c r="B6488" s="315" t="s">
        <v>182</v>
      </c>
      <c r="C6488" s="315">
        <v>2015</v>
      </c>
      <c r="D6488" s="315" t="s">
        <v>173</v>
      </c>
      <c r="E6488" s="38" t="s">
        <v>114</v>
      </c>
      <c r="F6488" s="316">
        <v>23.34</v>
      </c>
      <c r="G6488" s="349"/>
      <c r="I6488" s="103" t="s">
        <v>4</v>
      </c>
      <c r="J6488" s="103" t="str">
        <f t="shared" si="1010"/>
        <v>Ashford Park Run</v>
      </c>
      <c r="K6488" s="103" t="str">
        <f t="shared" si="1011"/>
        <v>Daniel Hughes</v>
      </c>
      <c r="L6488" s="103">
        <f t="shared" si="1012"/>
        <v>8</v>
      </c>
      <c r="M6488" s="103" t="str">
        <f t="shared" si="1013"/>
        <v>15</v>
      </c>
      <c r="N6488" s="103" t="str">
        <f t="shared" si="1014"/>
        <v>09</v>
      </c>
      <c r="O6488" s="103" t="str">
        <f t="shared" si="1015"/>
        <v>26</v>
      </c>
      <c r="P6488" s="103" t="str">
        <f t="shared" si="1016"/>
        <v>26/09/15</v>
      </c>
      <c r="Q6488" s="103">
        <f t="shared" si="1017"/>
        <v>5</v>
      </c>
      <c r="R6488" s="103" t="str">
        <f t="shared" si="1018"/>
        <v>34</v>
      </c>
      <c r="S6488" s="103"/>
      <c r="T6488" s="103"/>
      <c r="U6488" s="103"/>
      <c r="V6488" s="103" t="str">
        <f t="shared" si="1019"/>
        <v/>
      </c>
    </row>
    <row r="6489" spans="1:22" x14ac:dyDescent="0.45">
      <c r="A6489" s="317" t="s">
        <v>183</v>
      </c>
      <c r="B6489" s="315" t="s">
        <v>116</v>
      </c>
      <c r="C6489" s="315">
        <v>2015</v>
      </c>
      <c r="D6489" s="315" t="s">
        <v>184</v>
      </c>
      <c r="E6489" s="38" t="s">
        <v>138</v>
      </c>
      <c r="F6489" s="316">
        <v>16.34</v>
      </c>
      <c r="G6489" s="349"/>
      <c r="I6489" s="103" t="s">
        <v>4</v>
      </c>
      <c r="J6489" s="103" t="str">
        <f t="shared" si="1010"/>
        <v>Bognor Park Run 67</v>
      </c>
      <c r="K6489" s="103" t="str">
        <f t="shared" si="1011"/>
        <v>Simon Gill</v>
      </c>
      <c r="L6489" s="103">
        <f t="shared" si="1012"/>
        <v>8</v>
      </c>
      <c r="M6489" s="103" t="str">
        <f t="shared" si="1013"/>
        <v>15</v>
      </c>
      <c r="N6489" s="103" t="str">
        <f t="shared" si="1014"/>
        <v>09</v>
      </c>
      <c r="O6489" s="103" t="str">
        <f t="shared" si="1015"/>
        <v>19</v>
      </c>
      <c r="P6489" s="103" t="str">
        <f t="shared" si="1016"/>
        <v>19/09/15</v>
      </c>
      <c r="Q6489" s="103">
        <f t="shared" si="1017"/>
        <v>5</v>
      </c>
      <c r="R6489" s="103" t="str">
        <f t="shared" si="1018"/>
        <v>34</v>
      </c>
      <c r="S6489" s="103"/>
      <c r="T6489" s="103"/>
      <c r="U6489" s="103"/>
      <c r="V6489" s="103" t="str">
        <f t="shared" si="1019"/>
        <v/>
      </c>
    </row>
    <row r="6490" spans="1:22" x14ac:dyDescent="0.45">
      <c r="A6490" s="317" t="s">
        <v>183</v>
      </c>
      <c r="B6490" s="315" t="s">
        <v>116</v>
      </c>
      <c r="C6490" s="315">
        <v>2015</v>
      </c>
      <c r="D6490" s="315" t="s">
        <v>184</v>
      </c>
      <c r="E6490" s="38" t="s">
        <v>51</v>
      </c>
      <c r="F6490" s="316">
        <v>19.48</v>
      </c>
      <c r="G6490" s="349" t="s">
        <v>62</v>
      </c>
      <c r="I6490" s="103" t="s">
        <v>4</v>
      </c>
      <c r="J6490" s="103" t="str">
        <f t="shared" si="1010"/>
        <v>Bognor Park Run 67</v>
      </c>
      <c r="K6490" s="103" t="str">
        <f t="shared" si="1011"/>
        <v>Duncan Stephenson-Gill</v>
      </c>
      <c r="L6490" s="103">
        <f t="shared" si="1012"/>
        <v>8</v>
      </c>
      <c r="M6490" s="103" t="str">
        <f t="shared" si="1013"/>
        <v>15</v>
      </c>
      <c r="N6490" s="103" t="str">
        <f t="shared" si="1014"/>
        <v>09</v>
      </c>
      <c r="O6490" s="103" t="str">
        <f t="shared" si="1015"/>
        <v>19</v>
      </c>
      <c r="P6490" s="103" t="str">
        <f t="shared" si="1016"/>
        <v>19/09/15</v>
      </c>
      <c r="Q6490" s="103">
        <f t="shared" si="1017"/>
        <v>5</v>
      </c>
      <c r="R6490" s="103" t="str">
        <f t="shared" si="1018"/>
        <v>48</v>
      </c>
      <c r="S6490" s="103"/>
      <c r="T6490" s="103"/>
      <c r="U6490" s="103"/>
      <c r="V6490" s="103" t="str">
        <f t="shared" si="1019"/>
        <v>PB</v>
      </c>
    </row>
    <row r="6491" spans="1:22" x14ac:dyDescent="0.45">
      <c r="A6491" s="317" t="s">
        <v>183</v>
      </c>
      <c r="B6491" s="315" t="s">
        <v>116</v>
      </c>
      <c r="C6491" s="315">
        <v>2015</v>
      </c>
      <c r="D6491" s="315" t="s">
        <v>184</v>
      </c>
      <c r="E6491" s="38" t="s">
        <v>125</v>
      </c>
      <c r="F6491" s="316">
        <v>21.39</v>
      </c>
      <c r="G6491" s="349"/>
      <c r="I6491" s="103" t="s">
        <v>4</v>
      </c>
      <c r="J6491" s="103" t="str">
        <f t="shared" si="1010"/>
        <v>Bognor Park Run 67</v>
      </c>
      <c r="K6491" s="103" t="str">
        <f t="shared" si="1011"/>
        <v>Carl Bryant</v>
      </c>
      <c r="L6491" s="103">
        <f t="shared" si="1012"/>
        <v>8</v>
      </c>
      <c r="M6491" s="103" t="str">
        <f t="shared" si="1013"/>
        <v>15</v>
      </c>
      <c r="N6491" s="103" t="str">
        <f t="shared" si="1014"/>
        <v>09</v>
      </c>
      <c r="O6491" s="103" t="str">
        <f t="shared" si="1015"/>
        <v>19</v>
      </c>
      <c r="P6491" s="103" t="str">
        <f t="shared" si="1016"/>
        <v>19/09/15</v>
      </c>
      <c r="Q6491" s="103">
        <f t="shared" si="1017"/>
        <v>5</v>
      </c>
      <c r="R6491" s="103" t="str">
        <f t="shared" si="1018"/>
        <v>39</v>
      </c>
      <c r="S6491" s="103"/>
      <c r="T6491" s="103"/>
      <c r="U6491" s="103"/>
      <c r="V6491" s="103" t="str">
        <f t="shared" si="1019"/>
        <v/>
      </c>
    </row>
    <row r="6492" spans="1:22" x14ac:dyDescent="0.45">
      <c r="A6492" s="317" t="s">
        <v>183</v>
      </c>
      <c r="B6492" s="315" t="s">
        <v>116</v>
      </c>
      <c r="C6492" s="315">
        <v>2015</v>
      </c>
      <c r="D6492" s="315" t="s">
        <v>184</v>
      </c>
      <c r="E6492" s="38" t="s">
        <v>128</v>
      </c>
      <c r="F6492" s="316">
        <v>21.59</v>
      </c>
      <c r="G6492" s="349"/>
      <c r="I6492" s="103" t="s">
        <v>4</v>
      </c>
      <c r="J6492" s="103" t="str">
        <f t="shared" si="1010"/>
        <v>Bognor Park Run 67</v>
      </c>
      <c r="K6492" s="103" t="str">
        <f t="shared" si="1011"/>
        <v>Tony Holcombe</v>
      </c>
      <c r="L6492" s="103">
        <f t="shared" si="1012"/>
        <v>8</v>
      </c>
      <c r="M6492" s="103" t="str">
        <f t="shared" si="1013"/>
        <v>15</v>
      </c>
      <c r="N6492" s="103" t="str">
        <f t="shared" si="1014"/>
        <v>09</v>
      </c>
      <c r="O6492" s="103" t="str">
        <f t="shared" si="1015"/>
        <v>19</v>
      </c>
      <c r="P6492" s="103" t="str">
        <f t="shared" si="1016"/>
        <v>19/09/15</v>
      </c>
      <c r="Q6492" s="103">
        <f t="shared" si="1017"/>
        <v>5</v>
      </c>
      <c r="R6492" s="103" t="str">
        <f t="shared" si="1018"/>
        <v>59</v>
      </c>
      <c r="S6492" s="103"/>
      <c r="T6492" s="103"/>
      <c r="U6492" s="103"/>
      <c r="V6492" s="103" t="str">
        <f t="shared" si="1019"/>
        <v/>
      </c>
    </row>
    <row r="6493" spans="1:22" x14ac:dyDescent="0.45">
      <c r="A6493" s="317" t="s">
        <v>183</v>
      </c>
      <c r="B6493" s="315" t="s">
        <v>116</v>
      </c>
      <c r="C6493" s="315">
        <v>2015</v>
      </c>
      <c r="D6493" s="315" t="s">
        <v>184</v>
      </c>
      <c r="E6493" s="38" t="s">
        <v>118</v>
      </c>
      <c r="F6493" s="316">
        <v>22</v>
      </c>
      <c r="G6493" s="349"/>
      <c r="I6493" s="103" t="s">
        <v>4</v>
      </c>
      <c r="J6493" s="103" t="str">
        <f t="shared" si="1010"/>
        <v>Bognor Park Run 67</v>
      </c>
      <c r="K6493" s="103" t="str">
        <f t="shared" si="1011"/>
        <v>Keith Hardwell</v>
      </c>
      <c r="L6493" s="103">
        <f t="shared" si="1012"/>
        <v>8</v>
      </c>
      <c r="M6493" s="103" t="str">
        <f t="shared" si="1013"/>
        <v>15</v>
      </c>
      <c r="N6493" s="103" t="str">
        <f t="shared" si="1014"/>
        <v>09</v>
      </c>
      <c r="O6493" s="103" t="str">
        <f t="shared" si="1015"/>
        <v>19</v>
      </c>
      <c r="P6493" s="103" t="str">
        <f t="shared" si="1016"/>
        <v>19/09/15</v>
      </c>
      <c r="Q6493" s="103">
        <f t="shared" si="1017"/>
        <v>2</v>
      </c>
      <c r="R6493" s="103">
        <f t="shared" si="1018"/>
        <v>0</v>
      </c>
      <c r="S6493" s="103"/>
      <c r="T6493" s="103"/>
      <c r="U6493" s="103"/>
      <c r="V6493" s="103" t="str">
        <f t="shared" si="1019"/>
        <v/>
      </c>
    </row>
    <row r="6494" spans="1:22" x14ac:dyDescent="0.45">
      <c r="A6494" s="317" t="s">
        <v>183</v>
      </c>
      <c r="B6494" s="315" t="s">
        <v>116</v>
      </c>
      <c r="C6494" s="315">
        <v>2015</v>
      </c>
      <c r="D6494" s="315" t="s">
        <v>184</v>
      </c>
      <c r="E6494" s="38" t="s">
        <v>143</v>
      </c>
      <c r="F6494" s="316">
        <v>22.24</v>
      </c>
      <c r="G6494" s="349"/>
      <c r="I6494" s="103" t="s">
        <v>4</v>
      </c>
      <c r="J6494" s="103" t="str">
        <f t="shared" si="1010"/>
        <v>Bognor Park Run 67</v>
      </c>
      <c r="K6494" s="103" t="str">
        <f t="shared" si="1011"/>
        <v>Andrew Miles</v>
      </c>
      <c r="L6494" s="103">
        <f t="shared" si="1012"/>
        <v>8</v>
      </c>
      <c r="M6494" s="103" t="str">
        <f t="shared" si="1013"/>
        <v>15</v>
      </c>
      <c r="N6494" s="103" t="str">
        <f t="shared" si="1014"/>
        <v>09</v>
      </c>
      <c r="O6494" s="103" t="str">
        <f t="shared" si="1015"/>
        <v>19</v>
      </c>
      <c r="P6494" s="103" t="str">
        <f t="shared" si="1016"/>
        <v>19/09/15</v>
      </c>
      <c r="Q6494" s="103">
        <f t="shared" si="1017"/>
        <v>5</v>
      </c>
      <c r="R6494" s="103" t="str">
        <f t="shared" si="1018"/>
        <v>24</v>
      </c>
      <c r="S6494" s="103"/>
      <c r="T6494" s="103"/>
      <c r="U6494" s="103"/>
      <c r="V6494" s="103" t="str">
        <f t="shared" si="1019"/>
        <v/>
      </c>
    </row>
    <row r="6495" spans="1:22" x14ac:dyDescent="0.45">
      <c r="A6495" s="317" t="s">
        <v>183</v>
      </c>
      <c r="B6495" s="315" t="s">
        <v>116</v>
      </c>
      <c r="C6495" s="315">
        <v>2015</v>
      </c>
      <c r="D6495" s="315" t="s">
        <v>184</v>
      </c>
      <c r="E6495" s="38" t="s">
        <v>120</v>
      </c>
      <c r="F6495" s="316">
        <v>22.26</v>
      </c>
      <c r="G6495" s="349"/>
      <c r="I6495" s="103" t="s">
        <v>4</v>
      </c>
      <c r="J6495" s="103" t="str">
        <f t="shared" si="1010"/>
        <v>Bognor Park Run 67</v>
      </c>
      <c r="K6495" s="103" t="str">
        <f t="shared" si="1011"/>
        <v>Karen Harrison</v>
      </c>
      <c r="L6495" s="103">
        <f t="shared" si="1012"/>
        <v>8</v>
      </c>
      <c r="M6495" s="103" t="str">
        <f t="shared" si="1013"/>
        <v>15</v>
      </c>
      <c r="N6495" s="103" t="str">
        <f t="shared" si="1014"/>
        <v>09</v>
      </c>
      <c r="O6495" s="103" t="str">
        <f t="shared" si="1015"/>
        <v>19</v>
      </c>
      <c r="P6495" s="103" t="str">
        <f t="shared" si="1016"/>
        <v>19/09/15</v>
      </c>
      <c r="Q6495" s="103">
        <f t="shared" si="1017"/>
        <v>5</v>
      </c>
      <c r="R6495" s="103" t="str">
        <f t="shared" si="1018"/>
        <v>26</v>
      </c>
      <c r="S6495" s="103"/>
      <c r="T6495" s="103"/>
      <c r="U6495" s="103"/>
      <c r="V6495" s="103" t="str">
        <f t="shared" si="1019"/>
        <v/>
      </c>
    </row>
    <row r="6496" spans="1:22" x14ac:dyDescent="0.45">
      <c r="A6496" s="317" t="s">
        <v>183</v>
      </c>
      <c r="B6496" s="315" t="s">
        <v>116</v>
      </c>
      <c r="C6496" s="315">
        <v>2015</v>
      </c>
      <c r="D6496" s="315" t="s">
        <v>184</v>
      </c>
      <c r="E6496" s="38" t="s">
        <v>185</v>
      </c>
      <c r="F6496" s="316">
        <v>22.36</v>
      </c>
      <c r="G6496" s="349"/>
      <c r="I6496" s="103" t="s">
        <v>4</v>
      </c>
      <c r="J6496" s="103" t="str">
        <f t="shared" si="1010"/>
        <v>Bognor Park Run 67</v>
      </c>
      <c r="K6496" s="103" t="str">
        <f t="shared" si="1011"/>
        <v>Anne Kari Enes</v>
      </c>
      <c r="L6496" s="103">
        <f t="shared" si="1012"/>
        <v>8</v>
      </c>
      <c r="M6496" s="103" t="str">
        <f t="shared" si="1013"/>
        <v>15</v>
      </c>
      <c r="N6496" s="103" t="str">
        <f t="shared" si="1014"/>
        <v>09</v>
      </c>
      <c r="O6496" s="103" t="str">
        <f t="shared" si="1015"/>
        <v>19</v>
      </c>
      <c r="P6496" s="103" t="str">
        <f t="shared" si="1016"/>
        <v>19/09/15</v>
      </c>
      <c r="Q6496" s="103">
        <f t="shared" si="1017"/>
        <v>5</v>
      </c>
      <c r="R6496" s="103" t="str">
        <f t="shared" si="1018"/>
        <v>36</v>
      </c>
      <c r="S6496" s="103"/>
      <c r="T6496" s="103"/>
      <c r="U6496" s="103"/>
      <c r="V6496" s="103" t="str">
        <f t="shared" si="1019"/>
        <v/>
      </c>
    </row>
    <row r="6497" spans="1:22" x14ac:dyDescent="0.45">
      <c r="A6497" s="317" t="s">
        <v>183</v>
      </c>
      <c r="B6497" s="315" t="s">
        <v>116</v>
      </c>
      <c r="C6497" s="315">
        <v>2015</v>
      </c>
      <c r="D6497" s="315" t="s">
        <v>184</v>
      </c>
      <c r="E6497" s="38" t="s">
        <v>186</v>
      </c>
      <c r="F6497" s="316">
        <v>24.13</v>
      </c>
      <c r="G6497" s="349"/>
      <c r="I6497" s="103" t="s">
        <v>4</v>
      </c>
      <c r="J6497" s="103" t="str">
        <f t="shared" si="1010"/>
        <v>Bognor Park Run 67</v>
      </c>
      <c r="K6497" s="103" t="str">
        <f t="shared" si="1011"/>
        <v>Paul Westwood</v>
      </c>
      <c r="L6497" s="103">
        <f t="shared" si="1012"/>
        <v>8</v>
      </c>
      <c r="M6497" s="103" t="str">
        <f t="shared" si="1013"/>
        <v>15</v>
      </c>
      <c r="N6497" s="103" t="str">
        <f t="shared" si="1014"/>
        <v>09</v>
      </c>
      <c r="O6497" s="103" t="str">
        <f t="shared" si="1015"/>
        <v>19</v>
      </c>
      <c r="P6497" s="103" t="str">
        <f t="shared" si="1016"/>
        <v>19/09/15</v>
      </c>
      <c r="Q6497" s="103">
        <f t="shared" si="1017"/>
        <v>5</v>
      </c>
      <c r="R6497" s="103" t="str">
        <f t="shared" si="1018"/>
        <v>13</v>
      </c>
      <c r="S6497" s="103"/>
      <c r="T6497" s="103"/>
      <c r="U6497" s="103"/>
      <c r="V6497" s="103" t="str">
        <f t="shared" si="1019"/>
        <v/>
      </c>
    </row>
    <row r="6498" spans="1:22" x14ac:dyDescent="0.45">
      <c r="A6498" s="317" t="s">
        <v>183</v>
      </c>
      <c r="B6498" s="315" t="s">
        <v>116</v>
      </c>
      <c r="C6498" s="315">
        <v>2015</v>
      </c>
      <c r="D6498" s="315" t="s">
        <v>184</v>
      </c>
      <c r="E6498" s="38" t="s">
        <v>187</v>
      </c>
      <c r="F6498" s="316">
        <v>24.31</v>
      </c>
      <c r="G6498" s="349"/>
      <c r="I6498" s="103" t="s">
        <v>4</v>
      </c>
      <c r="J6498" s="103" t="str">
        <f t="shared" si="1010"/>
        <v>Bognor Park Run 67</v>
      </c>
      <c r="K6498" s="103" t="str">
        <f t="shared" si="1011"/>
        <v>Derek Natoli</v>
      </c>
      <c r="L6498" s="103">
        <f t="shared" si="1012"/>
        <v>8</v>
      </c>
      <c r="M6498" s="103" t="str">
        <f t="shared" si="1013"/>
        <v>15</v>
      </c>
      <c r="N6498" s="103" t="str">
        <f t="shared" si="1014"/>
        <v>09</v>
      </c>
      <c r="O6498" s="103" t="str">
        <f t="shared" si="1015"/>
        <v>19</v>
      </c>
      <c r="P6498" s="103" t="str">
        <f t="shared" si="1016"/>
        <v>19/09/15</v>
      </c>
      <c r="Q6498" s="103">
        <f t="shared" si="1017"/>
        <v>5</v>
      </c>
      <c r="R6498" s="103" t="str">
        <f t="shared" si="1018"/>
        <v>31</v>
      </c>
      <c r="S6498" s="103"/>
      <c r="T6498" s="103"/>
      <c r="U6498" s="103"/>
      <c r="V6498" s="103" t="str">
        <f t="shared" si="1019"/>
        <v/>
      </c>
    </row>
    <row r="6499" spans="1:22" x14ac:dyDescent="0.45">
      <c r="A6499" s="317" t="s">
        <v>183</v>
      </c>
      <c r="B6499" s="315" t="s">
        <v>116</v>
      </c>
      <c r="C6499" s="315">
        <v>2015</v>
      </c>
      <c r="D6499" s="315" t="s">
        <v>184</v>
      </c>
      <c r="E6499" s="38" t="s">
        <v>121</v>
      </c>
      <c r="F6499" s="316">
        <v>25.24</v>
      </c>
      <c r="G6499" s="349"/>
      <c r="I6499" s="103" t="s">
        <v>4</v>
      </c>
      <c r="J6499" s="103" t="str">
        <f t="shared" si="1010"/>
        <v>Bognor Park Run 67</v>
      </c>
      <c r="K6499" s="103" t="str">
        <f t="shared" si="1011"/>
        <v>Sarah Santer</v>
      </c>
      <c r="L6499" s="103">
        <f t="shared" si="1012"/>
        <v>8</v>
      </c>
      <c r="M6499" s="103" t="str">
        <f t="shared" si="1013"/>
        <v>15</v>
      </c>
      <c r="N6499" s="103" t="str">
        <f t="shared" si="1014"/>
        <v>09</v>
      </c>
      <c r="O6499" s="103" t="str">
        <f t="shared" si="1015"/>
        <v>19</v>
      </c>
      <c r="P6499" s="103" t="str">
        <f t="shared" si="1016"/>
        <v>19/09/15</v>
      </c>
      <c r="Q6499" s="103">
        <f t="shared" si="1017"/>
        <v>5</v>
      </c>
      <c r="R6499" s="103" t="str">
        <f t="shared" si="1018"/>
        <v>24</v>
      </c>
      <c r="S6499" s="103"/>
      <c r="T6499" s="103"/>
      <c r="U6499" s="103"/>
      <c r="V6499" s="103" t="str">
        <f t="shared" si="1019"/>
        <v/>
      </c>
    </row>
    <row r="6500" spans="1:22" x14ac:dyDescent="0.45">
      <c r="A6500" s="317" t="s">
        <v>183</v>
      </c>
      <c r="B6500" s="315" t="s">
        <v>116</v>
      </c>
      <c r="C6500" s="315">
        <v>2015</v>
      </c>
      <c r="D6500" s="315" t="s">
        <v>184</v>
      </c>
      <c r="E6500" s="38" t="s">
        <v>140</v>
      </c>
      <c r="F6500" s="316">
        <v>26.13</v>
      </c>
      <c r="G6500" s="349"/>
      <c r="I6500" s="103" t="s">
        <v>4</v>
      </c>
      <c r="J6500" s="103" t="str">
        <f t="shared" si="1010"/>
        <v>Bognor Park Run 67</v>
      </c>
      <c r="K6500" s="103" t="str">
        <f t="shared" si="1011"/>
        <v>Robert Little</v>
      </c>
      <c r="L6500" s="103">
        <f t="shared" si="1012"/>
        <v>8</v>
      </c>
      <c r="M6500" s="103" t="str">
        <f t="shared" si="1013"/>
        <v>15</v>
      </c>
      <c r="N6500" s="103" t="str">
        <f t="shared" si="1014"/>
        <v>09</v>
      </c>
      <c r="O6500" s="103" t="str">
        <f t="shared" si="1015"/>
        <v>19</v>
      </c>
      <c r="P6500" s="103" t="str">
        <f t="shared" si="1016"/>
        <v>19/09/15</v>
      </c>
      <c r="Q6500" s="103">
        <f t="shared" si="1017"/>
        <v>5</v>
      </c>
      <c r="R6500" s="103" t="str">
        <f t="shared" si="1018"/>
        <v>13</v>
      </c>
      <c r="S6500" s="103"/>
      <c r="T6500" s="103"/>
      <c r="U6500" s="103"/>
      <c r="V6500" s="103" t="str">
        <f t="shared" si="1019"/>
        <v/>
      </c>
    </row>
    <row r="6501" spans="1:22" x14ac:dyDescent="0.45">
      <c r="A6501" s="317" t="s">
        <v>183</v>
      </c>
      <c r="B6501" s="315" t="s">
        <v>116</v>
      </c>
      <c r="C6501" s="315">
        <v>2015</v>
      </c>
      <c r="D6501" s="315" t="s">
        <v>184</v>
      </c>
      <c r="E6501" s="38" t="s">
        <v>149</v>
      </c>
      <c r="F6501" s="316">
        <v>26.58</v>
      </c>
      <c r="G6501" s="349"/>
      <c r="I6501" s="103" t="s">
        <v>4</v>
      </c>
      <c r="J6501" s="103" t="str">
        <f t="shared" si="1010"/>
        <v>Bognor Park Run 67</v>
      </c>
      <c r="K6501" s="103" t="str">
        <f t="shared" si="1011"/>
        <v>Grace Natoli</v>
      </c>
      <c r="L6501" s="103">
        <f t="shared" si="1012"/>
        <v>8</v>
      </c>
      <c r="M6501" s="103" t="str">
        <f t="shared" si="1013"/>
        <v>15</v>
      </c>
      <c r="N6501" s="103" t="str">
        <f t="shared" si="1014"/>
        <v>09</v>
      </c>
      <c r="O6501" s="103" t="str">
        <f t="shared" si="1015"/>
        <v>19</v>
      </c>
      <c r="P6501" s="103" t="str">
        <f t="shared" si="1016"/>
        <v>19/09/15</v>
      </c>
      <c r="Q6501" s="103">
        <f t="shared" si="1017"/>
        <v>5</v>
      </c>
      <c r="R6501" s="103" t="str">
        <f t="shared" si="1018"/>
        <v>58</v>
      </c>
      <c r="S6501" s="103"/>
      <c r="T6501" s="103"/>
      <c r="U6501" s="103"/>
      <c r="V6501" s="103" t="str">
        <f t="shared" si="1019"/>
        <v/>
      </c>
    </row>
    <row r="6502" spans="1:22" x14ac:dyDescent="0.45">
      <c r="A6502" s="317" t="s">
        <v>183</v>
      </c>
      <c r="B6502" s="315" t="s">
        <v>116</v>
      </c>
      <c r="C6502" s="315">
        <v>2015</v>
      </c>
      <c r="D6502" s="315" t="s">
        <v>184</v>
      </c>
      <c r="E6502" s="38" t="s">
        <v>117</v>
      </c>
      <c r="F6502" s="316">
        <v>26.58</v>
      </c>
      <c r="G6502" s="349"/>
      <c r="I6502" s="103" t="s">
        <v>4</v>
      </c>
      <c r="J6502" s="103" t="str">
        <f t="shared" si="1010"/>
        <v>Bognor Park Run 67</v>
      </c>
      <c r="K6502" s="103" t="str">
        <f t="shared" si="1011"/>
        <v>Mark Williamson</v>
      </c>
      <c r="L6502" s="103">
        <f t="shared" si="1012"/>
        <v>8</v>
      </c>
      <c r="M6502" s="103" t="str">
        <f t="shared" si="1013"/>
        <v>15</v>
      </c>
      <c r="N6502" s="103" t="str">
        <f t="shared" si="1014"/>
        <v>09</v>
      </c>
      <c r="O6502" s="103" t="str">
        <f t="shared" si="1015"/>
        <v>19</v>
      </c>
      <c r="P6502" s="103" t="str">
        <f t="shared" si="1016"/>
        <v>19/09/15</v>
      </c>
      <c r="Q6502" s="103">
        <f t="shared" si="1017"/>
        <v>5</v>
      </c>
      <c r="R6502" s="103" t="str">
        <f t="shared" si="1018"/>
        <v>58</v>
      </c>
      <c r="S6502" s="103"/>
      <c r="T6502" s="103"/>
      <c r="U6502" s="103"/>
      <c r="V6502" s="103" t="str">
        <f t="shared" si="1019"/>
        <v/>
      </c>
    </row>
    <row r="6503" spans="1:22" x14ac:dyDescent="0.45">
      <c r="A6503" s="317" t="s">
        <v>183</v>
      </c>
      <c r="B6503" s="315" t="s">
        <v>116</v>
      </c>
      <c r="C6503" s="315">
        <v>2015</v>
      </c>
      <c r="D6503" s="315" t="s">
        <v>184</v>
      </c>
      <c r="E6503" s="38" t="s">
        <v>142</v>
      </c>
      <c r="F6503" s="316">
        <v>28.33</v>
      </c>
      <c r="G6503" s="349"/>
      <c r="I6503" s="103" t="s">
        <v>4</v>
      </c>
      <c r="J6503" s="103" t="str">
        <f t="shared" si="1010"/>
        <v>Bognor Park Run 67</v>
      </c>
      <c r="K6503" s="103" t="str">
        <f t="shared" si="1011"/>
        <v>Karen Vilday</v>
      </c>
      <c r="L6503" s="103">
        <f t="shared" si="1012"/>
        <v>8</v>
      </c>
      <c r="M6503" s="103" t="str">
        <f t="shared" si="1013"/>
        <v>15</v>
      </c>
      <c r="N6503" s="103" t="str">
        <f t="shared" si="1014"/>
        <v>09</v>
      </c>
      <c r="O6503" s="103" t="str">
        <f t="shared" si="1015"/>
        <v>19</v>
      </c>
      <c r="P6503" s="103" t="str">
        <f t="shared" si="1016"/>
        <v>19/09/15</v>
      </c>
      <c r="Q6503" s="103">
        <f t="shared" si="1017"/>
        <v>5</v>
      </c>
      <c r="R6503" s="103" t="str">
        <f t="shared" si="1018"/>
        <v>33</v>
      </c>
      <c r="S6503" s="103"/>
      <c r="T6503" s="103"/>
      <c r="U6503" s="103"/>
      <c r="V6503" s="103" t="str">
        <f t="shared" si="1019"/>
        <v/>
      </c>
    </row>
    <row r="6504" spans="1:22" x14ac:dyDescent="0.45">
      <c r="A6504" s="317" t="s">
        <v>183</v>
      </c>
      <c r="B6504" s="315" t="s">
        <v>116</v>
      </c>
      <c r="C6504" s="315">
        <v>2015</v>
      </c>
      <c r="D6504" s="315" t="s">
        <v>184</v>
      </c>
      <c r="E6504" s="38" t="s">
        <v>44</v>
      </c>
      <c r="F6504" s="316">
        <v>28.41</v>
      </c>
      <c r="G6504" s="349"/>
      <c r="I6504" s="103" t="s">
        <v>4</v>
      </c>
      <c r="J6504" s="103" t="str">
        <f t="shared" si="1010"/>
        <v>Bognor Park Run 67</v>
      </c>
      <c r="K6504" s="103" t="str">
        <f t="shared" si="1011"/>
        <v>Rebecca Jones</v>
      </c>
      <c r="L6504" s="103">
        <f t="shared" si="1012"/>
        <v>8</v>
      </c>
      <c r="M6504" s="103" t="str">
        <f t="shared" si="1013"/>
        <v>15</v>
      </c>
      <c r="N6504" s="103" t="str">
        <f t="shared" si="1014"/>
        <v>09</v>
      </c>
      <c r="O6504" s="103" t="str">
        <f t="shared" si="1015"/>
        <v>19</v>
      </c>
      <c r="P6504" s="103" t="str">
        <f t="shared" si="1016"/>
        <v>19/09/15</v>
      </c>
      <c r="Q6504" s="103">
        <f t="shared" si="1017"/>
        <v>5</v>
      </c>
      <c r="R6504" s="103" t="str">
        <f t="shared" si="1018"/>
        <v>41</v>
      </c>
      <c r="S6504" s="103"/>
      <c r="T6504" s="103"/>
      <c r="U6504" s="103"/>
      <c r="V6504" s="103" t="str">
        <f t="shared" si="1019"/>
        <v/>
      </c>
    </row>
    <row r="6505" spans="1:22" x14ac:dyDescent="0.45">
      <c r="A6505" s="317" t="s">
        <v>183</v>
      </c>
      <c r="B6505" s="315" t="s">
        <v>116</v>
      </c>
      <c r="C6505" s="315">
        <v>2015</v>
      </c>
      <c r="D6505" s="315" t="s">
        <v>184</v>
      </c>
      <c r="E6505" s="38" t="s">
        <v>188</v>
      </c>
      <c r="F6505" s="316">
        <v>28.46</v>
      </c>
      <c r="G6505" s="349"/>
      <c r="I6505" s="103" t="s">
        <v>4</v>
      </c>
      <c r="J6505" s="103" t="str">
        <f t="shared" si="1010"/>
        <v>Bognor Park Run 67</v>
      </c>
      <c r="K6505" s="103" t="str">
        <f t="shared" si="1011"/>
        <v>Jude Bazeley</v>
      </c>
      <c r="L6505" s="103">
        <f t="shared" si="1012"/>
        <v>8</v>
      </c>
      <c r="M6505" s="103" t="str">
        <f t="shared" si="1013"/>
        <v>15</v>
      </c>
      <c r="N6505" s="103" t="str">
        <f t="shared" si="1014"/>
        <v>09</v>
      </c>
      <c r="O6505" s="103" t="str">
        <f t="shared" si="1015"/>
        <v>19</v>
      </c>
      <c r="P6505" s="103" t="str">
        <f t="shared" si="1016"/>
        <v>19/09/15</v>
      </c>
      <c r="Q6505" s="103">
        <f t="shared" si="1017"/>
        <v>5</v>
      </c>
      <c r="R6505" s="103" t="str">
        <f t="shared" si="1018"/>
        <v>46</v>
      </c>
      <c r="S6505" s="103"/>
      <c r="T6505" s="103"/>
      <c r="U6505" s="103"/>
      <c r="V6505" s="103" t="str">
        <f t="shared" si="1019"/>
        <v/>
      </c>
    </row>
    <row r="6506" spans="1:22" x14ac:dyDescent="0.45">
      <c r="A6506" s="317" t="s">
        <v>183</v>
      </c>
      <c r="B6506" s="315" t="s">
        <v>116</v>
      </c>
      <c r="C6506" s="315">
        <v>2015</v>
      </c>
      <c r="D6506" s="315" t="s">
        <v>184</v>
      </c>
      <c r="E6506" s="38" t="s">
        <v>144</v>
      </c>
      <c r="F6506" s="316">
        <v>28.49</v>
      </c>
      <c r="G6506" s="349" t="s">
        <v>62</v>
      </c>
      <c r="I6506" s="103" t="s">
        <v>4</v>
      </c>
      <c r="J6506" s="103" t="str">
        <f t="shared" si="1010"/>
        <v>Bognor Park Run 67</v>
      </c>
      <c r="K6506" s="103" t="str">
        <f t="shared" si="1011"/>
        <v>Charlotte Seaton</v>
      </c>
      <c r="L6506" s="103">
        <f t="shared" si="1012"/>
        <v>8</v>
      </c>
      <c r="M6506" s="103" t="str">
        <f t="shared" si="1013"/>
        <v>15</v>
      </c>
      <c r="N6506" s="103" t="str">
        <f t="shared" si="1014"/>
        <v>09</v>
      </c>
      <c r="O6506" s="103" t="str">
        <f t="shared" si="1015"/>
        <v>19</v>
      </c>
      <c r="P6506" s="103" t="str">
        <f t="shared" si="1016"/>
        <v>19/09/15</v>
      </c>
      <c r="Q6506" s="103">
        <f t="shared" si="1017"/>
        <v>5</v>
      </c>
      <c r="R6506" s="103" t="str">
        <f t="shared" si="1018"/>
        <v>49</v>
      </c>
      <c r="S6506" s="103"/>
      <c r="T6506" s="103"/>
      <c r="U6506" s="103"/>
      <c r="V6506" s="103" t="str">
        <f t="shared" si="1019"/>
        <v>PB</v>
      </c>
    </row>
    <row r="6507" spans="1:22" x14ac:dyDescent="0.45">
      <c r="A6507" s="317" t="s">
        <v>183</v>
      </c>
      <c r="B6507" s="315" t="s">
        <v>116</v>
      </c>
      <c r="C6507" s="315">
        <v>2015</v>
      </c>
      <c r="D6507" s="315" t="s">
        <v>184</v>
      </c>
      <c r="E6507" s="38" t="s">
        <v>166</v>
      </c>
      <c r="F6507" s="316">
        <v>29.22</v>
      </c>
      <c r="G6507" s="349"/>
      <c r="I6507" s="103" t="s">
        <v>4</v>
      </c>
      <c r="J6507" s="103" t="str">
        <f t="shared" si="1010"/>
        <v>Bognor Park Run 67</v>
      </c>
      <c r="K6507" s="103" t="str">
        <f t="shared" si="1011"/>
        <v>Alison Stead</v>
      </c>
      <c r="L6507" s="103">
        <f t="shared" si="1012"/>
        <v>8</v>
      </c>
      <c r="M6507" s="103" t="str">
        <f t="shared" si="1013"/>
        <v>15</v>
      </c>
      <c r="N6507" s="103" t="str">
        <f t="shared" si="1014"/>
        <v>09</v>
      </c>
      <c r="O6507" s="103" t="str">
        <f t="shared" si="1015"/>
        <v>19</v>
      </c>
      <c r="P6507" s="103" t="str">
        <f t="shared" si="1016"/>
        <v>19/09/15</v>
      </c>
      <c r="Q6507" s="103">
        <f t="shared" si="1017"/>
        <v>5</v>
      </c>
      <c r="R6507" s="103" t="str">
        <f t="shared" si="1018"/>
        <v>22</v>
      </c>
      <c r="S6507" s="103"/>
      <c r="T6507" s="103"/>
      <c r="U6507" s="103"/>
      <c r="V6507" s="103" t="str">
        <f t="shared" si="1019"/>
        <v/>
      </c>
    </row>
    <row r="6508" spans="1:22" x14ac:dyDescent="0.45">
      <c r="A6508" s="317" t="s">
        <v>183</v>
      </c>
      <c r="B6508" s="315" t="s">
        <v>116</v>
      </c>
      <c r="C6508" s="315">
        <v>2015</v>
      </c>
      <c r="D6508" s="315" t="s">
        <v>184</v>
      </c>
      <c r="E6508" s="38" t="s">
        <v>126</v>
      </c>
      <c r="F6508" s="316">
        <v>30.38</v>
      </c>
      <c r="G6508" s="349"/>
      <c r="I6508" s="103" t="s">
        <v>4</v>
      </c>
      <c r="J6508" s="103" t="str">
        <f t="shared" si="1010"/>
        <v>Bognor Park Run 67</v>
      </c>
      <c r="K6508" s="103" t="str">
        <f t="shared" si="1011"/>
        <v>Cheryl Laing</v>
      </c>
      <c r="L6508" s="103">
        <f t="shared" si="1012"/>
        <v>8</v>
      </c>
      <c r="M6508" s="103" t="str">
        <f t="shared" si="1013"/>
        <v>15</v>
      </c>
      <c r="N6508" s="103" t="str">
        <f t="shared" si="1014"/>
        <v>09</v>
      </c>
      <c r="O6508" s="103" t="str">
        <f t="shared" si="1015"/>
        <v>19</v>
      </c>
      <c r="P6508" s="103" t="str">
        <f t="shared" si="1016"/>
        <v>19/09/15</v>
      </c>
      <c r="Q6508" s="103">
        <f t="shared" si="1017"/>
        <v>5</v>
      </c>
      <c r="R6508" s="103" t="str">
        <f t="shared" si="1018"/>
        <v>38</v>
      </c>
      <c r="S6508" s="103"/>
      <c r="T6508" s="103"/>
      <c r="U6508" s="103"/>
      <c r="V6508" s="103" t="str">
        <f t="shared" si="1019"/>
        <v/>
      </c>
    </row>
    <row r="6509" spans="1:22" x14ac:dyDescent="0.45">
      <c r="A6509" s="317" t="s">
        <v>189</v>
      </c>
      <c r="B6509" s="315" t="s">
        <v>116</v>
      </c>
      <c r="C6509" s="315">
        <v>2015</v>
      </c>
      <c r="D6509" s="315" t="s">
        <v>190</v>
      </c>
      <c r="E6509" s="38" t="s">
        <v>138</v>
      </c>
      <c r="F6509" s="316">
        <v>16.46</v>
      </c>
      <c r="G6509" s="349"/>
      <c r="I6509" s="103" t="s">
        <v>4</v>
      </c>
      <c r="J6509" s="103" t="str">
        <f t="shared" si="1010"/>
        <v>Bognor Park Run 66</v>
      </c>
      <c r="K6509" s="103" t="str">
        <f t="shared" si="1011"/>
        <v>Simon Gill</v>
      </c>
      <c r="L6509" s="103">
        <f t="shared" si="1012"/>
        <v>8</v>
      </c>
      <c r="M6509" s="103" t="str">
        <f t="shared" si="1013"/>
        <v>15</v>
      </c>
      <c r="N6509" s="103" t="str">
        <f t="shared" si="1014"/>
        <v>09</v>
      </c>
      <c r="O6509" s="103" t="str">
        <f t="shared" si="1015"/>
        <v>12</v>
      </c>
      <c r="P6509" s="103" t="str">
        <f t="shared" si="1016"/>
        <v>12/09/15</v>
      </c>
      <c r="Q6509" s="103">
        <f t="shared" si="1017"/>
        <v>5</v>
      </c>
      <c r="R6509" s="103" t="str">
        <f t="shared" si="1018"/>
        <v>46</v>
      </c>
      <c r="S6509" s="103"/>
      <c r="T6509" s="103"/>
      <c r="U6509" s="103"/>
      <c r="V6509" s="103" t="str">
        <f t="shared" si="1019"/>
        <v/>
      </c>
    </row>
    <row r="6510" spans="1:22" x14ac:dyDescent="0.45">
      <c r="A6510" s="317" t="s">
        <v>189</v>
      </c>
      <c r="B6510" s="315" t="s">
        <v>116</v>
      </c>
      <c r="C6510" s="315">
        <v>2015</v>
      </c>
      <c r="D6510" s="315" t="s">
        <v>190</v>
      </c>
      <c r="E6510" s="38" t="s">
        <v>148</v>
      </c>
      <c r="F6510" s="316">
        <v>18.28</v>
      </c>
      <c r="G6510" s="349"/>
      <c r="I6510" s="103" t="s">
        <v>4</v>
      </c>
      <c r="J6510" s="103" t="str">
        <f t="shared" si="1010"/>
        <v>Bognor Park Run 66</v>
      </c>
      <c r="K6510" s="103" t="str">
        <f t="shared" si="1011"/>
        <v>Stephen Mcloughlin</v>
      </c>
      <c r="L6510" s="103">
        <f t="shared" si="1012"/>
        <v>8</v>
      </c>
      <c r="M6510" s="103" t="str">
        <f t="shared" si="1013"/>
        <v>15</v>
      </c>
      <c r="N6510" s="103" t="str">
        <f t="shared" si="1014"/>
        <v>09</v>
      </c>
      <c r="O6510" s="103" t="str">
        <f t="shared" si="1015"/>
        <v>12</v>
      </c>
      <c r="P6510" s="103" t="str">
        <f t="shared" si="1016"/>
        <v>12/09/15</v>
      </c>
      <c r="Q6510" s="103">
        <f t="shared" si="1017"/>
        <v>5</v>
      </c>
      <c r="R6510" s="103" t="str">
        <f t="shared" si="1018"/>
        <v>28</v>
      </c>
      <c r="S6510" s="103"/>
      <c r="T6510" s="103"/>
      <c r="U6510" s="103"/>
      <c r="V6510" s="103" t="str">
        <f t="shared" si="1019"/>
        <v/>
      </c>
    </row>
    <row r="6511" spans="1:22" x14ac:dyDescent="0.45">
      <c r="A6511" s="317" t="s">
        <v>189</v>
      </c>
      <c r="B6511" s="315" t="s">
        <v>116</v>
      </c>
      <c r="C6511" s="315">
        <v>2015</v>
      </c>
      <c r="D6511" s="315" t="s">
        <v>190</v>
      </c>
      <c r="E6511" s="38" t="s">
        <v>51</v>
      </c>
      <c r="F6511" s="316">
        <v>19.59</v>
      </c>
      <c r="G6511" s="349"/>
      <c r="I6511" s="103" t="s">
        <v>4</v>
      </c>
      <c r="J6511" s="103" t="str">
        <f t="shared" si="1010"/>
        <v>Bognor Park Run 66</v>
      </c>
      <c r="K6511" s="103" t="str">
        <f t="shared" si="1011"/>
        <v>Duncan Stephenson-Gill</v>
      </c>
      <c r="L6511" s="103">
        <f t="shared" si="1012"/>
        <v>8</v>
      </c>
      <c r="M6511" s="103" t="str">
        <f t="shared" si="1013"/>
        <v>15</v>
      </c>
      <c r="N6511" s="103" t="str">
        <f t="shared" si="1014"/>
        <v>09</v>
      </c>
      <c r="O6511" s="103" t="str">
        <f t="shared" si="1015"/>
        <v>12</v>
      </c>
      <c r="P6511" s="103" t="str">
        <f t="shared" si="1016"/>
        <v>12/09/15</v>
      </c>
      <c r="Q6511" s="103">
        <f t="shared" si="1017"/>
        <v>5</v>
      </c>
      <c r="R6511" s="103" t="str">
        <f t="shared" si="1018"/>
        <v>59</v>
      </c>
      <c r="S6511" s="103"/>
      <c r="T6511" s="103"/>
      <c r="U6511" s="103"/>
      <c r="V6511" s="103" t="str">
        <f t="shared" si="1019"/>
        <v/>
      </c>
    </row>
    <row r="6512" spans="1:22" x14ac:dyDescent="0.45">
      <c r="A6512" s="317" t="s">
        <v>189</v>
      </c>
      <c r="B6512" s="315" t="s">
        <v>116</v>
      </c>
      <c r="C6512" s="315">
        <v>2015</v>
      </c>
      <c r="D6512" s="315" t="s">
        <v>190</v>
      </c>
      <c r="E6512" s="38" t="s">
        <v>128</v>
      </c>
      <c r="F6512" s="316">
        <v>22.05</v>
      </c>
      <c r="G6512" s="349"/>
      <c r="I6512" s="103" t="s">
        <v>4</v>
      </c>
      <c r="J6512" s="103" t="str">
        <f t="shared" si="1010"/>
        <v>Bognor Park Run 66</v>
      </c>
      <c r="K6512" s="103" t="str">
        <f t="shared" si="1011"/>
        <v>Tony Holcombe</v>
      </c>
      <c r="L6512" s="103">
        <f t="shared" si="1012"/>
        <v>8</v>
      </c>
      <c r="M6512" s="103" t="str">
        <f t="shared" si="1013"/>
        <v>15</v>
      </c>
      <c r="N6512" s="103" t="str">
        <f t="shared" si="1014"/>
        <v>09</v>
      </c>
      <c r="O6512" s="103" t="str">
        <f t="shared" si="1015"/>
        <v>12</v>
      </c>
      <c r="P6512" s="103" t="str">
        <f t="shared" si="1016"/>
        <v>12/09/15</v>
      </c>
      <c r="Q6512" s="103">
        <f t="shared" si="1017"/>
        <v>5</v>
      </c>
      <c r="R6512" s="103" t="str">
        <f t="shared" si="1018"/>
        <v>05</v>
      </c>
      <c r="S6512" s="103"/>
      <c r="T6512" s="103"/>
      <c r="U6512" s="103"/>
      <c r="V6512" s="103" t="str">
        <f t="shared" si="1019"/>
        <v/>
      </c>
    </row>
    <row r="6513" spans="1:22" x14ac:dyDescent="0.45">
      <c r="A6513" s="317" t="s">
        <v>189</v>
      </c>
      <c r="B6513" s="315" t="s">
        <v>116</v>
      </c>
      <c r="C6513" s="315">
        <v>2015</v>
      </c>
      <c r="D6513" s="315" t="s">
        <v>190</v>
      </c>
      <c r="E6513" s="38" t="s">
        <v>118</v>
      </c>
      <c r="F6513" s="316">
        <v>22.09</v>
      </c>
      <c r="G6513" s="349"/>
      <c r="I6513" s="103" t="s">
        <v>4</v>
      </c>
      <c r="J6513" s="103" t="str">
        <f t="shared" si="1010"/>
        <v>Bognor Park Run 66</v>
      </c>
      <c r="K6513" s="103" t="str">
        <f t="shared" si="1011"/>
        <v>Keith Hardwell</v>
      </c>
      <c r="L6513" s="103">
        <f t="shared" si="1012"/>
        <v>8</v>
      </c>
      <c r="M6513" s="103" t="str">
        <f t="shared" si="1013"/>
        <v>15</v>
      </c>
      <c r="N6513" s="103" t="str">
        <f t="shared" si="1014"/>
        <v>09</v>
      </c>
      <c r="O6513" s="103" t="str">
        <f t="shared" si="1015"/>
        <v>12</v>
      </c>
      <c r="P6513" s="103" t="str">
        <f t="shared" si="1016"/>
        <v>12/09/15</v>
      </c>
      <c r="Q6513" s="103">
        <f t="shared" si="1017"/>
        <v>5</v>
      </c>
      <c r="R6513" s="103" t="str">
        <f t="shared" si="1018"/>
        <v>09</v>
      </c>
      <c r="S6513" s="103"/>
      <c r="T6513" s="103"/>
      <c r="U6513" s="103"/>
      <c r="V6513" s="103" t="str">
        <f t="shared" si="1019"/>
        <v/>
      </c>
    </row>
    <row r="6514" spans="1:22" x14ac:dyDescent="0.45">
      <c r="A6514" s="317" t="s">
        <v>189</v>
      </c>
      <c r="B6514" s="315" t="s">
        <v>116</v>
      </c>
      <c r="C6514" s="315">
        <v>2015</v>
      </c>
      <c r="D6514" s="315" t="s">
        <v>190</v>
      </c>
      <c r="E6514" s="38" t="s">
        <v>121</v>
      </c>
      <c r="F6514" s="316">
        <v>25.41</v>
      </c>
      <c r="G6514" s="349"/>
      <c r="I6514" s="103" t="s">
        <v>4</v>
      </c>
      <c r="J6514" s="103" t="str">
        <f t="shared" si="1010"/>
        <v>Bognor Park Run 66</v>
      </c>
      <c r="K6514" s="103" t="str">
        <f t="shared" si="1011"/>
        <v>Sarah Santer</v>
      </c>
      <c r="L6514" s="103">
        <f t="shared" si="1012"/>
        <v>8</v>
      </c>
      <c r="M6514" s="103" t="str">
        <f t="shared" si="1013"/>
        <v>15</v>
      </c>
      <c r="N6514" s="103" t="str">
        <f t="shared" si="1014"/>
        <v>09</v>
      </c>
      <c r="O6514" s="103" t="str">
        <f t="shared" si="1015"/>
        <v>12</v>
      </c>
      <c r="P6514" s="103" t="str">
        <f t="shared" si="1016"/>
        <v>12/09/15</v>
      </c>
      <c r="Q6514" s="103">
        <f t="shared" si="1017"/>
        <v>5</v>
      </c>
      <c r="R6514" s="103" t="str">
        <f t="shared" si="1018"/>
        <v>41</v>
      </c>
      <c r="S6514" s="103"/>
      <c r="T6514" s="103"/>
      <c r="U6514" s="103"/>
      <c r="V6514" s="103" t="str">
        <f t="shared" si="1019"/>
        <v/>
      </c>
    </row>
    <row r="6515" spans="1:22" x14ac:dyDescent="0.45">
      <c r="A6515" s="317" t="s">
        <v>189</v>
      </c>
      <c r="B6515" s="315" t="s">
        <v>116</v>
      </c>
      <c r="C6515" s="315">
        <v>2015</v>
      </c>
      <c r="D6515" s="315" t="s">
        <v>190</v>
      </c>
      <c r="E6515" s="38" t="s">
        <v>191</v>
      </c>
      <c r="F6515" s="316">
        <v>26.35</v>
      </c>
      <c r="G6515" s="349"/>
      <c r="I6515" s="103" t="s">
        <v>4</v>
      </c>
      <c r="J6515" s="103" t="str">
        <f t="shared" si="1010"/>
        <v>Bognor Park Run 66</v>
      </c>
      <c r="K6515" s="103" t="str">
        <f t="shared" si="1011"/>
        <v>Grace Natoli</v>
      </c>
      <c r="L6515" s="103">
        <f t="shared" si="1012"/>
        <v>8</v>
      </c>
      <c r="M6515" s="103" t="str">
        <f t="shared" si="1013"/>
        <v>15</v>
      </c>
      <c r="N6515" s="103" t="str">
        <f t="shared" si="1014"/>
        <v>09</v>
      </c>
      <c r="O6515" s="103" t="str">
        <f t="shared" si="1015"/>
        <v>12</v>
      </c>
      <c r="P6515" s="103" t="str">
        <f t="shared" si="1016"/>
        <v>12/09/15</v>
      </c>
      <c r="Q6515" s="103">
        <f t="shared" si="1017"/>
        <v>5</v>
      </c>
      <c r="R6515" s="103" t="str">
        <f t="shared" si="1018"/>
        <v>35</v>
      </c>
      <c r="S6515" s="103"/>
      <c r="T6515" s="103"/>
      <c r="U6515" s="103"/>
      <c r="V6515" s="103" t="str">
        <f t="shared" si="1019"/>
        <v/>
      </c>
    </row>
    <row r="6516" spans="1:22" x14ac:dyDescent="0.45">
      <c r="A6516" s="317" t="s">
        <v>189</v>
      </c>
      <c r="B6516" s="315" t="s">
        <v>116</v>
      </c>
      <c r="C6516" s="315">
        <v>2015</v>
      </c>
      <c r="D6516" s="315" t="s">
        <v>190</v>
      </c>
      <c r="E6516" s="38" t="s">
        <v>150</v>
      </c>
      <c r="F6516" s="316">
        <v>28.21</v>
      </c>
      <c r="G6516" s="349"/>
      <c r="I6516" s="103" t="s">
        <v>4</v>
      </c>
      <c r="J6516" s="103" t="str">
        <f t="shared" si="1010"/>
        <v>Bognor Park Run 66</v>
      </c>
      <c r="K6516" s="103" t="str">
        <f t="shared" si="1011"/>
        <v>Alison Mcloughlin</v>
      </c>
      <c r="L6516" s="103">
        <f t="shared" si="1012"/>
        <v>8</v>
      </c>
      <c r="M6516" s="103" t="str">
        <f t="shared" si="1013"/>
        <v>15</v>
      </c>
      <c r="N6516" s="103" t="str">
        <f t="shared" si="1014"/>
        <v>09</v>
      </c>
      <c r="O6516" s="103" t="str">
        <f t="shared" si="1015"/>
        <v>12</v>
      </c>
      <c r="P6516" s="103" t="str">
        <f t="shared" si="1016"/>
        <v>12/09/15</v>
      </c>
      <c r="Q6516" s="103">
        <f t="shared" si="1017"/>
        <v>5</v>
      </c>
      <c r="R6516" s="103" t="str">
        <f t="shared" si="1018"/>
        <v>21</v>
      </c>
      <c r="S6516" s="103"/>
      <c r="T6516" s="103"/>
      <c r="U6516" s="103"/>
      <c r="V6516" s="103" t="str">
        <f t="shared" si="1019"/>
        <v/>
      </c>
    </row>
    <row r="6517" spans="1:22" x14ac:dyDescent="0.45">
      <c r="A6517" s="317" t="s">
        <v>189</v>
      </c>
      <c r="B6517" s="315" t="s">
        <v>116</v>
      </c>
      <c r="C6517" s="315">
        <v>2015</v>
      </c>
      <c r="D6517" s="315" t="s">
        <v>190</v>
      </c>
      <c r="E6517" s="38" t="s">
        <v>192</v>
      </c>
      <c r="F6517" s="316">
        <v>28.56</v>
      </c>
      <c r="G6517" s="349"/>
      <c r="I6517" s="103" t="s">
        <v>4</v>
      </c>
      <c r="J6517" s="103" t="str">
        <f t="shared" si="1010"/>
        <v>Bognor Park Run 66</v>
      </c>
      <c r="K6517" s="103" t="str">
        <f t="shared" si="1011"/>
        <v>Jo Langrish</v>
      </c>
      <c r="L6517" s="103">
        <f t="shared" si="1012"/>
        <v>8</v>
      </c>
      <c r="M6517" s="103" t="str">
        <f t="shared" si="1013"/>
        <v>15</v>
      </c>
      <c r="N6517" s="103" t="str">
        <f t="shared" si="1014"/>
        <v>09</v>
      </c>
      <c r="O6517" s="103" t="str">
        <f t="shared" si="1015"/>
        <v>12</v>
      </c>
      <c r="P6517" s="103" t="str">
        <f t="shared" si="1016"/>
        <v>12/09/15</v>
      </c>
      <c r="Q6517" s="103">
        <f t="shared" si="1017"/>
        <v>5</v>
      </c>
      <c r="R6517" s="103" t="str">
        <f t="shared" si="1018"/>
        <v>56</v>
      </c>
      <c r="S6517" s="103"/>
      <c r="T6517" s="103"/>
      <c r="U6517" s="103"/>
      <c r="V6517" s="103" t="str">
        <f t="shared" si="1019"/>
        <v/>
      </c>
    </row>
    <row r="6518" spans="1:22" x14ac:dyDescent="0.45">
      <c r="A6518" s="317" t="s">
        <v>189</v>
      </c>
      <c r="B6518" s="315" t="s">
        <v>116</v>
      </c>
      <c r="C6518" s="315">
        <v>2015</v>
      </c>
      <c r="D6518" s="315" t="s">
        <v>190</v>
      </c>
      <c r="E6518" s="38" t="s">
        <v>161</v>
      </c>
      <c r="F6518" s="316">
        <v>29.18</v>
      </c>
      <c r="G6518" s="349"/>
      <c r="I6518" s="103" t="s">
        <v>4</v>
      </c>
      <c r="J6518" s="103" t="str">
        <f t="shared" si="1010"/>
        <v>Bognor Park Run 66</v>
      </c>
      <c r="K6518" s="103" t="str">
        <f t="shared" si="1011"/>
        <v>Sarah Stothard</v>
      </c>
      <c r="L6518" s="103">
        <f t="shared" si="1012"/>
        <v>8</v>
      </c>
      <c r="M6518" s="103" t="str">
        <f t="shared" si="1013"/>
        <v>15</v>
      </c>
      <c r="N6518" s="103" t="str">
        <f t="shared" si="1014"/>
        <v>09</v>
      </c>
      <c r="O6518" s="103" t="str">
        <f t="shared" si="1015"/>
        <v>12</v>
      </c>
      <c r="P6518" s="103" t="str">
        <f t="shared" si="1016"/>
        <v>12/09/15</v>
      </c>
      <c r="Q6518" s="103">
        <f t="shared" si="1017"/>
        <v>5</v>
      </c>
      <c r="R6518" s="103" t="str">
        <f t="shared" si="1018"/>
        <v>18</v>
      </c>
      <c r="S6518" s="103"/>
      <c r="T6518" s="103"/>
      <c r="U6518" s="103"/>
      <c r="V6518" s="103" t="str">
        <f t="shared" si="1019"/>
        <v/>
      </c>
    </row>
    <row r="6519" spans="1:22" x14ac:dyDescent="0.45">
      <c r="A6519" s="317" t="s">
        <v>189</v>
      </c>
      <c r="B6519" s="315" t="s">
        <v>116</v>
      </c>
      <c r="C6519" s="315">
        <v>2015</v>
      </c>
      <c r="D6519" s="315" t="s">
        <v>190</v>
      </c>
      <c r="E6519" s="38" t="s">
        <v>193</v>
      </c>
      <c r="F6519" s="316">
        <v>30.04</v>
      </c>
      <c r="G6519" s="349" t="s">
        <v>62</v>
      </c>
      <c r="I6519" s="103" t="s">
        <v>4</v>
      </c>
      <c r="J6519" s="103" t="str">
        <f t="shared" si="1010"/>
        <v>Bognor Park Run 66</v>
      </c>
      <c r="K6519" s="103" t="str">
        <f t="shared" si="1011"/>
        <v>Claire Baker</v>
      </c>
      <c r="L6519" s="103">
        <f t="shared" si="1012"/>
        <v>8</v>
      </c>
      <c r="M6519" s="103" t="str">
        <f t="shared" si="1013"/>
        <v>15</v>
      </c>
      <c r="N6519" s="103" t="str">
        <f t="shared" si="1014"/>
        <v>09</v>
      </c>
      <c r="O6519" s="103" t="str">
        <f t="shared" si="1015"/>
        <v>12</v>
      </c>
      <c r="P6519" s="103" t="str">
        <f t="shared" si="1016"/>
        <v>12/09/15</v>
      </c>
      <c r="Q6519" s="103">
        <f t="shared" si="1017"/>
        <v>5</v>
      </c>
      <c r="R6519" s="103" t="str">
        <f t="shared" si="1018"/>
        <v>04</v>
      </c>
      <c r="S6519" s="103"/>
      <c r="T6519" s="103"/>
      <c r="U6519" s="103"/>
      <c r="V6519" s="103" t="str">
        <f t="shared" si="1019"/>
        <v>PB</v>
      </c>
    </row>
    <row r="6520" spans="1:22" x14ac:dyDescent="0.45">
      <c r="A6520" s="317" t="s">
        <v>189</v>
      </c>
      <c r="B6520" s="315" t="s">
        <v>116</v>
      </c>
      <c r="C6520" s="315">
        <v>2015</v>
      </c>
      <c r="D6520" s="315" t="s">
        <v>190</v>
      </c>
      <c r="E6520" s="38" t="s">
        <v>166</v>
      </c>
      <c r="F6520" s="316">
        <v>30.14</v>
      </c>
      <c r="G6520" s="349"/>
      <c r="I6520" s="103" t="s">
        <v>4</v>
      </c>
      <c r="J6520" s="103" t="str">
        <f t="shared" si="1010"/>
        <v>Bognor Park Run 66</v>
      </c>
      <c r="K6520" s="103" t="str">
        <f t="shared" si="1011"/>
        <v>Alison Stead</v>
      </c>
      <c r="L6520" s="103">
        <f t="shared" si="1012"/>
        <v>8</v>
      </c>
      <c r="M6520" s="103" t="str">
        <f t="shared" si="1013"/>
        <v>15</v>
      </c>
      <c r="N6520" s="103" t="str">
        <f t="shared" si="1014"/>
        <v>09</v>
      </c>
      <c r="O6520" s="103" t="str">
        <f t="shared" si="1015"/>
        <v>12</v>
      </c>
      <c r="P6520" s="103" t="str">
        <f t="shared" si="1016"/>
        <v>12/09/15</v>
      </c>
      <c r="Q6520" s="103">
        <f t="shared" si="1017"/>
        <v>5</v>
      </c>
      <c r="R6520" s="103" t="str">
        <f t="shared" si="1018"/>
        <v>14</v>
      </c>
      <c r="S6520" s="103"/>
      <c r="T6520" s="103"/>
      <c r="U6520" s="103"/>
      <c r="V6520" s="103" t="str">
        <f t="shared" si="1019"/>
        <v/>
      </c>
    </row>
    <row r="6521" spans="1:22" x14ac:dyDescent="0.45">
      <c r="A6521" s="317" t="s">
        <v>189</v>
      </c>
      <c r="B6521" s="315" t="s">
        <v>116</v>
      </c>
      <c r="C6521" s="315">
        <v>2015</v>
      </c>
      <c r="D6521" s="315" t="s">
        <v>190</v>
      </c>
      <c r="E6521" s="38" t="s">
        <v>129</v>
      </c>
      <c r="F6521" s="316">
        <v>43.07</v>
      </c>
      <c r="G6521" s="349" t="s">
        <v>62</v>
      </c>
      <c r="I6521" s="103" t="s">
        <v>4</v>
      </c>
      <c r="J6521" s="103" t="str">
        <f t="shared" si="1010"/>
        <v>Bognor Park Run 66</v>
      </c>
      <c r="K6521" s="103" t="str">
        <f t="shared" si="1011"/>
        <v>Peter Chittenden</v>
      </c>
      <c r="L6521" s="103">
        <f t="shared" si="1012"/>
        <v>8</v>
      </c>
      <c r="M6521" s="103" t="str">
        <f t="shared" si="1013"/>
        <v>15</v>
      </c>
      <c r="N6521" s="103" t="str">
        <f t="shared" si="1014"/>
        <v>09</v>
      </c>
      <c r="O6521" s="103" t="str">
        <f t="shared" si="1015"/>
        <v>12</v>
      </c>
      <c r="P6521" s="103" t="str">
        <f t="shared" si="1016"/>
        <v>12/09/15</v>
      </c>
      <c r="Q6521" s="103">
        <f t="shared" si="1017"/>
        <v>5</v>
      </c>
      <c r="R6521" s="103" t="str">
        <f t="shared" si="1018"/>
        <v>07</v>
      </c>
      <c r="S6521" s="103"/>
      <c r="T6521" s="103"/>
      <c r="U6521" s="103"/>
      <c r="V6521" s="103" t="str">
        <f t="shared" si="1019"/>
        <v>PB</v>
      </c>
    </row>
    <row r="6522" spans="1:22" x14ac:dyDescent="0.45">
      <c r="A6522" s="317" t="s">
        <v>189</v>
      </c>
      <c r="B6522" s="315" t="s">
        <v>116</v>
      </c>
      <c r="C6522" s="315">
        <v>2015</v>
      </c>
      <c r="D6522" s="315" t="s">
        <v>190</v>
      </c>
      <c r="E6522" s="38" t="s">
        <v>42</v>
      </c>
      <c r="F6522" s="316">
        <v>59.06</v>
      </c>
      <c r="G6522" s="349" t="s">
        <v>62</v>
      </c>
      <c r="I6522" s="103" t="s">
        <v>4</v>
      </c>
      <c r="J6522" s="103" t="str">
        <f t="shared" si="1010"/>
        <v>Bognor Park Run 66</v>
      </c>
      <c r="K6522" s="103" t="str">
        <f t="shared" si="1011"/>
        <v>Anthony Hancock</v>
      </c>
      <c r="L6522" s="103">
        <f t="shared" si="1012"/>
        <v>8</v>
      </c>
      <c r="M6522" s="103" t="str">
        <f t="shared" si="1013"/>
        <v>15</v>
      </c>
      <c r="N6522" s="103" t="str">
        <f t="shared" si="1014"/>
        <v>09</v>
      </c>
      <c r="O6522" s="103" t="str">
        <f t="shared" si="1015"/>
        <v>12</v>
      </c>
      <c r="P6522" s="103" t="str">
        <f t="shared" si="1016"/>
        <v>12/09/15</v>
      </c>
      <c r="Q6522" s="103">
        <f t="shared" si="1017"/>
        <v>5</v>
      </c>
      <c r="R6522" s="103" t="str">
        <f t="shared" si="1018"/>
        <v>06</v>
      </c>
      <c r="S6522" s="103"/>
      <c r="T6522" s="103"/>
      <c r="U6522" s="103"/>
      <c r="V6522" s="103" t="str">
        <f t="shared" si="1019"/>
        <v>PB</v>
      </c>
    </row>
    <row r="6523" spans="1:22" x14ac:dyDescent="0.45">
      <c r="A6523" s="314" t="s">
        <v>194</v>
      </c>
      <c r="B6523" s="314" t="s">
        <v>116</v>
      </c>
      <c r="C6523" s="315">
        <v>2015</v>
      </c>
      <c r="D6523" s="315" t="s">
        <v>195</v>
      </c>
      <c r="E6523" s="38" t="s">
        <v>157</v>
      </c>
      <c r="F6523" s="316">
        <v>21.43</v>
      </c>
      <c r="G6523" s="349"/>
      <c r="I6523" s="103" t="s">
        <v>4</v>
      </c>
      <c r="J6523" s="103" t="str">
        <f t="shared" si="1010"/>
        <v>Bognor Park Run 65</v>
      </c>
      <c r="K6523" s="103" t="str">
        <f t="shared" si="1011"/>
        <v>Michael Batstone</v>
      </c>
      <c r="L6523" s="103">
        <f t="shared" si="1012"/>
        <v>8</v>
      </c>
      <c r="M6523" s="103" t="str">
        <f t="shared" si="1013"/>
        <v>15</v>
      </c>
      <c r="N6523" s="103" t="str">
        <f t="shared" si="1014"/>
        <v>09</v>
      </c>
      <c r="O6523" s="103" t="str">
        <f t="shared" si="1015"/>
        <v>05</v>
      </c>
      <c r="P6523" s="103" t="str">
        <f t="shared" si="1016"/>
        <v>05/09/15</v>
      </c>
      <c r="Q6523" s="103">
        <f t="shared" si="1017"/>
        <v>5</v>
      </c>
      <c r="R6523" s="103" t="str">
        <f t="shared" si="1018"/>
        <v>43</v>
      </c>
      <c r="S6523" s="103"/>
      <c r="T6523" s="103"/>
      <c r="U6523" s="103"/>
      <c r="V6523" s="103" t="str">
        <f t="shared" si="1019"/>
        <v/>
      </c>
    </row>
    <row r="6524" spans="1:22" x14ac:dyDescent="0.45">
      <c r="A6524" s="314" t="s">
        <v>194</v>
      </c>
      <c r="B6524" s="314" t="s">
        <v>116</v>
      </c>
      <c r="C6524" s="315">
        <v>2015</v>
      </c>
      <c r="D6524" s="315" t="s">
        <v>195</v>
      </c>
      <c r="E6524" s="38" t="s">
        <v>128</v>
      </c>
      <c r="F6524" s="316">
        <v>21.56</v>
      </c>
      <c r="G6524" s="349"/>
      <c r="I6524" s="103" t="s">
        <v>4</v>
      </c>
      <c r="J6524" s="103" t="str">
        <f t="shared" si="1010"/>
        <v>Bognor Park Run 65</v>
      </c>
      <c r="K6524" s="103" t="str">
        <f t="shared" si="1011"/>
        <v>Tony Holcombe</v>
      </c>
      <c r="L6524" s="103">
        <f t="shared" si="1012"/>
        <v>8</v>
      </c>
      <c r="M6524" s="103" t="str">
        <f t="shared" si="1013"/>
        <v>15</v>
      </c>
      <c r="N6524" s="103" t="str">
        <f t="shared" si="1014"/>
        <v>09</v>
      </c>
      <c r="O6524" s="103" t="str">
        <f t="shared" si="1015"/>
        <v>05</v>
      </c>
      <c r="P6524" s="103" t="str">
        <f t="shared" si="1016"/>
        <v>05/09/15</v>
      </c>
      <c r="Q6524" s="103">
        <f t="shared" si="1017"/>
        <v>5</v>
      </c>
      <c r="R6524" s="103" t="str">
        <f t="shared" si="1018"/>
        <v>56</v>
      </c>
      <c r="S6524" s="103"/>
      <c r="T6524" s="103"/>
      <c r="U6524" s="103"/>
      <c r="V6524" s="103" t="str">
        <f t="shared" si="1019"/>
        <v/>
      </c>
    </row>
    <row r="6525" spans="1:22" x14ac:dyDescent="0.45">
      <c r="A6525" s="314" t="s">
        <v>194</v>
      </c>
      <c r="B6525" s="314" t="s">
        <v>116</v>
      </c>
      <c r="C6525" s="315">
        <v>2015</v>
      </c>
      <c r="D6525" s="315" t="s">
        <v>195</v>
      </c>
      <c r="E6525" s="38" t="s">
        <v>196</v>
      </c>
      <c r="F6525" s="316">
        <v>22.17</v>
      </c>
      <c r="G6525" s="349"/>
      <c r="I6525" s="103" t="s">
        <v>4</v>
      </c>
      <c r="J6525" s="103" t="str">
        <f t="shared" si="1010"/>
        <v>Bognor Park Run 65</v>
      </c>
      <c r="K6525" s="103" t="str">
        <f t="shared" si="1011"/>
        <v>Neil Strudwick</v>
      </c>
      <c r="L6525" s="103">
        <f t="shared" si="1012"/>
        <v>8</v>
      </c>
      <c r="M6525" s="103" t="str">
        <f t="shared" si="1013"/>
        <v>15</v>
      </c>
      <c r="N6525" s="103" t="str">
        <f t="shared" si="1014"/>
        <v>09</v>
      </c>
      <c r="O6525" s="103" t="str">
        <f t="shared" si="1015"/>
        <v>05</v>
      </c>
      <c r="P6525" s="103" t="str">
        <f t="shared" si="1016"/>
        <v>05/09/15</v>
      </c>
      <c r="Q6525" s="103">
        <f t="shared" si="1017"/>
        <v>5</v>
      </c>
      <c r="R6525" s="103" t="str">
        <f t="shared" si="1018"/>
        <v>17</v>
      </c>
      <c r="S6525" s="103"/>
      <c r="T6525" s="103"/>
      <c r="U6525" s="103"/>
      <c r="V6525" s="103" t="str">
        <f t="shared" si="1019"/>
        <v/>
      </c>
    </row>
    <row r="6526" spans="1:22" x14ac:dyDescent="0.45">
      <c r="A6526" s="314" t="s">
        <v>194</v>
      </c>
      <c r="B6526" s="314" t="s">
        <v>116</v>
      </c>
      <c r="C6526" s="315">
        <v>2015</v>
      </c>
      <c r="D6526" s="315" t="s">
        <v>195</v>
      </c>
      <c r="E6526" s="38" t="s">
        <v>120</v>
      </c>
      <c r="F6526" s="316">
        <v>22.17</v>
      </c>
      <c r="G6526" s="349"/>
      <c r="I6526" s="103" t="s">
        <v>4</v>
      </c>
      <c r="J6526" s="103" t="str">
        <f t="shared" si="1010"/>
        <v>Bognor Park Run 65</v>
      </c>
      <c r="K6526" s="103" t="str">
        <f t="shared" si="1011"/>
        <v>Karen Harrison</v>
      </c>
      <c r="L6526" s="103">
        <f t="shared" si="1012"/>
        <v>8</v>
      </c>
      <c r="M6526" s="103" t="str">
        <f t="shared" si="1013"/>
        <v>15</v>
      </c>
      <c r="N6526" s="103" t="str">
        <f t="shared" si="1014"/>
        <v>09</v>
      </c>
      <c r="O6526" s="103" t="str">
        <f t="shared" si="1015"/>
        <v>05</v>
      </c>
      <c r="P6526" s="103" t="str">
        <f t="shared" si="1016"/>
        <v>05/09/15</v>
      </c>
      <c r="Q6526" s="103">
        <f t="shared" si="1017"/>
        <v>5</v>
      </c>
      <c r="R6526" s="103" t="str">
        <f t="shared" si="1018"/>
        <v>17</v>
      </c>
      <c r="S6526" s="103"/>
      <c r="T6526" s="103"/>
      <c r="U6526" s="103"/>
      <c r="V6526" s="103" t="str">
        <f t="shared" si="1019"/>
        <v/>
      </c>
    </row>
    <row r="6527" spans="1:22" x14ac:dyDescent="0.45">
      <c r="A6527" s="314" t="s">
        <v>194</v>
      </c>
      <c r="B6527" s="314" t="s">
        <v>116</v>
      </c>
      <c r="C6527" s="315">
        <v>2015</v>
      </c>
      <c r="D6527" s="315" t="s">
        <v>195</v>
      </c>
      <c r="E6527" s="38" t="s">
        <v>158</v>
      </c>
      <c r="F6527" s="316">
        <v>22.33</v>
      </c>
      <c r="G6527" s="349"/>
      <c r="I6527" s="103" t="s">
        <v>4</v>
      </c>
      <c r="J6527" s="103" t="str">
        <f t="shared" si="1010"/>
        <v>Bognor Park Run 65</v>
      </c>
      <c r="K6527" s="103" t="str">
        <f t="shared" si="1011"/>
        <v>Carl Belcher</v>
      </c>
      <c r="L6527" s="103">
        <f t="shared" si="1012"/>
        <v>8</v>
      </c>
      <c r="M6527" s="103" t="str">
        <f t="shared" si="1013"/>
        <v>15</v>
      </c>
      <c r="N6527" s="103" t="str">
        <f t="shared" si="1014"/>
        <v>09</v>
      </c>
      <c r="O6527" s="103" t="str">
        <f t="shared" si="1015"/>
        <v>05</v>
      </c>
      <c r="P6527" s="103" t="str">
        <f t="shared" si="1016"/>
        <v>05/09/15</v>
      </c>
      <c r="Q6527" s="103">
        <f t="shared" si="1017"/>
        <v>5</v>
      </c>
      <c r="R6527" s="103" t="str">
        <f t="shared" si="1018"/>
        <v>33</v>
      </c>
      <c r="S6527" s="103"/>
      <c r="T6527" s="103"/>
      <c r="U6527" s="103"/>
      <c r="V6527" s="103" t="str">
        <f t="shared" si="1019"/>
        <v/>
      </c>
    </row>
    <row r="6528" spans="1:22" x14ac:dyDescent="0.45">
      <c r="A6528" s="314" t="s">
        <v>194</v>
      </c>
      <c r="B6528" s="314" t="s">
        <v>116</v>
      </c>
      <c r="C6528" s="315">
        <v>2015</v>
      </c>
      <c r="D6528" s="315" t="s">
        <v>195</v>
      </c>
      <c r="E6528" s="38" t="s">
        <v>137</v>
      </c>
      <c r="F6528" s="316">
        <v>24.01</v>
      </c>
      <c r="G6528" s="349"/>
      <c r="I6528" s="103" t="s">
        <v>4</v>
      </c>
      <c r="J6528" s="103" t="str">
        <f t="shared" si="1010"/>
        <v>Bognor Park Run 65</v>
      </c>
      <c r="K6528" s="103" t="str">
        <f t="shared" si="1011"/>
        <v>Daniel Hughes</v>
      </c>
      <c r="L6528" s="103">
        <f t="shared" si="1012"/>
        <v>8</v>
      </c>
      <c r="M6528" s="103" t="str">
        <f t="shared" si="1013"/>
        <v>15</v>
      </c>
      <c r="N6528" s="103" t="str">
        <f t="shared" si="1014"/>
        <v>09</v>
      </c>
      <c r="O6528" s="103" t="str">
        <f t="shared" si="1015"/>
        <v>05</v>
      </c>
      <c r="P6528" s="103" t="str">
        <f t="shared" si="1016"/>
        <v>05/09/15</v>
      </c>
      <c r="Q6528" s="103">
        <f t="shared" si="1017"/>
        <v>5</v>
      </c>
      <c r="R6528" s="103" t="str">
        <f t="shared" si="1018"/>
        <v>01</v>
      </c>
      <c r="S6528" s="103"/>
      <c r="T6528" s="103"/>
      <c r="U6528" s="103"/>
      <c r="V6528" s="103" t="str">
        <f t="shared" si="1019"/>
        <v/>
      </c>
    </row>
    <row r="6529" spans="1:22" x14ac:dyDescent="0.45">
      <c r="A6529" s="314" t="s">
        <v>194</v>
      </c>
      <c r="B6529" s="314" t="s">
        <v>116</v>
      </c>
      <c r="C6529" s="315">
        <v>2015</v>
      </c>
      <c r="D6529" s="315" t="s">
        <v>195</v>
      </c>
      <c r="E6529" s="38" t="s">
        <v>121</v>
      </c>
      <c r="F6529" s="316">
        <v>24.2</v>
      </c>
      <c r="G6529" s="349"/>
      <c r="I6529" s="103" t="s">
        <v>4</v>
      </c>
      <c r="J6529" s="103" t="str">
        <f t="shared" si="1010"/>
        <v>Bognor Park Run 65</v>
      </c>
      <c r="K6529" s="103" t="str">
        <f t="shared" si="1011"/>
        <v>Sarah Santer</v>
      </c>
      <c r="L6529" s="103">
        <f t="shared" si="1012"/>
        <v>8</v>
      </c>
      <c r="M6529" s="103" t="str">
        <f t="shared" si="1013"/>
        <v>15</v>
      </c>
      <c r="N6529" s="103" t="str">
        <f t="shared" si="1014"/>
        <v>09</v>
      </c>
      <c r="O6529" s="103" t="str">
        <f t="shared" si="1015"/>
        <v>05</v>
      </c>
      <c r="P6529" s="103" t="str">
        <f t="shared" si="1016"/>
        <v>05/09/15</v>
      </c>
      <c r="Q6529" s="103">
        <f t="shared" si="1017"/>
        <v>4</v>
      </c>
      <c r="R6529" s="103" t="str">
        <f t="shared" si="1018"/>
        <v>20</v>
      </c>
      <c r="S6529" s="103"/>
      <c r="T6529" s="103"/>
      <c r="U6529" s="103"/>
      <c r="V6529" s="103" t="str">
        <f t="shared" si="1019"/>
        <v/>
      </c>
    </row>
    <row r="6530" spans="1:22" x14ac:dyDescent="0.45">
      <c r="A6530" s="314" t="s">
        <v>194</v>
      </c>
      <c r="B6530" s="314" t="s">
        <v>116</v>
      </c>
      <c r="C6530" s="315">
        <v>2015</v>
      </c>
      <c r="D6530" s="315" t="s">
        <v>195</v>
      </c>
      <c r="E6530" s="38" t="s">
        <v>126</v>
      </c>
      <c r="F6530" s="316">
        <v>25.01</v>
      </c>
      <c r="G6530" s="349"/>
      <c r="I6530" s="103" t="s">
        <v>4</v>
      </c>
      <c r="J6530" s="103" t="str">
        <f t="shared" si="1010"/>
        <v>Bognor Park Run 65</v>
      </c>
      <c r="K6530" s="103" t="str">
        <f t="shared" si="1011"/>
        <v>Cheryl Laing</v>
      </c>
      <c r="L6530" s="103">
        <f t="shared" si="1012"/>
        <v>8</v>
      </c>
      <c r="M6530" s="103" t="str">
        <f t="shared" si="1013"/>
        <v>15</v>
      </c>
      <c r="N6530" s="103" t="str">
        <f t="shared" si="1014"/>
        <v>09</v>
      </c>
      <c r="O6530" s="103" t="str">
        <f t="shared" si="1015"/>
        <v>05</v>
      </c>
      <c r="P6530" s="103" t="str">
        <f t="shared" si="1016"/>
        <v>05/09/15</v>
      </c>
      <c r="Q6530" s="103">
        <f t="shared" si="1017"/>
        <v>5</v>
      </c>
      <c r="R6530" s="103" t="str">
        <f t="shared" si="1018"/>
        <v>01</v>
      </c>
      <c r="S6530" s="103"/>
      <c r="T6530" s="103"/>
      <c r="U6530" s="103"/>
      <c r="V6530" s="103" t="str">
        <f t="shared" si="1019"/>
        <v/>
      </c>
    </row>
    <row r="6531" spans="1:22" x14ac:dyDescent="0.45">
      <c r="A6531" s="314" t="s">
        <v>194</v>
      </c>
      <c r="B6531" s="314" t="s">
        <v>116</v>
      </c>
      <c r="C6531" s="315">
        <v>2015</v>
      </c>
      <c r="D6531" s="315" t="s">
        <v>195</v>
      </c>
      <c r="E6531" s="38" t="s">
        <v>144</v>
      </c>
      <c r="F6531" s="316">
        <v>28.48</v>
      </c>
      <c r="G6531" s="349"/>
      <c r="I6531" s="103" t="s">
        <v>4</v>
      </c>
      <c r="J6531" s="103" t="str">
        <f t="shared" si="1010"/>
        <v>Bognor Park Run 65</v>
      </c>
      <c r="K6531" s="103" t="str">
        <f t="shared" si="1011"/>
        <v>Charlotte Seaton</v>
      </c>
      <c r="L6531" s="103">
        <f t="shared" si="1012"/>
        <v>8</v>
      </c>
      <c r="M6531" s="103" t="str">
        <f t="shared" si="1013"/>
        <v>15</v>
      </c>
      <c r="N6531" s="103" t="str">
        <f t="shared" si="1014"/>
        <v>09</v>
      </c>
      <c r="O6531" s="103" t="str">
        <f t="shared" si="1015"/>
        <v>05</v>
      </c>
      <c r="P6531" s="103" t="str">
        <f t="shared" si="1016"/>
        <v>05/09/15</v>
      </c>
      <c r="Q6531" s="103">
        <f t="shared" si="1017"/>
        <v>5</v>
      </c>
      <c r="R6531" s="103" t="str">
        <f t="shared" si="1018"/>
        <v>48</v>
      </c>
      <c r="S6531" s="103"/>
      <c r="T6531" s="103"/>
      <c r="U6531" s="103"/>
      <c r="V6531" s="103" t="str">
        <f t="shared" si="1019"/>
        <v/>
      </c>
    </row>
    <row r="6532" spans="1:22" x14ac:dyDescent="0.45">
      <c r="A6532" s="314" t="s">
        <v>194</v>
      </c>
      <c r="B6532" s="314" t="s">
        <v>116</v>
      </c>
      <c r="C6532" s="315">
        <v>2015</v>
      </c>
      <c r="D6532" s="315" t="s">
        <v>195</v>
      </c>
      <c r="E6532" s="38" t="s">
        <v>192</v>
      </c>
      <c r="F6532" s="316">
        <v>28.51</v>
      </c>
      <c r="G6532" s="349"/>
      <c r="I6532" s="103" t="s">
        <v>4</v>
      </c>
      <c r="J6532" s="103" t="str">
        <f t="shared" si="1010"/>
        <v>Bognor Park Run 65</v>
      </c>
      <c r="K6532" s="103" t="str">
        <f t="shared" si="1011"/>
        <v>Jo Langrish</v>
      </c>
      <c r="L6532" s="103">
        <f t="shared" si="1012"/>
        <v>8</v>
      </c>
      <c r="M6532" s="103" t="str">
        <f t="shared" si="1013"/>
        <v>15</v>
      </c>
      <c r="N6532" s="103" t="str">
        <f t="shared" si="1014"/>
        <v>09</v>
      </c>
      <c r="O6532" s="103" t="str">
        <f t="shared" si="1015"/>
        <v>05</v>
      </c>
      <c r="P6532" s="103" t="str">
        <f t="shared" si="1016"/>
        <v>05/09/15</v>
      </c>
      <c r="Q6532" s="103">
        <f t="shared" si="1017"/>
        <v>5</v>
      </c>
      <c r="R6532" s="103" t="str">
        <f t="shared" si="1018"/>
        <v>51</v>
      </c>
      <c r="S6532" s="103"/>
      <c r="T6532" s="103"/>
      <c r="U6532" s="103"/>
      <c r="V6532" s="103" t="str">
        <f t="shared" si="1019"/>
        <v/>
      </c>
    </row>
    <row r="6533" spans="1:22" x14ac:dyDescent="0.45">
      <c r="A6533" s="314" t="s">
        <v>194</v>
      </c>
      <c r="B6533" s="314" t="s">
        <v>116</v>
      </c>
      <c r="C6533" s="315">
        <v>2015</v>
      </c>
      <c r="D6533" s="315" t="s">
        <v>195</v>
      </c>
      <c r="E6533" s="38" t="s">
        <v>166</v>
      </c>
      <c r="F6533" s="316">
        <v>29.05</v>
      </c>
      <c r="G6533" s="349"/>
      <c r="I6533" s="103" t="s">
        <v>4</v>
      </c>
      <c r="J6533" s="103" t="str">
        <f t="shared" si="1010"/>
        <v>Bognor Park Run 65</v>
      </c>
      <c r="K6533" s="103" t="str">
        <f t="shared" si="1011"/>
        <v>Alison Stead</v>
      </c>
      <c r="L6533" s="103">
        <f t="shared" si="1012"/>
        <v>8</v>
      </c>
      <c r="M6533" s="103" t="str">
        <f t="shared" si="1013"/>
        <v>15</v>
      </c>
      <c r="N6533" s="103" t="str">
        <f t="shared" si="1014"/>
        <v>09</v>
      </c>
      <c r="O6533" s="103" t="str">
        <f t="shared" si="1015"/>
        <v>05</v>
      </c>
      <c r="P6533" s="103" t="str">
        <f t="shared" si="1016"/>
        <v>05/09/15</v>
      </c>
      <c r="Q6533" s="103">
        <f t="shared" si="1017"/>
        <v>5</v>
      </c>
      <c r="R6533" s="103" t="str">
        <f t="shared" si="1018"/>
        <v>05</v>
      </c>
      <c r="S6533" s="103"/>
      <c r="T6533" s="103"/>
      <c r="U6533" s="103"/>
      <c r="V6533" s="103" t="str">
        <f t="shared" si="1019"/>
        <v/>
      </c>
    </row>
    <row r="6534" spans="1:22" x14ac:dyDescent="0.45">
      <c r="A6534" s="314" t="s">
        <v>194</v>
      </c>
      <c r="B6534" s="314" t="s">
        <v>116</v>
      </c>
      <c r="C6534" s="315">
        <v>2015</v>
      </c>
      <c r="D6534" s="315" t="s">
        <v>195</v>
      </c>
      <c r="E6534" s="38" t="s">
        <v>164</v>
      </c>
      <c r="F6534" s="316">
        <v>31.48</v>
      </c>
      <c r="G6534" s="349"/>
      <c r="I6534" s="103" t="s">
        <v>4</v>
      </c>
      <c r="J6534" s="103" t="str">
        <f t="shared" ref="J6534:J6597" si="1020">PROPER(A6534)</f>
        <v>Bognor Park Run 65</v>
      </c>
      <c r="K6534" s="103" t="str">
        <f t="shared" ref="K6534:K6597" si="1021">PROPER(TRIM(E6534))</f>
        <v>Wendy Harding</v>
      </c>
      <c r="L6534" s="103">
        <f t="shared" ref="L6534:L6597" si="1022">LEN(D6534)</f>
        <v>8</v>
      </c>
      <c r="M6534" s="103" t="str">
        <f t="shared" ref="M6534:M6597" si="1023">RIGHT(C6534,2)</f>
        <v>15</v>
      </c>
      <c r="N6534" s="103" t="str">
        <f t="shared" ref="N6534:N6597" si="1024">IF(L6534=8,MID(D6534,4,2),0)</f>
        <v>09</v>
      </c>
      <c r="O6534" s="103" t="str">
        <f t="shared" ref="O6534:O6597" si="1025">IF(L6534=8,LEFT(D6534,2),0)</f>
        <v>05</v>
      </c>
      <c r="P6534" s="103" t="str">
        <f t="shared" ref="P6534:P6597" si="1026">O6534&amp;"/"&amp;N6534&amp;"/"&amp;M6534</f>
        <v>05/09/15</v>
      </c>
      <c r="Q6534" s="103">
        <f t="shared" ref="Q6534:Q6597" si="1027">LEN(F6534)</f>
        <v>5</v>
      </c>
      <c r="R6534" s="103" t="str">
        <f t="shared" ref="R6534:R6597" si="1028">IF(Q6534=5, RIGHT(F6534,2), IF(Q6534=4,RIGHT(F6534,1)&amp;"0", 0))</f>
        <v>48</v>
      </c>
      <c r="S6534" s="103"/>
      <c r="T6534" s="103"/>
      <c r="U6534" s="103"/>
      <c r="V6534" s="103" t="str">
        <f t="shared" ref="V6534:V6597" si="1029">TRIM(G6534)</f>
        <v/>
      </c>
    </row>
    <row r="6535" spans="1:22" x14ac:dyDescent="0.45">
      <c r="A6535" s="314" t="s">
        <v>194</v>
      </c>
      <c r="B6535" s="314" t="s">
        <v>116</v>
      </c>
      <c r="C6535" s="315">
        <v>2015</v>
      </c>
      <c r="D6535" s="315" t="s">
        <v>195</v>
      </c>
      <c r="E6535" s="38" t="s">
        <v>127</v>
      </c>
      <c r="F6535" s="316">
        <v>33.15</v>
      </c>
      <c r="G6535" s="349" t="s">
        <v>62</v>
      </c>
      <c r="I6535" s="103" t="s">
        <v>4</v>
      </c>
      <c r="J6535" s="103" t="str">
        <f t="shared" si="1020"/>
        <v>Bognor Park Run 65</v>
      </c>
      <c r="K6535" s="103" t="str">
        <f t="shared" si="1021"/>
        <v>Debbie Patching</v>
      </c>
      <c r="L6535" s="103">
        <f t="shared" si="1022"/>
        <v>8</v>
      </c>
      <c r="M6535" s="103" t="str">
        <f t="shared" si="1023"/>
        <v>15</v>
      </c>
      <c r="N6535" s="103" t="str">
        <f t="shared" si="1024"/>
        <v>09</v>
      </c>
      <c r="O6535" s="103" t="str">
        <f t="shared" si="1025"/>
        <v>05</v>
      </c>
      <c r="P6535" s="103" t="str">
        <f t="shared" si="1026"/>
        <v>05/09/15</v>
      </c>
      <c r="Q6535" s="103">
        <f t="shared" si="1027"/>
        <v>5</v>
      </c>
      <c r="R6535" s="103" t="str">
        <f t="shared" si="1028"/>
        <v>15</v>
      </c>
      <c r="S6535" s="103"/>
      <c r="T6535" s="103"/>
      <c r="U6535" s="103"/>
      <c r="V6535" s="103" t="str">
        <f t="shared" si="1029"/>
        <v>PB</v>
      </c>
    </row>
    <row r="6536" spans="1:22" x14ac:dyDescent="0.45">
      <c r="A6536" s="314" t="s">
        <v>194</v>
      </c>
      <c r="B6536" s="314" t="s">
        <v>116</v>
      </c>
      <c r="C6536" s="315">
        <v>2015</v>
      </c>
      <c r="D6536" s="315" t="s">
        <v>195</v>
      </c>
      <c r="E6536" s="38" t="s">
        <v>145</v>
      </c>
      <c r="F6536" s="316">
        <v>33.159999999999997</v>
      </c>
      <c r="G6536" s="349"/>
      <c r="I6536" s="103" t="s">
        <v>4</v>
      </c>
      <c r="J6536" s="103" t="str">
        <f t="shared" si="1020"/>
        <v>Bognor Park Run 65</v>
      </c>
      <c r="K6536" s="103" t="str">
        <f t="shared" si="1021"/>
        <v>Samantha Yates</v>
      </c>
      <c r="L6536" s="103">
        <f t="shared" si="1022"/>
        <v>8</v>
      </c>
      <c r="M6536" s="103" t="str">
        <f t="shared" si="1023"/>
        <v>15</v>
      </c>
      <c r="N6536" s="103" t="str">
        <f t="shared" si="1024"/>
        <v>09</v>
      </c>
      <c r="O6536" s="103" t="str">
        <f t="shared" si="1025"/>
        <v>05</v>
      </c>
      <c r="P6536" s="103" t="str">
        <f t="shared" si="1026"/>
        <v>05/09/15</v>
      </c>
      <c r="Q6536" s="103">
        <f t="shared" si="1027"/>
        <v>5</v>
      </c>
      <c r="R6536" s="103" t="str">
        <f t="shared" si="1028"/>
        <v>16</v>
      </c>
      <c r="S6536" s="103"/>
      <c r="T6536" s="103"/>
      <c r="U6536" s="103"/>
      <c r="V6536" s="103" t="str">
        <f t="shared" si="1029"/>
        <v/>
      </c>
    </row>
    <row r="6537" spans="1:22" x14ac:dyDescent="0.45">
      <c r="A6537" s="314" t="s">
        <v>194</v>
      </c>
      <c r="B6537" s="314" t="s">
        <v>116</v>
      </c>
      <c r="C6537" s="315">
        <v>2015</v>
      </c>
      <c r="D6537" s="315" t="s">
        <v>195</v>
      </c>
      <c r="E6537" s="38" t="s">
        <v>197</v>
      </c>
      <c r="F6537" s="316">
        <v>37.29</v>
      </c>
      <c r="G6537" s="349"/>
      <c r="I6537" s="103" t="s">
        <v>4</v>
      </c>
      <c r="J6537" s="103" t="str">
        <f t="shared" si="1020"/>
        <v>Bognor Park Run 65</v>
      </c>
      <c r="K6537" s="103" t="str">
        <f t="shared" si="1021"/>
        <v>Clair Mason</v>
      </c>
      <c r="L6537" s="103">
        <f t="shared" si="1022"/>
        <v>8</v>
      </c>
      <c r="M6537" s="103" t="str">
        <f t="shared" si="1023"/>
        <v>15</v>
      </c>
      <c r="N6537" s="103" t="str">
        <f t="shared" si="1024"/>
        <v>09</v>
      </c>
      <c r="O6537" s="103" t="str">
        <f t="shared" si="1025"/>
        <v>05</v>
      </c>
      <c r="P6537" s="103" t="str">
        <f t="shared" si="1026"/>
        <v>05/09/15</v>
      </c>
      <c r="Q6537" s="103">
        <f t="shared" si="1027"/>
        <v>5</v>
      </c>
      <c r="R6537" s="103" t="str">
        <f t="shared" si="1028"/>
        <v>29</v>
      </c>
      <c r="S6537" s="103"/>
      <c r="T6537" s="103"/>
      <c r="U6537" s="103"/>
      <c r="V6537" s="103" t="str">
        <f t="shared" si="1029"/>
        <v/>
      </c>
    </row>
    <row r="6538" spans="1:22" x14ac:dyDescent="0.45">
      <c r="A6538" s="314" t="s">
        <v>194</v>
      </c>
      <c r="B6538" s="314" t="s">
        <v>116</v>
      </c>
      <c r="C6538" s="315">
        <v>2015</v>
      </c>
      <c r="D6538" s="315" t="s">
        <v>195</v>
      </c>
      <c r="E6538" s="38" t="s">
        <v>129</v>
      </c>
      <c r="F6538" s="316">
        <v>43.06</v>
      </c>
      <c r="G6538" s="349"/>
      <c r="I6538" s="103" t="s">
        <v>4</v>
      </c>
      <c r="J6538" s="103" t="str">
        <f t="shared" si="1020"/>
        <v>Bognor Park Run 65</v>
      </c>
      <c r="K6538" s="103" t="str">
        <f t="shared" si="1021"/>
        <v>Peter Chittenden</v>
      </c>
      <c r="L6538" s="103">
        <f t="shared" si="1022"/>
        <v>8</v>
      </c>
      <c r="M6538" s="103" t="str">
        <f t="shared" si="1023"/>
        <v>15</v>
      </c>
      <c r="N6538" s="103" t="str">
        <f t="shared" si="1024"/>
        <v>09</v>
      </c>
      <c r="O6538" s="103" t="str">
        <f t="shared" si="1025"/>
        <v>05</v>
      </c>
      <c r="P6538" s="103" t="str">
        <f t="shared" si="1026"/>
        <v>05/09/15</v>
      </c>
      <c r="Q6538" s="103">
        <f t="shared" si="1027"/>
        <v>5</v>
      </c>
      <c r="R6538" s="103" t="str">
        <f t="shared" si="1028"/>
        <v>06</v>
      </c>
      <c r="S6538" s="103"/>
      <c r="T6538" s="103"/>
      <c r="U6538" s="103"/>
      <c r="V6538" s="103" t="str">
        <f t="shared" si="1029"/>
        <v/>
      </c>
    </row>
    <row r="6539" spans="1:22" x14ac:dyDescent="0.45">
      <c r="A6539" s="317" t="s">
        <v>198</v>
      </c>
      <c r="B6539" s="315" t="s">
        <v>116</v>
      </c>
      <c r="C6539" s="315">
        <v>2015</v>
      </c>
      <c r="D6539" s="315" t="s">
        <v>199</v>
      </c>
      <c r="E6539" s="38" t="s">
        <v>51</v>
      </c>
      <c r="F6539" s="316">
        <v>19.47</v>
      </c>
      <c r="G6539" s="349"/>
      <c r="I6539" s="103" t="s">
        <v>4</v>
      </c>
      <c r="J6539" s="103" t="str">
        <f t="shared" si="1020"/>
        <v>Bognor Park Run 64</v>
      </c>
      <c r="K6539" s="103" t="str">
        <f t="shared" si="1021"/>
        <v>Duncan Stephenson-Gill</v>
      </c>
      <c r="L6539" s="103">
        <f t="shared" si="1022"/>
        <v>8</v>
      </c>
      <c r="M6539" s="103" t="str">
        <f t="shared" si="1023"/>
        <v>15</v>
      </c>
      <c r="N6539" s="103" t="str">
        <f t="shared" si="1024"/>
        <v>08</v>
      </c>
      <c r="O6539" s="103" t="str">
        <f t="shared" si="1025"/>
        <v>29</v>
      </c>
      <c r="P6539" s="103" t="str">
        <f t="shared" si="1026"/>
        <v>29/08/15</v>
      </c>
      <c r="Q6539" s="103">
        <f t="shared" si="1027"/>
        <v>5</v>
      </c>
      <c r="R6539" s="103" t="str">
        <f t="shared" si="1028"/>
        <v>47</v>
      </c>
      <c r="S6539" s="103"/>
      <c r="T6539" s="103"/>
      <c r="U6539" s="103"/>
      <c r="V6539" s="103" t="str">
        <f t="shared" si="1029"/>
        <v/>
      </c>
    </row>
    <row r="6540" spans="1:22" x14ac:dyDescent="0.45">
      <c r="A6540" s="317" t="s">
        <v>198</v>
      </c>
      <c r="B6540" s="315" t="s">
        <v>116</v>
      </c>
      <c r="C6540" s="315">
        <v>2015</v>
      </c>
      <c r="D6540" s="315" t="s">
        <v>199</v>
      </c>
      <c r="E6540" s="38" t="s">
        <v>200</v>
      </c>
      <c r="F6540" s="316">
        <v>22.21</v>
      </c>
      <c r="G6540" s="349"/>
      <c r="I6540" s="103" t="s">
        <v>4</v>
      </c>
      <c r="J6540" s="103" t="str">
        <f t="shared" si="1020"/>
        <v>Bognor Park Run 64</v>
      </c>
      <c r="K6540" s="103" t="str">
        <f t="shared" si="1021"/>
        <v>Tony Holcombe</v>
      </c>
      <c r="L6540" s="103">
        <f t="shared" si="1022"/>
        <v>8</v>
      </c>
      <c r="M6540" s="103" t="str">
        <f t="shared" si="1023"/>
        <v>15</v>
      </c>
      <c r="N6540" s="103" t="str">
        <f t="shared" si="1024"/>
        <v>08</v>
      </c>
      <c r="O6540" s="103" t="str">
        <f t="shared" si="1025"/>
        <v>29</v>
      </c>
      <c r="P6540" s="103" t="str">
        <f t="shared" si="1026"/>
        <v>29/08/15</v>
      </c>
      <c r="Q6540" s="103">
        <f t="shared" si="1027"/>
        <v>5</v>
      </c>
      <c r="R6540" s="103" t="str">
        <f t="shared" si="1028"/>
        <v>21</v>
      </c>
      <c r="S6540" s="103"/>
      <c r="T6540" s="103"/>
      <c r="U6540" s="103"/>
      <c r="V6540" s="103" t="str">
        <f t="shared" si="1029"/>
        <v/>
      </c>
    </row>
    <row r="6541" spans="1:22" x14ac:dyDescent="0.45">
      <c r="A6541" s="317" t="s">
        <v>198</v>
      </c>
      <c r="B6541" s="315" t="s">
        <v>116</v>
      </c>
      <c r="C6541" s="315">
        <v>2015</v>
      </c>
      <c r="D6541" s="315" t="s">
        <v>199</v>
      </c>
      <c r="E6541" s="38" t="s">
        <v>120</v>
      </c>
      <c r="F6541" s="316">
        <v>22.57</v>
      </c>
      <c r="G6541" s="349"/>
      <c r="I6541" s="103" t="s">
        <v>4</v>
      </c>
      <c r="J6541" s="103" t="str">
        <f t="shared" si="1020"/>
        <v>Bognor Park Run 64</v>
      </c>
      <c r="K6541" s="103" t="str">
        <f t="shared" si="1021"/>
        <v>Karen Harrison</v>
      </c>
      <c r="L6541" s="103">
        <f t="shared" si="1022"/>
        <v>8</v>
      </c>
      <c r="M6541" s="103" t="str">
        <f t="shared" si="1023"/>
        <v>15</v>
      </c>
      <c r="N6541" s="103" t="str">
        <f t="shared" si="1024"/>
        <v>08</v>
      </c>
      <c r="O6541" s="103" t="str">
        <f t="shared" si="1025"/>
        <v>29</v>
      </c>
      <c r="P6541" s="103" t="str">
        <f t="shared" si="1026"/>
        <v>29/08/15</v>
      </c>
      <c r="Q6541" s="103">
        <f t="shared" si="1027"/>
        <v>5</v>
      </c>
      <c r="R6541" s="103" t="str">
        <f t="shared" si="1028"/>
        <v>57</v>
      </c>
      <c r="S6541" s="103"/>
      <c r="T6541" s="103"/>
      <c r="U6541" s="103"/>
      <c r="V6541" s="103" t="str">
        <f t="shared" si="1029"/>
        <v/>
      </c>
    </row>
    <row r="6542" spans="1:22" x14ac:dyDescent="0.45">
      <c r="A6542" s="317" t="s">
        <v>198</v>
      </c>
      <c r="B6542" s="315" t="s">
        <v>116</v>
      </c>
      <c r="C6542" s="315">
        <v>2015</v>
      </c>
      <c r="D6542" s="315" t="s">
        <v>199</v>
      </c>
      <c r="E6542" s="38" t="s">
        <v>185</v>
      </c>
      <c r="F6542" s="316">
        <v>22.58</v>
      </c>
      <c r="G6542" s="349"/>
      <c r="I6542" s="103" t="s">
        <v>4</v>
      </c>
      <c r="J6542" s="103" t="str">
        <f t="shared" si="1020"/>
        <v>Bognor Park Run 64</v>
      </c>
      <c r="K6542" s="103" t="str">
        <f t="shared" si="1021"/>
        <v>Anne Kari Enes</v>
      </c>
      <c r="L6542" s="103">
        <f t="shared" si="1022"/>
        <v>8</v>
      </c>
      <c r="M6542" s="103" t="str">
        <f t="shared" si="1023"/>
        <v>15</v>
      </c>
      <c r="N6542" s="103" t="str">
        <f t="shared" si="1024"/>
        <v>08</v>
      </c>
      <c r="O6542" s="103" t="str">
        <f t="shared" si="1025"/>
        <v>29</v>
      </c>
      <c r="P6542" s="103" t="str">
        <f t="shared" si="1026"/>
        <v>29/08/15</v>
      </c>
      <c r="Q6542" s="103">
        <f t="shared" si="1027"/>
        <v>5</v>
      </c>
      <c r="R6542" s="103" t="str">
        <f t="shared" si="1028"/>
        <v>58</v>
      </c>
      <c r="S6542" s="103"/>
      <c r="T6542" s="103"/>
      <c r="U6542" s="103"/>
      <c r="V6542" s="103" t="str">
        <f t="shared" si="1029"/>
        <v/>
      </c>
    </row>
    <row r="6543" spans="1:22" x14ac:dyDescent="0.45">
      <c r="A6543" s="317" t="s">
        <v>198</v>
      </c>
      <c r="B6543" s="315" t="s">
        <v>116</v>
      </c>
      <c r="C6543" s="315">
        <v>2015</v>
      </c>
      <c r="D6543" s="315" t="s">
        <v>199</v>
      </c>
      <c r="E6543" s="38" t="s">
        <v>136</v>
      </c>
      <c r="F6543" s="316">
        <v>23.06</v>
      </c>
      <c r="G6543" s="349"/>
      <c r="I6543" s="103" t="s">
        <v>4</v>
      </c>
      <c r="J6543" s="103" t="str">
        <f t="shared" si="1020"/>
        <v>Bognor Park Run 64</v>
      </c>
      <c r="K6543" s="103" t="str">
        <f t="shared" si="1021"/>
        <v>Neil Borley</v>
      </c>
      <c r="L6543" s="103">
        <f t="shared" si="1022"/>
        <v>8</v>
      </c>
      <c r="M6543" s="103" t="str">
        <f t="shared" si="1023"/>
        <v>15</v>
      </c>
      <c r="N6543" s="103" t="str">
        <f t="shared" si="1024"/>
        <v>08</v>
      </c>
      <c r="O6543" s="103" t="str">
        <f t="shared" si="1025"/>
        <v>29</v>
      </c>
      <c r="P6543" s="103" t="str">
        <f t="shared" si="1026"/>
        <v>29/08/15</v>
      </c>
      <c r="Q6543" s="103">
        <f t="shared" si="1027"/>
        <v>5</v>
      </c>
      <c r="R6543" s="103" t="str">
        <f t="shared" si="1028"/>
        <v>06</v>
      </c>
      <c r="S6543" s="103"/>
      <c r="T6543" s="103"/>
      <c r="U6543" s="103"/>
      <c r="V6543" s="103" t="str">
        <f t="shared" si="1029"/>
        <v/>
      </c>
    </row>
    <row r="6544" spans="1:22" x14ac:dyDescent="0.45">
      <c r="A6544" s="317" t="s">
        <v>198</v>
      </c>
      <c r="B6544" s="315" t="s">
        <v>116</v>
      </c>
      <c r="C6544" s="315">
        <v>2015</v>
      </c>
      <c r="D6544" s="315" t="s">
        <v>199</v>
      </c>
      <c r="E6544" s="38" t="s">
        <v>140</v>
      </c>
      <c r="F6544" s="316">
        <v>25.44</v>
      </c>
      <c r="G6544" s="349"/>
      <c r="I6544" s="103" t="s">
        <v>4</v>
      </c>
      <c r="J6544" s="103" t="str">
        <f t="shared" si="1020"/>
        <v>Bognor Park Run 64</v>
      </c>
      <c r="K6544" s="103" t="str">
        <f t="shared" si="1021"/>
        <v>Robert Little</v>
      </c>
      <c r="L6544" s="103">
        <f t="shared" si="1022"/>
        <v>8</v>
      </c>
      <c r="M6544" s="103" t="str">
        <f t="shared" si="1023"/>
        <v>15</v>
      </c>
      <c r="N6544" s="103" t="str">
        <f t="shared" si="1024"/>
        <v>08</v>
      </c>
      <c r="O6544" s="103" t="str">
        <f t="shared" si="1025"/>
        <v>29</v>
      </c>
      <c r="P6544" s="103" t="str">
        <f t="shared" si="1026"/>
        <v>29/08/15</v>
      </c>
      <c r="Q6544" s="103">
        <f t="shared" si="1027"/>
        <v>5</v>
      </c>
      <c r="R6544" s="103" t="str">
        <f t="shared" si="1028"/>
        <v>44</v>
      </c>
      <c r="S6544" s="103"/>
      <c r="T6544" s="103"/>
      <c r="U6544" s="103"/>
      <c r="V6544" s="103" t="str">
        <f t="shared" si="1029"/>
        <v/>
      </c>
    </row>
    <row r="6545" spans="1:22" x14ac:dyDescent="0.45">
      <c r="A6545" s="317" t="s">
        <v>198</v>
      </c>
      <c r="B6545" s="315" t="s">
        <v>116</v>
      </c>
      <c r="C6545" s="315">
        <v>2015</v>
      </c>
      <c r="D6545" s="315" t="s">
        <v>199</v>
      </c>
      <c r="E6545" s="38" t="s">
        <v>160</v>
      </c>
      <c r="F6545" s="316">
        <v>26.08</v>
      </c>
      <c r="G6545" s="349"/>
      <c r="I6545" s="103" t="s">
        <v>4</v>
      </c>
      <c r="J6545" s="103" t="str">
        <f t="shared" si="1020"/>
        <v>Bognor Park Run 64</v>
      </c>
      <c r="K6545" s="103" t="str">
        <f t="shared" si="1021"/>
        <v>Mark Edwards</v>
      </c>
      <c r="L6545" s="103">
        <f t="shared" si="1022"/>
        <v>8</v>
      </c>
      <c r="M6545" s="103" t="str">
        <f t="shared" si="1023"/>
        <v>15</v>
      </c>
      <c r="N6545" s="103" t="str">
        <f t="shared" si="1024"/>
        <v>08</v>
      </c>
      <c r="O6545" s="103" t="str">
        <f t="shared" si="1025"/>
        <v>29</v>
      </c>
      <c r="P6545" s="103" t="str">
        <f t="shared" si="1026"/>
        <v>29/08/15</v>
      </c>
      <c r="Q6545" s="103">
        <f t="shared" si="1027"/>
        <v>5</v>
      </c>
      <c r="R6545" s="103" t="str">
        <f t="shared" si="1028"/>
        <v>08</v>
      </c>
      <c r="S6545" s="103"/>
      <c r="T6545" s="103"/>
      <c r="U6545" s="103"/>
      <c r="V6545" s="103" t="str">
        <f t="shared" si="1029"/>
        <v/>
      </c>
    </row>
    <row r="6546" spans="1:22" x14ac:dyDescent="0.45">
      <c r="A6546" s="317" t="s">
        <v>198</v>
      </c>
      <c r="B6546" s="315" t="s">
        <v>116</v>
      </c>
      <c r="C6546" s="315">
        <v>2015</v>
      </c>
      <c r="D6546" s="315" t="s">
        <v>199</v>
      </c>
      <c r="E6546" s="38" t="s">
        <v>137</v>
      </c>
      <c r="F6546" s="316">
        <v>26.12</v>
      </c>
      <c r="G6546" s="349"/>
      <c r="I6546" s="103" t="s">
        <v>4</v>
      </c>
      <c r="J6546" s="103" t="str">
        <f t="shared" si="1020"/>
        <v>Bognor Park Run 64</v>
      </c>
      <c r="K6546" s="103" t="str">
        <f t="shared" si="1021"/>
        <v>Daniel Hughes</v>
      </c>
      <c r="L6546" s="103">
        <f t="shared" si="1022"/>
        <v>8</v>
      </c>
      <c r="M6546" s="103" t="str">
        <f t="shared" si="1023"/>
        <v>15</v>
      </c>
      <c r="N6546" s="103" t="str">
        <f t="shared" si="1024"/>
        <v>08</v>
      </c>
      <c r="O6546" s="103" t="str">
        <f t="shared" si="1025"/>
        <v>29</v>
      </c>
      <c r="P6546" s="103" t="str">
        <f t="shared" si="1026"/>
        <v>29/08/15</v>
      </c>
      <c r="Q6546" s="103">
        <f t="shared" si="1027"/>
        <v>5</v>
      </c>
      <c r="R6546" s="103" t="str">
        <f t="shared" si="1028"/>
        <v>12</v>
      </c>
      <c r="S6546" s="103"/>
      <c r="T6546" s="103"/>
      <c r="U6546" s="103"/>
      <c r="V6546" s="103" t="str">
        <f t="shared" si="1029"/>
        <v/>
      </c>
    </row>
    <row r="6547" spans="1:22" x14ac:dyDescent="0.45">
      <c r="A6547" s="317" t="s">
        <v>198</v>
      </c>
      <c r="B6547" s="315" t="s">
        <v>116</v>
      </c>
      <c r="C6547" s="315">
        <v>2015</v>
      </c>
      <c r="D6547" s="315" t="s">
        <v>199</v>
      </c>
      <c r="E6547" s="38" t="s">
        <v>124</v>
      </c>
      <c r="F6547" s="316">
        <v>26.48</v>
      </c>
      <c r="G6547" s="349"/>
      <c r="I6547" s="103" t="s">
        <v>4</v>
      </c>
      <c r="J6547" s="103" t="str">
        <f t="shared" si="1020"/>
        <v>Bognor Park Run 64</v>
      </c>
      <c r="K6547" s="103" t="str">
        <f t="shared" si="1021"/>
        <v>Denis Mclinden</v>
      </c>
      <c r="L6547" s="103">
        <f t="shared" si="1022"/>
        <v>8</v>
      </c>
      <c r="M6547" s="103" t="str">
        <f t="shared" si="1023"/>
        <v>15</v>
      </c>
      <c r="N6547" s="103" t="str">
        <f t="shared" si="1024"/>
        <v>08</v>
      </c>
      <c r="O6547" s="103" t="str">
        <f t="shared" si="1025"/>
        <v>29</v>
      </c>
      <c r="P6547" s="103" t="str">
        <f t="shared" si="1026"/>
        <v>29/08/15</v>
      </c>
      <c r="Q6547" s="103">
        <f t="shared" si="1027"/>
        <v>5</v>
      </c>
      <c r="R6547" s="103" t="str">
        <f t="shared" si="1028"/>
        <v>48</v>
      </c>
      <c r="S6547" s="103"/>
      <c r="T6547" s="103"/>
      <c r="U6547" s="103"/>
      <c r="V6547" s="103" t="str">
        <f t="shared" si="1029"/>
        <v/>
      </c>
    </row>
    <row r="6548" spans="1:22" x14ac:dyDescent="0.45">
      <c r="A6548" s="317" t="s">
        <v>198</v>
      </c>
      <c r="B6548" s="315" t="s">
        <v>116</v>
      </c>
      <c r="C6548" s="315">
        <v>2015</v>
      </c>
      <c r="D6548" s="315" t="s">
        <v>199</v>
      </c>
      <c r="E6548" s="38" t="s">
        <v>44</v>
      </c>
      <c r="F6548" s="316">
        <v>27.08</v>
      </c>
      <c r="G6548" s="349"/>
      <c r="I6548" s="103" t="s">
        <v>4</v>
      </c>
      <c r="J6548" s="103" t="str">
        <f t="shared" si="1020"/>
        <v>Bognor Park Run 64</v>
      </c>
      <c r="K6548" s="103" t="str">
        <f t="shared" si="1021"/>
        <v>Rebecca Jones</v>
      </c>
      <c r="L6548" s="103">
        <f t="shared" si="1022"/>
        <v>8</v>
      </c>
      <c r="M6548" s="103" t="str">
        <f t="shared" si="1023"/>
        <v>15</v>
      </c>
      <c r="N6548" s="103" t="str">
        <f t="shared" si="1024"/>
        <v>08</v>
      </c>
      <c r="O6548" s="103" t="str">
        <f t="shared" si="1025"/>
        <v>29</v>
      </c>
      <c r="P6548" s="103" t="str">
        <f t="shared" si="1026"/>
        <v>29/08/15</v>
      </c>
      <c r="Q6548" s="103">
        <f t="shared" si="1027"/>
        <v>5</v>
      </c>
      <c r="R6548" s="103" t="str">
        <f t="shared" si="1028"/>
        <v>08</v>
      </c>
      <c r="S6548" s="103"/>
      <c r="T6548" s="103"/>
      <c r="U6548" s="103"/>
      <c r="V6548" s="103" t="str">
        <f t="shared" si="1029"/>
        <v/>
      </c>
    </row>
    <row r="6549" spans="1:22" x14ac:dyDescent="0.45">
      <c r="A6549" s="317" t="s">
        <v>198</v>
      </c>
      <c r="B6549" s="315" t="s">
        <v>116</v>
      </c>
      <c r="C6549" s="315">
        <v>2015</v>
      </c>
      <c r="D6549" s="315" t="s">
        <v>199</v>
      </c>
      <c r="E6549" s="38" t="s">
        <v>143</v>
      </c>
      <c r="F6549" s="316">
        <v>27.09</v>
      </c>
      <c r="G6549" s="349"/>
      <c r="I6549" s="103" t="s">
        <v>4</v>
      </c>
      <c r="J6549" s="103" t="str">
        <f t="shared" si="1020"/>
        <v>Bognor Park Run 64</v>
      </c>
      <c r="K6549" s="103" t="str">
        <f t="shared" si="1021"/>
        <v>Andrew Miles</v>
      </c>
      <c r="L6549" s="103">
        <f t="shared" si="1022"/>
        <v>8</v>
      </c>
      <c r="M6549" s="103" t="str">
        <f t="shared" si="1023"/>
        <v>15</v>
      </c>
      <c r="N6549" s="103" t="str">
        <f t="shared" si="1024"/>
        <v>08</v>
      </c>
      <c r="O6549" s="103" t="str">
        <f t="shared" si="1025"/>
        <v>29</v>
      </c>
      <c r="P6549" s="103" t="str">
        <f t="shared" si="1026"/>
        <v>29/08/15</v>
      </c>
      <c r="Q6549" s="103">
        <f t="shared" si="1027"/>
        <v>5</v>
      </c>
      <c r="R6549" s="103" t="str">
        <f t="shared" si="1028"/>
        <v>09</v>
      </c>
      <c r="S6549" s="103"/>
      <c r="T6549" s="103"/>
      <c r="U6549" s="103"/>
      <c r="V6549" s="103" t="str">
        <f t="shared" si="1029"/>
        <v/>
      </c>
    </row>
    <row r="6550" spans="1:22" x14ac:dyDescent="0.45">
      <c r="A6550" s="317" t="s">
        <v>198</v>
      </c>
      <c r="B6550" s="315" t="s">
        <v>116</v>
      </c>
      <c r="C6550" s="315">
        <v>2015</v>
      </c>
      <c r="D6550" s="315" t="s">
        <v>199</v>
      </c>
      <c r="E6550" s="38" t="s">
        <v>145</v>
      </c>
      <c r="F6550" s="316">
        <v>32.450000000000003</v>
      </c>
      <c r="G6550" s="349"/>
      <c r="I6550" s="103" t="s">
        <v>4</v>
      </c>
      <c r="J6550" s="103" t="str">
        <f t="shared" si="1020"/>
        <v>Bognor Park Run 64</v>
      </c>
      <c r="K6550" s="103" t="str">
        <f t="shared" si="1021"/>
        <v>Samantha Yates</v>
      </c>
      <c r="L6550" s="103">
        <f t="shared" si="1022"/>
        <v>8</v>
      </c>
      <c r="M6550" s="103" t="str">
        <f t="shared" si="1023"/>
        <v>15</v>
      </c>
      <c r="N6550" s="103" t="str">
        <f t="shared" si="1024"/>
        <v>08</v>
      </c>
      <c r="O6550" s="103" t="str">
        <f t="shared" si="1025"/>
        <v>29</v>
      </c>
      <c r="P6550" s="103" t="str">
        <f t="shared" si="1026"/>
        <v>29/08/15</v>
      </c>
      <c r="Q6550" s="103">
        <f t="shared" si="1027"/>
        <v>5</v>
      </c>
      <c r="R6550" s="103" t="str">
        <f t="shared" si="1028"/>
        <v>45</v>
      </c>
      <c r="S6550" s="103"/>
      <c r="T6550" s="103"/>
      <c r="U6550" s="103"/>
      <c r="V6550" s="103" t="str">
        <f t="shared" si="1029"/>
        <v/>
      </c>
    </row>
    <row r="6551" spans="1:22" x14ac:dyDescent="0.45">
      <c r="A6551" s="317" t="s">
        <v>198</v>
      </c>
      <c r="B6551" s="315" t="s">
        <v>116</v>
      </c>
      <c r="C6551" s="315">
        <v>2015</v>
      </c>
      <c r="D6551" s="315" t="s">
        <v>199</v>
      </c>
      <c r="E6551" s="38" t="s">
        <v>127</v>
      </c>
      <c r="F6551" s="316">
        <v>34.380000000000003</v>
      </c>
      <c r="G6551" s="349"/>
      <c r="I6551" s="103" t="s">
        <v>4</v>
      </c>
      <c r="J6551" s="103" t="str">
        <f t="shared" si="1020"/>
        <v>Bognor Park Run 64</v>
      </c>
      <c r="K6551" s="103" t="str">
        <f t="shared" si="1021"/>
        <v>Debbie Patching</v>
      </c>
      <c r="L6551" s="103">
        <f t="shared" si="1022"/>
        <v>8</v>
      </c>
      <c r="M6551" s="103" t="str">
        <f t="shared" si="1023"/>
        <v>15</v>
      </c>
      <c r="N6551" s="103" t="str">
        <f t="shared" si="1024"/>
        <v>08</v>
      </c>
      <c r="O6551" s="103" t="str">
        <f t="shared" si="1025"/>
        <v>29</v>
      </c>
      <c r="P6551" s="103" t="str">
        <f t="shared" si="1026"/>
        <v>29/08/15</v>
      </c>
      <c r="Q6551" s="103">
        <f t="shared" si="1027"/>
        <v>5</v>
      </c>
      <c r="R6551" s="103" t="str">
        <f t="shared" si="1028"/>
        <v>38</v>
      </c>
      <c r="S6551" s="103"/>
      <c r="T6551" s="103"/>
      <c r="U6551" s="103"/>
      <c r="V6551" s="103" t="str">
        <f t="shared" si="1029"/>
        <v/>
      </c>
    </row>
    <row r="6552" spans="1:22" x14ac:dyDescent="0.45">
      <c r="A6552" s="317" t="s">
        <v>198</v>
      </c>
      <c r="B6552" s="315" t="s">
        <v>116</v>
      </c>
      <c r="C6552" s="315">
        <v>2015</v>
      </c>
      <c r="D6552" s="315" t="s">
        <v>199</v>
      </c>
      <c r="E6552" s="38" t="s">
        <v>129</v>
      </c>
      <c r="F6552" s="316">
        <v>44.44</v>
      </c>
      <c r="G6552" s="349"/>
      <c r="I6552" s="103" t="s">
        <v>4</v>
      </c>
      <c r="J6552" s="103" t="str">
        <f t="shared" si="1020"/>
        <v>Bognor Park Run 64</v>
      </c>
      <c r="K6552" s="103" t="str">
        <f t="shared" si="1021"/>
        <v>Peter Chittenden</v>
      </c>
      <c r="L6552" s="103">
        <f t="shared" si="1022"/>
        <v>8</v>
      </c>
      <c r="M6552" s="103" t="str">
        <f t="shared" si="1023"/>
        <v>15</v>
      </c>
      <c r="N6552" s="103" t="str">
        <f t="shared" si="1024"/>
        <v>08</v>
      </c>
      <c r="O6552" s="103" t="str">
        <f t="shared" si="1025"/>
        <v>29</v>
      </c>
      <c r="P6552" s="103" t="str">
        <f t="shared" si="1026"/>
        <v>29/08/15</v>
      </c>
      <c r="Q6552" s="103">
        <f t="shared" si="1027"/>
        <v>5</v>
      </c>
      <c r="R6552" s="103" t="str">
        <f t="shared" si="1028"/>
        <v>44</v>
      </c>
      <c r="S6552" s="103"/>
      <c r="T6552" s="103"/>
      <c r="U6552" s="103"/>
      <c r="V6552" s="103" t="str">
        <f t="shared" si="1029"/>
        <v/>
      </c>
    </row>
    <row r="6553" spans="1:22" x14ac:dyDescent="0.45">
      <c r="A6553" s="317" t="s">
        <v>201</v>
      </c>
      <c r="B6553" s="315" t="s">
        <v>116</v>
      </c>
      <c r="C6553" s="315">
        <v>2015</v>
      </c>
      <c r="D6553" s="315" t="s">
        <v>202</v>
      </c>
      <c r="E6553" s="339" t="s">
        <v>51</v>
      </c>
      <c r="F6553" s="318">
        <v>20.11</v>
      </c>
      <c r="G6553" s="349"/>
      <c r="I6553" s="103" t="s">
        <v>4</v>
      </c>
      <c r="J6553" s="103" t="str">
        <f t="shared" si="1020"/>
        <v>Bognor Park Run 63</v>
      </c>
      <c r="K6553" s="103" t="str">
        <f t="shared" si="1021"/>
        <v>Duncan Stephenson-Gill</v>
      </c>
      <c r="L6553" s="103">
        <f t="shared" si="1022"/>
        <v>8</v>
      </c>
      <c r="M6553" s="103" t="str">
        <f t="shared" si="1023"/>
        <v>15</v>
      </c>
      <c r="N6553" s="103" t="str">
        <f t="shared" si="1024"/>
        <v>08</v>
      </c>
      <c r="O6553" s="103" t="str">
        <f t="shared" si="1025"/>
        <v>22</v>
      </c>
      <c r="P6553" s="103" t="str">
        <f t="shared" si="1026"/>
        <v>22/08/15</v>
      </c>
      <c r="Q6553" s="103">
        <f t="shared" si="1027"/>
        <v>5</v>
      </c>
      <c r="R6553" s="103" t="str">
        <f t="shared" si="1028"/>
        <v>11</v>
      </c>
      <c r="S6553" s="103"/>
      <c r="T6553" s="103"/>
      <c r="U6553" s="103"/>
      <c r="V6553" s="103" t="str">
        <f t="shared" si="1029"/>
        <v/>
      </c>
    </row>
    <row r="6554" spans="1:22" x14ac:dyDescent="0.45">
      <c r="A6554" s="317" t="s">
        <v>201</v>
      </c>
      <c r="B6554" s="315" t="s">
        <v>116</v>
      </c>
      <c r="C6554" s="315">
        <v>2015</v>
      </c>
      <c r="D6554" s="315" t="s">
        <v>202</v>
      </c>
      <c r="E6554" s="64" t="s">
        <v>203</v>
      </c>
      <c r="F6554" s="318">
        <v>22.12</v>
      </c>
      <c r="G6554" s="349"/>
      <c r="I6554" s="103" t="s">
        <v>4</v>
      </c>
      <c r="J6554" s="103" t="str">
        <f t="shared" si="1020"/>
        <v>Bognor Park Run 63</v>
      </c>
      <c r="K6554" s="103" t="str">
        <f t="shared" si="1021"/>
        <v>Keith Hardwell</v>
      </c>
      <c r="L6554" s="103">
        <f t="shared" si="1022"/>
        <v>8</v>
      </c>
      <c r="M6554" s="103" t="str">
        <f t="shared" si="1023"/>
        <v>15</v>
      </c>
      <c r="N6554" s="103" t="str">
        <f t="shared" si="1024"/>
        <v>08</v>
      </c>
      <c r="O6554" s="103" t="str">
        <f t="shared" si="1025"/>
        <v>22</v>
      </c>
      <c r="P6554" s="103" t="str">
        <f t="shared" si="1026"/>
        <v>22/08/15</v>
      </c>
      <c r="Q6554" s="103">
        <f t="shared" si="1027"/>
        <v>5</v>
      </c>
      <c r="R6554" s="103" t="str">
        <f t="shared" si="1028"/>
        <v>12</v>
      </c>
      <c r="S6554" s="103"/>
      <c r="T6554" s="103"/>
      <c r="U6554" s="103"/>
      <c r="V6554" s="103" t="str">
        <f t="shared" si="1029"/>
        <v/>
      </c>
    </row>
    <row r="6555" spans="1:22" x14ac:dyDescent="0.45">
      <c r="A6555" s="317" t="s">
        <v>201</v>
      </c>
      <c r="B6555" s="315" t="s">
        <v>116</v>
      </c>
      <c r="C6555" s="315">
        <v>2015</v>
      </c>
      <c r="D6555" s="315" t="s">
        <v>202</v>
      </c>
      <c r="E6555" s="339" t="s">
        <v>42</v>
      </c>
      <c r="F6555" s="318">
        <v>22.34</v>
      </c>
      <c r="G6555" s="349"/>
      <c r="I6555" s="103" t="s">
        <v>4</v>
      </c>
      <c r="J6555" s="103" t="str">
        <f t="shared" si="1020"/>
        <v>Bognor Park Run 63</v>
      </c>
      <c r="K6555" s="103" t="str">
        <f t="shared" si="1021"/>
        <v>Anthony Hancock</v>
      </c>
      <c r="L6555" s="103">
        <f t="shared" si="1022"/>
        <v>8</v>
      </c>
      <c r="M6555" s="103" t="str">
        <f t="shared" si="1023"/>
        <v>15</v>
      </c>
      <c r="N6555" s="103" t="str">
        <f t="shared" si="1024"/>
        <v>08</v>
      </c>
      <c r="O6555" s="103" t="str">
        <f t="shared" si="1025"/>
        <v>22</v>
      </c>
      <c r="P6555" s="103" t="str">
        <f t="shared" si="1026"/>
        <v>22/08/15</v>
      </c>
      <c r="Q6555" s="103">
        <f t="shared" si="1027"/>
        <v>5</v>
      </c>
      <c r="R6555" s="103" t="str">
        <f t="shared" si="1028"/>
        <v>34</v>
      </c>
      <c r="S6555" s="103"/>
      <c r="T6555" s="103"/>
      <c r="U6555" s="103"/>
      <c r="V6555" s="103" t="str">
        <f t="shared" si="1029"/>
        <v/>
      </c>
    </row>
    <row r="6556" spans="1:22" x14ac:dyDescent="0.45">
      <c r="A6556" s="317" t="s">
        <v>201</v>
      </c>
      <c r="B6556" s="315" t="s">
        <v>116</v>
      </c>
      <c r="C6556" s="315">
        <v>2015</v>
      </c>
      <c r="D6556" s="315" t="s">
        <v>202</v>
      </c>
      <c r="E6556" s="339" t="s">
        <v>135</v>
      </c>
      <c r="F6556" s="318">
        <v>22.4</v>
      </c>
      <c r="G6556" s="349"/>
      <c r="I6556" s="103" t="s">
        <v>4</v>
      </c>
      <c r="J6556" s="103" t="str">
        <f t="shared" si="1020"/>
        <v>Bognor Park Run 63</v>
      </c>
      <c r="K6556" s="103" t="str">
        <f t="shared" si="1021"/>
        <v>Derek Edwards</v>
      </c>
      <c r="L6556" s="103">
        <f t="shared" si="1022"/>
        <v>8</v>
      </c>
      <c r="M6556" s="103" t="str">
        <f t="shared" si="1023"/>
        <v>15</v>
      </c>
      <c r="N6556" s="103" t="str">
        <f t="shared" si="1024"/>
        <v>08</v>
      </c>
      <c r="O6556" s="103" t="str">
        <f t="shared" si="1025"/>
        <v>22</v>
      </c>
      <c r="P6556" s="103" t="str">
        <f t="shared" si="1026"/>
        <v>22/08/15</v>
      </c>
      <c r="Q6556" s="103">
        <f t="shared" si="1027"/>
        <v>4</v>
      </c>
      <c r="R6556" s="103" t="str">
        <f t="shared" si="1028"/>
        <v>40</v>
      </c>
      <c r="S6556" s="103"/>
      <c r="T6556" s="103"/>
      <c r="U6556" s="103"/>
      <c r="V6556" s="103" t="str">
        <f t="shared" si="1029"/>
        <v/>
      </c>
    </row>
    <row r="6557" spans="1:22" x14ac:dyDescent="0.45">
      <c r="A6557" s="317" t="s">
        <v>201</v>
      </c>
      <c r="B6557" s="315" t="s">
        <v>116</v>
      </c>
      <c r="C6557" s="315">
        <v>2015</v>
      </c>
      <c r="D6557" s="315" t="s">
        <v>202</v>
      </c>
      <c r="E6557" s="339" t="s">
        <v>162</v>
      </c>
      <c r="F6557" s="318">
        <v>23.26</v>
      </c>
      <c r="G6557" s="349"/>
      <c r="I6557" s="103" t="s">
        <v>4</v>
      </c>
      <c r="J6557" s="103" t="str">
        <f t="shared" si="1020"/>
        <v>Bognor Park Run 63</v>
      </c>
      <c r="K6557" s="103" t="str">
        <f t="shared" si="1021"/>
        <v>Matthew Reynolds</v>
      </c>
      <c r="L6557" s="103">
        <f t="shared" si="1022"/>
        <v>8</v>
      </c>
      <c r="M6557" s="103" t="str">
        <f t="shared" si="1023"/>
        <v>15</v>
      </c>
      <c r="N6557" s="103" t="str">
        <f t="shared" si="1024"/>
        <v>08</v>
      </c>
      <c r="O6557" s="103" t="str">
        <f t="shared" si="1025"/>
        <v>22</v>
      </c>
      <c r="P6557" s="103" t="str">
        <f t="shared" si="1026"/>
        <v>22/08/15</v>
      </c>
      <c r="Q6557" s="103">
        <f t="shared" si="1027"/>
        <v>5</v>
      </c>
      <c r="R6557" s="103" t="str">
        <f t="shared" si="1028"/>
        <v>26</v>
      </c>
      <c r="S6557" s="103"/>
      <c r="T6557" s="103"/>
      <c r="U6557" s="103"/>
      <c r="V6557" s="103" t="str">
        <f t="shared" si="1029"/>
        <v/>
      </c>
    </row>
    <row r="6558" spans="1:22" x14ac:dyDescent="0.45">
      <c r="A6558" s="317" t="s">
        <v>201</v>
      </c>
      <c r="B6558" s="315" t="s">
        <v>116</v>
      </c>
      <c r="C6558" s="315">
        <v>2015</v>
      </c>
      <c r="D6558" s="315" t="s">
        <v>202</v>
      </c>
      <c r="E6558" s="339" t="s">
        <v>125</v>
      </c>
      <c r="F6558" s="318">
        <v>24</v>
      </c>
      <c r="G6558" s="349"/>
      <c r="I6558" s="103" t="s">
        <v>4</v>
      </c>
      <c r="J6558" s="103" t="str">
        <f t="shared" si="1020"/>
        <v>Bognor Park Run 63</v>
      </c>
      <c r="K6558" s="103" t="str">
        <f t="shared" si="1021"/>
        <v>Carl Bryant</v>
      </c>
      <c r="L6558" s="103">
        <f t="shared" si="1022"/>
        <v>8</v>
      </c>
      <c r="M6558" s="103" t="str">
        <f t="shared" si="1023"/>
        <v>15</v>
      </c>
      <c r="N6558" s="103" t="str">
        <f t="shared" si="1024"/>
        <v>08</v>
      </c>
      <c r="O6558" s="103" t="str">
        <f t="shared" si="1025"/>
        <v>22</v>
      </c>
      <c r="P6558" s="103" t="str">
        <f t="shared" si="1026"/>
        <v>22/08/15</v>
      </c>
      <c r="Q6558" s="103">
        <f t="shared" si="1027"/>
        <v>2</v>
      </c>
      <c r="R6558" s="103">
        <f t="shared" si="1028"/>
        <v>0</v>
      </c>
      <c r="S6558" s="103"/>
      <c r="T6558" s="103"/>
      <c r="U6558" s="103"/>
      <c r="V6558" s="103" t="str">
        <f t="shared" si="1029"/>
        <v/>
      </c>
    </row>
    <row r="6559" spans="1:22" x14ac:dyDescent="0.45">
      <c r="A6559" s="317" t="s">
        <v>201</v>
      </c>
      <c r="B6559" s="315" t="s">
        <v>116</v>
      </c>
      <c r="C6559" s="315">
        <v>2015</v>
      </c>
      <c r="D6559" s="315" t="s">
        <v>202</v>
      </c>
      <c r="E6559" s="339" t="s">
        <v>143</v>
      </c>
      <c r="F6559" s="318">
        <v>24.17</v>
      </c>
      <c r="G6559" s="349"/>
      <c r="I6559" s="103" t="s">
        <v>4</v>
      </c>
      <c r="J6559" s="103" t="str">
        <f t="shared" si="1020"/>
        <v>Bognor Park Run 63</v>
      </c>
      <c r="K6559" s="103" t="str">
        <f t="shared" si="1021"/>
        <v>Andrew Miles</v>
      </c>
      <c r="L6559" s="103">
        <f t="shared" si="1022"/>
        <v>8</v>
      </c>
      <c r="M6559" s="103" t="str">
        <f t="shared" si="1023"/>
        <v>15</v>
      </c>
      <c r="N6559" s="103" t="str">
        <f t="shared" si="1024"/>
        <v>08</v>
      </c>
      <c r="O6559" s="103" t="str">
        <f t="shared" si="1025"/>
        <v>22</v>
      </c>
      <c r="P6559" s="103" t="str">
        <f t="shared" si="1026"/>
        <v>22/08/15</v>
      </c>
      <c r="Q6559" s="103">
        <f t="shared" si="1027"/>
        <v>5</v>
      </c>
      <c r="R6559" s="103" t="str">
        <f t="shared" si="1028"/>
        <v>17</v>
      </c>
      <c r="S6559" s="103"/>
      <c r="T6559" s="103"/>
      <c r="U6559" s="103"/>
      <c r="V6559" s="103" t="str">
        <f t="shared" si="1029"/>
        <v/>
      </c>
    </row>
    <row r="6560" spans="1:22" x14ac:dyDescent="0.45">
      <c r="A6560" s="317" t="s">
        <v>201</v>
      </c>
      <c r="B6560" s="315" t="s">
        <v>116</v>
      </c>
      <c r="C6560" s="315">
        <v>2015</v>
      </c>
      <c r="D6560" s="315" t="s">
        <v>202</v>
      </c>
      <c r="E6560" s="339" t="s">
        <v>186</v>
      </c>
      <c r="F6560" s="318">
        <v>24.27</v>
      </c>
      <c r="G6560" s="349" t="s">
        <v>205</v>
      </c>
      <c r="I6560" s="103" t="s">
        <v>4</v>
      </c>
      <c r="J6560" s="103" t="str">
        <f t="shared" si="1020"/>
        <v>Bognor Park Run 63</v>
      </c>
      <c r="K6560" s="103" t="str">
        <f t="shared" si="1021"/>
        <v>Paul Westwood</v>
      </c>
      <c r="L6560" s="103">
        <f t="shared" si="1022"/>
        <v>8</v>
      </c>
      <c r="M6560" s="103" t="str">
        <f t="shared" si="1023"/>
        <v>15</v>
      </c>
      <c r="N6560" s="103" t="str">
        <f t="shared" si="1024"/>
        <v>08</v>
      </c>
      <c r="O6560" s="103" t="str">
        <f t="shared" si="1025"/>
        <v>22</v>
      </c>
      <c r="P6560" s="103" t="str">
        <f t="shared" si="1026"/>
        <v>22/08/15</v>
      </c>
      <c r="Q6560" s="103">
        <f t="shared" si="1027"/>
        <v>5</v>
      </c>
      <c r="R6560" s="103" t="str">
        <f t="shared" si="1028"/>
        <v>27</v>
      </c>
      <c r="S6560" s="103"/>
      <c r="T6560" s="103"/>
      <c r="U6560" s="103"/>
      <c r="V6560" s="103" t="str">
        <f t="shared" si="1029"/>
        <v>New PB!</v>
      </c>
    </row>
    <row r="6561" spans="1:22" x14ac:dyDescent="0.45">
      <c r="A6561" s="317" t="s">
        <v>201</v>
      </c>
      <c r="B6561" s="315" t="s">
        <v>116</v>
      </c>
      <c r="C6561" s="315">
        <v>2015</v>
      </c>
      <c r="D6561" s="315" t="s">
        <v>202</v>
      </c>
      <c r="E6561" s="64" t="s">
        <v>122</v>
      </c>
      <c r="F6561" s="318">
        <v>24.44</v>
      </c>
      <c r="G6561" s="349"/>
      <c r="I6561" s="103" t="s">
        <v>4</v>
      </c>
      <c r="J6561" s="103" t="str">
        <f t="shared" si="1020"/>
        <v>Bognor Park Run 63</v>
      </c>
      <c r="K6561" s="103" t="str">
        <f t="shared" si="1021"/>
        <v>Peter Ramsdale</v>
      </c>
      <c r="L6561" s="103">
        <f t="shared" si="1022"/>
        <v>8</v>
      </c>
      <c r="M6561" s="103" t="str">
        <f t="shared" si="1023"/>
        <v>15</v>
      </c>
      <c r="N6561" s="103" t="str">
        <f t="shared" si="1024"/>
        <v>08</v>
      </c>
      <c r="O6561" s="103" t="str">
        <f t="shared" si="1025"/>
        <v>22</v>
      </c>
      <c r="P6561" s="103" t="str">
        <f t="shared" si="1026"/>
        <v>22/08/15</v>
      </c>
      <c r="Q6561" s="103">
        <f t="shared" si="1027"/>
        <v>5</v>
      </c>
      <c r="R6561" s="103" t="str">
        <f t="shared" si="1028"/>
        <v>44</v>
      </c>
      <c r="S6561" s="103"/>
      <c r="T6561" s="103"/>
      <c r="U6561" s="103"/>
      <c r="V6561" s="103" t="str">
        <f t="shared" si="1029"/>
        <v/>
      </c>
    </row>
    <row r="6562" spans="1:22" x14ac:dyDescent="0.45">
      <c r="A6562" s="317" t="s">
        <v>201</v>
      </c>
      <c r="B6562" s="315" t="s">
        <v>116</v>
      </c>
      <c r="C6562" s="315">
        <v>2015</v>
      </c>
      <c r="D6562" s="315" t="s">
        <v>202</v>
      </c>
      <c r="E6562" s="339" t="s">
        <v>204</v>
      </c>
      <c r="F6562" s="318">
        <v>26.03</v>
      </c>
      <c r="G6562" s="349"/>
      <c r="I6562" s="103" t="s">
        <v>4</v>
      </c>
      <c r="J6562" s="103" t="str">
        <f t="shared" si="1020"/>
        <v>Bognor Park Run 63</v>
      </c>
      <c r="K6562" s="103" t="str">
        <f t="shared" si="1021"/>
        <v>Mike Stead</v>
      </c>
      <c r="L6562" s="103">
        <f t="shared" si="1022"/>
        <v>8</v>
      </c>
      <c r="M6562" s="103" t="str">
        <f t="shared" si="1023"/>
        <v>15</v>
      </c>
      <c r="N6562" s="103" t="str">
        <f t="shared" si="1024"/>
        <v>08</v>
      </c>
      <c r="O6562" s="103" t="str">
        <f t="shared" si="1025"/>
        <v>22</v>
      </c>
      <c r="P6562" s="103" t="str">
        <f t="shared" si="1026"/>
        <v>22/08/15</v>
      </c>
      <c r="Q6562" s="103">
        <f t="shared" si="1027"/>
        <v>5</v>
      </c>
      <c r="R6562" s="103" t="str">
        <f t="shared" si="1028"/>
        <v>03</v>
      </c>
      <c r="S6562" s="103"/>
      <c r="T6562" s="103"/>
      <c r="U6562" s="103"/>
      <c r="V6562" s="103" t="str">
        <f t="shared" si="1029"/>
        <v/>
      </c>
    </row>
    <row r="6563" spans="1:22" x14ac:dyDescent="0.45">
      <c r="A6563" s="317" t="s">
        <v>201</v>
      </c>
      <c r="B6563" s="315" t="s">
        <v>116</v>
      </c>
      <c r="C6563" s="315">
        <v>2015</v>
      </c>
      <c r="D6563" s="315" t="s">
        <v>202</v>
      </c>
      <c r="E6563" s="339" t="s">
        <v>126</v>
      </c>
      <c r="F6563" s="318">
        <v>26.1</v>
      </c>
      <c r="G6563" s="349"/>
      <c r="I6563" s="103" t="s">
        <v>4</v>
      </c>
      <c r="J6563" s="103" t="str">
        <f t="shared" si="1020"/>
        <v>Bognor Park Run 63</v>
      </c>
      <c r="K6563" s="103" t="str">
        <f t="shared" si="1021"/>
        <v>Cheryl Laing</v>
      </c>
      <c r="L6563" s="103">
        <f t="shared" si="1022"/>
        <v>8</v>
      </c>
      <c r="M6563" s="103" t="str">
        <f t="shared" si="1023"/>
        <v>15</v>
      </c>
      <c r="N6563" s="103" t="str">
        <f t="shared" si="1024"/>
        <v>08</v>
      </c>
      <c r="O6563" s="103" t="str">
        <f t="shared" si="1025"/>
        <v>22</v>
      </c>
      <c r="P6563" s="103" t="str">
        <f t="shared" si="1026"/>
        <v>22/08/15</v>
      </c>
      <c r="Q6563" s="103">
        <f t="shared" si="1027"/>
        <v>4</v>
      </c>
      <c r="R6563" s="103" t="str">
        <f t="shared" si="1028"/>
        <v>10</v>
      </c>
      <c r="S6563" s="103"/>
      <c r="T6563" s="103"/>
      <c r="U6563" s="103"/>
      <c r="V6563" s="103" t="str">
        <f t="shared" si="1029"/>
        <v/>
      </c>
    </row>
    <row r="6564" spans="1:22" x14ac:dyDescent="0.45">
      <c r="A6564" s="317" t="s">
        <v>201</v>
      </c>
      <c r="B6564" s="315" t="s">
        <v>116</v>
      </c>
      <c r="C6564" s="315">
        <v>2015</v>
      </c>
      <c r="D6564" s="315" t="s">
        <v>202</v>
      </c>
      <c r="E6564" s="339" t="s">
        <v>139</v>
      </c>
      <c r="F6564" s="318">
        <v>26.44</v>
      </c>
      <c r="G6564" s="349"/>
      <c r="I6564" s="103" t="s">
        <v>4</v>
      </c>
      <c r="J6564" s="103" t="str">
        <f t="shared" si="1020"/>
        <v>Bognor Park Run 63</v>
      </c>
      <c r="K6564" s="103" t="str">
        <f t="shared" si="1021"/>
        <v>Caroline Edwards</v>
      </c>
      <c r="L6564" s="103">
        <f t="shared" si="1022"/>
        <v>8</v>
      </c>
      <c r="M6564" s="103" t="str">
        <f t="shared" si="1023"/>
        <v>15</v>
      </c>
      <c r="N6564" s="103" t="str">
        <f t="shared" si="1024"/>
        <v>08</v>
      </c>
      <c r="O6564" s="103" t="str">
        <f t="shared" si="1025"/>
        <v>22</v>
      </c>
      <c r="P6564" s="103" t="str">
        <f t="shared" si="1026"/>
        <v>22/08/15</v>
      </c>
      <c r="Q6564" s="103">
        <f t="shared" si="1027"/>
        <v>5</v>
      </c>
      <c r="R6564" s="103" t="str">
        <f t="shared" si="1028"/>
        <v>44</v>
      </c>
      <c r="S6564" s="103"/>
      <c r="T6564" s="103"/>
      <c r="U6564" s="103"/>
      <c r="V6564" s="103" t="str">
        <f t="shared" si="1029"/>
        <v/>
      </c>
    </row>
    <row r="6565" spans="1:22" x14ac:dyDescent="0.45">
      <c r="A6565" s="317" t="s">
        <v>201</v>
      </c>
      <c r="B6565" s="315" t="s">
        <v>116</v>
      </c>
      <c r="C6565" s="315">
        <v>2015</v>
      </c>
      <c r="D6565" s="315" t="s">
        <v>202</v>
      </c>
      <c r="E6565" s="339" t="s">
        <v>206</v>
      </c>
      <c r="F6565" s="318">
        <v>27.14</v>
      </c>
      <c r="G6565" s="349"/>
      <c r="I6565" s="103" t="s">
        <v>4</v>
      </c>
      <c r="J6565" s="103" t="str">
        <f t="shared" si="1020"/>
        <v>Bognor Park Run 63</v>
      </c>
      <c r="K6565" s="103" t="str">
        <f t="shared" si="1021"/>
        <v>David Mcmanus</v>
      </c>
      <c r="L6565" s="103">
        <f t="shared" si="1022"/>
        <v>8</v>
      </c>
      <c r="M6565" s="103" t="str">
        <f t="shared" si="1023"/>
        <v>15</v>
      </c>
      <c r="N6565" s="103" t="str">
        <f t="shared" si="1024"/>
        <v>08</v>
      </c>
      <c r="O6565" s="103" t="str">
        <f t="shared" si="1025"/>
        <v>22</v>
      </c>
      <c r="P6565" s="103" t="str">
        <f t="shared" si="1026"/>
        <v>22/08/15</v>
      </c>
      <c r="Q6565" s="103">
        <f t="shared" si="1027"/>
        <v>5</v>
      </c>
      <c r="R6565" s="103" t="str">
        <f t="shared" si="1028"/>
        <v>14</v>
      </c>
      <c r="S6565" s="103"/>
      <c r="T6565" s="103"/>
      <c r="U6565" s="103"/>
      <c r="V6565" s="103" t="str">
        <f t="shared" si="1029"/>
        <v/>
      </c>
    </row>
    <row r="6566" spans="1:22" x14ac:dyDescent="0.45">
      <c r="A6566" s="317" t="s">
        <v>201</v>
      </c>
      <c r="B6566" s="315" t="s">
        <v>116</v>
      </c>
      <c r="C6566" s="315">
        <v>2015</v>
      </c>
      <c r="D6566" s="315" t="s">
        <v>202</v>
      </c>
      <c r="E6566" s="339" t="s">
        <v>124</v>
      </c>
      <c r="F6566" s="318">
        <v>27.37</v>
      </c>
      <c r="G6566" s="349"/>
      <c r="I6566" s="103" t="s">
        <v>4</v>
      </c>
      <c r="J6566" s="103" t="str">
        <f t="shared" si="1020"/>
        <v>Bognor Park Run 63</v>
      </c>
      <c r="K6566" s="103" t="str">
        <f t="shared" si="1021"/>
        <v>Denis Mclinden</v>
      </c>
      <c r="L6566" s="103">
        <f t="shared" si="1022"/>
        <v>8</v>
      </c>
      <c r="M6566" s="103" t="str">
        <f t="shared" si="1023"/>
        <v>15</v>
      </c>
      <c r="N6566" s="103" t="str">
        <f t="shared" si="1024"/>
        <v>08</v>
      </c>
      <c r="O6566" s="103" t="str">
        <f t="shared" si="1025"/>
        <v>22</v>
      </c>
      <c r="P6566" s="103" t="str">
        <f t="shared" si="1026"/>
        <v>22/08/15</v>
      </c>
      <c r="Q6566" s="103">
        <f t="shared" si="1027"/>
        <v>5</v>
      </c>
      <c r="R6566" s="103" t="str">
        <f t="shared" si="1028"/>
        <v>37</v>
      </c>
      <c r="S6566" s="103"/>
      <c r="T6566" s="103"/>
      <c r="U6566" s="103"/>
      <c r="V6566" s="103" t="str">
        <f t="shared" si="1029"/>
        <v/>
      </c>
    </row>
    <row r="6567" spans="1:22" x14ac:dyDescent="0.45">
      <c r="A6567" s="317" t="s">
        <v>201</v>
      </c>
      <c r="B6567" s="315" t="s">
        <v>116</v>
      </c>
      <c r="C6567" s="315">
        <v>2015</v>
      </c>
      <c r="D6567" s="315" t="s">
        <v>202</v>
      </c>
      <c r="E6567" s="339" t="s">
        <v>188</v>
      </c>
      <c r="F6567" s="318">
        <v>28.34</v>
      </c>
      <c r="G6567" s="349"/>
      <c r="I6567" s="103" t="s">
        <v>4</v>
      </c>
      <c r="J6567" s="103" t="str">
        <f t="shared" si="1020"/>
        <v>Bognor Park Run 63</v>
      </c>
      <c r="K6567" s="103" t="str">
        <f t="shared" si="1021"/>
        <v>Jude Bazeley</v>
      </c>
      <c r="L6567" s="103">
        <f t="shared" si="1022"/>
        <v>8</v>
      </c>
      <c r="M6567" s="103" t="str">
        <f t="shared" si="1023"/>
        <v>15</v>
      </c>
      <c r="N6567" s="103" t="str">
        <f t="shared" si="1024"/>
        <v>08</v>
      </c>
      <c r="O6567" s="103" t="str">
        <f t="shared" si="1025"/>
        <v>22</v>
      </c>
      <c r="P6567" s="103" t="str">
        <f t="shared" si="1026"/>
        <v>22/08/15</v>
      </c>
      <c r="Q6567" s="103">
        <f t="shared" si="1027"/>
        <v>5</v>
      </c>
      <c r="R6567" s="103" t="str">
        <f t="shared" si="1028"/>
        <v>34</v>
      </c>
      <c r="S6567" s="103"/>
      <c r="T6567" s="103"/>
      <c r="U6567" s="103"/>
      <c r="V6567" s="103" t="str">
        <f t="shared" si="1029"/>
        <v/>
      </c>
    </row>
    <row r="6568" spans="1:22" x14ac:dyDescent="0.45">
      <c r="A6568" s="317" t="s">
        <v>201</v>
      </c>
      <c r="B6568" s="315" t="s">
        <v>116</v>
      </c>
      <c r="C6568" s="315">
        <v>2015</v>
      </c>
      <c r="D6568" s="315" t="s">
        <v>202</v>
      </c>
      <c r="E6568" s="339" t="s">
        <v>207</v>
      </c>
      <c r="F6568" s="318">
        <v>31.13</v>
      </c>
      <c r="G6568" s="349" t="s">
        <v>205</v>
      </c>
      <c r="I6568" s="103" t="s">
        <v>4</v>
      </c>
      <c r="J6568" s="103" t="str">
        <f t="shared" si="1020"/>
        <v>Bognor Park Run 63</v>
      </c>
      <c r="K6568" s="103" t="str">
        <f t="shared" si="1021"/>
        <v>Sarah Spurr</v>
      </c>
      <c r="L6568" s="103">
        <f t="shared" si="1022"/>
        <v>8</v>
      </c>
      <c r="M6568" s="103" t="str">
        <f t="shared" si="1023"/>
        <v>15</v>
      </c>
      <c r="N6568" s="103" t="str">
        <f t="shared" si="1024"/>
        <v>08</v>
      </c>
      <c r="O6568" s="103" t="str">
        <f t="shared" si="1025"/>
        <v>22</v>
      </c>
      <c r="P6568" s="103" t="str">
        <f t="shared" si="1026"/>
        <v>22/08/15</v>
      </c>
      <c r="Q6568" s="103">
        <f t="shared" si="1027"/>
        <v>5</v>
      </c>
      <c r="R6568" s="103" t="str">
        <f t="shared" si="1028"/>
        <v>13</v>
      </c>
      <c r="S6568" s="103"/>
      <c r="T6568" s="103"/>
      <c r="U6568" s="103"/>
      <c r="V6568" s="103" t="str">
        <f t="shared" si="1029"/>
        <v>New PB!</v>
      </c>
    </row>
    <row r="6569" spans="1:22" x14ac:dyDescent="0.45">
      <c r="A6569" s="317" t="s">
        <v>201</v>
      </c>
      <c r="B6569" s="315" t="s">
        <v>116</v>
      </c>
      <c r="C6569" s="315">
        <v>2015</v>
      </c>
      <c r="D6569" s="315" t="s">
        <v>202</v>
      </c>
      <c r="E6569" s="339" t="s">
        <v>197</v>
      </c>
      <c r="F6569" s="318">
        <v>34.049999999999997</v>
      </c>
      <c r="G6569" s="349"/>
      <c r="I6569" s="103" t="s">
        <v>4</v>
      </c>
      <c r="J6569" s="103" t="str">
        <f t="shared" si="1020"/>
        <v>Bognor Park Run 63</v>
      </c>
      <c r="K6569" s="103" t="str">
        <f t="shared" si="1021"/>
        <v>Clair Mason</v>
      </c>
      <c r="L6569" s="103">
        <f t="shared" si="1022"/>
        <v>8</v>
      </c>
      <c r="M6569" s="103" t="str">
        <f t="shared" si="1023"/>
        <v>15</v>
      </c>
      <c r="N6569" s="103" t="str">
        <f t="shared" si="1024"/>
        <v>08</v>
      </c>
      <c r="O6569" s="103" t="str">
        <f t="shared" si="1025"/>
        <v>22</v>
      </c>
      <c r="P6569" s="103" t="str">
        <f t="shared" si="1026"/>
        <v>22/08/15</v>
      </c>
      <c r="Q6569" s="103">
        <f t="shared" si="1027"/>
        <v>5</v>
      </c>
      <c r="R6569" s="103" t="str">
        <f t="shared" si="1028"/>
        <v>05</v>
      </c>
      <c r="S6569" s="103"/>
      <c r="T6569" s="103"/>
      <c r="U6569" s="103"/>
      <c r="V6569" s="103" t="str">
        <f t="shared" si="1029"/>
        <v/>
      </c>
    </row>
    <row r="6570" spans="1:22" x14ac:dyDescent="0.45">
      <c r="A6570" s="317" t="s">
        <v>201</v>
      </c>
      <c r="B6570" s="315" t="s">
        <v>116</v>
      </c>
      <c r="C6570" s="315">
        <v>2015</v>
      </c>
      <c r="D6570" s="315" t="s">
        <v>202</v>
      </c>
      <c r="E6570" s="339" t="s">
        <v>145</v>
      </c>
      <c r="F6570" s="318">
        <v>34.06</v>
      </c>
      <c r="G6570" s="349"/>
      <c r="I6570" s="103" t="s">
        <v>4</v>
      </c>
      <c r="J6570" s="103" t="str">
        <f t="shared" si="1020"/>
        <v>Bognor Park Run 63</v>
      </c>
      <c r="K6570" s="103" t="str">
        <f t="shared" si="1021"/>
        <v>Samantha Yates</v>
      </c>
      <c r="L6570" s="103">
        <f t="shared" si="1022"/>
        <v>8</v>
      </c>
      <c r="M6570" s="103" t="str">
        <f t="shared" si="1023"/>
        <v>15</v>
      </c>
      <c r="N6570" s="103" t="str">
        <f t="shared" si="1024"/>
        <v>08</v>
      </c>
      <c r="O6570" s="103" t="str">
        <f t="shared" si="1025"/>
        <v>22</v>
      </c>
      <c r="P6570" s="103" t="str">
        <f t="shared" si="1026"/>
        <v>22/08/15</v>
      </c>
      <c r="Q6570" s="103">
        <f t="shared" si="1027"/>
        <v>5</v>
      </c>
      <c r="R6570" s="103" t="str">
        <f t="shared" si="1028"/>
        <v>06</v>
      </c>
      <c r="S6570" s="103"/>
      <c r="T6570" s="103"/>
      <c r="U6570" s="103"/>
      <c r="V6570" s="103" t="str">
        <f t="shared" si="1029"/>
        <v/>
      </c>
    </row>
    <row r="6571" spans="1:22" x14ac:dyDescent="0.45">
      <c r="A6571" s="317" t="s">
        <v>201</v>
      </c>
      <c r="B6571" s="315" t="s">
        <v>116</v>
      </c>
      <c r="C6571" s="315">
        <v>2015</v>
      </c>
      <c r="D6571" s="315" t="s">
        <v>202</v>
      </c>
      <c r="E6571" s="339" t="s">
        <v>129</v>
      </c>
      <c r="F6571" s="318">
        <v>43.3</v>
      </c>
      <c r="G6571" s="349" t="s">
        <v>205</v>
      </c>
      <c r="I6571" s="103" t="s">
        <v>4</v>
      </c>
      <c r="J6571" s="103" t="str">
        <f t="shared" si="1020"/>
        <v>Bognor Park Run 63</v>
      </c>
      <c r="K6571" s="103" t="str">
        <f t="shared" si="1021"/>
        <v>Peter Chittenden</v>
      </c>
      <c r="L6571" s="103">
        <f t="shared" si="1022"/>
        <v>8</v>
      </c>
      <c r="M6571" s="103" t="str">
        <f t="shared" si="1023"/>
        <v>15</v>
      </c>
      <c r="N6571" s="103" t="str">
        <f t="shared" si="1024"/>
        <v>08</v>
      </c>
      <c r="O6571" s="103" t="str">
        <f t="shared" si="1025"/>
        <v>22</v>
      </c>
      <c r="P6571" s="103" t="str">
        <f t="shared" si="1026"/>
        <v>22/08/15</v>
      </c>
      <c r="Q6571" s="103">
        <f t="shared" si="1027"/>
        <v>4</v>
      </c>
      <c r="R6571" s="103" t="str">
        <f t="shared" si="1028"/>
        <v>30</v>
      </c>
      <c r="S6571" s="103"/>
      <c r="T6571" s="103"/>
      <c r="U6571" s="103"/>
      <c r="V6571" s="103" t="str">
        <f t="shared" si="1029"/>
        <v>New PB!</v>
      </c>
    </row>
    <row r="6572" spans="1:22" x14ac:dyDescent="0.45">
      <c r="A6572" s="319" t="s">
        <v>208</v>
      </c>
      <c r="B6572" s="320" t="s">
        <v>116</v>
      </c>
      <c r="C6572" s="320">
        <v>2015</v>
      </c>
      <c r="D6572" s="320" t="s">
        <v>209</v>
      </c>
      <c r="E6572" s="339" t="s">
        <v>157</v>
      </c>
      <c r="F6572" s="321">
        <v>22.03</v>
      </c>
      <c r="G6572" s="349"/>
      <c r="I6572" s="103" t="s">
        <v>4</v>
      </c>
      <c r="J6572" s="103" t="str">
        <f t="shared" si="1020"/>
        <v>Bognor Park Run 62</v>
      </c>
      <c r="K6572" s="103" t="str">
        <f t="shared" si="1021"/>
        <v>Michael Batstone</v>
      </c>
      <c r="L6572" s="103">
        <f t="shared" si="1022"/>
        <v>8</v>
      </c>
      <c r="M6572" s="103" t="str">
        <f t="shared" si="1023"/>
        <v>15</v>
      </c>
      <c r="N6572" s="103" t="str">
        <f t="shared" si="1024"/>
        <v>08</v>
      </c>
      <c r="O6572" s="103" t="str">
        <f t="shared" si="1025"/>
        <v>15</v>
      </c>
      <c r="P6572" s="103" t="str">
        <f t="shared" si="1026"/>
        <v>15/08/15</v>
      </c>
      <c r="Q6572" s="103">
        <f t="shared" si="1027"/>
        <v>5</v>
      </c>
      <c r="R6572" s="103" t="str">
        <f t="shared" si="1028"/>
        <v>03</v>
      </c>
      <c r="S6572" s="103"/>
      <c r="T6572" s="103"/>
      <c r="U6572" s="103"/>
      <c r="V6572" s="103" t="str">
        <f t="shared" si="1029"/>
        <v/>
      </c>
    </row>
    <row r="6573" spans="1:22" x14ac:dyDescent="0.45">
      <c r="A6573" s="319" t="s">
        <v>208</v>
      </c>
      <c r="B6573" s="320" t="s">
        <v>116</v>
      </c>
      <c r="C6573" s="320">
        <v>2015</v>
      </c>
      <c r="D6573" s="320" t="s">
        <v>209</v>
      </c>
      <c r="E6573" s="339" t="s">
        <v>128</v>
      </c>
      <c r="F6573" s="321">
        <v>22.11</v>
      </c>
      <c r="G6573" s="349"/>
      <c r="I6573" s="103" t="s">
        <v>4</v>
      </c>
      <c r="J6573" s="103" t="str">
        <f t="shared" si="1020"/>
        <v>Bognor Park Run 62</v>
      </c>
      <c r="K6573" s="103" t="str">
        <f t="shared" si="1021"/>
        <v>Tony Holcombe</v>
      </c>
      <c r="L6573" s="103">
        <f t="shared" si="1022"/>
        <v>8</v>
      </c>
      <c r="M6573" s="103" t="str">
        <f t="shared" si="1023"/>
        <v>15</v>
      </c>
      <c r="N6573" s="103" t="str">
        <f t="shared" si="1024"/>
        <v>08</v>
      </c>
      <c r="O6573" s="103" t="str">
        <f t="shared" si="1025"/>
        <v>15</v>
      </c>
      <c r="P6573" s="103" t="str">
        <f t="shared" si="1026"/>
        <v>15/08/15</v>
      </c>
      <c r="Q6573" s="103">
        <f t="shared" si="1027"/>
        <v>5</v>
      </c>
      <c r="R6573" s="103" t="str">
        <f t="shared" si="1028"/>
        <v>11</v>
      </c>
      <c r="S6573" s="103"/>
      <c r="T6573" s="103"/>
      <c r="U6573" s="103"/>
      <c r="V6573" s="103" t="str">
        <f t="shared" si="1029"/>
        <v/>
      </c>
    </row>
    <row r="6574" spans="1:22" x14ac:dyDescent="0.45">
      <c r="A6574" s="319" t="s">
        <v>208</v>
      </c>
      <c r="B6574" s="320" t="s">
        <v>116</v>
      </c>
      <c r="C6574" s="320">
        <v>2015</v>
      </c>
      <c r="D6574" s="320" t="s">
        <v>209</v>
      </c>
      <c r="E6574" s="339" t="s">
        <v>118</v>
      </c>
      <c r="F6574" s="321">
        <v>22.17</v>
      </c>
      <c r="G6574" s="349"/>
      <c r="I6574" s="103" t="s">
        <v>4</v>
      </c>
      <c r="J6574" s="103" t="str">
        <f t="shared" si="1020"/>
        <v>Bognor Park Run 62</v>
      </c>
      <c r="K6574" s="103" t="str">
        <f t="shared" si="1021"/>
        <v>Keith Hardwell</v>
      </c>
      <c r="L6574" s="103">
        <f t="shared" si="1022"/>
        <v>8</v>
      </c>
      <c r="M6574" s="103" t="str">
        <f t="shared" si="1023"/>
        <v>15</v>
      </c>
      <c r="N6574" s="103" t="str">
        <f t="shared" si="1024"/>
        <v>08</v>
      </c>
      <c r="O6574" s="103" t="str">
        <f t="shared" si="1025"/>
        <v>15</v>
      </c>
      <c r="P6574" s="103" t="str">
        <f t="shared" si="1026"/>
        <v>15/08/15</v>
      </c>
      <c r="Q6574" s="103">
        <f t="shared" si="1027"/>
        <v>5</v>
      </c>
      <c r="R6574" s="103" t="str">
        <f t="shared" si="1028"/>
        <v>17</v>
      </c>
      <c r="S6574" s="103"/>
      <c r="T6574" s="103"/>
      <c r="U6574" s="103"/>
      <c r="V6574" s="103" t="str">
        <f t="shared" si="1029"/>
        <v/>
      </c>
    </row>
    <row r="6575" spans="1:22" x14ac:dyDescent="0.45">
      <c r="A6575" s="319" t="s">
        <v>208</v>
      </c>
      <c r="B6575" s="320" t="s">
        <v>116</v>
      </c>
      <c r="C6575" s="320">
        <v>2015</v>
      </c>
      <c r="D6575" s="320" t="s">
        <v>209</v>
      </c>
      <c r="E6575" s="339" t="s">
        <v>135</v>
      </c>
      <c r="F6575" s="321">
        <v>22.2</v>
      </c>
      <c r="G6575" s="349"/>
      <c r="I6575" s="103" t="s">
        <v>4</v>
      </c>
      <c r="J6575" s="103" t="str">
        <f t="shared" si="1020"/>
        <v>Bognor Park Run 62</v>
      </c>
      <c r="K6575" s="103" t="str">
        <f t="shared" si="1021"/>
        <v>Derek Edwards</v>
      </c>
      <c r="L6575" s="103">
        <f t="shared" si="1022"/>
        <v>8</v>
      </c>
      <c r="M6575" s="103" t="str">
        <f t="shared" si="1023"/>
        <v>15</v>
      </c>
      <c r="N6575" s="103" t="str">
        <f t="shared" si="1024"/>
        <v>08</v>
      </c>
      <c r="O6575" s="103" t="str">
        <f t="shared" si="1025"/>
        <v>15</v>
      </c>
      <c r="P6575" s="103" t="str">
        <f t="shared" si="1026"/>
        <v>15/08/15</v>
      </c>
      <c r="Q6575" s="103">
        <f t="shared" si="1027"/>
        <v>4</v>
      </c>
      <c r="R6575" s="103" t="str">
        <f t="shared" si="1028"/>
        <v>20</v>
      </c>
      <c r="S6575" s="103"/>
      <c r="T6575" s="103"/>
      <c r="U6575" s="103"/>
      <c r="V6575" s="103" t="str">
        <f t="shared" si="1029"/>
        <v/>
      </c>
    </row>
    <row r="6576" spans="1:22" x14ac:dyDescent="0.45">
      <c r="A6576" s="319" t="s">
        <v>208</v>
      </c>
      <c r="B6576" s="320" t="s">
        <v>116</v>
      </c>
      <c r="C6576" s="320">
        <v>2015</v>
      </c>
      <c r="D6576" s="320" t="s">
        <v>209</v>
      </c>
      <c r="E6576" s="339" t="s">
        <v>137</v>
      </c>
      <c r="F6576" s="321">
        <v>24.21</v>
      </c>
      <c r="G6576" s="349"/>
      <c r="I6576" s="103" t="s">
        <v>4</v>
      </c>
      <c r="J6576" s="103" t="str">
        <f t="shared" si="1020"/>
        <v>Bognor Park Run 62</v>
      </c>
      <c r="K6576" s="103" t="str">
        <f t="shared" si="1021"/>
        <v>Daniel Hughes</v>
      </c>
      <c r="L6576" s="103">
        <f t="shared" si="1022"/>
        <v>8</v>
      </c>
      <c r="M6576" s="103" t="str">
        <f t="shared" si="1023"/>
        <v>15</v>
      </c>
      <c r="N6576" s="103" t="str">
        <f t="shared" si="1024"/>
        <v>08</v>
      </c>
      <c r="O6576" s="103" t="str">
        <f t="shared" si="1025"/>
        <v>15</v>
      </c>
      <c r="P6576" s="103" t="str">
        <f t="shared" si="1026"/>
        <v>15/08/15</v>
      </c>
      <c r="Q6576" s="103">
        <f t="shared" si="1027"/>
        <v>5</v>
      </c>
      <c r="R6576" s="103" t="str">
        <f t="shared" si="1028"/>
        <v>21</v>
      </c>
      <c r="S6576" s="103"/>
      <c r="T6576" s="103"/>
      <c r="U6576" s="103"/>
      <c r="V6576" s="103" t="str">
        <f t="shared" si="1029"/>
        <v/>
      </c>
    </row>
    <row r="6577" spans="1:22" x14ac:dyDescent="0.45">
      <c r="A6577" s="319" t="s">
        <v>208</v>
      </c>
      <c r="B6577" s="320" t="s">
        <v>116</v>
      </c>
      <c r="C6577" s="320">
        <v>2015</v>
      </c>
      <c r="D6577" s="320" t="s">
        <v>209</v>
      </c>
      <c r="E6577" s="339" t="s">
        <v>204</v>
      </c>
      <c r="F6577" s="321">
        <v>24.38</v>
      </c>
      <c r="G6577" s="349"/>
      <c r="I6577" s="103" t="s">
        <v>4</v>
      </c>
      <c r="J6577" s="103" t="str">
        <f t="shared" si="1020"/>
        <v>Bognor Park Run 62</v>
      </c>
      <c r="K6577" s="103" t="str">
        <f t="shared" si="1021"/>
        <v>Mike Stead</v>
      </c>
      <c r="L6577" s="103">
        <f t="shared" si="1022"/>
        <v>8</v>
      </c>
      <c r="M6577" s="103" t="str">
        <f t="shared" si="1023"/>
        <v>15</v>
      </c>
      <c r="N6577" s="103" t="str">
        <f t="shared" si="1024"/>
        <v>08</v>
      </c>
      <c r="O6577" s="103" t="str">
        <f t="shared" si="1025"/>
        <v>15</v>
      </c>
      <c r="P6577" s="103" t="str">
        <f t="shared" si="1026"/>
        <v>15/08/15</v>
      </c>
      <c r="Q6577" s="103">
        <f t="shared" si="1027"/>
        <v>5</v>
      </c>
      <c r="R6577" s="103" t="str">
        <f t="shared" si="1028"/>
        <v>38</v>
      </c>
      <c r="S6577" s="103"/>
      <c r="T6577" s="103"/>
      <c r="U6577" s="103"/>
      <c r="V6577" s="103" t="str">
        <f t="shared" si="1029"/>
        <v/>
      </c>
    </row>
    <row r="6578" spans="1:22" x14ac:dyDescent="0.45">
      <c r="A6578" s="319" t="s">
        <v>208</v>
      </c>
      <c r="B6578" s="320" t="s">
        <v>116</v>
      </c>
      <c r="C6578" s="320">
        <v>2015</v>
      </c>
      <c r="D6578" s="320" t="s">
        <v>209</v>
      </c>
      <c r="E6578" s="339" t="s">
        <v>122</v>
      </c>
      <c r="F6578" s="321">
        <v>25.34</v>
      </c>
      <c r="G6578" s="349"/>
      <c r="I6578" s="103" t="s">
        <v>4</v>
      </c>
      <c r="J6578" s="103" t="str">
        <f t="shared" si="1020"/>
        <v>Bognor Park Run 62</v>
      </c>
      <c r="K6578" s="103" t="str">
        <f t="shared" si="1021"/>
        <v>Peter Ramsdale</v>
      </c>
      <c r="L6578" s="103">
        <f t="shared" si="1022"/>
        <v>8</v>
      </c>
      <c r="M6578" s="103" t="str">
        <f t="shared" si="1023"/>
        <v>15</v>
      </c>
      <c r="N6578" s="103" t="str">
        <f t="shared" si="1024"/>
        <v>08</v>
      </c>
      <c r="O6578" s="103" t="str">
        <f t="shared" si="1025"/>
        <v>15</v>
      </c>
      <c r="P6578" s="103" t="str">
        <f t="shared" si="1026"/>
        <v>15/08/15</v>
      </c>
      <c r="Q6578" s="103">
        <f t="shared" si="1027"/>
        <v>5</v>
      </c>
      <c r="R6578" s="103" t="str">
        <f t="shared" si="1028"/>
        <v>34</v>
      </c>
      <c r="S6578" s="103"/>
      <c r="T6578" s="103"/>
      <c r="U6578" s="103"/>
      <c r="V6578" s="103" t="str">
        <f t="shared" si="1029"/>
        <v/>
      </c>
    </row>
    <row r="6579" spans="1:22" x14ac:dyDescent="0.45">
      <c r="A6579" s="319" t="s">
        <v>208</v>
      </c>
      <c r="B6579" s="320" t="s">
        <v>116</v>
      </c>
      <c r="C6579" s="320">
        <v>2015</v>
      </c>
      <c r="D6579" s="320" t="s">
        <v>209</v>
      </c>
      <c r="E6579" s="339" t="s">
        <v>126</v>
      </c>
      <c r="F6579" s="321">
        <v>25.42</v>
      </c>
      <c r="G6579" s="349" t="s">
        <v>205</v>
      </c>
      <c r="I6579" s="103" t="s">
        <v>4</v>
      </c>
      <c r="J6579" s="103" t="str">
        <f t="shared" si="1020"/>
        <v>Bognor Park Run 62</v>
      </c>
      <c r="K6579" s="103" t="str">
        <f t="shared" si="1021"/>
        <v>Cheryl Laing</v>
      </c>
      <c r="L6579" s="103">
        <f t="shared" si="1022"/>
        <v>8</v>
      </c>
      <c r="M6579" s="103" t="str">
        <f t="shared" si="1023"/>
        <v>15</v>
      </c>
      <c r="N6579" s="103" t="str">
        <f t="shared" si="1024"/>
        <v>08</v>
      </c>
      <c r="O6579" s="103" t="str">
        <f t="shared" si="1025"/>
        <v>15</v>
      </c>
      <c r="P6579" s="103" t="str">
        <f t="shared" si="1026"/>
        <v>15/08/15</v>
      </c>
      <c r="Q6579" s="103">
        <f t="shared" si="1027"/>
        <v>5</v>
      </c>
      <c r="R6579" s="103" t="str">
        <f t="shared" si="1028"/>
        <v>42</v>
      </c>
      <c r="S6579" s="103"/>
      <c r="T6579" s="103"/>
      <c r="U6579" s="103"/>
      <c r="V6579" s="103" t="str">
        <f t="shared" si="1029"/>
        <v>New PB!</v>
      </c>
    </row>
    <row r="6580" spans="1:22" x14ac:dyDescent="0.45">
      <c r="A6580" s="319" t="s">
        <v>208</v>
      </c>
      <c r="B6580" s="320" t="s">
        <v>116</v>
      </c>
      <c r="C6580" s="320">
        <v>2015</v>
      </c>
      <c r="D6580" s="320" t="s">
        <v>209</v>
      </c>
      <c r="E6580" s="339" t="s">
        <v>120</v>
      </c>
      <c r="F6580" s="321">
        <v>25.43</v>
      </c>
      <c r="G6580" s="349"/>
      <c r="I6580" s="103" t="s">
        <v>4</v>
      </c>
      <c r="J6580" s="103" t="str">
        <f t="shared" si="1020"/>
        <v>Bognor Park Run 62</v>
      </c>
      <c r="K6580" s="103" t="str">
        <f t="shared" si="1021"/>
        <v>Karen Harrison</v>
      </c>
      <c r="L6580" s="103">
        <f t="shared" si="1022"/>
        <v>8</v>
      </c>
      <c r="M6580" s="103" t="str">
        <f t="shared" si="1023"/>
        <v>15</v>
      </c>
      <c r="N6580" s="103" t="str">
        <f t="shared" si="1024"/>
        <v>08</v>
      </c>
      <c r="O6580" s="103" t="str">
        <f t="shared" si="1025"/>
        <v>15</v>
      </c>
      <c r="P6580" s="103" t="str">
        <f t="shared" si="1026"/>
        <v>15/08/15</v>
      </c>
      <c r="Q6580" s="103">
        <f t="shared" si="1027"/>
        <v>5</v>
      </c>
      <c r="R6580" s="103" t="str">
        <f t="shared" si="1028"/>
        <v>43</v>
      </c>
      <c r="S6580" s="103"/>
      <c r="T6580" s="103"/>
      <c r="U6580" s="103"/>
      <c r="V6580" s="103" t="str">
        <f t="shared" si="1029"/>
        <v/>
      </c>
    </row>
    <row r="6581" spans="1:22" x14ac:dyDescent="0.45">
      <c r="A6581" s="319" t="s">
        <v>208</v>
      </c>
      <c r="B6581" s="320" t="s">
        <v>116</v>
      </c>
      <c r="C6581" s="320">
        <v>2015</v>
      </c>
      <c r="D6581" s="320" t="s">
        <v>209</v>
      </c>
      <c r="E6581" s="339" t="s">
        <v>206</v>
      </c>
      <c r="F6581" s="321">
        <v>26.2</v>
      </c>
      <c r="G6581" s="349"/>
      <c r="I6581" s="103" t="s">
        <v>4</v>
      </c>
      <c r="J6581" s="103" t="str">
        <f t="shared" si="1020"/>
        <v>Bognor Park Run 62</v>
      </c>
      <c r="K6581" s="103" t="str">
        <f t="shared" si="1021"/>
        <v>David Mcmanus</v>
      </c>
      <c r="L6581" s="103">
        <f t="shared" si="1022"/>
        <v>8</v>
      </c>
      <c r="M6581" s="103" t="str">
        <f t="shared" si="1023"/>
        <v>15</v>
      </c>
      <c r="N6581" s="103" t="str">
        <f t="shared" si="1024"/>
        <v>08</v>
      </c>
      <c r="O6581" s="103" t="str">
        <f t="shared" si="1025"/>
        <v>15</v>
      </c>
      <c r="P6581" s="103" t="str">
        <f t="shared" si="1026"/>
        <v>15/08/15</v>
      </c>
      <c r="Q6581" s="103">
        <f t="shared" si="1027"/>
        <v>4</v>
      </c>
      <c r="R6581" s="103" t="str">
        <f t="shared" si="1028"/>
        <v>20</v>
      </c>
      <c r="S6581" s="103"/>
      <c r="T6581" s="103"/>
      <c r="U6581" s="103"/>
      <c r="V6581" s="103" t="str">
        <f t="shared" si="1029"/>
        <v/>
      </c>
    </row>
    <row r="6582" spans="1:22" x14ac:dyDescent="0.45">
      <c r="A6582" s="319" t="s">
        <v>208</v>
      </c>
      <c r="B6582" s="320" t="s">
        <v>116</v>
      </c>
      <c r="C6582" s="320">
        <v>2015</v>
      </c>
      <c r="D6582" s="320" t="s">
        <v>209</v>
      </c>
      <c r="E6582" s="339" t="s">
        <v>44</v>
      </c>
      <c r="F6582" s="321">
        <v>27.01</v>
      </c>
      <c r="G6582" s="349"/>
      <c r="I6582" s="103" t="s">
        <v>4</v>
      </c>
      <c r="J6582" s="103" t="str">
        <f t="shared" si="1020"/>
        <v>Bognor Park Run 62</v>
      </c>
      <c r="K6582" s="103" t="str">
        <f t="shared" si="1021"/>
        <v>Rebecca Jones</v>
      </c>
      <c r="L6582" s="103">
        <f t="shared" si="1022"/>
        <v>8</v>
      </c>
      <c r="M6582" s="103" t="str">
        <f t="shared" si="1023"/>
        <v>15</v>
      </c>
      <c r="N6582" s="103" t="str">
        <f t="shared" si="1024"/>
        <v>08</v>
      </c>
      <c r="O6582" s="103" t="str">
        <f t="shared" si="1025"/>
        <v>15</v>
      </c>
      <c r="P6582" s="103" t="str">
        <f t="shared" si="1026"/>
        <v>15/08/15</v>
      </c>
      <c r="Q6582" s="103">
        <f t="shared" si="1027"/>
        <v>5</v>
      </c>
      <c r="R6582" s="103" t="str">
        <f t="shared" si="1028"/>
        <v>01</v>
      </c>
      <c r="S6582" s="103"/>
      <c r="T6582" s="103"/>
      <c r="U6582" s="103"/>
      <c r="V6582" s="103" t="str">
        <f t="shared" si="1029"/>
        <v/>
      </c>
    </row>
    <row r="6583" spans="1:22" x14ac:dyDescent="0.45">
      <c r="A6583" s="319" t="s">
        <v>208</v>
      </c>
      <c r="B6583" s="320" t="s">
        <v>116</v>
      </c>
      <c r="C6583" s="320">
        <v>2015</v>
      </c>
      <c r="D6583" s="320" t="s">
        <v>209</v>
      </c>
      <c r="E6583" s="339" t="s">
        <v>142</v>
      </c>
      <c r="F6583" s="321">
        <v>27.01</v>
      </c>
      <c r="G6583" s="349"/>
      <c r="I6583" s="103" t="s">
        <v>4</v>
      </c>
      <c r="J6583" s="103" t="str">
        <f t="shared" si="1020"/>
        <v>Bognor Park Run 62</v>
      </c>
      <c r="K6583" s="103" t="str">
        <f t="shared" si="1021"/>
        <v>Karen Vilday</v>
      </c>
      <c r="L6583" s="103">
        <f t="shared" si="1022"/>
        <v>8</v>
      </c>
      <c r="M6583" s="103" t="str">
        <f t="shared" si="1023"/>
        <v>15</v>
      </c>
      <c r="N6583" s="103" t="str">
        <f t="shared" si="1024"/>
        <v>08</v>
      </c>
      <c r="O6583" s="103" t="str">
        <f t="shared" si="1025"/>
        <v>15</v>
      </c>
      <c r="P6583" s="103" t="str">
        <f t="shared" si="1026"/>
        <v>15/08/15</v>
      </c>
      <c r="Q6583" s="103">
        <f t="shared" si="1027"/>
        <v>5</v>
      </c>
      <c r="R6583" s="103" t="str">
        <f t="shared" si="1028"/>
        <v>01</v>
      </c>
      <c r="S6583" s="103"/>
      <c r="T6583" s="103"/>
      <c r="U6583" s="103"/>
      <c r="V6583" s="103" t="str">
        <f t="shared" si="1029"/>
        <v/>
      </c>
    </row>
    <row r="6584" spans="1:22" x14ac:dyDescent="0.45">
      <c r="A6584" s="319" t="s">
        <v>208</v>
      </c>
      <c r="B6584" s="320" t="s">
        <v>116</v>
      </c>
      <c r="C6584" s="320">
        <v>2015</v>
      </c>
      <c r="D6584" s="320" t="s">
        <v>209</v>
      </c>
      <c r="E6584" s="339" t="s">
        <v>160</v>
      </c>
      <c r="F6584" s="321">
        <v>27.11</v>
      </c>
      <c r="G6584" s="349"/>
      <c r="I6584" s="103" t="s">
        <v>4</v>
      </c>
      <c r="J6584" s="103" t="str">
        <f t="shared" si="1020"/>
        <v>Bognor Park Run 62</v>
      </c>
      <c r="K6584" s="103" t="str">
        <f t="shared" si="1021"/>
        <v>Mark Edwards</v>
      </c>
      <c r="L6584" s="103">
        <f t="shared" si="1022"/>
        <v>8</v>
      </c>
      <c r="M6584" s="103" t="str">
        <f t="shared" si="1023"/>
        <v>15</v>
      </c>
      <c r="N6584" s="103" t="str">
        <f t="shared" si="1024"/>
        <v>08</v>
      </c>
      <c r="O6584" s="103" t="str">
        <f t="shared" si="1025"/>
        <v>15</v>
      </c>
      <c r="P6584" s="103" t="str">
        <f t="shared" si="1026"/>
        <v>15/08/15</v>
      </c>
      <c r="Q6584" s="103">
        <f t="shared" si="1027"/>
        <v>5</v>
      </c>
      <c r="R6584" s="103" t="str">
        <f t="shared" si="1028"/>
        <v>11</v>
      </c>
      <c r="S6584" s="103"/>
      <c r="T6584" s="103"/>
      <c r="U6584" s="103"/>
      <c r="V6584" s="103" t="str">
        <f t="shared" si="1029"/>
        <v/>
      </c>
    </row>
    <row r="6585" spans="1:22" x14ac:dyDescent="0.45">
      <c r="A6585" s="319" t="s">
        <v>208</v>
      </c>
      <c r="B6585" s="320" t="s">
        <v>116</v>
      </c>
      <c r="C6585" s="320">
        <v>2015</v>
      </c>
      <c r="D6585" s="320" t="s">
        <v>209</v>
      </c>
      <c r="E6585" s="339" t="s">
        <v>124</v>
      </c>
      <c r="F6585" s="321">
        <v>27.42</v>
      </c>
      <c r="G6585" s="349"/>
      <c r="I6585" s="103" t="s">
        <v>4</v>
      </c>
      <c r="J6585" s="103" t="str">
        <f t="shared" si="1020"/>
        <v>Bognor Park Run 62</v>
      </c>
      <c r="K6585" s="103" t="str">
        <f t="shared" si="1021"/>
        <v>Denis Mclinden</v>
      </c>
      <c r="L6585" s="103">
        <f t="shared" si="1022"/>
        <v>8</v>
      </c>
      <c r="M6585" s="103" t="str">
        <f t="shared" si="1023"/>
        <v>15</v>
      </c>
      <c r="N6585" s="103" t="str">
        <f t="shared" si="1024"/>
        <v>08</v>
      </c>
      <c r="O6585" s="103" t="str">
        <f t="shared" si="1025"/>
        <v>15</v>
      </c>
      <c r="P6585" s="103" t="str">
        <f t="shared" si="1026"/>
        <v>15/08/15</v>
      </c>
      <c r="Q6585" s="103">
        <f t="shared" si="1027"/>
        <v>5</v>
      </c>
      <c r="R6585" s="103" t="str">
        <f t="shared" si="1028"/>
        <v>42</v>
      </c>
      <c r="S6585" s="103"/>
      <c r="T6585" s="103"/>
      <c r="U6585" s="103"/>
      <c r="V6585" s="103" t="str">
        <f t="shared" si="1029"/>
        <v/>
      </c>
    </row>
    <row r="6586" spans="1:22" x14ac:dyDescent="0.45">
      <c r="A6586" s="319" t="s">
        <v>208</v>
      </c>
      <c r="B6586" s="320" t="s">
        <v>116</v>
      </c>
      <c r="C6586" s="320">
        <v>2015</v>
      </c>
      <c r="D6586" s="320" t="s">
        <v>209</v>
      </c>
      <c r="E6586" s="339" t="s">
        <v>210</v>
      </c>
      <c r="F6586" s="321">
        <v>28.18</v>
      </c>
      <c r="G6586" s="349"/>
      <c r="I6586" s="103" t="s">
        <v>4</v>
      </c>
      <c r="J6586" s="103" t="str">
        <f t="shared" si="1020"/>
        <v>Bognor Park Run 62</v>
      </c>
      <c r="K6586" s="103" t="str">
        <f t="shared" si="1021"/>
        <v>Alan Argent</v>
      </c>
      <c r="L6586" s="103">
        <f t="shared" si="1022"/>
        <v>8</v>
      </c>
      <c r="M6586" s="103" t="str">
        <f t="shared" si="1023"/>
        <v>15</v>
      </c>
      <c r="N6586" s="103" t="str">
        <f t="shared" si="1024"/>
        <v>08</v>
      </c>
      <c r="O6586" s="103" t="str">
        <f t="shared" si="1025"/>
        <v>15</v>
      </c>
      <c r="P6586" s="103" t="str">
        <f t="shared" si="1026"/>
        <v>15/08/15</v>
      </c>
      <c r="Q6586" s="103">
        <f t="shared" si="1027"/>
        <v>5</v>
      </c>
      <c r="R6586" s="103" t="str">
        <f t="shared" si="1028"/>
        <v>18</v>
      </c>
      <c r="S6586" s="103"/>
      <c r="T6586" s="103"/>
      <c r="U6586" s="103"/>
      <c r="V6586" s="103" t="str">
        <f t="shared" si="1029"/>
        <v/>
      </c>
    </row>
    <row r="6587" spans="1:22" x14ac:dyDescent="0.45">
      <c r="A6587" s="319" t="s">
        <v>208</v>
      </c>
      <c r="B6587" s="320" t="s">
        <v>116</v>
      </c>
      <c r="C6587" s="320">
        <v>2015</v>
      </c>
      <c r="D6587" s="320" t="s">
        <v>209</v>
      </c>
      <c r="E6587" s="339" t="s">
        <v>193</v>
      </c>
      <c r="F6587" s="321">
        <v>28.43</v>
      </c>
      <c r="G6587" s="349"/>
      <c r="I6587" s="103" t="s">
        <v>4</v>
      </c>
      <c r="J6587" s="103" t="str">
        <f t="shared" si="1020"/>
        <v>Bognor Park Run 62</v>
      </c>
      <c r="K6587" s="103" t="str">
        <f t="shared" si="1021"/>
        <v>Claire Baker</v>
      </c>
      <c r="L6587" s="103">
        <f t="shared" si="1022"/>
        <v>8</v>
      </c>
      <c r="M6587" s="103" t="str">
        <f t="shared" si="1023"/>
        <v>15</v>
      </c>
      <c r="N6587" s="103" t="str">
        <f t="shared" si="1024"/>
        <v>08</v>
      </c>
      <c r="O6587" s="103" t="str">
        <f t="shared" si="1025"/>
        <v>15</v>
      </c>
      <c r="P6587" s="103" t="str">
        <f t="shared" si="1026"/>
        <v>15/08/15</v>
      </c>
      <c r="Q6587" s="103">
        <f t="shared" si="1027"/>
        <v>5</v>
      </c>
      <c r="R6587" s="103" t="str">
        <f t="shared" si="1028"/>
        <v>43</v>
      </c>
      <c r="S6587" s="103"/>
      <c r="T6587" s="103"/>
      <c r="U6587" s="103"/>
      <c r="V6587" s="103" t="str">
        <f t="shared" si="1029"/>
        <v/>
      </c>
    </row>
    <row r="6588" spans="1:22" x14ac:dyDescent="0.45">
      <c r="A6588" s="319" t="s">
        <v>208</v>
      </c>
      <c r="B6588" s="320" t="s">
        <v>116</v>
      </c>
      <c r="C6588" s="320">
        <v>2015</v>
      </c>
      <c r="D6588" s="320" t="s">
        <v>209</v>
      </c>
      <c r="E6588" s="339" t="s">
        <v>144</v>
      </c>
      <c r="F6588" s="321">
        <v>30.17</v>
      </c>
      <c r="G6588" s="349"/>
      <c r="I6588" s="103" t="s">
        <v>4</v>
      </c>
      <c r="J6588" s="103" t="str">
        <f t="shared" si="1020"/>
        <v>Bognor Park Run 62</v>
      </c>
      <c r="K6588" s="103" t="str">
        <f t="shared" si="1021"/>
        <v>Charlotte Seaton</v>
      </c>
      <c r="L6588" s="103">
        <f t="shared" si="1022"/>
        <v>8</v>
      </c>
      <c r="M6588" s="103" t="str">
        <f t="shared" si="1023"/>
        <v>15</v>
      </c>
      <c r="N6588" s="103" t="str">
        <f t="shared" si="1024"/>
        <v>08</v>
      </c>
      <c r="O6588" s="103" t="str">
        <f t="shared" si="1025"/>
        <v>15</v>
      </c>
      <c r="P6588" s="103" t="str">
        <f t="shared" si="1026"/>
        <v>15/08/15</v>
      </c>
      <c r="Q6588" s="103">
        <f t="shared" si="1027"/>
        <v>5</v>
      </c>
      <c r="R6588" s="103" t="str">
        <f t="shared" si="1028"/>
        <v>17</v>
      </c>
      <c r="S6588" s="103"/>
      <c r="T6588" s="103"/>
      <c r="U6588" s="103"/>
      <c r="V6588" s="103" t="str">
        <f t="shared" si="1029"/>
        <v/>
      </c>
    </row>
    <row r="6589" spans="1:22" x14ac:dyDescent="0.45">
      <c r="A6589" s="319" t="s">
        <v>208</v>
      </c>
      <c r="B6589" s="320" t="s">
        <v>116</v>
      </c>
      <c r="C6589" s="320">
        <v>2015</v>
      </c>
      <c r="D6589" s="320" t="s">
        <v>209</v>
      </c>
      <c r="E6589" s="339" t="s">
        <v>211</v>
      </c>
      <c r="F6589" s="321">
        <v>31.07</v>
      </c>
      <c r="G6589" s="349"/>
      <c r="I6589" s="103" t="s">
        <v>4</v>
      </c>
      <c r="J6589" s="103" t="str">
        <f t="shared" si="1020"/>
        <v>Bognor Park Run 62</v>
      </c>
      <c r="K6589" s="103" t="str">
        <f t="shared" si="1021"/>
        <v>Patricia Argent</v>
      </c>
      <c r="L6589" s="103">
        <f t="shared" si="1022"/>
        <v>8</v>
      </c>
      <c r="M6589" s="103" t="str">
        <f t="shared" si="1023"/>
        <v>15</v>
      </c>
      <c r="N6589" s="103" t="str">
        <f t="shared" si="1024"/>
        <v>08</v>
      </c>
      <c r="O6589" s="103" t="str">
        <f t="shared" si="1025"/>
        <v>15</v>
      </c>
      <c r="P6589" s="103" t="str">
        <f t="shared" si="1026"/>
        <v>15/08/15</v>
      </c>
      <c r="Q6589" s="103">
        <f t="shared" si="1027"/>
        <v>5</v>
      </c>
      <c r="R6589" s="103" t="str">
        <f t="shared" si="1028"/>
        <v>07</v>
      </c>
      <c r="S6589" s="103"/>
      <c r="T6589" s="103"/>
      <c r="U6589" s="103"/>
      <c r="V6589" s="103" t="str">
        <f t="shared" si="1029"/>
        <v/>
      </c>
    </row>
    <row r="6590" spans="1:22" x14ac:dyDescent="0.45">
      <c r="A6590" s="319" t="s">
        <v>208</v>
      </c>
      <c r="B6590" s="320" t="s">
        <v>116</v>
      </c>
      <c r="C6590" s="320">
        <v>2015</v>
      </c>
      <c r="D6590" s="320" t="s">
        <v>209</v>
      </c>
      <c r="E6590" s="339" t="s">
        <v>212</v>
      </c>
      <c r="F6590" s="321">
        <v>32.299999999999997</v>
      </c>
      <c r="G6590" s="349"/>
      <c r="I6590" s="103" t="s">
        <v>4</v>
      </c>
      <c r="J6590" s="103" t="str">
        <f t="shared" si="1020"/>
        <v>Bognor Park Run 62</v>
      </c>
      <c r="K6590" s="103" t="str">
        <f t="shared" si="1021"/>
        <v>Paula Russell</v>
      </c>
      <c r="L6590" s="103">
        <f t="shared" si="1022"/>
        <v>8</v>
      </c>
      <c r="M6590" s="103" t="str">
        <f t="shared" si="1023"/>
        <v>15</v>
      </c>
      <c r="N6590" s="103" t="str">
        <f t="shared" si="1024"/>
        <v>08</v>
      </c>
      <c r="O6590" s="103" t="str">
        <f t="shared" si="1025"/>
        <v>15</v>
      </c>
      <c r="P6590" s="103" t="str">
        <f t="shared" si="1026"/>
        <v>15/08/15</v>
      </c>
      <c r="Q6590" s="103">
        <f t="shared" si="1027"/>
        <v>4</v>
      </c>
      <c r="R6590" s="103" t="str">
        <f t="shared" si="1028"/>
        <v>30</v>
      </c>
      <c r="S6590" s="103"/>
      <c r="T6590" s="103"/>
      <c r="U6590" s="103"/>
      <c r="V6590" s="103" t="str">
        <f t="shared" si="1029"/>
        <v/>
      </c>
    </row>
    <row r="6591" spans="1:22" x14ac:dyDescent="0.45">
      <c r="A6591" s="319" t="s">
        <v>208</v>
      </c>
      <c r="B6591" s="320" t="s">
        <v>116</v>
      </c>
      <c r="C6591" s="320">
        <v>2015</v>
      </c>
      <c r="D6591" s="320" t="s">
        <v>209</v>
      </c>
      <c r="E6591" s="339" t="s">
        <v>213</v>
      </c>
      <c r="F6591" s="321">
        <v>32.31</v>
      </c>
      <c r="G6591" s="349" t="s">
        <v>218</v>
      </c>
      <c r="I6591" s="103" t="s">
        <v>4</v>
      </c>
      <c r="J6591" s="103" t="str">
        <f t="shared" si="1020"/>
        <v>Bognor Park Run 62</v>
      </c>
      <c r="K6591" s="103" t="str">
        <f t="shared" si="1021"/>
        <v>John Russell</v>
      </c>
      <c r="L6591" s="103">
        <f t="shared" si="1022"/>
        <v>8</v>
      </c>
      <c r="M6591" s="103" t="str">
        <f t="shared" si="1023"/>
        <v>15</v>
      </c>
      <c r="N6591" s="103" t="str">
        <f t="shared" si="1024"/>
        <v>08</v>
      </c>
      <c r="O6591" s="103" t="str">
        <f t="shared" si="1025"/>
        <v>15</v>
      </c>
      <c r="P6591" s="103" t="str">
        <f t="shared" si="1026"/>
        <v>15/08/15</v>
      </c>
      <c r="Q6591" s="103">
        <f t="shared" si="1027"/>
        <v>5</v>
      </c>
      <c r="R6591" s="103" t="str">
        <f t="shared" si="1028"/>
        <v>31</v>
      </c>
      <c r="S6591" s="103"/>
      <c r="T6591" s="103"/>
      <c r="U6591" s="103"/>
      <c r="V6591" s="103" t="str">
        <f t="shared" si="1029"/>
        <v>1st Runner</v>
      </c>
    </row>
    <row r="6592" spans="1:22" x14ac:dyDescent="0.45">
      <c r="A6592" s="319" t="s">
        <v>208</v>
      </c>
      <c r="B6592" s="320" t="s">
        <v>116</v>
      </c>
      <c r="C6592" s="320">
        <v>2015</v>
      </c>
      <c r="D6592" s="320" t="s">
        <v>209</v>
      </c>
      <c r="E6592" s="339" t="s">
        <v>145</v>
      </c>
      <c r="F6592" s="321">
        <v>33.31</v>
      </c>
      <c r="G6592" s="349"/>
      <c r="I6592" s="103" t="s">
        <v>4</v>
      </c>
      <c r="J6592" s="103" t="str">
        <f t="shared" si="1020"/>
        <v>Bognor Park Run 62</v>
      </c>
      <c r="K6592" s="103" t="str">
        <f t="shared" si="1021"/>
        <v>Samantha Yates</v>
      </c>
      <c r="L6592" s="103">
        <f t="shared" si="1022"/>
        <v>8</v>
      </c>
      <c r="M6592" s="103" t="str">
        <f t="shared" si="1023"/>
        <v>15</v>
      </c>
      <c r="N6592" s="103" t="str">
        <f t="shared" si="1024"/>
        <v>08</v>
      </c>
      <c r="O6592" s="103" t="str">
        <f t="shared" si="1025"/>
        <v>15</v>
      </c>
      <c r="P6592" s="103" t="str">
        <f t="shared" si="1026"/>
        <v>15/08/15</v>
      </c>
      <c r="Q6592" s="103">
        <f t="shared" si="1027"/>
        <v>5</v>
      </c>
      <c r="R6592" s="103" t="str">
        <f t="shared" si="1028"/>
        <v>31</v>
      </c>
      <c r="S6592" s="103"/>
      <c r="T6592" s="103"/>
      <c r="U6592" s="103"/>
      <c r="V6592" s="103" t="str">
        <f t="shared" si="1029"/>
        <v/>
      </c>
    </row>
    <row r="6593" spans="1:22" x14ac:dyDescent="0.45">
      <c r="A6593" s="319" t="s">
        <v>208</v>
      </c>
      <c r="B6593" s="320" t="s">
        <v>116</v>
      </c>
      <c r="C6593" s="320">
        <v>2015</v>
      </c>
      <c r="D6593" s="320" t="s">
        <v>209</v>
      </c>
      <c r="E6593" s="339" t="s">
        <v>129</v>
      </c>
      <c r="F6593" s="321">
        <v>45.11</v>
      </c>
      <c r="G6593" s="349"/>
      <c r="I6593" s="103" t="s">
        <v>4</v>
      </c>
      <c r="J6593" s="103" t="str">
        <f t="shared" si="1020"/>
        <v>Bognor Park Run 62</v>
      </c>
      <c r="K6593" s="103" t="str">
        <f t="shared" si="1021"/>
        <v>Peter Chittenden</v>
      </c>
      <c r="L6593" s="103">
        <f t="shared" si="1022"/>
        <v>8</v>
      </c>
      <c r="M6593" s="103" t="str">
        <f t="shared" si="1023"/>
        <v>15</v>
      </c>
      <c r="N6593" s="103" t="str">
        <f t="shared" si="1024"/>
        <v>08</v>
      </c>
      <c r="O6593" s="103" t="str">
        <f t="shared" si="1025"/>
        <v>15</v>
      </c>
      <c r="P6593" s="103" t="str">
        <f t="shared" si="1026"/>
        <v>15/08/15</v>
      </c>
      <c r="Q6593" s="103">
        <f t="shared" si="1027"/>
        <v>5</v>
      </c>
      <c r="R6593" s="103" t="str">
        <f t="shared" si="1028"/>
        <v>11</v>
      </c>
      <c r="S6593" s="103"/>
      <c r="T6593" s="103"/>
      <c r="U6593" s="103"/>
      <c r="V6593" s="103" t="str">
        <f t="shared" si="1029"/>
        <v/>
      </c>
    </row>
    <row r="6594" spans="1:22" x14ac:dyDescent="0.35">
      <c r="A6594" s="322" t="s">
        <v>214</v>
      </c>
      <c r="B6594" s="323" t="s">
        <v>215</v>
      </c>
      <c r="C6594" s="323">
        <v>2015</v>
      </c>
      <c r="D6594" s="323" t="s">
        <v>216</v>
      </c>
      <c r="E6594" s="339" t="s">
        <v>203</v>
      </c>
      <c r="F6594" s="461">
        <v>0.91180555555555554</v>
      </c>
      <c r="G6594" s="349"/>
      <c r="I6594" s="103" t="s">
        <v>4</v>
      </c>
      <c r="J6594" s="103" t="str">
        <f t="shared" si="1020"/>
        <v>Brockenhurst Park Run 108</v>
      </c>
      <c r="K6594" s="103" t="str">
        <f t="shared" si="1021"/>
        <v>Keith Hardwell</v>
      </c>
      <c r="L6594" s="103">
        <f t="shared" si="1022"/>
        <v>8</v>
      </c>
      <c r="M6594" s="103" t="str">
        <f t="shared" si="1023"/>
        <v>15</v>
      </c>
      <c r="N6594" s="103" t="str">
        <f t="shared" si="1024"/>
        <v>08</v>
      </c>
      <c r="O6594" s="103" t="str">
        <f t="shared" si="1025"/>
        <v>08</v>
      </c>
      <c r="P6594" s="103" t="str">
        <f t="shared" si="1026"/>
        <v>08/08/15</v>
      </c>
      <c r="Q6594" s="103">
        <f t="shared" si="1027"/>
        <v>17</v>
      </c>
      <c r="R6594" s="103">
        <f t="shared" si="1028"/>
        <v>0</v>
      </c>
      <c r="S6594" s="103"/>
      <c r="T6594" s="103"/>
      <c r="U6594" s="103"/>
      <c r="V6594" s="103" t="str">
        <f t="shared" si="1029"/>
        <v/>
      </c>
    </row>
    <row r="6595" spans="1:22" x14ac:dyDescent="0.35">
      <c r="A6595" s="322" t="s">
        <v>217</v>
      </c>
      <c r="B6595" s="323" t="s">
        <v>116</v>
      </c>
      <c r="C6595" s="323">
        <v>2015</v>
      </c>
      <c r="D6595" s="323" t="s">
        <v>216</v>
      </c>
      <c r="E6595" s="339" t="s">
        <v>138</v>
      </c>
      <c r="F6595" s="321">
        <v>17.149999999999999</v>
      </c>
      <c r="G6595" s="349" t="s">
        <v>205</v>
      </c>
      <c r="I6595" s="103" t="s">
        <v>4</v>
      </c>
      <c r="J6595" s="103" t="str">
        <f t="shared" si="1020"/>
        <v>Bognor Park Run 61</v>
      </c>
      <c r="K6595" s="103" t="str">
        <f t="shared" si="1021"/>
        <v>Simon Gill</v>
      </c>
      <c r="L6595" s="103">
        <f t="shared" si="1022"/>
        <v>8</v>
      </c>
      <c r="M6595" s="103" t="str">
        <f t="shared" si="1023"/>
        <v>15</v>
      </c>
      <c r="N6595" s="103" t="str">
        <f t="shared" si="1024"/>
        <v>08</v>
      </c>
      <c r="O6595" s="103" t="str">
        <f t="shared" si="1025"/>
        <v>08</v>
      </c>
      <c r="P6595" s="103" t="str">
        <f t="shared" si="1026"/>
        <v>08/08/15</v>
      </c>
      <c r="Q6595" s="103">
        <f t="shared" si="1027"/>
        <v>5</v>
      </c>
      <c r="R6595" s="103" t="str">
        <f t="shared" si="1028"/>
        <v>15</v>
      </c>
      <c r="S6595" s="103"/>
      <c r="T6595" s="103"/>
      <c r="U6595" s="103"/>
      <c r="V6595" s="103" t="str">
        <f t="shared" si="1029"/>
        <v>New PB!</v>
      </c>
    </row>
    <row r="6596" spans="1:22" x14ac:dyDescent="0.35">
      <c r="A6596" s="322" t="s">
        <v>217</v>
      </c>
      <c r="B6596" s="323" t="s">
        <v>116</v>
      </c>
      <c r="C6596" s="323">
        <v>2015</v>
      </c>
      <c r="D6596" s="323" t="s">
        <v>216</v>
      </c>
      <c r="E6596" s="339" t="s">
        <v>51</v>
      </c>
      <c r="F6596" s="321">
        <v>20.260000000000002</v>
      </c>
      <c r="G6596" s="349"/>
      <c r="I6596" s="103" t="s">
        <v>4</v>
      </c>
      <c r="J6596" s="103" t="str">
        <f t="shared" si="1020"/>
        <v>Bognor Park Run 61</v>
      </c>
      <c r="K6596" s="103" t="str">
        <f t="shared" si="1021"/>
        <v>Duncan Stephenson-Gill</v>
      </c>
      <c r="L6596" s="103">
        <f t="shared" si="1022"/>
        <v>8</v>
      </c>
      <c r="M6596" s="103" t="str">
        <f t="shared" si="1023"/>
        <v>15</v>
      </c>
      <c r="N6596" s="103" t="str">
        <f t="shared" si="1024"/>
        <v>08</v>
      </c>
      <c r="O6596" s="103" t="str">
        <f t="shared" si="1025"/>
        <v>08</v>
      </c>
      <c r="P6596" s="103" t="str">
        <f t="shared" si="1026"/>
        <v>08/08/15</v>
      </c>
      <c r="Q6596" s="103">
        <f t="shared" si="1027"/>
        <v>5</v>
      </c>
      <c r="R6596" s="103" t="str">
        <f t="shared" si="1028"/>
        <v>26</v>
      </c>
      <c r="S6596" s="103"/>
      <c r="T6596" s="103"/>
      <c r="U6596" s="103"/>
      <c r="V6596" s="103" t="str">
        <f t="shared" si="1029"/>
        <v/>
      </c>
    </row>
    <row r="6597" spans="1:22" x14ac:dyDescent="0.35">
      <c r="A6597" s="322" t="s">
        <v>217</v>
      </c>
      <c r="B6597" s="323" t="s">
        <v>116</v>
      </c>
      <c r="C6597" s="323">
        <v>2015</v>
      </c>
      <c r="D6597" s="323" t="s">
        <v>216</v>
      </c>
      <c r="E6597" s="339" t="s">
        <v>128</v>
      </c>
      <c r="F6597" s="321">
        <v>21.56</v>
      </c>
      <c r="G6597" s="349"/>
      <c r="I6597" s="103" t="s">
        <v>4</v>
      </c>
      <c r="J6597" s="103" t="str">
        <f t="shared" si="1020"/>
        <v>Bognor Park Run 61</v>
      </c>
      <c r="K6597" s="103" t="str">
        <f t="shared" si="1021"/>
        <v>Tony Holcombe</v>
      </c>
      <c r="L6597" s="103">
        <f t="shared" si="1022"/>
        <v>8</v>
      </c>
      <c r="M6597" s="103" t="str">
        <f t="shared" si="1023"/>
        <v>15</v>
      </c>
      <c r="N6597" s="103" t="str">
        <f t="shared" si="1024"/>
        <v>08</v>
      </c>
      <c r="O6597" s="103" t="str">
        <f t="shared" si="1025"/>
        <v>08</v>
      </c>
      <c r="P6597" s="103" t="str">
        <f t="shared" si="1026"/>
        <v>08/08/15</v>
      </c>
      <c r="Q6597" s="103">
        <f t="shared" si="1027"/>
        <v>5</v>
      </c>
      <c r="R6597" s="103" t="str">
        <f t="shared" si="1028"/>
        <v>56</v>
      </c>
      <c r="S6597" s="103"/>
      <c r="T6597" s="103"/>
      <c r="U6597" s="103"/>
      <c r="V6597" s="103" t="str">
        <f t="shared" si="1029"/>
        <v/>
      </c>
    </row>
    <row r="6598" spans="1:22" x14ac:dyDescent="0.35">
      <c r="A6598" s="322" t="s">
        <v>217</v>
      </c>
      <c r="B6598" s="323" t="s">
        <v>116</v>
      </c>
      <c r="C6598" s="323">
        <v>2015</v>
      </c>
      <c r="D6598" s="323" t="s">
        <v>216</v>
      </c>
      <c r="E6598" s="339" t="s">
        <v>157</v>
      </c>
      <c r="F6598" s="321">
        <v>22.1</v>
      </c>
      <c r="G6598" s="349"/>
      <c r="I6598" s="103" t="s">
        <v>4</v>
      </c>
      <c r="J6598" s="103" t="str">
        <f t="shared" ref="J6598:J6661" si="1030">PROPER(A6598)</f>
        <v>Bognor Park Run 61</v>
      </c>
      <c r="K6598" s="103" t="str">
        <f t="shared" ref="K6598:K6661" si="1031">PROPER(TRIM(E6598))</f>
        <v>Michael Batstone</v>
      </c>
      <c r="L6598" s="103">
        <f t="shared" ref="L6598:L6661" si="1032">LEN(D6598)</f>
        <v>8</v>
      </c>
      <c r="M6598" s="103" t="str">
        <f t="shared" ref="M6598:M6661" si="1033">RIGHT(C6598,2)</f>
        <v>15</v>
      </c>
      <c r="N6598" s="103" t="str">
        <f t="shared" ref="N6598:N6661" si="1034">IF(L6598=8,MID(D6598,4,2),0)</f>
        <v>08</v>
      </c>
      <c r="O6598" s="103" t="str">
        <f t="shared" ref="O6598:O6661" si="1035">IF(L6598=8,LEFT(D6598,2),0)</f>
        <v>08</v>
      </c>
      <c r="P6598" s="103" t="str">
        <f t="shared" ref="P6598:P6661" si="1036">O6598&amp;"/"&amp;N6598&amp;"/"&amp;M6598</f>
        <v>08/08/15</v>
      </c>
      <c r="Q6598" s="103">
        <f t="shared" ref="Q6598:Q6661" si="1037">LEN(F6598)</f>
        <v>4</v>
      </c>
      <c r="R6598" s="103" t="str">
        <f t="shared" ref="R6598:R6661" si="1038">IF(Q6598=5, RIGHT(F6598,2), IF(Q6598=4,RIGHT(F6598,1)&amp;"0", 0))</f>
        <v>10</v>
      </c>
      <c r="S6598" s="103"/>
      <c r="T6598" s="103"/>
      <c r="U6598" s="103"/>
      <c r="V6598" s="103" t="str">
        <f t="shared" ref="V6598:V6661" si="1039">TRIM(G6598)</f>
        <v/>
      </c>
    </row>
    <row r="6599" spans="1:22" x14ac:dyDescent="0.35">
      <c r="A6599" s="322" t="s">
        <v>217</v>
      </c>
      <c r="B6599" s="323" t="s">
        <v>116</v>
      </c>
      <c r="C6599" s="323">
        <v>2015</v>
      </c>
      <c r="D6599" s="323" t="s">
        <v>216</v>
      </c>
      <c r="E6599" s="339" t="s">
        <v>135</v>
      </c>
      <c r="F6599" s="321">
        <v>22.25</v>
      </c>
      <c r="G6599" s="349"/>
      <c r="I6599" s="103" t="s">
        <v>4</v>
      </c>
      <c r="J6599" s="103" t="str">
        <f t="shared" si="1030"/>
        <v>Bognor Park Run 61</v>
      </c>
      <c r="K6599" s="103" t="str">
        <f t="shared" si="1031"/>
        <v>Derek Edwards</v>
      </c>
      <c r="L6599" s="103">
        <f t="shared" si="1032"/>
        <v>8</v>
      </c>
      <c r="M6599" s="103" t="str">
        <f t="shared" si="1033"/>
        <v>15</v>
      </c>
      <c r="N6599" s="103" t="str">
        <f t="shared" si="1034"/>
        <v>08</v>
      </c>
      <c r="O6599" s="103" t="str">
        <f t="shared" si="1035"/>
        <v>08</v>
      </c>
      <c r="P6599" s="103" t="str">
        <f t="shared" si="1036"/>
        <v>08/08/15</v>
      </c>
      <c r="Q6599" s="103">
        <f t="shared" si="1037"/>
        <v>5</v>
      </c>
      <c r="R6599" s="103" t="str">
        <f t="shared" si="1038"/>
        <v>25</v>
      </c>
      <c r="S6599" s="103"/>
      <c r="T6599" s="103"/>
      <c r="U6599" s="103"/>
      <c r="V6599" s="103" t="str">
        <f t="shared" si="1039"/>
        <v/>
      </c>
    </row>
    <row r="6600" spans="1:22" x14ac:dyDescent="0.35">
      <c r="A6600" s="322" t="s">
        <v>217</v>
      </c>
      <c r="B6600" s="323" t="s">
        <v>116</v>
      </c>
      <c r="C6600" s="323">
        <v>2015</v>
      </c>
      <c r="D6600" s="323" t="s">
        <v>216</v>
      </c>
      <c r="E6600" s="339" t="s">
        <v>125</v>
      </c>
      <c r="F6600" s="321">
        <v>22.27</v>
      </c>
      <c r="G6600" s="349"/>
      <c r="I6600" s="103" t="s">
        <v>4</v>
      </c>
      <c r="J6600" s="103" t="str">
        <f t="shared" si="1030"/>
        <v>Bognor Park Run 61</v>
      </c>
      <c r="K6600" s="103" t="str">
        <f t="shared" si="1031"/>
        <v>Carl Bryant</v>
      </c>
      <c r="L6600" s="103">
        <f t="shared" si="1032"/>
        <v>8</v>
      </c>
      <c r="M6600" s="103" t="str">
        <f t="shared" si="1033"/>
        <v>15</v>
      </c>
      <c r="N6600" s="103" t="str">
        <f t="shared" si="1034"/>
        <v>08</v>
      </c>
      <c r="O6600" s="103" t="str">
        <f t="shared" si="1035"/>
        <v>08</v>
      </c>
      <c r="P6600" s="103" t="str">
        <f t="shared" si="1036"/>
        <v>08/08/15</v>
      </c>
      <c r="Q6600" s="103">
        <f t="shared" si="1037"/>
        <v>5</v>
      </c>
      <c r="R6600" s="103" t="str">
        <f t="shared" si="1038"/>
        <v>27</v>
      </c>
      <c r="S6600" s="103"/>
      <c r="T6600" s="103"/>
      <c r="U6600" s="103"/>
      <c r="V6600" s="103" t="str">
        <f t="shared" si="1039"/>
        <v/>
      </c>
    </row>
    <row r="6601" spans="1:22" x14ac:dyDescent="0.35">
      <c r="A6601" s="322" t="s">
        <v>217</v>
      </c>
      <c r="B6601" s="323" t="s">
        <v>116</v>
      </c>
      <c r="C6601" s="323">
        <v>2015</v>
      </c>
      <c r="D6601" s="323" t="s">
        <v>216</v>
      </c>
      <c r="E6601" s="339" t="s">
        <v>158</v>
      </c>
      <c r="F6601" s="321">
        <v>22.58</v>
      </c>
      <c r="G6601" s="349" t="s">
        <v>205</v>
      </c>
      <c r="I6601" s="103" t="s">
        <v>4</v>
      </c>
      <c r="J6601" s="103" t="str">
        <f t="shared" si="1030"/>
        <v>Bognor Park Run 61</v>
      </c>
      <c r="K6601" s="103" t="str">
        <f t="shared" si="1031"/>
        <v>Carl Belcher</v>
      </c>
      <c r="L6601" s="103">
        <f t="shared" si="1032"/>
        <v>8</v>
      </c>
      <c r="M6601" s="103" t="str">
        <f t="shared" si="1033"/>
        <v>15</v>
      </c>
      <c r="N6601" s="103" t="str">
        <f t="shared" si="1034"/>
        <v>08</v>
      </c>
      <c r="O6601" s="103" t="str">
        <f t="shared" si="1035"/>
        <v>08</v>
      </c>
      <c r="P6601" s="103" t="str">
        <f t="shared" si="1036"/>
        <v>08/08/15</v>
      </c>
      <c r="Q6601" s="103">
        <f t="shared" si="1037"/>
        <v>5</v>
      </c>
      <c r="R6601" s="103" t="str">
        <f t="shared" si="1038"/>
        <v>58</v>
      </c>
      <c r="S6601" s="103"/>
      <c r="T6601" s="103"/>
      <c r="U6601" s="103"/>
      <c r="V6601" s="103" t="str">
        <f t="shared" si="1039"/>
        <v>New PB!</v>
      </c>
    </row>
    <row r="6602" spans="1:22" x14ac:dyDescent="0.35">
      <c r="A6602" s="322" t="s">
        <v>217</v>
      </c>
      <c r="B6602" s="323" t="s">
        <v>116</v>
      </c>
      <c r="C6602" s="323">
        <v>2015</v>
      </c>
      <c r="D6602" s="323" t="s">
        <v>216</v>
      </c>
      <c r="E6602" s="339" t="s">
        <v>143</v>
      </c>
      <c r="F6602" s="321">
        <v>25.01</v>
      </c>
      <c r="G6602" s="349" t="s">
        <v>205</v>
      </c>
      <c r="I6602" s="103" t="s">
        <v>4</v>
      </c>
      <c r="J6602" s="103" t="str">
        <f t="shared" si="1030"/>
        <v>Bognor Park Run 61</v>
      </c>
      <c r="K6602" s="103" t="str">
        <f t="shared" si="1031"/>
        <v>Andrew Miles</v>
      </c>
      <c r="L6602" s="103">
        <f t="shared" si="1032"/>
        <v>8</v>
      </c>
      <c r="M6602" s="103" t="str">
        <f t="shared" si="1033"/>
        <v>15</v>
      </c>
      <c r="N6602" s="103" t="str">
        <f t="shared" si="1034"/>
        <v>08</v>
      </c>
      <c r="O6602" s="103" t="str">
        <f t="shared" si="1035"/>
        <v>08</v>
      </c>
      <c r="P6602" s="103" t="str">
        <f t="shared" si="1036"/>
        <v>08/08/15</v>
      </c>
      <c r="Q6602" s="103">
        <f t="shared" si="1037"/>
        <v>5</v>
      </c>
      <c r="R6602" s="103" t="str">
        <f t="shared" si="1038"/>
        <v>01</v>
      </c>
      <c r="S6602" s="103"/>
      <c r="T6602" s="103"/>
      <c r="U6602" s="103"/>
      <c r="V6602" s="103" t="str">
        <f t="shared" si="1039"/>
        <v>New PB!</v>
      </c>
    </row>
    <row r="6603" spans="1:22" x14ac:dyDescent="0.35">
      <c r="A6603" s="322" t="s">
        <v>217</v>
      </c>
      <c r="B6603" s="323" t="s">
        <v>116</v>
      </c>
      <c r="C6603" s="323">
        <v>2015</v>
      </c>
      <c r="D6603" s="323" t="s">
        <v>216</v>
      </c>
      <c r="E6603" s="339" t="s">
        <v>204</v>
      </c>
      <c r="F6603" s="321">
        <v>26.54</v>
      </c>
      <c r="G6603" s="349"/>
      <c r="I6603" s="103" t="s">
        <v>4</v>
      </c>
      <c r="J6603" s="103" t="str">
        <f t="shared" si="1030"/>
        <v>Bognor Park Run 61</v>
      </c>
      <c r="K6603" s="103" t="str">
        <f t="shared" si="1031"/>
        <v>Mike Stead</v>
      </c>
      <c r="L6603" s="103">
        <f t="shared" si="1032"/>
        <v>8</v>
      </c>
      <c r="M6603" s="103" t="str">
        <f t="shared" si="1033"/>
        <v>15</v>
      </c>
      <c r="N6603" s="103" t="str">
        <f t="shared" si="1034"/>
        <v>08</v>
      </c>
      <c r="O6603" s="103" t="str">
        <f t="shared" si="1035"/>
        <v>08</v>
      </c>
      <c r="P6603" s="103" t="str">
        <f t="shared" si="1036"/>
        <v>08/08/15</v>
      </c>
      <c r="Q6603" s="103">
        <f t="shared" si="1037"/>
        <v>5</v>
      </c>
      <c r="R6603" s="103" t="str">
        <f t="shared" si="1038"/>
        <v>54</v>
      </c>
      <c r="S6603" s="103"/>
      <c r="T6603" s="103"/>
      <c r="U6603" s="103"/>
      <c r="V6603" s="103" t="str">
        <f t="shared" si="1039"/>
        <v/>
      </c>
    </row>
    <row r="6604" spans="1:22" x14ac:dyDescent="0.35">
      <c r="A6604" s="322" t="s">
        <v>217</v>
      </c>
      <c r="B6604" s="323" t="s">
        <v>116</v>
      </c>
      <c r="C6604" s="323">
        <v>2015</v>
      </c>
      <c r="D6604" s="323" t="s">
        <v>216</v>
      </c>
      <c r="E6604" s="339" t="s">
        <v>124</v>
      </c>
      <c r="F6604" s="321">
        <v>28.23</v>
      </c>
      <c r="G6604" s="350"/>
      <c r="I6604" s="103" t="s">
        <v>4</v>
      </c>
      <c r="J6604" s="103" t="str">
        <f t="shared" si="1030"/>
        <v>Bognor Park Run 61</v>
      </c>
      <c r="K6604" s="103" t="str">
        <f t="shared" si="1031"/>
        <v>Denis Mclinden</v>
      </c>
      <c r="L6604" s="103">
        <f t="shared" si="1032"/>
        <v>8</v>
      </c>
      <c r="M6604" s="103" t="str">
        <f t="shared" si="1033"/>
        <v>15</v>
      </c>
      <c r="N6604" s="103" t="str">
        <f t="shared" si="1034"/>
        <v>08</v>
      </c>
      <c r="O6604" s="103" t="str">
        <f t="shared" si="1035"/>
        <v>08</v>
      </c>
      <c r="P6604" s="103" t="str">
        <f t="shared" si="1036"/>
        <v>08/08/15</v>
      </c>
      <c r="Q6604" s="103">
        <f t="shared" si="1037"/>
        <v>5</v>
      </c>
      <c r="R6604" s="103" t="str">
        <f t="shared" si="1038"/>
        <v>23</v>
      </c>
      <c r="S6604" s="103"/>
      <c r="T6604" s="103"/>
      <c r="U6604" s="103"/>
      <c r="V6604" s="103" t="str">
        <f t="shared" si="1039"/>
        <v/>
      </c>
    </row>
    <row r="6605" spans="1:22" x14ac:dyDescent="0.35">
      <c r="A6605" s="322" t="s">
        <v>217</v>
      </c>
      <c r="B6605" s="323" t="s">
        <v>116</v>
      </c>
      <c r="C6605" s="323">
        <v>2015</v>
      </c>
      <c r="D6605" s="323" t="s">
        <v>216</v>
      </c>
      <c r="E6605" s="339" t="s">
        <v>167</v>
      </c>
      <c r="F6605" s="321">
        <v>28.38</v>
      </c>
      <c r="G6605" s="350"/>
      <c r="I6605" s="103" t="s">
        <v>4</v>
      </c>
      <c r="J6605" s="103" t="str">
        <f t="shared" si="1030"/>
        <v>Bognor Park Run 61</v>
      </c>
      <c r="K6605" s="103" t="str">
        <f t="shared" si="1031"/>
        <v>Mike Monk</v>
      </c>
      <c r="L6605" s="103">
        <f t="shared" si="1032"/>
        <v>8</v>
      </c>
      <c r="M6605" s="103" t="str">
        <f t="shared" si="1033"/>
        <v>15</v>
      </c>
      <c r="N6605" s="103" t="str">
        <f t="shared" si="1034"/>
        <v>08</v>
      </c>
      <c r="O6605" s="103" t="str">
        <f t="shared" si="1035"/>
        <v>08</v>
      </c>
      <c r="P6605" s="103" t="str">
        <f t="shared" si="1036"/>
        <v>08/08/15</v>
      </c>
      <c r="Q6605" s="103">
        <f t="shared" si="1037"/>
        <v>5</v>
      </c>
      <c r="R6605" s="103" t="str">
        <f t="shared" si="1038"/>
        <v>38</v>
      </c>
      <c r="S6605" s="103"/>
      <c r="T6605" s="103"/>
      <c r="U6605" s="103"/>
      <c r="V6605" s="103" t="str">
        <f t="shared" si="1039"/>
        <v/>
      </c>
    </row>
    <row r="6606" spans="1:22" x14ac:dyDescent="0.35">
      <c r="A6606" s="322" t="s">
        <v>217</v>
      </c>
      <c r="B6606" s="323" t="s">
        <v>116</v>
      </c>
      <c r="C6606" s="323">
        <v>2015</v>
      </c>
      <c r="D6606" s="323" t="s">
        <v>216</v>
      </c>
      <c r="E6606" s="339" t="s">
        <v>219</v>
      </c>
      <c r="F6606" s="321">
        <v>30.15</v>
      </c>
      <c r="G6606" s="350"/>
      <c r="I6606" s="103" t="s">
        <v>4</v>
      </c>
      <c r="J6606" s="103" t="str">
        <f t="shared" si="1030"/>
        <v>Bognor Park Run 61</v>
      </c>
      <c r="K6606" s="103" t="str">
        <f t="shared" si="1031"/>
        <v>Steve Ruddock</v>
      </c>
      <c r="L6606" s="103">
        <f t="shared" si="1032"/>
        <v>8</v>
      </c>
      <c r="M6606" s="103" t="str">
        <f t="shared" si="1033"/>
        <v>15</v>
      </c>
      <c r="N6606" s="103" t="str">
        <f t="shared" si="1034"/>
        <v>08</v>
      </c>
      <c r="O6606" s="103" t="str">
        <f t="shared" si="1035"/>
        <v>08</v>
      </c>
      <c r="P6606" s="103" t="str">
        <f t="shared" si="1036"/>
        <v>08/08/15</v>
      </c>
      <c r="Q6606" s="103">
        <f t="shared" si="1037"/>
        <v>5</v>
      </c>
      <c r="R6606" s="103" t="str">
        <f t="shared" si="1038"/>
        <v>15</v>
      </c>
      <c r="S6606" s="103"/>
      <c r="T6606" s="103"/>
      <c r="U6606" s="103"/>
      <c r="V6606" s="103" t="str">
        <f t="shared" si="1039"/>
        <v/>
      </c>
    </row>
    <row r="6607" spans="1:22" x14ac:dyDescent="0.35">
      <c r="A6607" s="322" t="s">
        <v>217</v>
      </c>
      <c r="B6607" s="323" t="s">
        <v>116</v>
      </c>
      <c r="C6607" s="323">
        <v>2015</v>
      </c>
      <c r="D6607" s="323" t="s">
        <v>216</v>
      </c>
      <c r="E6607" s="339" t="s">
        <v>220</v>
      </c>
      <c r="F6607" s="321">
        <v>30.44</v>
      </c>
      <c r="G6607" s="350"/>
      <c r="I6607" s="103" t="s">
        <v>4</v>
      </c>
      <c r="J6607" s="103" t="str">
        <f t="shared" si="1030"/>
        <v>Bognor Park Run 61</v>
      </c>
      <c r="K6607" s="103" t="str">
        <f t="shared" si="1031"/>
        <v>Jenny Batstone</v>
      </c>
      <c r="L6607" s="103">
        <f t="shared" si="1032"/>
        <v>8</v>
      </c>
      <c r="M6607" s="103" t="str">
        <f t="shared" si="1033"/>
        <v>15</v>
      </c>
      <c r="N6607" s="103" t="str">
        <f t="shared" si="1034"/>
        <v>08</v>
      </c>
      <c r="O6607" s="103" t="str">
        <f t="shared" si="1035"/>
        <v>08</v>
      </c>
      <c r="P6607" s="103" t="str">
        <f t="shared" si="1036"/>
        <v>08/08/15</v>
      </c>
      <c r="Q6607" s="103">
        <f t="shared" si="1037"/>
        <v>5</v>
      </c>
      <c r="R6607" s="103" t="str">
        <f t="shared" si="1038"/>
        <v>44</v>
      </c>
      <c r="S6607" s="103"/>
      <c r="T6607" s="103"/>
      <c r="U6607" s="103"/>
      <c r="V6607" s="103" t="str">
        <f t="shared" si="1039"/>
        <v/>
      </c>
    </row>
    <row r="6608" spans="1:22" x14ac:dyDescent="0.35">
      <c r="A6608" s="322" t="s">
        <v>217</v>
      </c>
      <c r="B6608" s="323" t="s">
        <v>116</v>
      </c>
      <c r="C6608" s="323">
        <v>2015</v>
      </c>
      <c r="D6608" s="323" t="s">
        <v>216</v>
      </c>
      <c r="E6608" s="339" t="s">
        <v>221</v>
      </c>
      <c r="F6608" s="321">
        <v>35.090000000000003</v>
      </c>
      <c r="G6608" s="350"/>
      <c r="I6608" s="103" t="s">
        <v>4</v>
      </c>
      <c r="J6608" s="103" t="str">
        <f t="shared" si="1030"/>
        <v>Bognor Park Run 61</v>
      </c>
      <c r="K6608" s="103" t="str">
        <f t="shared" si="1031"/>
        <v>Marc Vonlanthen</v>
      </c>
      <c r="L6608" s="103">
        <f t="shared" si="1032"/>
        <v>8</v>
      </c>
      <c r="M6608" s="103" t="str">
        <f t="shared" si="1033"/>
        <v>15</v>
      </c>
      <c r="N6608" s="103" t="str">
        <f t="shared" si="1034"/>
        <v>08</v>
      </c>
      <c r="O6608" s="103" t="str">
        <f t="shared" si="1035"/>
        <v>08</v>
      </c>
      <c r="P6608" s="103" t="str">
        <f t="shared" si="1036"/>
        <v>08/08/15</v>
      </c>
      <c r="Q6608" s="103">
        <f t="shared" si="1037"/>
        <v>5</v>
      </c>
      <c r="R6608" s="103" t="str">
        <f t="shared" si="1038"/>
        <v>09</v>
      </c>
      <c r="S6608" s="103"/>
      <c r="T6608" s="103"/>
      <c r="U6608" s="103"/>
      <c r="V6608" s="103" t="str">
        <f t="shared" si="1039"/>
        <v/>
      </c>
    </row>
    <row r="6609" spans="1:22" x14ac:dyDescent="0.35">
      <c r="A6609" s="322" t="s">
        <v>217</v>
      </c>
      <c r="B6609" s="323" t="s">
        <v>116</v>
      </c>
      <c r="C6609" s="323">
        <v>2015</v>
      </c>
      <c r="D6609" s="323" t="s">
        <v>216</v>
      </c>
      <c r="E6609" s="339" t="s">
        <v>129</v>
      </c>
      <c r="F6609" s="321">
        <v>47.32</v>
      </c>
      <c r="G6609" s="350"/>
      <c r="I6609" s="103" t="s">
        <v>4</v>
      </c>
      <c r="J6609" s="103" t="str">
        <f t="shared" si="1030"/>
        <v>Bognor Park Run 61</v>
      </c>
      <c r="K6609" s="103" t="str">
        <f t="shared" si="1031"/>
        <v>Peter Chittenden</v>
      </c>
      <c r="L6609" s="103">
        <f t="shared" si="1032"/>
        <v>8</v>
      </c>
      <c r="M6609" s="103" t="str">
        <f t="shared" si="1033"/>
        <v>15</v>
      </c>
      <c r="N6609" s="103" t="str">
        <f t="shared" si="1034"/>
        <v>08</v>
      </c>
      <c r="O6609" s="103" t="str">
        <f t="shared" si="1035"/>
        <v>08</v>
      </c>
      <c r="P6609" s="103" t="str">
        <f t="shared" si="1036"/>
        <v>08/08/15</v>
      </c>
      <c r="Q6609" s="103">
        <f t="shared" si="1037"/>
        <v>5</v>
      </c>
      <c r="R6609" s="103" t="str">
        <f t="shared" si="1038"/>
        <v>32</v>
      </c>
      <c r="S6609" s="103"/>
      <c r="T6609" s="103"/>
      <c r="U6609" s="103"/>
      <c r="V6609" s="103" t="str">
        <f t="shared" si="1039"/>
        <v/>
      </c>
    </row>
    <row r="6610" spans="1:22" x14ac:dyDescent="0.35">
      <c r="A6610" s="322" t="s">
        <v>222</v>
      </c>
      <c r="B6610" s="323" t="s">
        <v>223</v>
      </c>
      <c r="C6610" s="323">
        <v>2015</v>
      </c>
      <c r="D6610" s="325" t="s">
        <v>224</v>
      </c>
      <c r="E6610" s="70" t="s">
        <v>114</v>
      </c>
      <c r="F6610" s="326">
        <v>24.27</v>
      </c>
      <c r="G6610" s="350"/>
      <c r="I6610" s="103" t="s">
        <v>4</v>
      </c>
      <c r="J6610" s="103" t="str">
        <f t="shared" si="1030"/>
        <v>Plymvalley Park Run</v>
      </c>
      <c r="K6610" s="103" t="str">
        <f t="shared" si="1031"/>
        <v>Daniel Hughes</v>
      </c>
      <c r="L6610" s="103">
        <f t="shared" si="1032"/>
        <v>8</v>
      </c>
      <c r="M6610" s="103" t="str">
        <f t="shared" si="1033"/>
        <v>15</v>
      </c>
      <c r="N6610" s="103" t="str">
        <f t="shared" si="1034"/>
        <v>08</v>
      </c>
      <c r="O6610" s="103" t="str">
        <f t="shared" si="1035"/>
        <v>01</v>
      </c>
      <c r="P6610" s="103" t="str">
        <f t="shared" si="1036"/>
        <v>01/08/15</v>
      </c>
      <c r="Q6610" s="103">
        <f t="shared" si="1037"/>
        <v>5</v>
      </c>
      <c r="R6610" s="103" t="str">
        <f t="shared" si="1038"/>
        <v>27</v>
      </c>
      <c r="S6610" s="103"/>
      <c r="T6610" s="103"/>
      <c r="U6610" s="103"/>
      <c r="V6610" s="103" t="str">
        <f t="shared" si="1039"/>
        <v/>
      </c>
    </row>
    <row r="6611" spans="1:22" x14ac:dyDescent="0.35">
      <c r="A6611" s="322" t="s">
        <v>177</v>
      </c>
      <c r="B6611" s="323" t="s">
        <v>116</v>
      </c>
      <c r="C6611" s="323">
        <v>2015</v>
      </c>
      <c r="D6611" s="325" t="s">
        <v>224</v>
      </c>
      <c r="E6611" s="70" t="s">
        <v>51</v>
      </c>
      <c r="F6611" s="326">
        <v>20.11</v>
      </c>
      <c r="G6611" s="351"/>
      <c r="I6611" s="103" t="s">
        <v>4</v>
      </c>
      <c r="J6611" s="103" t="str">
        <f t="shared" si="1030"/>
        <v>Chichester Park Run</v>
      </c>
      <c r="K6611" s="103" t="str">
        <f t="shared" si="1031"/>
        <v>Duncan Stephenson-Gill</v>
      </c>
      <c r="L6611" s="103">
        <f t="shared" si="1032"/>
        <v>8</v>
      </c>
      <c r="M6611" s="103" t="str">
        <f t="shared" si="1033"/>
        <v>15</v>
      </c>
      <c r="N6611" s="103" t="str">
        <f t="shared" si="1034"/>
        <v>08</v>
      </c>
      <c r="O6611" s="103" t="str">
        <f t="shared" si="1035"/>
        <v>01</v>
      </c>
      <c r="P6611" s="103" t="str">
        <f t="shared" si="1036"/>
        <v>01/08/15</v>
      </c>
      <c r="Q6611" s="103">
        <f t="shared" si="1037"/>
        <v>5</v>
      </c>
      <c r="R6611" s="103" t="str">
        <f t="shared" si="1038"/>
        <v>11</v>
      </c>
      <c r="S6611" s="103"/>
      <c r="T6611" s="103"/>
      <c r="U6611" s="103"/>
      <c r="V6611" s="103" t="str">
        <f t="shared" si="1039"/>
        <v/>
      </c>
    </row>
    <row r="6612" spans="1:22" x14ac:dyDescent="0.35">
      <c r="A6612" s="322" t="s">
        <v>177</v>
      </c>
      <c r="B6612" s="323" t="s">
        <v>116</v>
      </c>
      <c r="C6612" s="323">
        <v>2015</v>
      </c>
      <c r="D6612" s="325" t="s">
        <v>224</v>
      </c>
      <c r="E6612" s="70" t="s">
        <v>42</v>
      </c>
      <c r="F6612" s="326">
        <v>22.19</v>
      </c>
      <c r="G6612" s="351"/>
      <c r="I6612" s="103" t="s">
        <v>4</v>
      </c>
      <c r="J6612" s="103" t="str">
        <f t="shared" si="1030"/>
        <v>Chichester Park Run</v>
      </c>
      <c r="K6612" s="103" t="str">
        <f t="shared" si="1031"/>
        <v>Anthony Hancock</v>
      </c>
      <c r="L6612" s="103">
        <f t="shared" si="1032"/>
        <v>8</v>
      </c>
      <c r="M6612" s="103" t="str">
        <f t="shared" si="1033"/>
        <v>15</v>
      </c>
      <c r="N6612" s="103" t="str">
        <f t="shared" si="1034"/>
        <v>08</v>
      </c>
      <c r="O6612" s="103" t="str">
        <f t="shared" si="1035"/>
        <v>01</v>
      </c>
      <c r="P6612" s="103" t="str">
        <f t="shared" si="1036"/>
        <v>01/08/15</v>
      </c>
      <c r="Q6612" s="103">
        <f t="shared" si="1037"/>
        <v>5</v>
      </c>
      <c r="R6612" s="103" t="str">
        <f t="shared" si="1038"/>
        <v>19</v>
      </c>
      <c r="S6612" s="103"/>
      <c r="T6612" s="103"/>
      <c r="U6612" s="103"/>
      <c r="V6612" s="103" t="str">
        <f t="shared" si="1039"/>
        <v/>
      </c>
    </row>
    <row r="6613" spans="1:22" x14ac:dyDescent="0.35">
      <c r="A6613" s="322" t="s">
        <v>177</v>
      </c>
      <c r="B6613" s="323" t="s">
        <v>116</v>
      </c>
      <c r="C6613" s="323">
        <v>2015</v>
      </c>
      <c r="D6613" s="325" t="s">
        <v>224</v>
      </c>
      <c r="E6613" s="70" t="s">
        <v>118</v>
      </c>
      <c r="F6613" s="326">
        <v>22.28</v>
      </c>
      <c r="G6613" s="351"/>
      <c r="I6613" s="103" t="s">
        <v>4</v>
      </c>
      <c r="J6613" s="103" t="str">
        <f t="shared" si="1030"/>
        <v>Chichester Park Run</v>
      </c>
      <c r="K6613" s="103" t="str">
        <f t="shared" si="1031"/>
        <v>Keith Hardwell</v>
      </c>
      <c r="L6613" s="103">
        <f t="shared" si="1032"/>
        <v>8</v>
      </c>
      <c r="M6613" s="103" t="str">
        <f t="shared" si="1033"/>
        <v>15</v>
      </c>
      <c r="N6613" s="103" t="str">
        <f t="shared" si="1034"/>
        <v>08</v>
      </c>
      <c r="O6613" s="103" t="str">
        <f t="shared" si="1035"/>
        <v>01</v>
      </c>
      <c r="P6613" s="103" t="str">
        <f t="shared" si="1036"/>
        <v>01/08/15</v>
      </c>
      <c r="Q6613" s="103">
        <f t="shared" si="1037"/>
        <v>5</v>
      </c>
      <c r="R6613" s="103" t="str">
        <f t="shared" si="1038"/>
        <v>28</v>
      </c>
      <c r="S6613" s="103"/>
      <c r="T6613" s="103"/>
      <c r="U6613" s="103"/>
      <c r="V6613" s="103" t="str">
        <f t="shared" si="1039"/>
        <v/>
      </c>
    </row>
    <row r="6614" spans="1:22" x14ac:dyDescent="0.35">
      <c r="A6614" s="322" t="s">
        <v>177</v>
      </c>
      <c r="B6614" s="323" t="s">
        <v>116</v>
      </c>
      <c r="C6614" s="323">
        <v>2015</v>
      </c>
      <c r="D6614" s="325" t="s">
        <v>224</v>
      </c>
      <c r="E6614" s="70" t="s">
        <v>192</v>
      </c>
      <c r="F6614" s="326">
        <v>28.46</v>
      </c>
      <c r="G6614" s="351" t="s">
        <v>227</v>
      </c>
      <c r="I6614" s="103" t="s">
        <v>4</v>
      </c>
      <c r="J6614" s="103" t="str">
        <f t="shared" si="1030"/>
        <v>Chichester Park Run</v>
      </c>
      <c r="K6614" s="103" t="str">
        <f t="shared" si="1031"/>
        <v>Jo Langrish</v>
      </c>
      <c r="L6614" s="103">
        <f t="shared" si="1032"/>
        <v>8</v>
      </c>
      <c r="M6614" s="103" t="str">
        <f t="shared" si="1033"/>
        <v>15</v>
      </c>
      <c r="N6614" s="103" t="str">
        <f t="shared" si="1034"/>
        <v>08</v>
      </c>
      <c r="O6614" s="103" t="str">
        <f t="shared" si="1035"/>
        <v>01</v>
      </c>
      <c r="P6614" s="103" t="str">
        <f t="shared" si="1036"/>
        <v>01/08/15</v>
      </c>
      <c r="Q6614" s="103">
        <f t="shared" si="1037"/>
        <v>5</v>
      </c>
      <c r="R6614" s="103" t="str">
        <f t="shared" si="1038"/>
        <v>46</v>
      </c>
      <c r="S6614" s="103"/>
      <c r="T6614" s="103"/>
      <c r="U6614" s="103"/>
      <c r="V6614" s="103" t="str">
        <f t="shared" si="1039"/>
        <v>20 min Pacer</v>
      </c>
    </row>
    <row r="6615" spans="1:22" x14ac:dyDescent="0.35">
      <c r="A6615" s="322" t="s">
        <v>177</v>
      </c>
      <c r="B6615" s="323" t="s">
        <v>116</v>
      </c>
      <c r="C6615" s="323">
        <v>2015</v>
      </c>
      <c r="D6615" s="325" t="s">
        <v>224</v>
      </c>
      <c r="E6615" s="70" t="s">
        <v>145</v>
      </c>
      <c r="F6615" s="326">
        <v>33.47</v>
      </c>
      <c r="G6615" s="351"/>
      <c r="I6615" s="103" t="s">
        <v>4</v>
      </c>
      <c r="J6615" s="103" t="str">
        <f t="shared" si="1030"/>
        <v>Chichester Park Run</v>
      </c>
      <c r="K6615" s="103" t="str">
        <f t="shared" si="1031"/>
        <v>Samantha Yates</v>
      </c>
      <c r="L6615" s="103">
        <f t="shared" si="1032"/>
        <v>8</v>
      </c>
      <c r="M6615" s="103" t="str">
        <f t="shared" si="1033"/>
        <v>15</v>
      </c>
      <c r="N6615" s="103" t="str">
        <f t="shared" si="1034"/>
        <v>08</v>
      </c>
      <c r="O6615" s="103" t="str">
        <f t="shared" si="1035"/>
        <v>01</v>
      </c>
      <c r="P6615" s="103" t="str">
        <f t="shared" si="1036"/>
        <v>01/08/15</v>
      </c>
      <c r="Q6615" s="103">
        <f t="shared" si="1037"/>
        <v>5</v>
      </c>
      <c r="R6615" s="103" t="str">
        <f t="shared" si="1038"/>
        <v>47</v>
      </c>
      <c r="S6615" s="103"/>
      <c r="T6615" s="103"/>
      <c r="U6615" s="103"/>
      <c r="V6615" s="103" t="str">
        <f t="shared" si="1039"/>
        <v/>
      </c>
    </row>
    <row r="6616" spans="1:22" x14ac:dyDescent="0.35">
      <c r="A6616" s="322" t="s">
        <v>177</v>
      </c>
      <c r="B6616" s="323" t="s">
        <v>116</v>
      </c>
      <c r="C6616" s="323">
        <v>2015</v>
      </c>
      <c r="D6616" s="325" t="s">
        <v>224</v>
      </c>
      <c r="E6616" s="70" t="s">
        <v>129</v>
      </c>
      <c r="F6616" s="326">
        <v>41.15</v>
      </c>
      <c r="G6616" s="351"/>
      <c r="I6616" s="103" t="s">
        <v>4</v>
      </c>
      <c r="J6616" s="103" t="str">
        <f t="shared" si="1030"/>
        <v>Chichester Park Run</v>
      </c>
      <c r="K6616" s="103" t="str">
        <f t="shared" si="1031"/>
        <v>Peter Chittenden</v>
      </c>
      <c r="L6616" s="103">
        <f t="shared" si="1032"/>
        <v>8</v>
      </c>
      <c r="M6616" s="103" t="str">
        <f t="shared" si="1033"/>
        <v>15</v>
      </c>
      <c r="N6616" s="103" t="str">
        <f t="shared" si="1034"/>
        <v>08</v>
      </c>
      <c r="O6616" s="103" t="str">
        <f t="shared" si="1035"/>
        <v>01</v>
      </c>
      <c r="P6616" s="103" t="str">
        <f t="shared" si="1036"/>
        <v>01/08/15</v>
      </c>
      <c r="Q6616" s="103">
        <f t="shared" si="1037"/>
        <v>5</v>
      </c>
      <c r="R6616" s="103" t="str">
        <f t="shared" si="1038"/>
        <v>15</v>
      </c>
      <c r="S6616" s="103"/>
      <c r="T6616" s="103"/>
      <c r="U6616" s="103"/>
      <c r="V6616" s="103" t="str">
        <f t="shared" si="1039"/>
        <v/>
      </c>
    </row>
    <row r="6617" spans="1:22" x14ac:dyDescent="0.35">
      <c r="A6617" s="322" t="s">
        <v>225</v>
      </c>
      <c r="B6617" s="323" t="s">
        <v>116</v>
      </c>
      <c r="C6617" s="323">
        <v>2015</v>
      </c>
      <c r="D6617" s="323" t="s">
        <v>226</v>
      </c>
      <c r="E6617" s="70" t="s">
        <v>51</v>
      </c>
      <c r="F6617" s="326">
        <v>20.02</v>
      </c>
      <c r="G6617" s="351"/>
      <c r="I6617" s="103" t="s">
        <v>4</v>
      </c>
      <c r="J6617" s="103" t="str">
        <f t="shared" si="1030"/>
        <v>Bognor Park Run 60</v>
      </c>
      <c r="K6617" s="103" t="str">
        <f t="shared" si="1031"/>
        <v>Duncan Stephenson-Gill</v>
      </c>
      <c r="L6617" s="103">
        <f t="shared" si="1032"/>
        <v>8</v>
      </c>
      <c r="M6617" s="103" t="str">
        <f t="shared" si="1033"/>
        <v>15</v>
      </c>
      <c r="N6617" s="103" t="str">
        <f t="shared" si="1034"/>
        <v>07</v>
      </c>
      <c r="O6617" s="103" t="str">
        <f t="shared" si="1035"/>
        <v>25</v>
      </c>
      <c r="P6617" s="103" t="str">
        <f t="shared" si="1036"/>
        <v>25/07/15</v>
      </c>
      <c r="Q6617" s="103">
        <f t="shared" si="1037"/>
        <v>5</v>
      </c>
      <c r="R6617" s="103" t="str">
        <f t="shared" si="1038"/>
        <v>02</v>
      </c>
      <c r="S6617" s="103"/>
      <c r="T6617" s="103"/>
      <c r="U6617" s="103"/>
      <c r="V6617" s="103" t="str">
        <f t="shared" si="1039"/>
        <v/>
      </c>
    </row>
    <row r="6618" spans="1:22" x14ac:dyDescent="0.35">
      <c r="A6618" s="322" t="s">
        <v>225</v>
      </c>
      <c r="B6618" s="323" t="s">
        <v>116</v>
      </c>
      <c r="C6618" s="323">
        <v>2015</v>
      </c>
      <c r="D6618" s="323" t="s">
        <v>226</v>
      </c>
      <c r="E6618" s="70" t="s">
        <v>138</v>
      </c>
      <c r="F6618" s="326">
        <v>20.13</v>
      </c>
      <c r="G6618" s="351" t="s">
        <v>229</v>
      </c>
      <c r="I6618" s="103" t="s">
        <v>4</v>
      </c>
      <c r="J6618" s="103" t="str">
        <f t="shared" si="1030"/>
        <v>Bognor Park Run 60</v>
      </c>
      <c r="K6618" s="103" t="str">
        <f t="shared" si="1031"/>
        <v>Simon Gill</v>
      </c>
      <c r="L6618" s="103">
        <f t="shared" si="1032"/>
        <v>8</v>
      </c>
      <c r="M6618" s="103" t="str">
        <f t="shared" si="1033"/>
        <v>15</v>
      </c>
      <c r="N6618" s="103" t="str">
        <f t="shared" si="1034"/>
        <v>07</v>
      </c>
      <c r="O6618" s="103" t="str">
        <f t="shared" si="1035"/>
        <v>25</v>
      </c>
      <c r="P6618" s="103" t="str">
        <f t="shared" si="1036"/>
        <v>25/07/15</v>
      </c>
      <c r="Q6618" s="103">
        <f t="shared" si="1037"/>
        <v>5</v>
      </c>
      <c r="R6618" s="103" t="str">
        <f t="shared" si="1038"/>
        <v>13</v>
      </c>
      <c r="S6618" s="103"/>
      <c r="T6618" s="103"/>
      <c r="U6618" s="103"/>
      <c r="V6618" s="103" t="str">
        <f t="shared" si="1039"/>
        <v>25 min Pacer</v>
      </c>
    </row>
    <row r="6619" spans="1:22" x14ac:dyDescent="0.35">
      <c r="A6619" s="322" t="s">
        <v>225</v>
      </c>
      <c r="B6619" s="323" t="s">
        <v>116</v>
      </c>
      <c r="C6619" s="323">
        <v>2015</v>
      </c>
      <c r="D6619" s="323" t="s">
        <v>226</v>
      </c>
      <c r="E6619" s="70" t="s">
        <v>128</v>
      </c>
      <c r="F6619" s="326">
        <v>22.13</v>
      </c>
      <c r="G6619" s="351"/>
      <c r="I6619" s="103" t="s">
        <v>4</v>
      </c>
      <c r="J6619" s="103" t="str">
        <f t="shared" si="1030"/>
        <v>Bognor Park Run 60</v>
      </c>
      <c r="K6619" s="103" t="str">
        <f t="shared" si="1031"/>
        <v>Tony Holcombe</v>
      </c>
      <c r="L6619" s="103">
        <f t="shared" si="1032"/>
        <v>8</v>
      </c>
      <c r="M6619" s="103" t="str">
        <f t="shared" si="1033"/>
        <v>15</v>
      </c>
      <c r="N6619" s="103" t="str">
        <f t="shared" si="1034"/>
        <v>07</v>
      </c>
      <c r="O6619" s="103" t="str">
        <f t="shared" si="1035"/>
        <v>25</v>
      </c>
      <c r="P6619" s="103" t="str">
        <f t="shared" si="1036"/>
        <v>25/07/15</v>
      </c>
      <c r="Q6619" s="103">
        <f t="shared" si="1037"/>
        <v>5</v>
      </c>
      <c r="R6619" s="103" t="str">
        <f t="shared" si="1038"/>
        <v>13</v>
      </c>
      <c r="S6619" s="103"/>
      <c r="T6619" s="103"/>
      <c r="U6619" s="103"/>
      <c r="V6619" s="103" t="str">
        <f t="shared" si="1039"/>
        <v/>
      </c>
    </row>
    <row r="6620" spans="1:22" x14ac:dyDescent="0.35">
      <c r="A6620" s="322" t="s">
        <v>225</v>
      </c>
      <c r="B6620" s="323" t="s">
        <v>116</v>
      </c>
      <c r="C6620" s="323">
        <v>2015</v>
      </c>
      <c r="D6620" s="323" t="s">
        <v>226</v>
      </c>
      <c r="E6620" s="70" t="s">
        <v>228</v>
      </c>
      <c r="F6620" s="326">
        <v>23.1</v>
      </c>
      <c r="G6620" s="351"/>
      <c r="I6620" s="103" t="s">
        <v>4</v>
      </c>
      <c r="J6620" s="103" t="str">
        <f t="shared" si="1030"/>
        <v>Bognor Park Run 60</v>
      </c>
      <c r="K6620" s="103" t="str">
        <f t="shared" si="1031"/>
        <v>Carolyn Stapely</v>
      </c>
      <c r="L6620" s="103">
        <f t="shared" si="1032"/>
        <v>8</v>
      </c>
      <c r="M6620" s="103" t="str">
        <f t="shared" si="1033"/>
        <v>15</v>
      </c>
      <c r="N6620" s="103" t="str">
        <f t="shared" si="1034"/>
        <v>07</v>
      </c>
      <c r="O6620" s="103" t="str">
        <f t="shared" si="1035"/>
        <v>25</v>
      </c>
      <c r="P6620" s="103" t="str">
        <f t="shared" si="1036"/>
        <v>25/07/15</v>
      </c>
      <c r="Q6620" s="103">
        <f t="shared" si="1037"/>
        <v>4</v>
      </c>
      <c r="R6620" s="103" t="str">
        <f t="shared" si="1038"/>
        <v>10</v>
      </c>
      <c r="S6620" s="103"/>
      <c r="T6620" s="103"/>
      <c r="U6620" s="103"/>
      <c r="V6620" s="103" t="str">
        <f t="shared" si="1039"/>
        <v/>
      </c>
    </row>
    <row r="6621" spans="1:22" x14ac:dyDescent="0.35">
      <c r="A6621" s="322" t="s">
        <v>225</v>
      </c>
      <c r="B6621" s="323" t="s">
        <v>116</v>
      </c>
      <c r="C6621" s="323">
        <v>2015</v>
      </c>
      <c r="D6621" s="323" t="s">
        <v>226</v>
      </c>
      <c r="E6621" s="70" t="s">
        <v>162</v>
      </c>
      <c r="F6621" s="326">
        <v>24.03</v>
      </c>
      <c r="G6621" s="351"/>
      <c r="I6621" s="103" t="s">
        <v>4</v>
      </c>
      <c r="J6621" s="103" t="str">
        <f t="shared" si="1030"/>
        <v>Bognor Park Run 60</v>
      </c>
      <c r="K6621" s="103" t="str">
        <f t="shared" si="1031"/>
        <v>Matthew Reynolds</v>
      </c>
      <c r="L6621" s="103">
        <f t="shared" si="1032"/>
        <v>8</v>
      </c>
      <c r="M6621" s="103" t="str">
        <f t="shared" si="1033"/>
        <v>15</v>
      </c>
      <c r="N6621" s="103" t="str">
        <f t="shared" si="1034"/>
        <v>07</v>
      </c>
      <c r="O6621" s="103" t="str">
        <f t="shared" si="1035"/>
        <v>25</v>
      </c>
      <c r="P6621" s="103" t="str">
        <f t="shared" si="1036"/>
        <v>25/07/15</v>
      </c>
      <c r="Q6621" s="103">
        <f t="shared" si="1037"/>
        <v>5</v>
      </c>
      <c r="R6621" s="103" t="str">
        <f t="shared" si="1038"/>
        <v>03</v>
      </c>
      <c r="S6621" s="103"/>
      <c r="T6621" s="103"/>
      <c r="U6621" s="103"/>
      <c r="V6621" s="103" t="str">
        <f t="shared" si="1039"/>
        <v/>
      </c>
    </row>
    <row r="6622" spans="1:22" x14ac:dyDescent="0.35">
      <c r="A6622" s="322" t="s">
        <v>225</v>
      </c>
      <c r="B6622" s="323" t="s">
        <v>116</v>
      </c>
      <c r="C6622" s="323">
        <v>2015</v>
      </c>
      <c r="D6622" s="323" t="s">
        <v>226</v>
      </c>
      <c r="E6622" s="70" t="s">
        <v>118</v>
      </c>
      <c r="F6622" s="326">
        <v>24.53</v>
      </c>
      <c r="G6622" s="351"/>
      <c r="I6622" s="103" t="s">
        <v>4</v>
      </c>
      <c r="J6622" s="103" t="str">
        <f t="shared" si="1030"/>
        <v>Bognor Park Run 60</v>
      </c>
      <c r="K6622" s="103" t="str">
        <f t="shared" si="1031"/>
        <v>Keith Hardwell</v>
      </c>
      <c r="L6622" s="103">
        <f t="shared" si="1032"/>
        <v>8</v>
      </c>
      <c r="M6622" s="103" t="str">
        <f t="shared" si="1033"/>
        <v>15</v>
      </c>
      <c r="N6622" s="103" t="str">
        <f t="shared" si="1034"/>
        <v>07</v>
      </c>
      <c r="O6622" s="103" t="str">
        <f t="shared" si="1035"/>
        <v>25</v>
      </c>
      <c r="P6622" s="103" t="str">
        <f t="shared" si="1036"/>
        <v>25/07/15</v>
      </c>
      <c r="Q6622" s="103">
        <f t="shared" si="1037"/>
        <v>5</v>
      </c>
      <c r="R6622" s="103" t="str">
        <f t="shared" si="1038"/>
        <v>53</v>
      </c>
      <c r="S6622" s="103"/>
      <c r="T6622" s="103"/>
      <c r="U6622" s="103"/>
      <c r="V6622" s="103" t="str">
        <f t="shared" si="1039"/>
        <v/>
      </c>
    </row>
    <row r="6623" spans="1:22" x14ac:dyDescent="0.35">
      <c r="A6623" s="322" t="s">
        <v>225</v>
      </c>
      <c r="B6623" s="323" t="s">
        <v>116</v>
      </c>
      <c r="C6623" s="323">
        <v>2015</v>
      </c>
      <c r="D6623" s="323" t="s">
        <v>226</v>
      </c>
      <c r="E6623" s="70" t="s">
        <v>187</v>
      </c>
      <c r="F6623" s="326">
        <v>24.58</v>
      </c>
      <c r="G6623" s="350"/>
      <c r="I6623" s="103" t="s">
        <v>4</v>
      </c>
      <c r="J6623" s="103" t="str">
        <f t="shared" si="1030"/>
        <v>Bognor Park Run 60</v>
      </c>
      <c r="K6623" s="103" t="str">
        <f t="shared" si="1031"/>
        <v>Derek Natoli</v>
      </c>
      <c r="L6623" s="103">
        <f t="shared" si="1032"/>
        <v>8</v>
      </c>
      <c r="M6623" s="103" t="str">
        <f t="shared" si="1033"/>
        <v>15</v>
      </c>
      <c r="N6623" s="103" t="str">
        <f t="shared" si="1034"/>
        <v>07</v>
      </c>
      <c r="O6623" s="103" t="str">
        <f t="shared" si="1035"/>
        <v>25</v>
      </c>
      <c r="P6623" s="103" t="str">
        <f t="shared" si="1036"/>
        <v>25/07/15</v>
      </c>
      <c r="Q6623" s="103">
        <f t="shared" si="1037"/>
        <v>5</v>
      </c>
      <c r="R6623" s="103" t="str">
        <f t="shared" si="1038"/>
        <v>58</v>
      </c>
      <c r="S6623" s="103"/>
      <c r="T6623" s="103"/>
      <c r="U6623" s="103"/>
      <c r="V6623" s="103" t="str">
        <f t="shared" si="1039"/>
        <v/>
      </c>
    </row>
    <row r="6624" spans="1:22" x14ac:dyDescent="0.35">
      <c r="A6624" s="322" t="s">
        <v>225</v>
      </c>
      <c r="B6624" s="323" t="s">
        <v>116</v>
      </c>
      <c r="C6624" s="323">
        <v>2015</v>
      </c>
      <c r="D6624" s="323" t="s">
        <v>226</v>
      </c>
      <c r="E6624" s="70" t="s">
        <v>186</v>
      </c>
      <c r="F6624" s="326">
        <v>25.15</v>
      </c>
      <c r="G6624" s="351"/>
      <c r="I6624" s="103" t="s">
        <v>4</v>
      </c>
      <c r="J6624" s="103" t="str">
        <f t="shared" si="1030"/>
        <v>Bognor Park Run 60</v>
      </c>
      <c r="K6624" s="103" t="str">
        <f t="shared" si="1031"/>
        <v>Paul Westwood</v>
      </c>
      <c r="L6624" s="103">
        <f t="shared" si="1032"/>
        <v>8</v>
      </c>
      <c r="M6624" s="103" t="str">
        <f t="shared" si="1033"/>
        <v>15</v>
      </c>
      <c r="N6624" s="103" t="str">
        <f t="shared" si="1034"/>
        <v>07</v>
      </c>
      <c r="O6624" s="103" t="str">
        <f t="shared" si="1035"/>
        <v>25</v>
      </c>
      <c r="P6624" s="103" t="str">
        <f t="shared" si="1036"/>
        <v>25/07/15</v>
      </c>
      <c r="Q6624" s="103">
        <f t="shared" si="1037"/>
        <v>5</v>
      </c>
      <c r="R6624" s="103" t="str">
        <f t="shared" si="1038"/>
        <v>15</v>
      </c>
      <c r="S6624" s="103"/>
      <c r="T6624" s="103"/>
      <c r="U6624" s="103"/>
      <c r="V6624" s="103" t="str">
        <f t="shared" si="1039"/>
        <v/>
      </c>
    </row>
    <row r="6625" spans="1:22" x14ac:dyDescent="0.35">
      <c r="A6625" s="322" t="s">
        <v>225</v>
      </c>
      <c r="B6625" s="323" t="s">
        <v>116</v>
      </c>
      <c r="C6625" s="323">
        <v>2015</v>
      </c>
      <c r="D6625" s="323" t="s">
        <v>226</v>
      </c>
      <c r="E6625" s="70" t="s">
        <v>140</v>
      </c>
      <c r="F6625" s="326">
        <v>25.18</v>
      </c>
      <c r="G6625" s="351" t="s">
        <v>62</v>
      </c>
      <c r="I6625" s="103" t="s">
        <v>4</v>
      </c>
      <c r="J6625" s="103" t="str">
        <f t="shared" si="1030"/>
        <v>Bognor Park Run 60</v>
      </c>
      <c r="K6625" s="103" t="str">
        <f t="shared" si="1031"/>
        <v>Robert Little</v>
      </c>
      <c r="L6625" s="103">
        <f t="shared" si="1032"/>
        <v>8</v>
      </c>
      <c r="M6625" s="103" t="str">
        <f t="shared" si="1033"/>
        <v>15</v>
      </c>
      <c r="N6625" s="103" t="str">
        <f t="shared" si="1034"/>
        <v>07</v>
      </c>
      <c r="O6625" s="103" t="str">
        <f t="shared" si="1035"/>
        <v>25</v>
      </c>
      <c r="P6625" s="103" t="str">
        <f t="shared" si="1036"/>
        <v>25/07/15</v>
      </c>
      <c r="Q6625" s="103">
        <f t="shared" si="1037"/>
        <v>5</v>
      </c>
      <c r="R6625" s="103" t="str">
        <f t="shared" si="1038"/>
        <v>18</v>
      </c>
      <c r="S6625" s="103"/>
      <c r="T6625" s="103"/>
      <c r="U6625" s="103"/>
      <c r="V6625" s="103" t="str">
        <f t="shared" si="1039"/>
        <v>PB</v>
      </c>
    </row>
    <row r="6626" spans="1:22" x14ac:dyDescent="0.35">
      <c r="A6626" s="322" t="s">
        <v>225</v>
      </c>
      <c r="B6626" s="323" t="s">
        <v>116</v>
      </c>
      <c r="C6626" s="323">
        <v>2015</v>
      </c>
      <c r="D6626" s="323" t="s">
        <v>226</v>
      </c>
      <c r="E6626" s="70" t="s">
        <v>126</v>
      </c>
      <c r="F6626" s="326">
        <v>26.01</v>
      </c>
      <c r="G6626" s="351"/>
      <c r="I6626" s="103" t="s">
        <v>4</v>
      </c>
      <c r="J6626" s="103" t="str">
        <f t="shared" si="1030"/>
        <v>Bognor Park Run 60</v>
      </c>
      <c r="K6626" s="103" t="str">
        <f t="shared" si="1031"/>
        <v>Cheryl Laing</v>
      </c>
      <c r="L6626" s="103">
        <f t="shared" si="1032"/>
        <v>8</v>
      </c>
      <c r="M6626" s="103" t="str">
        <f t="shared" si="1033"/>
        <v>15</v>
      </c>
      <c r="N6626" s="103" t="str">
        <f t="shared" si="1034"/>
        <v>07</v>
      </c>
      <c r="O6626" s="103" t="str">
        <f t="shared" si="1035"/>
        <v>25</v>
      </c>
      <c r="P6626" s="103" t="str">
        <f t="shared" si="1036"/>
        <v>25/07/15</v>
      </c>
      <c r="Q6626" s="103">
        <f t="shared" si="1037"/>
        <v>5</v>
      </c>
      <c r="R6626" s="103" t="str">
        <f t="shared" si="1038"/>
        <v>01</v>
      </c>
      <c r="S6626" s="103"/>
      <c r="T6626" s="103"/>
      <c r="U6626" s="103"/>
      <c r="V6626" s="103" t="str">
        <f t="shared" si="1039"/>
        <v/>
      </c>
    </row>
    <row r="6627" spans="1:22" x14ac:dyDescent="0.35">
      <c r="A6627" s="322" t="s">
        <v>225</v>
      </c>
      <c r="B6627" s="323" t="s">
        <v>116</v>
      </c>
      <c r="C6627" s="323">
        <v>2015</v>
      </c>
      <c r="D6627" s="323" t="s">
        <v>226</v>
      </c>
      <c r="E6627" s="70" t="s">
        <v>122</v>
      </c>
      <c r="F6627" s="326">
        <v>26.02</v>
      </c>
      <c r="G6627" s="351"/>
      <c r="I6627" s="103" t="s">
        <v>4</v>
      </c>
      <c r="J6627" s="103" t="str">
        <f t="shared" si="1030"/>
        <v>Bognor Park Run 60</v>
      </c>
      <c r="K6627" s="103" t="str">
        <f t="shared" si="1031"/>
        <v>Peter Ramsdale</v>
      </c>
      <c r="L6627" s="103">
        <f t="shared" si="1032"/>
        <v>8</v>
      </c>
      <c r="M6627" s="103" t="str">
        <f t="shared" si="1033"/>
        <v>15</v>
      </c>
      <c r="N6627" s="103" t="str">
        <f t="shared" si="1034"/>
        <v>07</v>
      </c>
      <c r="O6627" s="103" t="str">
        <f t="shared" si="1035"/>
        <v>25</v>
      </c>
      <c r="P6627" s="103" t="str">
        <f t="shared" si="1036"/>
        <v>25/07/15</v>
      </c>
      <c r="Q6627" s="103">
        <f t="shared" si="1037"/>
        <v>5</v>
      </c>
      <c r="R6627" s="103" t="str">
        <f t="shared" si="1038"/>
        <v>02</v>
      </c>
      <c r="S6627" s="103"/>
      <c r="T6627" s="103"/>
      <c r="U6627" s="103"/>
      <c r="V6627" s="103" t="str">
        <f t="shared" si="1039"/>
        <v/>
      </c>
    </row>
    <row r="6628" spans="1:22" x14ac:dyDescent="0.35">
      <c r="A6628" s="322" t="s">
        <v>225</v>
      </c>
      <c r="B6628" s="323" t="s">
        <v>116</v>
      </c>
      <c r="C6628" s="323">
        <v>2015</v>
      </c>
      <c r="D6628" s="323" t="s">
        <v>226</v>
      </c>
      <c r="E6628" s="70" t="s">
        <v>137</v>
      </c>
      <c r="F6628" s="326">
        <v>26.49</v>
      </c>
      <c r="G6628" s="351"/>
      <c r="I6628" s="103" t="s">
        <v>4</v>
      </c>
      <c r="J6628" s="103" t="str">
        <f t="shared" si="1030"/>
        <v>Bognor Park Run 60</v>
      </c>
      <c r="K6628" s="103" t="str">
        <f t="shared" si="1031"/>
        <v>Daniel Hughes</v>
      </c>
      <c r="L6628" s="103">
        <f t="shared" si="1032"/>
        <v>8</v>
      </c>
      <c r="M6628" s="103" t="str">
        <f t="shared" si="1033"/>
        <v>15</v>
      </c>
      <c r="N6628" s="103" t="str">
        <f t="shared" si="1034"/>
        <v>07</v>
      </c>
      <c r="O6628" s="103" t="str">
        <f t="shared" si="1035"/>
        <v>25</v>
      </c>
      <c r="P6628" s="103" t="str">
        <f t="shared" si="1036"/>
        <v>25/07/15</v>
      </c>
      <c r="Q6628" s="103">
        <f t="shared" si="1037"/>
        <v>5</v>
      </c>
      <c r="R6628" s="103" t="str">
        <f t="shared" si="1038"/>
        <v>49</v>
      </c>
      <c r="S6628" s="103"/>
      <c r="T6628" s="103"/>
      <c r="U6628" s="103"/>
      <c r="V6628" s="103" t="str">
        <f t="shared" si="1039"/>
        <v/>
      </c>
    </row>
    <row r="6629" spans="1:22" x14ac:dyDescent="0.35">
      <c r="A6629" s="322" t="s">
        <v>225</v>
      </c>
      <c r="B6629" s="323" t="s">
        <v>116</v>
      </c>
      <c r="C6629" s="323">
        <v>2015</v>
      </c>
      <c r="D6629" s="323" t="s">
        <v>226</v>
      </c>
      <c r="E6629" s="70" t="s">
        <v>142</v>
      </c>
      <c r="F6629" s="326">
        <v>27.33</v>
      </c>
      <c r="G6629" s="351"/>
      <c r="I6629" s="103" t="s">
        <v>4</v>
      </c>
      <c r="J6629" s="103" t="str">
        <f t="shared" si="1030"/>
        <v>Bognor Park Run 60</v>
      </c>
      <c r="K6629" s="103" t="str">
        <f t="shared" si="1031"/>
        <v>Karen Vilday</v>
      </c>
      <c r="L6629" s="103">
        <f t="shared" si="1032"/>
        <v>8</v>
      </c>
      <c r="M6629" s="103" t="str">
        <f t="shared" si="1033"/>
        <v>15</v>
      </c>
      <c r="N6629" s="103" t="str">
        <f t="shared" si="1034"/>
        <v>07</v>
      </c>
      <c r="O6629" s="103" t="str">
        <f t="shared" si="1035"/>
        <v>25</v>
      </c>
      <c r="P6629" s="103" t="str">
        <f t="shared" si="1036"/>
        <v>25/07/15</v>
      </c>
      <c r="Q6629" s="103">
        <f t="shared" si="1037"/>
        <v>5</v>
      </c>
      <c r="R6629" s="103" t="str">
        <f t="shared" si="1038"/>
        <v>33</v>
      </c>
      <c r="S6629" s="103"/>
      <c r="T6629" s="103"/>
      <c r="U6629" s="103"/>
      <c r="V6629" s="103" t="str">
        <f t="shared" si="1039"/>
        <v/>
      </c>
    </row>
    <row r="6630" spans="1:22" x14ac:dyDescent="0.35">
      <c r="A6630" s="322" t="s">
        <v>225</v>
      </c>
      <c r="B6630" s="323" t="s">
        <v>116</v>
      </c>
      <c r="C6630" s="323">
        <v>2015</v>
      </c>
      <c r="D6630" s="323" t="s">
        <v>226</v>
      </c>
      <c r="E6630" s="70" t="s">
        <v>166</v>
      </c>
      <c r="F6630" s="326">
        <v>27.55</v>
      </c>
      <c r="G6630" s="351"/>
      <c r="I6630" s="103" t="s">
        <v>4</v>
      </c>
      <c r="J6630" s="103" t="str">
        <f t="shared" si="1030"/>
        <v>Bognor Park Run 60</v>
      </c>
      <c r="K6630" s="103" t="str">
        <f t="shared" si="1031"/>
        <v>Alison Stead</v>
      </c>
      <c r="L6630" s="103">
        <f t="shared" si="1032"/>
        <v>8</v>
      </c>
      <c r="M6630" s="103" t="str">
        <f t="shared" si="1033"/>
        <v>15</v>
      </c>
      <c r="N6630" s="103" t="str">
        <f t="shared" si="1034"/>
        <v>07</v>
      </c>
      <c r="O6630" s="103" t="str">
        <f t="shared" si="1035"/>
        <v>25</v>
      </c>
      <c r="P6630" s="103" t="str">
        <f t="shared" si="1036"/>
        <v>25/07/15</v>
      </c>
      <c r="Q6630" s="103">
        <f t="shared" si="1037"/>
        <v>5</v>
      </c>
      <c r="R6630" s="103" t="str">
        <f t="shared" si="1038"/>
        <v>55</v>
      </c>
      <c r="S6630" s="103"/>
      <c r="T6630" s="103"/>
      <c r="U6630" s="103"/>
      <c r="V6630" s="103" t="str">
        <f t="shared" si="1039"/>
        <v/>
      </c>
    </row>
    <row r="6631" spans="1:22" x14ac:dyDescent="0.35">
      <c r="A6631" s="322" t="s">
        <v>225</v>
      </c>
      <c r="B6631" s="323" t="s">
        <v>116</v>
      </c>
      <c r="C6631" s="323">
        <v>2015</v>
      </c>
      <c r="D6631" s="323" t="s">
        <v>226</v>
      </c>
      <c r="E6631" s="70" t="s">
        <v>188</v>
      </c>
      <c r="F6631" s="326">
        <v>28.1</v>
      </c>
      <c r="G6631" s="350"/>
      <c r="I6631" s="103" t="s">
        <v>4</v>
      </c>
      <c r="J6631" s="103" t="str">
        <f t="shared" si="1030"/>
        <v>Bognor Park Run 60</v>
      </c>
      <c r="K6631" s="103" t="str">
        <f t="shared" si="1031"/>
        <v>Jude Bazeley</v>
      </c>
      <c r="L6631" s="103">
        <f t="shared" si="1032"/>
        <v>8</v>
      </c>
      <c r="M6631" s="103" t="str">
        <f t="shared" si="1033"/>
        <v>15</v>
      </c>
      <c r="N6631" s="103" t="str">
        <f t="shared" si="1034"/>
        <v>07</v>
      </c>
      <c r="O6631" s="103" t="str">
        <f t="shared" si="1035"/>
        <v>25</v>
      </c>
      <c r="P6631" s="103" t="str">
        <f t="shared" si="1036"/>
        <v>25/07/15</v>
      </c>
      <c r="Q6631" s="103">
        <f t="shared" si="1037"/>
        <v>4</v>
      </c>
      <c r="R6631" s="103" t="str">
        <f t="shared" si="1038"/>
        <v>10</v>
      </c>
      <c r="S6631" s="103"/>
      <c r="T6631" s="103"/>
      <c r="U6631" s="103"/>
      <c r="V6631" s="103" t="str">
        <f t="shared" si="1039"/>
        <v/>
      </c>
    </row>
    <row r="6632" spans="1:22" x14ac:dyDescent="0.35">
      <c r="A6632" s="322" t="s">
        <v>225</v>
      </c>
      <c r="B6632" s="323" t="s">
        <v>116</v>
      </c>
      <c r="C6632" s="323">
        <v>2015</v>
      </c>
      <c r="D6632" s="323" t="s">
        <v>226</v>
      </c>
      <c r="E6632" s="70" t="s">
        <v>125</v>
      </c>
      <c r="F6632" s="326">
        <v>29.15</v>
      </c>
      <c r="G6632" s="351"/>
      <c r="I6632" s="103" t="s">
        <v>4</v>
      </c>
      <c r="J6632" s="103" t="str">
        <f t="shared" si="1030"/>
        <v>Bognor Park Run 60</v>
      </c>
      <c r="K6632" s="103" t="str">
        <f t="shared" si="1031"/>
        <v>Carl Bryant</v>
      </c>
      <c r="L6632" s="103">
        <f t="shared" si="1032"/>
        <v>8</v>
      </c>
      <c r="M6632" s="103" t="str">
        <f t="shared" si="1033"/>
        <v>15</v>
      </c>
      <c r="N6632" s="103" t="str">
        <f t="shared" si="1034"/>
        <v>07</v>
      </c>
      <c r="O6632" s="103" t="str">
        <f t="shared" si="1035"/>
        <v>25</v>
      </c>
      <c r="P6632" s="103" t="str">
        <f t="shared" si="1036"/>
        <v>25/07/15</v>
      </c>
      <c r="Q6632" s="103">
        <f t="shared" si="1037"/>
        <v>5</v>
      </c>
      <c r="R6632" s="103" t="str">
        <f t="shared" si="1038"/>
        <v>15</v>
      </c>
      <c r="S6632" s="103"/>
      <c r="T6632" s="103"/>
      <c r="U6632" s="103"/>
      <c r="V6632" s="103" t="str">
        <f t="shared" si="1039"/>
        <v/>
      </c>
    </row>
    <row r="6633" spans="1:22" x14ac:dyDescent="0.35">
      <c r="A6633" s="322" t="s">
        <v>225</v>
      </c>
      <c r="B6633" s="323" t="s">
        <v>116</v>
      </c>
      <c r="C6633" s="323">
        <v>2015</v>
      </c>
      <c r="D6633" s="323" t="s">
        <v>226</v>
      </c>
      <c r="E6633" s="70" t="s">
        <v>164</v>
      </c>
      <c r="F6633" s="326">
        <v>29.35</v>
      </c>
      <c r="G6633" s="351" t="s">
        <v>62</v>
      </c>
      <c r="I6633" s="103" t="s">
        <v>4</v>
      </c>
      <c r="J6633" s="103" t="str">
        <f t="shared" si="1030"/>
        <v>Bognor Park Run 60</v>
      </c>
      <c r="K6633" s="103" t="str">
        <f t="shared" si="1031"/>
        <v>Wendy Harding</v>
      </c>
      <c r="L6633" s="103">
        <f t="shared" si="1032"/>
        <v>8</v>
      </c>
      <c r="M6633" s="103" t="str">
        <f t="shared" si="1033"/>
        <v>15</v>
      </c>
      <c r="N6633" s="103" t="str">
        <f t="shared" si="1034"/>
        <v>07</v>
      </c>
      <c r="O6633" s="103" t="str">
        <f t="shared" si="1035"/>
        <v>25</v>
      </c>
      <c r="P6633" s="103" t="str">
        <f t="shared" si="1036"/>
        <v>25/07/15</v>
      </c>
      <c r="Q6633" s="103">
        <f t="shared" si="1037"/>
        <v>5</v>
      </c>
      <c r="R6633" s="103" t="str">
        <f t="shared" si="1038"/>
        <v>35</v>
      </c>
      <c r="S6633" s="103"/>
      <c r="T6633" s="103"/>
      <c r="U6633" s="103"/>
      <c r="V6633" s="103" t="str">
        <f t="shared" si="1039"/>
        <v>PB</v>
      </c>
    </row>
    <row r="6634" spans="1:22" x14ac:dyDescent="0.35">
      <c r="A6634" s="322" t="s">
        <v>225</v>
      </c>
      <c r="B6634" s="323" t="s">
        <v>116</v>
      </c>
      <c r="C6634" s="323">
        <v>2015</v>
      </c>
      <c r="D6634" s="323" t="s">
        <v>226</v>
      </c>
      <c r="E6634" s="70" t="s">
        <v>167</v>
      </c>
      <c r="F6634" s="326">
        <v>29.43</v>
      </c>
      <c r="G6634" s="351"/>
      <c r="I6634" s="103" t="s">
        <v>4</v>
      </c>
      <c r="J6634" s="103" t="str">
        <f t="shared" si="1030"/>
        <v>Bognor Park Run 60</v>
      </c>
      <c r="K6634" s="103" t="str">
        <f t="shared" si="1031"/>
        <v>Mike Monk</v>
      </c>
      <c r="L6634" s="103">
        <f t="shared" si="1032"/>
        <v>8</v>
      </c>
      <c r="M6634" s="103" t="str">
        <f t="shared" si="1033"/>
        <v>15</v>
      </c>
      <c r="N6634" s="103" t="str">
        <f t="shared" si="1034"/>
        <v>07</v>
      </c>
      <c r="O6634" s="103" t="str">
        <f t="shared" si="1035"/>
        <v>25</v>
      </c>
      <c r="P6634" s="103" t="str">
        <f t="shared" si="1036"/>
        <v>25/07/15</v>
      </c>
      <c r="Q6634" s="103">
        <f t="shared" si="1037"/>
        <v>5</v>
      </c>
      <c r="R6634" s="103" t="str">
        <f t="shared" si="1038"/>
        <v>43</v>
      </c>
      <c r="S6634" s="103"/>
      <c r="T6634" s="103"/>
      <c r="U6634" s="103"/>
      <c r="V6634" s="103" t="str">
        <f t="shared" si="1039"/>
        <v/>
      </c>
    </row>
    <row r="6635" spans="1:22" x14ac:dyDescent="0.35">
      <c r="A6635" s="322" t="s">
        <v>225</v>
      </c>
      <c r="B6635" s="323" t="s">
        <v>116</v>
      </c>
      <c r="C6635" s="323">
        <v>2015</v>
      </c>
      <c r="D6635" s="323" t="s">
        <v>226</v>
      </c>
      <c r="E6635" s="70" t="s">
        <v>197</v>
      </c>
      <c r="F6635" s="326">
        <v>32.46</v>
      </c>
      <c r="G6635" s="351" t="s">
        <v>232</v>
      </c>
      <c r="I6635" s="103" t="s">
        <v>4</v>
      </c>
      <c r="J6635" s="103" t="str">
        <f t="shared" si="1030"/>
        <v>Bognor Park Run 60</v>
      </c>
      <c r="K6635" s="103" t="str">
        <f t="shared" si="1031"/>
        <v>Clair Mason</v>
      </c>
      <c r="L6635" s="103">
        <f t="shared" si="1032"/>
        <v>8</v>
      </c>
      <c r="M6635" s="103" t="str">
        <f t="shared" si="1033"/>
        <v>15</v>
      </c>
      <c r="N6635" s="103" t="str">
        <f t="shared" si="1034"/>
        <v>07</v>
      </c>
      <c r="O6635" s="103" t="str">
        <f t="shared" si="1035"/>
        <v>25</v>
      </c>
      <c r="P6635" s="103" t="str">
        <f t="shared" si="1036"/>
        <v>25/07/15</v>
      </c>
      <c r="Q6635" s="103">
        <f t="shared" si="1037"/>
        <v>5</v>
      </c>
      <c r="R6635" s="103" t="str">
        <f t="shared" si="1038"/>
        <v>46</v>
      </c>
      <c r="S6635" s="103"/>
      <c r="T6635" s="103"/>
      <c r="U6635" s="103"/>
      <c r="V6635" s="103" t="str">
        <f t="shared" si="1039"/>
        <v>35 min pacer</v>
      </c>
    </row>
    <row r="6636" spans="1:22" x14ac:dyDescent="0.35">
      <c r="A6636" s="322" t="s">
        <v>225</v>
      </c>
      <c r="B6636" s="323" t="s">
        <v>116</v>
      </c>
      <c r="C6636" s="323">
        <v>2015</v>
      </c>
      <c r="D6636" s="323" t="s">
        <v>226</v>
      </c>
      <c r="E6636" s="70" t="s">
        <v>145</v>
      </c>
      <c r="F6636" s="326">
        <v>32.47</v>
      </c>
      <c r="G6636" s="351" t="s">
        <v>233</v>
      </c>
      <c r="I6636" s="103" t="s">
        <v>4</v>
      </c>
      <c r="J6636" s="103" t="str">
        <f t="shared" si="1030"/>
        <v>Bognor Park Run 60</v>
      </c>
      <c r="K6636" s="103" t="str">
        <f t="shared" si="1031"/>
        <v>Samantha Yates</v>
      </c>
      <c r="L6636" s="103">
        <f t="shared" si="1032"/>
        <v>8</v>
      </c>
      <c r="M6636" s="103" t="str">
        <f t="shared" si="1033"/>
        <v>15</v>
      </c>
      <c r="N6636" s="103" t="str">
        <f t="shared" si="1034"/>
        <v>07</v>
      </c>
      <c r="O6636" s="103" t="str">
        <f t="shared" si="1035"/>
        <v>25</v>
      </c>
      <c r="P6636" s="103" t="str">
        <f t="shared" si="1036"/>
        <v>25/07/15</v>
      </c>
      <c r="Q6636" s="103">
        <f t="shared" si="1037"/>
        <v>5</v>
      </c>
      <c r="R6636" s="103" t="str">
        <f t="shared" si="1038"/>
        <v>47</v>
      </c>
      <c r="S6636" s="103"/>
      <c r="T6636" s="103"/>
      <c r="U6636" s="103"/>
      <c r="V6636" s="103" t="str">
        <f t="shared" si="1039"/>
        <v>40 min pacer</v>
      </c>
    </row>
    <row r="6637" spans="1:22" x14ac:dyDescent="0.35">
      <c r="A6637" s="322" t="s">
        <v>225</v>
      </c>
      <c r="B6637" s="323" t="s">
        <v>116</v>
      </c>
      <c r="C6637" s="323">
        <v>2015</v>
      </c>
      <c r="D6637" s="323" t="s">
        <v>226</v>
      </c>
      <c r="E6637" s="70" t="s">
        <v>230</v>
      </c>
      <c r="F6637" s="326">
        <v>33.28</v>
      </c>
      <c r="G6637" s="350"/>
      <c r="I6637" s="103" t="s">
        <v>4</v>
      </c>
      <c r="J6637" s="103" t="str">
        <f t="shared" si="1030"/>
        <v>Bognor Park Run 60</v>
      </c>
      <c r="K6637" s="103" t="str">
        <f t="shared" si="1031"/>
        <v>Casey Dodson</v>
      </c>
      <c r="L6637" s="103">
        <f t="shared" si="1032"/>
        <v>8</v>
      </c>
      <c r="M6637" s="103" t="str">
        <f t="shared" si="1033"/>
        <v>15</v>
      </c>
      <c r="N6637" s="103" t="str">
        <f t="shared" si="1034"/>
        <v>07</v>
      </c>
      <c r="O6637" s="103" t="str">
        <f t="shared" si="1035"/>
        <v>25</v>
      </c>
      <c r="P6637" s="103" t="str">
        <f t="shared" si="1036"/>
        <v>25/07/15</v>
      </c>
      <c r="Q6637" s="103">
        <f t="shared" si="1037"/>
        <v>5</v>
      </c>
      <c r="R6637" s="103" t="str">
        <f t="shared" si="1038"/>
        <v>28</v>
      </c>
      <c r="S6637" s="103"/>
      <c r="T6637" s="103"/>
      <c r="U6637" s="103"/>
      <c r="V6637" s="103" t="str">
        <f t="shared" si="1039"/>
        <v/>
      </c>
    </row>
    <row r="6638" spans="1:22" x14ac:dyDescent="0.35">
      <c r="A6638" s="322" t="s">
        <v>225</v>
      </c>
      <c r="B6638" s="323" t="s">
        <v>116</v>
      </c>
      <c r="C6638" s="323">
        <v>2015</v>
      </c>
      <c r="D6638" s="323" t="s">
        <v>226</v>
      </c>
      <c r="E6638" s="70" t="s">
        <v>231</v>
      </c>
      <c r="F6638" s="326">
        <v>35.01</v>
      </c>
      <c r="G6638" s="350"/>
      <c r="I6638" s="103" t="s">
        <v>4</v>
      </c>
      <c r="J6638" s="103" t="str">
        <f t="shared" si="1030"/>
        <v>Bognor Park Run 60</v>
      </c>
      <c r="K6638" s="103" t="str">
        <f t="shared" si="1031"/>
        <v>Marilyn Morris</v>
      </c>
      <c r="L6638" s="103">
        <f t="shared" si="1032"/>
        <v>8</v>
      </c>
      <c r="M6638" s="103" t="str">
        <f t="shared" si="1033"/>
        <v>15</v>
      </c>
      <c r="N6638" s="103" t="str">
        <f t="shared" si="1034"/>
        <v>07</v>
      </c>
      <c r="O6638" s="103" t="str">
        <f t="shared" si="1035"/>
        <v>25</v>
      </c>
      <c r="P6638" s="103" t="str">
        <f t="shared" si="1036"/>
        <v>25/07/15</v>
      </c>
      <c r="Q6638" s="103">
        <f t="shared" si="1037"/>
        <v>5</v>
      </c>
      <c r="R6638" s="103" t="str">
        <f t="shared" si="1038"/>
        <v>01</v>
      </c>
      <c r="S6638" s="103"/>
      <c r="T6638" s="103"/>
      <c r="U6638" s="103"/>
      <c r="V6638" s="103" t="str">
        <f t="shared" si="1039"/>
        <v/>
      </c>
    </row>
    <row r="6639" spans="1:22" x14ac:dyDescent="0.35">
      <c r="A6639" s="322" t="s">
        <v>225</v>
      </c>
      <c r="B6639" s="323" t="s">
        <v>116</v>
      </c>
      <c r="C6639" s="323">
        <v>2015</v>
      </c>
      <c r="D6639" s="323" t="s">
        <v>226</v>
      </c>
      <c r="E6639" s="70" t="s">
        <v>158</v>
      </c>
      <c r="F6639" s="326">
        <v>35.380000000000003</v>
      </c>
      <c r="G6639" s="350"/>
      <c r="I6639" s="103" t="s">
        <v>4</v>
      </c>
      <c r="J6639" s="103" t="str">
        <f t="shared" si="1030"/>
        <v>Bognor Park Run 60</v>
      </c>
      <c r="K6639" s="103" t="str">
        <f t="shared" si="1031"/>
        <v>Carl Belcher</v>
      </c>
      <c r="L6639" s="103">
        <f t="shared" si="1032"/>
        <v>8</v>
      </c>
      <c r="M6639" s="103" t="str">
        <f t="shared" si="1033"/>
        <v>15</v>
      </c>
      <c r="N6639" s="103" t="str">
        <f t="shared" si="1034"/>
        <v>07</v>
      </c>
      <c r="O6639" s="103" t="str">
        <f t="shared" si="1035"/>
        <v>25</v>
      </c>
      <c r="P6639" s="103" t="str">
        <f t="shared" si="1036"/>
        <v>25/07/15</v>
      </c>
      <c r="Q6639" s="103">
        <f t="shared" si="1037"/>
        <v>5</v>
      </c>
      <c r="R6639" s="103" t="str">
        <f t="shared" si="1038"/>
        <v>38</v>
      </c>
      <c r="S6639" s="103"/>
      <c r="T6639" s="103"/>
      <c r="U6639" s="103"/>
      <c r="V6639" s="103" t="str">
        <f t="shared" si="1039"/>
        <v/>
      </c>
    </row>
    <row r="6640" spans="1:22" x14ac:dyDescent="0.35">
      <c r="A6640" s="322" t="s">
        <v>225</v>
      </c>
      <c r="B6640" s="323" t="s">
        <v>116</v>
      </c>
      <c r="C6640" s="323">
        <v>2015</v>
      </c>
      <c r="D6640" s="323" t="s">
        <v>226</v>
      </c>
      <c r="E6640" s="70" t="s">
        <v>149</v>
      </c>
      <c r="F6640" s="326">
        <v>40.01</v>
      </c>
      <c r="G6640" s="350"/>
      <c r="I6640" s="103" t="s">
        <v>4</v>
      </c>
      <c r="J6640" s="103" t="str">
        <f t="shared" si="1030"/>
        <v>Bognor Park Run 60</v>
      </c>
      <c r="K6640" s="103" t="str">
        <f t="shared" si="1031"/>
        <v>Grace Natoli</v>
      </c>
      <c r="L6640" s="103">
        <f t="shared" si="1032"/>
        <v>8</v>
      </c>
      <c r="M6640" s="103" t="str">
        <f t="shared" si="1033"/>
        <v>15</v>
      </c>
      <c r="N6640" s="103" t="str">
        <f t="shared" si="1034"/>
        <v>07</v>
      </c>
      <c r="O6640" s="103" t="str">
        <f t="shared" si="1035"/>
        <v>25</v>
      </c>
      <c r="P6640" s="103" t="str">
        <f t="shared" si="1036"/>
        <v>25/07/15</v>
      </c>
      <c r="Q6640" s="103">
        <f t="shared" si="1037"/>
        <v>5</v>
      </c>
      <c r="R6640" s="103" t="str">
        <f t="shared" si="1038"/>
        <v>01</v>
      </c>
      <c r="S6640" s="103"/>
      <c r="T6640" s="103"/>
      <c r="U6640" s="103"/>
      <c r="V6640" s="103" t="str">
        <f t="shared" si="1039"/>
        <v/>
      </c>
    </row>
    <row r="6641" spans="1:22" x14ac:dyDescent="0.35">
      <c r="A6641" s="322" t="s">
        <v>225</v>
      </c>
      <c r="B6641" s="323" t="s">
        <v>116</v>
      </c>
      <c r="C6641" s="323">
        <v>2015</v>
      </c>
      <c r="D6641" s="323" t="s">
        <v>226</v>
      </c>
      <c r="E6641" s="70" t="s">
        <v>129</v>
      </c>
      <c r="F6641" s="326">
        <v>42.27</v>
      </c>
      <c r="G6641" s="350"/>
      <c r="I6641" s="103" t="s">
        <v>4</v>
      </c>
      <c r="J6641" s="103" t="str">
        <f t="shared" si="1030"/>
        <v>Bognor Park Run 60</v>
      </c>
      <c r="K6641" s="103" t="str">
        <f t="shared" si="1031"/>
        <v>Peter Chittenden</v>
      </c>
      <c r="L6641" s="103">
        <f t="shared" si="1032"/>
        <v>8</v>
      </c>
      <c r="M6641" s="103" t="str">
        <f t="shared" si="1033"/>
        <v>15</v>
      </c>
      <c r="N6641" s="103" t="str">
        <f t="shared" si="1034"/>
        <v>07</v>
      </c>
      <c r="O6641" s="103" t="str">
        <f t="shared" si="1035"/>
        <v>25</v>
      </c>
      <c r="P6641" s="103" t="str">
        <f t="shared" si="1036"/>
        <v>25/07/15</v>
      </c>
      <c r="Q6641" s="103">
        <f t="shared" si="1037"/>
        <v>5</v>
      </c>
      <c r="R6641" s="103" t="str">
        <f t="shared" si="1038"/>
        <v>27</v>
      </c>
      <c r="S6641" s="103"/>
      <c r="T6641" s="103"/>
      <c r="U6641" s="103"/>
      <c r="V6641" s="103" t="str">
        <f t="shared" si="1039"/>
        <v/>
      </c>
    </row>
    <row r="6642" spans="1:22" x14ac:dyDescent="0.35">
      <c r="A6642" s="322" t="s">
        <v>225</v>
      </c>
      <c r="B6642" s="323" t="s">
        <v>116</v>
      </c>
      <c r="C6642" s="323">
        <v>2015</v>
      </c>
      <c r="D6642" s="323" t="s">
        <v>226</v>
      </c>
      <c r="E6642" s="70" t="s">
        <v>44</v>
      </c>
      <c r="F6642" s="326">
        <v>55.05</v>
      </c>
      <c r="G6642" s="350"/>
      <c r="I6642" s="103" t="s">
        <v>4</v>
      </c>
      <c r="J6642" s="103" t="str">
        <f t="shared" si="1030"/>
        <v>Bognor Park Run 60</v>
      </c>
      <c r="K6642" s="103" t="str">
        <f t="shared" si="1031"/>
        <v>Rebecca Jones</v>
      </c>
      <c r="L6642" s="103">
        <f t="shared" si="1032"/>
        <v>8</v>
      </c>
      <c r="M6642" s="103" t="str">
        <f t="shared" si="1033"/>
        <v>15</v>
      </c>
      <c r="N6642" s="103" t="str">
        <f t="shared" si="1034"/>
        <v>07</v>
      </c>
      <c r="O6642" s="103" t="str">
        <f t="shared" si="1035"/>
        <v>25</v>
      </c>
      <c r="P6642" s="103" t="str">
        <f t="shared" si="1036"/>
        <v>25/07/15</v>
      </c>
      <c r="Q6642" s="103">
        <f t="shared" si="1037"/>
        <v>5</v>
      </c>
      <c r="R6642" s="103" t="str">
        <f t="shared" si="1038"/>
        <v>05</v>
      </c>
      <c r="S6642" s="103"/>
      <c r="T6642" s="103"/>
      <c r="U6642" s="103"/>
      <c r="V6642" s="103" t="str">
        <f t="shared" si="1039"/>
        <v/>
      </c>
    </row>
    <row r="6643" spans="1:22" x14ac:dyDescent="0.35">
      <c r="A6643" s="322" t="s">
        <v>234</v>
      </c>
      <c r="B6643" s="323" t="s">
        <v>116</v>
      </c>
      <c r="C6643" s="323">
        <v>2015</v>
      </c>
      <c r="D6643" s="323" t="s">
        <v>235</v>
      </c>
      <c r="E6643" s="70" t="s">
        <v>134</v>
      </c>
      <c r="F6643" s="326">
        <v>20.149999999999999</v>
      </c>
      <c r="G6643" s="350"/>
      <c r="I6643" s="103" t="s">
        <v>4</v>
      </c>
      <c r="J6643" s="103" t="str">
        <f t="shared" si="1030"/>
        <v>Bognor Park Run 59</v>
      </c>
      <c r="K6643" s="103" t="str">
        <f t="shared" si="1031"/>
        <v>Paul Jarvis</v>
      </c>
      <c r="L6643" s="103">
        <f t="shared" si="1032"/>
        <v>8</v>
      </c>
      <c r="M6643" s="103" t="str">
        <f t="shared" si="1033"/>
        <v>15</v>
      </c>
      <c r="N6643" s="103" t="str">
        <f t="shared" si="1034"/>
        <v>07</v>
      </c>
      <c r="O6643" s="103" t="str">
        <f t="shared" si="1035"/>
        <v>18</v>
      </c>
      <c r="P6643" s="103" t="str">
        <f t="shared" si="1036"/>
        <v>18/07/15</v>
      </c>
      <c r="Q6643" s="103">
        <f t="shared" si="1037"/>
        <v>5</v>
      </c>
      <c r="R6643" s="103" t="str">
        <f t="shared" si="1038"/>
        <v>15</v>
      </c>
      <c r="S6643" s="103"/>
      <c r="T6643" s="103"/>
      <c r="U6643" s="103"/>
      <c r="V6643" s="103" t="str">
        <f t="shared" si="1039"/>
        <v/>
      </c>
    </row>
    <row r="6644" spans="1:22" x14ac:dyDescent="0.35">
      <c r="A6644" s="322" t="s">
        <v>234</v>
      </c>
      <c r="B6644" s="323" t="s">
        <v>116</v>
      </c>
      <c r="C6644" s="323">
        <v>2015</v>
      </c>
      <c r="D6644" s="323" t="s">
        <v>235</v>
      </c>
      <c r="E6644" s="70" t="s">
        <v>128</v>
      </c>
      <c r="F6644" s="326">
        <v>22.15</v>
      </c>
      <c r="G6644" s="350"/>
      <c r="I6644" s="103" t="s">
        <v>4</v>
      </c>
      <c r="J6644" s="103" t="str">
        <f t="shared" si="1030"/>
        <v>Bognor Park Run 59</v>
      </c>
      <c r="K6644" s="103" t="str">
        <f t="shared" si="1031"/>
        <v>Tony Holcombe</v>
      </c>
      <c r="L6644" s="103">
        <f t="shared" si="1032"/>
        <v>8</v>
      </c>
      <c r="M6644" s="103" t="str">
        <f t="shared" si="1033"/>
        <v>15</v>
      </c>
      <c r="N6644" s="103" t="str">
        <f t="shared" si="1034"/>
        <v>07</v>
      </c>
      <c r="O6644" s="103" t="str">
        <f t="shared" si="1035"/>
        <v>18</v>
      </c>
      <c r="P6644" s="103" t="str">
        <f t="shared" si="1036"/>
        <v>18/07/15</v>
      </c>
      <c r="Q6644" s="103">
        <f t="shared" si="1037"/>
        <v>5</v>
      </c>
      <c r="R6644" s="103" t="str">
        <f t="shared" si="1038"/>
        <v>15</v>
      </c>
      <c r="S6644" s="103"/>
      <c r="T6644" s="103"/>
      <c r="U6644" s="103"/>
      <c r="V6644" s="103" t="str">
        <f t="shared" si="1039"/>
        <v/>
      </c>
    </row>
    <row r="6645" spans="1:22" x14ac:dyDescent="0.35">
      <c r="A6645" s="322" t="s">
        <v>234</v>
      </c>
      <c r="B6645" s="323" t="s">
        <v>116</v>
      </c>
      <c r="C6645" s="323">
        <v>2015</v>
      </c>
      <c r="D6645" s="323" t="s">
        <v>235</v>
      </c>
      <c r="E6645" s="70" t="s">
        <v>137</v>
      </c>
      <c r="F6645" s="326">
        <v>22.21</v>
      </c>
      <c r="G6645" s="350"/>
      <c r="I6645" s="103" t="s">
        <v>4</v>
      </c>
      <c r="J6645" s="103" t="str">
        <f t="shared" si="1030"/>
        <v>Bognor Park Run 59</v>
      </c>
      <c r="K6645" s="103" t="str">
        <f t="shared" si="1031"/>
        <v>Daniel Hughes</v>
      </c>
      <c r="L6645" s="103">
        <f t="shared" si="1032"/>
        <v>8</v>
      </c>
      <c r="M6645" s="103" t="str">
        <f t="shared" si="1033"/>
        <v>15</v>
      </c>
      <c r="N6645" s="103" t="str">
        <f t="shared" si="1034"/>
        <v>07</v>
      </c>
      <c r="O6645" s="103" t="str">
        <f t="shared" si="1035"/>
        <v>18</v>
      </c>
      <c r="P6645" s="103" t="str">
        <f t="shared" si="1036"/>
        <v>18/07/15</v>
      </c>
      <c r="Q6645" s="103">
        <f t="shared" si="1037"/>
        <v>5</v>
      </c>
      <c r="R6645" s="103" t="str">
        <f t="shared" si="1038"/>
        <v>21</v>
      </c>
      <c r="S6645" s="103"/>
      <c r="T6645" s="103"/>
      <c r="U6645" s="103"/>
      <c r="V6645" s="103" t="str">
        <f t="shared" si="1039"/>
        <v/>
      </c>
    </row>
    <row r="6646" spans="1:22" x14ac:dyDescent="0.35">
      <c r="A6646" s="322" t="s">
        <v>234</v>
      </c>
      <c r="B6646" s="323" t="s">
        <v>116</v>
      </c>
      <c r="C6646" s="323">
        <v>2015</v>
      </c>
      <c r="D6646" s="323" t="s">
        <v>235</v>
      </c>
      <c r="E6646" s="70" t="s">
        <v>118</v>
      </c>
      <c r="F6646" s="326">
        <v>22.3</v>
      </c>
      <c r="G6646" s="350"/>
      <c r="I6646" s="103" t="s">
        <v>4</v>
      </c>
      <c r="J6646" s="103" t="str">
        <f t="shared" si="1030"/>
        <v>Bognor Park Run 59</v>
      </c>
      <c r="K6646" s="103" t="str">
        <f t="shared" si="1031"/>
        <v>Keith Hardwell</v>
      </c>
      <c r="L6646" s="103">
        <f t="shared" si="1032"/>
        <v>8</v>
      </c>
      <c r="M6646" s="103" t="str">
        <f t="shared" si="1033"/>
        <v>15</v>
      </c>
      <c r="N6646" s="103" t="str">
        <f t="shared" si="1034"/>
        <v>07</v>
      </c>
      <c r="O6646" s="103" t="str">
        <f t="shared" si="1035"/>
        <v>18</v>
      </c>
      <c r="P6646" s="103" t="str">
        <f t="shared" si="1036"/>
        <v>18/07/15</v>
      </c>
      <c r="Q6646" s="103">
        <f t="shared" si="1037"/>
        <v>4</v>
      </c>
      <c r="R6646" s="103" t="str">
        <f t="shared" si="1038"/>
        <v>30</v>
      </c>
      <c r="S6646" s="103"/>
      <c r="T6646" s="103"/>
      <c r="U6646" s="103"/>
      <c r="V6646" s="103" t="str">
        <f t="shared" si="1039"/>
        <v/>
      </c>
    </row>
    <row r="6647" spans="1:22" x14ac:dyDescent="0.35">
      <c r="A6647" s="322" t="s">
        <v>234</v>
      </c>
      <c r="B6647" s="323" t="s">
        <v>116</v>
      </c>
      <c r="C6647" s="323">
        <v>2015</v>
      </c>
      <c r="D6647" s="323" t="s">
        <v>235</v>
      </c>
      <c r="E6647" s="70" t="s">
        <v>157</v>
      </c>
      <c r="F6647" s="326">
        <v>22.36</v>
      </c>
      <c r="G6647" s="350"/>
      <c r="I6647" s="103" t="s">
        <v>4</v>
      </c>
      <c r="J6647" s="103" t="str">
        <f t="shared" si="1030"/>
        <v>Bognor Park Run 59</v>
      </c>
      <c r="K6647" s="103" t="str">
        <f t="shared" si="1031"/>
        <v>Michael Batstone</v>
      </c>
      <c r="L6647" s="103">
        <f t="shared" si="1032"/>
        <v>8</v>
      </c>
      <c r="M6647" s="103" t="str">
        <f t="shared" si="1033"/>
        <v>15</v>
      </c>
      <c r="N6647" s="103" t="str">
        <f t="shared" si="1034"/>
        <v>07</v>
      </c>
      <c r="O6647" s="103" t="str">
        <f t="shared" si="1035"/>
        <v>18</v>
      </c>
      <c r="P6647" s="103" t="str">
        <f t="shared" si="1036"/>
        <v>18/07/15</v>
      </c>
      <c r="Q6647" s="103">
        <f t="shared" si="1037"/>
        <v>5</v>
      </c>
      <c r="R6647" s="103" t="str">
        <f t="shared" si="1038"/>
        <v>36</v>
      </c>
      <c r="S6647" s="103"/>
      <c r="T6647" s="103"/>
      <c r="U6647" s="103"/>
      <c r="V6647" s="103" t="str">
        <f t="shared" si="1039"/>
        <v/>
      </c>
    </row>
    <row r="6648" spans="1:22" x14ac:dyDescent="0.35">
      <c r="A6648" s="322" t="s">
        <v>234</v>
      </c>
      <c r="B6648" s="323" t="s">
        <v>116</v>
      </c>
      <c r="C6648" s="323">
        <v>2015</v>
      </c>
      <c r="D6648" s="323" t="s">
        <v>235</v>
      </c>
      <c r="E6648" s="70" t="s">
        <v>228</v>
      </c>
      <c r="F6648" s="326">
        <v>23.02</v>
      </c>
      <c r="G6648" s="350" t="s">
        <v>62</v>
      </c>
      <c r="I6648" s="103" t="s">
        <v>4</v>
      </c>
      <c r="J6648" s="103" t="str">
        <f t="shared" si="1030"/>
        <v>Bognor Park Run 59</v>
      </c>
      <c r="K6648" s="103" t="str">
        <f t="shared" si="1031"/>
        <v>Carolyn Stapely</v>
      </c>
      <c r="L6648" s="103">
        <f t="shared" si="1032"/>
        <v>8</v>
      </c>
      <c r="M6648" s="103" t="str">
        <f t="shared" si="1033"/>
        <v>15</v>
      </c>
      <c r="N6648" s="103" t="str">
        <f t="shared" si="1034"/>
        <v>07</v>
      </c>
      <c r="O6648" s="103" t="str">
        <f t="shared" si="1035"/>
        <v>18</v>
      </c>
      <c r="P6648" s="103" t="str">
        <f t="shared" si="1036"/>
        <v>18/07/15</v>
      </c>
      <c r="Q6648" s="103">
        <f t="shared" si="1037"/>
        <v>5</v>
      </c>
      <c r="R6648" s="103" t="str">
        <f t="shared" si="1038"/>
        <v>02</v>
      </c>
      <c r="S6648" s="103"/>
      <c r="T6648" s="103"/>
      <c r="U6648" s="103"/>
      <c r="V6648" s="103" t="str">
        <f t="shared" si="1039"/>
        <v>PB</v>
      </c>
    </row>
    <row r="6649" spans="1:22" x14ac:dyDescent="0.35">
      <c r="A6649" s="322" t="s">
        <v>234</v>
      </c>
      <c r="B6649" s="323" t="s">
        <v>116</v>
      </c>
      <c r="C6649" s="323">
        <v>2015</v>
      </c>
      <c r="D6649" s="323" t="s">
        <v>235</v>
      </c>
      <c r="E6649" s="70" t="s">
        <v>136</v>
      </c>
      <c r="F6649" s="326">
        <v>23.09</v>
      </c>
      <c r="G6649" s="350"/>
      <c r="I6649" s="103" t="s">
        <v>4</v>
      </c>
      <c r="J6649" s="103" t="str">
        <f t="shared" si="1030"/>
        <v>Bognor Park Run 59</v>
      </c>
      <c r="K6649" s="103" t="str">
        <f t="shared" si="1031"/>
        <v>Neil Borley</v>
      </c>
      <c r="L6649" s="103">
        <f t="shared" si="1032"/>
        <v>8</v>
      </c>
      <c r="M6649" s="103" t="str">
        <f t="shared" si="1033"/>
        <v>15</v>
      </c>
      <c r="N6649" s="103" t="str">
        <f t="shared" si="1034"/>
        <v>07</v>
      </c>
      <c r="O6649" s="103" t="str">
        <f t="shared" si="1035"/>
        <v>18</v>
      </c>
      <c r="P6649" s="103" t="str">
        <f t="shared" si="1036"/>
        <v>18/07/15</v>
      </c>
      <c r="Q6649" s="103">
        <f t="shared" si="1037"/>
        <v>5</v>
      </c>
      <c r="R6649" s="103" t="str">
        <f t="shared" si="1038"/>
        <v>09</v>
      </c>
      <c r="S6649" s="103"/>
      <c r="T6649" s="103"/>
      <c r="U6649" s="103"/>
      <c r="V6649" s="103" t="str">
        <f t="shared" si="1039"/>
        <v/>
      </c>
    </row>
    <row r="6650" spans="1:22" x14ac:dyDescent="0.35">
      <c r="A6650" s="322" t="s">
        <v>234</v>
      </c>
      <c r="B6650" s="323" t="s">
        <v>116</v>
      </c>
      <c r="C6650" s="323">
        <v>2015</v>
      </c>
      <c r="D6650" s="323" t="s">
        <v>235</v>
      </c>
      <c r="E6650" s="70" t="s">
        <v>126</v>
      </c>
      <c r="F6650" s="326">
        <v>25.24</v>
      </c>
      <c r="G6650" s="350"/>
      <c r="I6650" s="103" t="s">
        <v>4</v>
      </c>
      <c r="J6650" s="103" t="str">
        <f t="shared" si="1030"/>
        <v>Bognor Park Run 59</v>
      </c>
      <c r="K6650" s="103" t="str">
        <f t="shared" si="1031"/>
        <v>Cheryl Laing</v>
      </c>
      <c r="L6650" s="103">
        <f t="shared" si="1032"/>
        <v>8</v>
      </c>
      <c r="M6650" s="103" t="str">
        <f t="shared" si="1033"/>
        <v>15</v>
      </c>
      <c r="N6650" s="103" t="str">
        <f t="shared" si="1034"/>
        <v>07</v>
      </c>
      <c r="O6650" s="103" t="str">
        <f t="shared" si="1035"/>
        <v>18</v>
      </c>
      <c r="P6650" s="103" t="str">
        <f t="shared" si="1036"/>
        <v>18/07/15</v>
      </c>
      <c r="Q6650" s="103">
        <f t="shared" si="1037"/>
        <v>5</v>
      </c>
      <c r="R6650" s="103" t="str">
        <f t="shared" si="1038"/>
        <v>24</v>
      </c>
      <c r="S6650" s="103"/>
      <c r="T6650" s="103"/>
      <c r="U6650" s="103"/>
      <c r="V6650" s="103" t="str">
        <f t="shared" si="1039"/>
        <v/>
      </c>
    </row>
    <row r="6651" spans="1:22" x14ac:dyDescent="0.35">
      <c r="A6651" s="322" t="s">
        <v>234</v>
      </c>
      <c r="B6651" s="323" t="s">
        <v>116</v>
      </c>
      <c r="C6651" s="323">
        <v>2015</v>
      </c>
      <c r="D6651" s="323" t="s">
        <v>235</v>
      </c>
      <c r="E6651" s="70" t="s">
        <v>140</v>
      </c>
      <c r="F6651" s="326">
        <v>25.56</v>
      </c>
      <c r="G6651" s="350"/>
      <c r="I6651" s="103" t="s">
        <v>4</v>
      </c>
      <c r="J6651" s="103" t="str">
        <f t="shared" si="1030"/>
        <v>Bognor Park Run 59</v>
      </c>
      <c r="K6651" s="103" t="str">
        <f t="shared" si="1031"/>
        <v>Robert Little</v>
      </c>
      <c r="L6651" s="103">
        <f t="shared" si="1032"/>
        <v>8</v>
      </c>
      <c r="M6651" s="103" t="str">
        <f t="shared" si="1033"/>
        <v>15</v>
      </c>
      <c r="N6651" s="103" t="str">
        <f t="shared" si="1034"/>
        <v>07</v>
      </c>
      <c r="O6651" s="103" t="str">
        <f t="shared" si="1035"/>
        <v>18</v>
      </c>
      <c r="P6651" s="103" t="str">
        <f t="shared" si="1036"/>
        <v>18/07/15</v>
      </c>
      <c r="Q6651" s="103">
        <f t="shared" si="1037"/>
        <v>5</v>
      </c>
      <c r="R6651" s="103" t="str">
        <f t="shared" si="1038"/>
        <v>56</v>
      </c>
      <c r="S6651" s="103"/>
      <c r="T6651" s="103"/>
      <c r="U6651" s="103"/>
      <c r="V6651" s="103" t="str">
        <f t="shared" si="1039"/>
        <v/>
      </c>
    </row>
    <row r="6652" spans="1:22" x14ac:dyDescent="0.35">
      <c r="A6652" s="322" t="s">
        <v>234</v>
      </c>
      <c r="B6652" s="323" t="s">
        <v>116</v>
      </c>
      <c r="C6652" s="323">
        <v>2015</v>
      </c>
      <c r="D6652" s="323" t="s">
        <v>235</v>
      </c>
      <c r="E6652" s="70" t="s">
        <v>144</v>
      </c>
      <c r="F6652" s="326">
        <v>28.05</v>
      </c>
      <c r="G6652" s="350"/>
      <c r="I6652" s="103" t="s">
        <v>4</v>
      </c>
      <c r="J6652" s="103" t="str">
        <f t="shared" si="1030"/>
        <v>Bognor Park Run 59</v>
      </c>
      <c r="K6652" s="103" t="str">
        <f t="shared" si="1031"/>
        <v>Charlotte Seaton</v>
      </c>
      <c r="L6652" s="103">
        <f t="shared" si="1032"/>
        <v>8</v>
      </c>
      <c r="M6652" s="103" t="str">
        <f t="shared" si="1033"/>
        <v>15</v>
      </c>
      <c r="N6652" s="103" t="str">
        <f t="shared" si="1034"/>
        <v>07</v>
      </c>
      <c r="O6652" s="103" t="str">
        <f t="shared" si="1035"/>
        <v>18</v>
      </c>
      <c r="P6652" s="103" t="str">
        <f t="shared" si="1036"/>
        <v>18/07/15</v>
      </c>
      <c r="Q6652" s="103">
        <f t="shared" si="1037"/>
        <v>5</v>
      </c>
      <c r="R6652" s="103" t="str">
        <f t="shared" si="1038"/>
        <v>05</v>
      </c>
      <c r="S6652" s="103"/>
      <c r="T6652" s="103"/>
      <c r="U6652" s="103"/>
      <c r="V6652" s="103" t="str">
        <f t="shared" si="1039"/>
        <v/>
      </c>
    </row>
    <row r="6653" spans="1:22" x14ac:dyDescent="0.35">
      <c r="A6653" s="322" t="s">
        <v>234</v>
      </c>
      <c r="B6653" s="323" t="s">
        <v>116</v>
      </c>
      <c r="C6653" s="323">
        <v>2015</v>
      </c>
      <c r="D6653" s="323" t="s">
        <v>235</v>
      </c>
      <c r="E6653" s="70" t="s">
        <v>124</v>
      </c>
      <c r="F6653" s="326">
        <v>28.42</v>
      </c>
      <c r="G6653" s="350"/>
      <c r="I6653" s="103" t="s">
        <v>4</v>
      </c>
      <c r="J6653" s="103" t="str">
        <f t="shared" si="1030"/>
        <v>Bognor Park Run 59</v>
      </c>
      <c r="K6653" s="103" t="str">
        <f t="shared" si="1031"/>
        <v>Denis Mclinden</v>
      </c>
      <c r="L6653" s="103">
        <f t="shared" si="1032"/>
        <v>8</v>
      </c>
      <c r="M6653" s="103" t="str">
        <f t="shared" si="1033"/>
        <v>15</v>
      </c>
      <c r="N6653" s="103" t="str">
        <f t="shared" si="1034"/>
        <v>07</v>
      </c>
      <c r="O6653" s="103" t="str">
        <f t="shared" si="1035"/>
        <v>18</v>
      </c>
      <c r="P6653" s="103" t="str">
        <f t="shared" si="1036"/>
        <v>18/07/15</v>
      </c>
      <c r="Q6653" s="103">
        <f t="shared" si="1037"/>
        <v>5</v>
      </c>
      <c r="R6653" s="103" t="str">
        <f t="shared" si="1038"/>
        <v>42</v>
      </c>
      <c r="S6653" s="103"/>
      <c r="T6653" s="103"/>
      <c r="U6653" s="103"/>
      <c r="V6653" s="103" t="str">
        <f t="shared" si="1039"/>
        <v/>
      </c>
    </row>
    <row r="6654" spans="1:22" x14ac:dyDescent="0.35">
      <c r="A6654" s="322" t="s">
        <v>234</v>
      </c>
      <c r="B6654" s="323" t="s">
        <v>116</v>
      </c>
      <c r="C6654" s="323">
        <v>2015</v>
      </c>
      <c r="D6654" s="323" t="s">
        <v>235</v>
      </c>
      <c r="E6654" s="70" t="s">
        <v>125</v>
      </c>
      <c r="F6654" s="326">
        <v>29.45</v>
      </c>
      <c r="G6654" s="350"/>
      <c r="I6654" s="103" t="s">
        <v>4</v>
      </c>
      <c r="J6654" s="103" t="str">
        <f t="shared" si="1030"/>
        <v>Bognor Park Run 59</v>
      </c>
      <c r="K6654" s="103" t="str">
        <f t="shared" si="1031"/>
        <v>Carl Bryant</v>
      </c>
      <c r="L6654" s="103">
        <f t="shared" si="1032"/>
        <v>8</v>
      </c>
      <c r="M6654" s="103" t="str">
        <f t="shared" si="1033"/>
        <v>15</v>
      </c>
      <c r="N6654" s="103" t="str">
        <f t="shared" si="1034"/>
        <v>07</v>
      </c>
      <c r="O6654" s="103" t="str">
        <f t="shared" si="1035"/>
        <v>18</v>
      </c>
      <c r="P6654" s="103" t="str">
        <f t="shared" si="1036"/>
        <v>18/07/15</v>
      </c>
      <c r="Q6654" s="103">
        <f t="shared" si="1037"/>
        <v>5</v>
      </c>
      <c r="R6654" s="103" t="str">
        <f t="shared" si="1038"/>
        <v>45</v>
      </c>
      <c r="S6654" s="103"/>
      <c r="T6654" s="103"/>
      <c r="U6654" s="103"/>
      <c r="V6654" s="103" t="str">
        <f t="shared" si="1039"/>
        <v/>
      </c>
    </row>
    <row r="6655" spans="1:22" x14ac:dyDescent="0.35">
      <c r="A6655" s="322" t="s">
        <v>234</v>
      </c>
      <c r="B6655" s="323" t="s">
        <v>116</v>
      </c>
      <c r="C6655" s="323">
        <v>2015</v>
      </c>
      <c r="D6655" s="323" t="s">
        <v>235</v>
      </c>
      <c r="E6655" s="70" t="s">
        <v>221</v>
      </c>
      <c r="F6655" s="326">
        <v>35.36</v>
      </c>
      <c r="G6655" s="350"/>
      <c r="I6655" s="103" t="s">
        <v>4</v>
      </c>
      <c r="J6655" s="103" t="str">
        <f t="shared" si="1030"/>
        <v>Bognor Park Run 59</v>
      </c>
      <c r="K6655" s="103" t="str">
        <f t="shared" si="1031"/>
        <v>Marc Vonlanthen</v>
      </c>
      <c r="L6655" s="103">
        <f t="shared" si="1032"/>
        <v>8</v>
      </c>
      <c r="M6655" s="103" t="str">
        <f t="shared" si="1033"/>
        <v>15</v>
      </c>
      <c r="N6655" s="103" t="str">
        <f t="shared" si="1034"/>
        <v>07</v>
      </c>
      <c r="O6655" s="103" t="str">
        <f t="shared" si="1035"/>
        <v>18</v>
      </c>
      <c r="P6655" s="103" t="str">
        <f t="shared" si="1036"/>
        <v>18/07/15</v>
      </c>
      <c r="Q6655" s="103">
        <f t="shared" si="1037"/>
        <v>5</v>
      </c>
      <c r="R6655" s="103" t="str">
        <f t="shared" si="1038"/>
        <v>36</v>
      </c>
      <c r="S6655" s="103"/>
      <c r="T6655" s="103"/>
      <c r="U6655" s="103"/>
      <c r="V6655" s="103" t="str">
        <f t="shared" si="1039"/>
        <v/>
      </c>
    </row>
    <row r="6656" spans="1:22" x14ac:dyDescent="0.35">
      <c r="A6656" s="322" t="s">
        <v>234</v>
      </c>
      <c r="B6656" s="323" t="s">
        <v>116</v>
      </c>
      <c r="C6656" s="323">
        <v>2015</v>
      </c>
      <c r="D6656" s="323" t="s">
        <v>235</v>
      </c>
      <c r="E6656" s="70" t="s">
        <v>236</v>
      </c>
      <c r="F6656" s="326">
        <v>36.47</v>
      </c>
      <c r="G6656" s="350"/>
      <c r="I6656" s="103" t="s">
        <v>4</v>
      </c>
      <c r="J6656" s="103" t="str">
        <f t="shared" si="1030"/>
        <v>Bognor Park Run 59</v>
      </c>
      <c r="K6656" s="103" t="str">
        <f t="shared" si="1031"/>
        <v>Michelle Maxim</v>
      </c>
      <c r="L6656" s="103">
        <f t="shared" si="1032"/>
        <v>8</v>
      </c>
      <c r="M6656" s="103" t="str">
        <f t="shared" si="1033"/>
        <v>15</v>
      </c>
      <c r="N6656" s="103" t="str">
        <f t="shared" si="1034"/>
        <v>07</v>
      </c>
      <c r="O6656" s="103" t="str">
        <f t="shared" si="1035"/>
        <v>18</v>
      </c>
      <c r="P6656" s="103" t="str">
        <f t="shared" si="1036"/>
        <v>18/07/15</v>
      </c>
      <c r="Q6656" s="103">
        <f t="shared" si="1037"/>
        <v>5</v>
      </c>
      <c r="R6656" s="103" t="str">
        <f t="shared" si="1038"/>
        <v>47</v>
      </c>
      <c r="S6656" s="103"/>
      <c r="T6656" s="103"/>
      <c r="U6656" s="103"/>
      <c r="V6656" s="103" t="str">
        <f t="shared" si="1039"/>
        <v/>
      </c>
    </row>
    <row r="6657" spans="1:22" x14ac:dyDescent="0.35">
      <c r="A6657" s="322" t="s">
        <v>234</v>
      </c>
      <c r="B6657" s="323" t="s">
        <v>116</v>
      </c>
      <c r="C6657" s="323">
        <v>2015</v>
      </c>
      <c r="D6657" s="323" t="s">
        <v>235</v>
      </c>
      <c r="E6657" s="70" t="s">
        <v>145</v>
      </c>
      <c r="F6657" s="326">
        <v>36.49</v>
      </c>
      <c r="G6657" s="350" t="s">
        <v>62</v>
      </c>
      <c r="I6657" s="103" t="s">
        <v>4</v>
      </c>
      <c r="J6657" s="103" t="str">
        <f t="shared" si="1030"/>
        <v>Bognor Park Run 59</v>
      </c>
      <c r="K6657" s="103" t="str">
        <f t="shared" si="1031"/>
        <v>Samantha Yates</v>
      </c>
      <c r="L6657" s="103">
        <f t="shared" si="1032"/>
        <v>8</v>
      </c>
      <c r="M6657" s="103" t="str">
        <f t="shared" si="1033"/>
        <v>15</v>
      </c>
      <c r="N6657" s="103" t="str">
        <f t="shared" si="1034"/>
        <v>07</v>
      </c>
      <c r="O6657" s="103" t="str">
        <f t="shared" si="1035"/>
        <v>18</v>
      </c>
      <c r="P6657" s="103" t="str">
        <f t="shared" si="1036"/>
        <v>18/07/15</v>
      </c>
      <c r="Q6657" s="103">
        <f t="shared" si="1037"/>
        <v>5</v>
      </c>
      <c r="R6657" s="103" t="str">
        <f t="shared" si="1038"/>
        <v>49</v>
      </c>
      <c r="S6657" s="103"/>
      <c r="T6657" s="103"/>
      <c r="U6657" s="103"/>
      <c r="V6657" s="103" t="str">
        <f t="shared" si="1039"/>
        <v>PB</v>
      </c>
    </row>
    <row r="6658" spans="1:22" x14ac:dyDescent="0.35">
      <c r="A6658" s="322" t="s">
        <v>234</v>
      </c>
      <c r="B6658" s="323" t="s">
        <v>116</v>
      </c>
      <c r="C6658" s="323">
        <v>2015</v>
      </c>
      <c r="D6658" s="323" t="s">
        <v>235</v>
      </c>
      <c r="E6658" s="70" t="s">
        <v>237</v>
      </c>
      <c r="F6658" s="326">
        <v>36.5</v>
      </c>
      <c r="G6658" s="350"/>
      <c r="I6658" s="103" t="s">
        <v>4</v>
      </c>
      <c r="J6658" s="103" t="str">
        <f t="shared" si="1030"/>
        <v>Bognor Park Run 59</v>
      </c>
      <c r="K6658" s="103" t="str">
        <f t="shared" si="1031"/>
        <v>Marcus Gwilliam</v>
      </c>
      <c r="L6658" s="103">
        <f t="shared" si="1032"/>
        <v>8</v>
      </c>
      <c r="M6658" s="103" t="str">
        <f t="shared" si="1033"/>
        <v>15</v>
      </c>
      <c r="N6658" s="103" t="str">
        <f t="shared" si="1034"/>
        <v>07</v>
      </c>
      <c r="O6658" s="103" t="str">
        <f t="shared" si="1035"/>
        <v>18</v>
      </c>
      <c r="P6658" s="103" t="str">
        <f t="shared" si="1036"/>
        <v>18/07/15</v>
      </c>
      <c r="Q6658" s="103">
        <f t="shared" si="1037"/>
        <v>4</v>
      </c>
      <c r="R6658" s="103" t="str">
        <f t="shared" si="1038"/>
        <v>50</v>
      </c>
      <c r="S6658" s="103"/>
      <c r="T6658" s="103"/>
      <c r="U6658" s="103"/>
      <c r="V6658" s="103" t="str">
        <f t="shared" si="1039"/>
        <v/>
      </c>
    </row>
    <row r="6659" spans="1:22" x14ac:dyDescent="0.35">
      <c r="A6659" s="322" t="s">
        <v>234</v>
      </c>
      <c r="B6659" s="323" t="s">
        <v>116</v>
      </c>
      <c r="C6659" s="323">
        <v>2015</v>
      </c>
      <c r="D6659" s="323" t="s">
        <v>235</v>
      </c>
      <c r="E6659" s="70" t="s">
        <v>129</v>
      </c>
      <c r="F6659" s="326">
        <v>44.02</v>
      </c>
      <c r="G6659" s="350"/>
      <c r="I6659" s="103" t="s">
        <v>4</v>
      </c>
      <c r="J6659" s="103" t="str">
        <f t="shared" si="1030"/>
        <v>Bognor Park Run 59</v>
      </c>
      <c r="K6659" s="103" t="str">
        <f t="shared" si="1031"/>
        <v>Peter Chittenden</v>
      </c>
      <c r="L6659" s="103">
        <f t="shared" si="1032"/>
        <v>8</v>
      </c>
      <c r="M6659" s="103" t="str">
        <f t="shared" si="1033"/>
        <v>15</v>
      </c>
      <c r="N6659" s="103" t="str">
        <f t="shared" si="1034"/>
        <v>07</v>
      </c>
      <c r="O6659" s="103" t="str">
        <f t="shared" si="1035"/>
        <v>18</v>
      </c>
      <c r="P6659" s="103" t="str">
        <f t="shared" si="1036"/>
        <v>18/07/15</v>
      </c>
      <c r="Q6659" s="103">
        <f t="shared" si="1037"/>
        <v>5</v>
      </c>
      <c r="R6659" s="103" t="str">
        <f t="shared" si="1038"/>
        <v>02</v>
      </c>
      <c r="S6659" s="103"/>
      <c r="T6659" s="103"/>
      <c r="U6659" s="103"/>
      <c r="V6659" s="103" t="str">
        <f t="shared" si="1039"/>
        <v/>
      </c>
    </row>
    <row r="6660" spans="1:22" x14ac:dyDescent="0.35">
      <c r="A6660" s="322" t="s">
        <v>238</v>
      </c>
      <c r="B6660" s="323" t="s">
        <v>116</v>
      </c>
      <c r="C6660" s="323">
        <v>2015</v>
      </c>
      <c r="D6660" s="323" t="s">
        <v>239</v>
      </c>
      <c r="E6660" s="70" t="s">
        <v>154</v>
      </c>
      <c r="F6660" s="326">
        <v>19.04</v>
      </c>
      <c r="G6660" s="350"/>
      <c r="I6660" s="103" t="s">
        <v>4</v>
      </c>
      <c r="J6660" s="103" t="str">
        <f t="shared" si="1030"/>
        <v>Bognor Park Run 58</v>
      </c>
      <c r="K6660" s="103" t="str">
        <f t="shared" si="1031"/>
        <v>Peter Lee</v>
      </c>
      <c r="L6660" s="103">
        <f t="shared" si="1032"/>
        <v>8</v>
      </c>
      <c r="M6660" s="103" t="str">
        <f t="shared" si="1033"/>
        <v>15</v>
      </c>
      <c r="N6660" s="103" t="str">
        <f t="shared" si="1034"/>
        <v>07</v>
      </c>
      <c r="O6660" s="103" t="str">
        <f t="shared" si="1035"/>
        <v>11</v>
      </c>
      <c r="P6660" s="103" t="str">
        <f t="shared" si="1036"/>
        <v>11/07/15</v>
      </c>
      <c r="Q6660" s="103">
        <f t="shared" si="1037"/>
        <v>5</v>
      </c>
      <c r="R6660" s="103" t="str">
        <f t="shared" si="1038"/>
        <v>04</v>
      </c>
      <c r="S6660" s="103"/>
      <c r="T6660" s="103"/>
      <c r="U6660" s="103"/>
      <c r="V6660" s="103" t="str">
        <f t="shared" si="1039"/>
        <v/>
      </c>
    </row>
    <row r="6661" spans="1:22" x14ac:dyDescent="0.35">
      <c r="A6661" s="322" t="s">
        <v>238</v>
      </c>
      <c r="B6661" s="323" t="s">
        <v>116</v>
      </c>
      <c r="C6661" s="323">
        <v>2015</v>
      </c>
      <c r="D6661" s="323" t="s">
        <v>239</v>
      </c>
      <c r="E6661" s="70" t="s">
        <v>51</v>
      </c>
      <c r="F6661" s="326">
        <v>19.59</v>
      </c>
      <c r="G6661" s="350"/>
      <c r="I6661" s="103" t="s">
        <v>4</v>
      </c>
      <c r="J6661" s="103" t="str">
        <f t="shared" si="1030"/>
        <v>Bognor Park Run 58</v>
      </c>
      <c r="K6661" s="103" t="str">
        <f t="shared" si="1031"/>
        <v>Duncan Stephenson-Gill</v>
      </c>
      <c r="L6661" s="103">
        <f t="shared" si="1032"/>
        <v>8</v>
      </c>
      <c r="M6661" s="103" t="str">
        <f t="shared" si="1033"/>
        <v>15</v>
      </c>
      <c r="N6661" s="103" t="str">
        <f t="shared" si="1034"/>
        <v>07</v>
      </c>
      <c r="O6661" s="103" t="str">
        <f t="shared" si="1035"/>
        <v>11</v>
      </c>
      <c r="P6661" s="103" t="str">
        <f t="shared" si="1036"/>
        <v>11/07/15</v>
      </c>
      <c r="Q6661" s="103">
        <f t="shared" si="1037"/>
        <v>5</v>
      </c>
      <c r="R6661" s="103" t="str">
        <f t="shared" si="1038"/>
        <v>59</v>
      </c>
      <c r="S6661" s="103"/>
      <c r="T6661" s="103"/>
      <c r="U6661" s="103"/>
      <c r="V6661" s="103" t="str">
        <f t="shared" si="1039"/>
        <v/>
      </c>
    </row>
    <row r="6662" spans="1:22" x14ac:dyDescent="0.35">
      <c r="A6662" s="322" t="s">
        <v>238</v>
      </c>
      <c r="B6662" s="323" t="s">
        <v>116</v>
      </c>
      <c r="C6662" s="323">
        <v>2015</v>
      </c>
      <c r="D6662" s="323" t="s">
        <v>239</v>
      </c>
      <c r="E6662" s="70" t="s">
        <v>117</v>
      </c>
      <c r="F6662" s="326">
        <v>20.43</v>
      </c>
      <c r="G6662" s="350" t="s">
        <v>62</v>
      </c>
      <c r="I6662" s="103" t="s">
        <v>4</v>
      </c>
      <c r="J6662" s="103" t="str">
        <f t="shared" ref="J6662:J6725" si="1040">PROPER(A6662)</f>
        <v>Bognor Park Run 58</v>
      </c>
      <c r="K6662" s="103" t="str">
        <f t="shared" ref="K6662:K6725" si="1041">PROPER(TRIM(E6662))</f>
        <v>Mark Williamson</v>
      </c>
      <c r="L6662" s="103">
        <f t="shared" ref="L6662:L6725" si="1042">LEN(D6662)</f>
        <v>8</v>
      </c>
      <c r="M6662" s="103" t="str">
        <f t="shared" ref="M6662:M6725" si="1043">RIGHT(C6662,2)</f>
        <v>15</v>
      </c>
      <c r="N6662" s="103" t="str">
        <f t="shared" ref="N6662:N6725" si="1044">IF(L6662=8,MID(D6662,4,2),0)</f>
        <v>07</v>
      </c>
      <c r="O6662" s="103" t="str">
        <f t="shared" ref="O6662:O6725" si="1045">IF(L6662=8,LEFT(D6662,2),0)</f>
        <v>11</v>
      </c>
      <c r="P6662" s="103" t="str">
        <f t="shared" ref="P6662:P6725" si="1046">O6662&amp;"/"&amp;N6662&amp;"/"&amp;M6662</f>
        <v>11/07/15</v>
      </c>
      <c r="Q6662" s="103">
        <f t="shared" ref="Q6662:Q6725" si="1047">LEN(F6662)</f>
        <v>5</v>
      </c>
      <c r="R6662" s="103" t="str">
        <f t="shared" ref="R6662:R6725" si="1048">IF(Q6662=5, RIGHT(F6662,2), IF(Q6662=4,RIGHT(F6662,1)&amp;"0", 0))</f>
        <v>43</v>
      </c>
      <c r="S6662" s="103"/>
      <c r="T6662" s="103"/>
      <c r="U6662" s="103"/>
      <c r="V6662" s="103" t="str">
        <f t="shared" ref="V6662:V6725" si="1049">TRIM(G6662)</f>
        <v>PB</v>
      </c>
    </row>
    <row r="6663" spans="1:22" x14ac:dyDescent="0.35">
      <c r="A6663" s="322" t="s">
        <v>238</v>
      </c>
      <c r="B6663" s="323" t="s">
        <v>116</v>
      </c>
      <c r="C6663" s="323">
        <v>2015</v>
      </c>
      <c r="D6663" s="323" t="s">
        <v>239</v>
      </c>
      <c r="E6663" s="70" t="s">
        <v>125</v>
      </c>
      <c r="F6663" s="326">
        <v>21.45</v>
      </c>
      <c r="G6663" s="350"/>
      <c r="I6663" s="103" t="s">
        <v>4</v>
      </c>
      <c r="J6663" s="103" t="str">
        <f t="shared" si="1040"/>
        <v>Bognor Park Run 58</v>
      </c>
      <c r="K6663" s="103" t="str">
        <f t="shared" si="1041"/>
        <v>Carl Bryant</v>
      </c>
      <c r="L6663" s="103">
        <f t="shared" si="1042"/>
        <v>8</v>
      </c>
      <c r="M6663" s="103" t="str">
        <f t="shared" si="1043"/>
        <v>15</v>
      </c>
      <c r="N6663" s="103" t="str">
        <f t="shared" si="1044"/>
        <v>07</v>
      </c>
      <c r="O6663" s="103" t="str">
        <f t="shared" si="1045"/>
        <v>11</v>
      </c>
      <c r="P6663" s="103" t="str">
        <f t="shared" si="1046"/>
        <v>11/07/15</v>
      </c>
      <c r="Q6663" s="103">
        <f t="shared" si="1047"/>
        <v>5</v>
      </c>
      <c r="R6663" s="103" t="str">
        <f t="shared" si="1048"/>
        <v>45</v>
      </c>
      <c r="S6663" s="103"/>
      <c r="T6663" s="103"/>
      <c r="U6663" s="103"/>
      <c r="V6663" s="103" t="str">
        <f t="shared" si="1049"/>
        <v/>
      </c>
    </row>
    <row r="6664" spans="1:22" x14ac:dyDescent="0.35">
      <c r="A6664" s="322" t="s">
        <v>238</v>
      </c>
      <c r="B6664" s="323" t="s">
        <v>116</v>
      </c>
      <c r="C6664" s="323">
        <v>2015</v>
      </c>
      <c r="D6664" s="323" t="s">
        <v>239</v>
      </c>
      <c r="E6664" s="70" t="s">
        <v>200</v>
      </c>
      <c r="F6664" s="326">
        <v>22.37</v>
      </c>
      <c r="G6664" s="350"/>
      <c r="I6664" s="103" t="s">
        <v>4</v>
      </c>
      <c r="J6664" s="103" t="str">
        <f t="shared" si="1040"/>
        <v>Bognor Park Run 58</v>
      </c>
      <c r="K6664" s="103" t="str">
        <f t="shared" si="1041"/>
        <v>Tony Holcombe</v>
      </c>
      <c r="L6664" s="103">
        <f t="shared" si="1042"/>
        <v>8</v>
      </c>
      <c r="M6664" s="103" t="str">
        <f t="shared" si="1043"/>
        <v>15</v>
      </c>
      <c r="N6664" s="103" t="str">
        <f t="shared" si="1044"/>
        <v>07</v>
      </c>
      <c r="O6664" s="103" t="str">
        <f t="shared" si="1045"/>
        <v>11</v>
      </c>
      <c r="P6664" s="103" t="str">
        <f t="shared" si="1046"/>
        <v>11/07/15</v>
      </c>
      <c r="Q6664" s="103">
        <f t="shared" si="1047"/>
        <v>5</v>
      </c>
      <c r="R6664" s="103" t="str">
        <f t="shared" si="1048"/>
        <v>37</v>
      </c>
      <c r="S6664" s="103"/>
      <c r="T6664" s="103"/>
      <c r="U6664" s="103"/>
      <c r="V6664" s="103" t="str">
        <f t="shared" si="1049"/>
        <v/>
      </c>
    </row>
    <row r="6665" spans="1:22" x14ac:dyDescent="0.35">
      <c r="A6665" s="322" t="s">
        <v>238</v>
      </c>
      <c r="B6665" s="323" t="s">
        <v>116</v>
      </c>
      <c r="C6665" s="323">
        <v>2015</v>
      </c>
      <c r="D6665" s="323" t="s">
        <v>239</v>
      </c>
      <c r="E6665" s="70" t="s">
        <v>158</v>
      </c>
      <c r="F6665" s="326">
        <v>22.54</v>
      </c>
      <c r="G6665" s="350"/>
      <c r="I6665" s="103" t="s">
        <v>4</v>
      </c>
      <c r="J6665" s="103" t="str">
        <f t="shared" si="1040"/>
        <v>Bognor Park Run 58</v>
      </c>
      <c r="K6665" s="103" t="str">
        <f t="shared" si="1041"/>
        <v>Carl Belcher</v>
      </c>
      <c r="L6665" s="103">
        <f t="shared" si="1042"/>
        <v>8</v>
      </c>
      <c r="M6665" s="103" t="str">
        <f t="shared" si="1043"/>
        <v>15</v>
      </c>
      <c r="N6665" s="103" t="str">
        <f t="shared" si="1044"/>
        <v>07</v>
      </c>
      <c r="O6665" s="103" t="str">
        <f t="shared" si="1045"/>
        <v>11</v>
      </c>
      <c r="P6665" s="103" t="str">
        <f t="shared" si="1046"/>
        <v>11/07/15</v>
      </c>
      <c r="Q6665" s="103">
        <f t="shared" si="1047"/>
        <v>5</v>
      </c>
      <c r="R6665" s="103" t="str">
        <f t="shared" si="1048"/>
        <v>54</v>
      </c>
      <c r="S6665" s="103"/>
      <c r="T6665" s="103"/>
      <c r="U6665" s="103"/>
      <c r="V6665" s="103" t="str">
        <f t="shared" si="1049"/>
        <v/>
      </c>
    </row>
    <row r="6666" spans="1:22" x14ac:dyDescent="0.35">
      <c r="A6666" s="322" t="s">
        <v>238</v>
      </c>
      <c r="B6666" s="323" t="s">
        <v>116</v>
      </c>
      <c r="C6666" s="323">
        <v>2015</v>
      </c>
      <c r="D6666" s="323" t="s">
        <v>239</v>
      </c>
      <c r="E6666" s="70" t="s">
        <v>143</v>
      </c>
      <c r="F6666" s="326">
        <v>23.09</v>
      </c>
      <c r="G6666" s="350"/>
      <c r="I6666" s="103" t="s">
        <v>4</v>
      </c>
      <c r="J6666" s="103" t="str">
        <f t="shared" si="1040"/>
        <v>Bognor Park Run 58</v>
      </c>
      <c r="K6666" s="103" t="str">
        <f t="shared" si="1041"/>
        <v>Andrew Miles</v>
      </c>
      <c r="L6666" s="103">
        <f t="shared" si="1042"/>
        <v>8</v>
      </c>
      <c r="M6666" s="103" t="str">
        <f t="shared" si="1043"/>
        <v>15</v>
      </c>
      <c r="N6666" s="103" t="str">
        <f t="shared" si="1044"/>
        <v>07</v>
      </c>
      <c r="O6666" s="103" t="str">
        <f t="shared" si="1045"/>
        <v>11</v>
      </c>
      <c r="P6666" s="103" t="str">
        <f t="shared" si="1046"/>
        <v>11/07/15</v>
      </c>
      <c r="Q6666" s="103">
        <f t="shared" si="1047"/>
        <v>5</v>
      </c>
      <c r="R6666" s="103" t="str">
        <f t="shared" si="1048"/>
        <v>09</v>
      </c>
      <c r="S6666" s="103"/>
      <c r="T6666" s="103"/>
      <c r="U6666" s="103"/>
      <c r="V6666" s="103" t="str">
        <f t="shared" si="1049"/>
        <v/>
      </c>
    </row>
    <row r="6667" spans="1:22" x14ac:dyDescent="0.35">
      <c r="A6667" s="322" t="s">
        <v>238</v>
      </c>
      <c r="B6667" s="323" t="s">
        <v>116</v>
      </c>
      <c r="C6667" s="323">
        <v>2015</v>
      </c>
      <c r="D6667" s="323" t="s">
        <v>239</v>
      </c>
      <c r="E6667" s="70" t="s">
        <v>204</v>
      </c>
      <c r="F6667" s="326">
        <v>25.58</v>
      </c>
      <c r="G6667" s="350"/>
      <c r="I6667" s="103" t="s">
        <v>4</v>
      </c>
      <c r="J6667" s="103" t="str">
        <f t="shared" si="1040"/>
        <v>Bognor Park Run 58</v>
      </c>
      <c r="K6667" s="103" t="str">
        <f t="shared" si="1041"/>
        <v>Mike Stead</v>
      </c>
      <c r="L6667" s="103">
        <f t="shared" si="1042"/>
        <v>8</v>
      </c>
      <c r="M6667" s="103" t="str">
        <f t="shared" si="1043"/>
        <v>15</v>
      </c>
      <c r="N6667" s="103" t="str">
        <f t="shared" si="1044"/>
        <v>07</v>
      </c>
      <c r="O6667" s="103" t="str">
        <f t="shared" si="1045"/>
        <v>11</v>
      </c>
      <c r="P6667" s="103" t="str">
        <f t="shared" si="1046"/>
        <v>11/07/15</v>
      </c>
      <c r="Q6667" s="103">
        <f t="shared" si="1047"/>
        <v>5</v>
      </c>
      <c r="R6667" s="103" t="str">
        <f t="shared" si="1048"/>
        <v>58</v>
      </c>
      <c r="S6667" s="103"/>
      <c r="T6667" s="103"/>
      <c r="U6667" s="103"/>
      <c r="V6667" s="103" t="str">
        <f t="shared" si="1049"/>
        <v/>
      </c>
    </row>
    <row r="6668" spans="1:22" x14ac:dyDescent="0.35">
      <c r="A6668" s="322" t="s">
        <v>238</v>
      </c>
      <c r="B6668" s="323" t="s">
        <v>116</v>
      </c>
      <c r="C6668" s="323">
        <v>2015</v>
      </c>
      <c r="D6668" s="323" t="s">
        <v>239</v>
      </c>
      <c r="E6668" s="70" t="s">
        <v>122</v>
      </c>
      <c r="F6668" s="326">
        <v>26.15</v>
      </c>
      <c r="G6668" s="350"/>
      <c r="I6668" s="103" t="s">
        <v>4</v>
      </c>
      <c r="J6668" s="103" t="str">
        <f t="shared" si="1040"/>
        <v>Bognor Park Run 58</v>
      </c>
      <c r="K6668" s="103" t="str">
        <f t="shared" si="1041"/>
        <v>Peter Ramsdale</v>
      </c>
      <c r="L6668" s="103">
        <f t="shared" si="1042"/>
        <v>8</v>
      </c>
      <c r="M6668" s="103" t="str">
        <f t="shared" si="1043"/>
        <v>15</v>
      </c>
      <c r="N6668" s="103" t="str">
        <f t="shared" si="1044"/>
        <v>07</v>
      </c>
      <c r="O6668" s="103" t="str">
        <f t="shared" si="1045"/>
        <v>11</v>
      </c>
      <c r="P6668" s="103" t="str">
        <f t="shared" si="1046"/>
        <v>11/07/15</v>
      </c>
      <c r="Q6668" s="103">
        <f t="shared" si="1047"/>
        <v>5</v>
      </c>
      <c r="R6668" s="103" t="str">
        <f t="shared" si="1048"/>
        <v>15</v>
      </c>
      <c r="S6668" s="103"/>
      <c r="T6668" s="103"/>
      <c r="U6668" s="103"/>
      <c r="V6668" s="103" t="str">
        <f t="shared" si="1049"/>
        <v/>
      </c>
    </row>
    <row r="6669" spans="1:22" x14ac:dyDescent="0.35">
      <c r="A6669" s="322" t="s">
        <v>238</v>
      </c>
      <c r="B6669" s="323" t="s">
        <v>116</v>
      </c>
      <c r="C6669" s="323">
        <v>2015</v>
      </c>
      <c r="D6669" s="323" t="s">
        <v>239</v>
      </c>
      <c r="E6669" s="70" t="s">
        <v>187</v>
      </c>
      <c r="F6669" s="326">
        <v>26.58</v>
      </c>
      <c r="G6669" s="350"/>
      <c r="I6669" s="103" t="s">
        <v>4</v>
      </c>
      <c r="J6669" s="103" t="str">
        <f t="shared" si="1040"/>
        <v>Bognor Park Run 58</v>
      </c>
      <c r="K6669" s="103" t="str">
        <f t="shared" si="1041"/>
        <v>Derek Natoli</v>
      </c>
      <c r="L6669" s="103">
        <f t="shared" si="1042"/>
        <v>8</v>
      </c>
      <c r="M6669" s="103" t="str">
        <f t="shared" si="1043"/>
        <v>15</v>
      </c>
      <c r="N6669" s="103" t="str">
        <f t="shared" si="1044"/>
        <v>07</v>
      </c>
      <c r="O6669" s="103" t="str">
        <f t="shared" si="1045"/>
        <v>11</v>
      </c>
      <c r="P6669" s="103" t="str">
        <f t="shared" si="1046"/>
        <v>11/07/15</v>
      </c>
      <c r="Q6669" s="103">
        <f t="shared" si="1047"/>
        <v>5</v>
      </c>
      <c r="R6669" s="103" t="str">
        <f t="shared" si="1048"/>
        <v>58</v>
      </c>
      <c r="S6669" s="103"/>
      <c r="T6669" s="103"/>
      <c r="U6669" s="103"/>
      <c r="V6669" s="103" t="str">
        <f t="shared" si="1049"/>
        <v/>
      </c>
    </row>
    <row r="6670" spans="1:22" x14ac:dyDescent="0.35">
      <c r="A6670" s="322" t="s">
        <v>238</v>
      </c>
      <c r="B6670" s="323" t="s">
        <v>116</v>
      </c>
      <c r="C6670" s="323">
        <v>2015</v>
      </c>
      <c r="D6670" s="323" t="s">
        <v>239</v>
      </c>
      <c r="E6670" s="70" t="s">
        <v>124</v>
      </c>
      <c r="F6670" s="326">
        <v>29.06</v>
      </c>
      <c r="G6670" s="350"/>
      <c r="I6670" s="103" t="s">
        <v>4</v>
      </c>
      <c r="J6670" s="103" t="str">
        <f t="shared" si="1040"/>
        <v>Bognor Park Run 58</v>
      </c>
      <c r="K6670" s="103" t="str">
        <f t="shared" si="1041"/>
        <v>Denis Mclinden</v>
      </c>
      <c r="L6670" s="103">
        <f t="shared" si="1042"/>
        <v>8</v>
      </c>
      <c r="M6670" s="103" t="str">
        <f t="shared" si="1043"/>
        <v>15</v>
      </c>
      <c r="N6670" s="103" t="str">
        <f t="shared" si="1044"/>
        <v>07</v>
      </c>
      <c r="O6670" s="103" t="str">
        <f t="shared" si="1045"/>
        <v>11</v>
      </c>
      <c r="P6670" s="103" t="str">
        <f t="shared" si="1046"/>
        <v>11/07/15</v>
      </c>
      <c r="Q6670" s="103">
        <f t="shared" si="1047"/>
        <v>5</v>
      </c>
      <c r="R6670" s="103" t="str">
        <f t="shared" si="1048"/>
        <v>06</v>
      </c>
      <c r="S6670" s="103"/>
      <c r="T6670" s="103"/>
      <c r="U6670" s="103"/>
      <c r="V6670" s="103" t="str">
        <f t="shared" si="1049"/>
        <v/>
      </c>
    </row>
    <row r="6671" spans="1:22" x14ac:dyDescent="0.35">
      <c r="A6671" s="322" t="s">
        <v>238</v>
      </c>
      <c r="B6671" s="323" t="s">
        <v>116</v>
      </c>
      <c r="C6671" s="323">
        <v>2015</v>
      </c>
      <c r="D6671" s="323" t="s">
        <v>239</v>
      </c>
      <c r="E6671" s="70" t="s">
        <v>44</v>
      </c>
      <c r="F6671" s="326">
        <v>29.1</v>
      </c>
      <c r="G6671" s="350"/>
      <c r="I6671" s="103" t="s">
        <v>4</v>
      </c>
      <c r="J6671" s="103" t="str">
        <f t="shared" si="1040"/>
        <v>Bognor Park Run 58</v>
      </c>
      <c r="K6671" s="103" t="str">
        <f t="shared" si="1041"/>
        <v>Rebecca Jones</v>
      </c>
      <c r="L6671" s="103">
        <f t="shared" si="1042"/>
        <v>8</v>
      </c>
      <c r="M6671" s="103" t="str">
        <f t="shared" si="1043"/>
        <v>15</v>
      </c>
      <c r="N6671" s="103" t="str">
        <f t="shared" si="1044"/>
        <v>07</v>
      </c>
      <c r="O6671" s="103" t="str">
        <f t="shared" si="1045"/>
        <v>11</v>
      </c>
      <c r="P6671" s="103" t="str">
        <f t="shared" si="1046"/>
        <v>11/07/15</v>
      </c>
      <c r="Q6671" s="103">
        <f t="shared" si="1047"/>
        <v>4</v>
      </c>
      <c r="R6671" s="103" t="str">
        <f t="shared" si="1048"/>
        <v>10</v>
      </c>
      <c r="S6671" s="103"/>
      <c r="T6671" s="103"/>
      <c r="U6671" s="103"/>
      <c r="V6671" s="103" t="str">
        <f t="shared" si="1049"/>
        <v/>
      </c>
    </row>
    <row r="6672" spans="1:22" x14ac:dyDescent="0.35">
      <c r="A6672" s="322" t="s">
        <v>238</v>
      </c>
      <c r="B6672" s="323" t="s">
        <v>116</v>
      </c>
      <c r="C6672" s="323">
        <v>2015</v>
      </c>
      <c r="D6672" s="323" t="s">
        <v>239</v>
      </c>
      <c r="E6672" s="70" t="s">
        <v>168</v>
      </c>
      <c r="F6672" s="326">
        <v>31.25</v>
      </c>
      <c r="G6672" s="350"/>
      <c r="I6672" s="103" t="s">
        <v>4</v>
      </c>
      <c r="J6672" s="103" t="str">
        <f t="shared" si="1040"/>
        <v>Bognor Park Run 58</v>
      </c>
      <c r="K6672" s="103" t="str">
        <f t="shared" si="1041"/>
        <v>Carole Mulry</v>
      </c>
      <c r="L6672" s="103">
        <f t="shared" si="1042"/>
        <v>8</v>
      </c>
      <c r="M6672" s="103" t="str">
        <f t="shared" si="1043"/>
        <v>15</v>
      </c>
      <c r="N6672" s="103" t="str">
        <f t="shared" si="1044"/>
        <v>07</v>
      </c>
      <c r="O6672" s="103" t="str">
        <f t="shared" si="1045"/>
        <v>11</v>
      </c>
      <c r="P6672" s="103" t="str">
        <f t="shared" si="1046"/>
        <v>11/07/15</v>
      </c>
      <c r="Q6672" s="103">
        <f t="shared" si="1047"/>
        <v>5</v>
      </c>
      <c r="R6672" s="103" t="str">
        <f t="shared" si="1048"/>
        <v>25</v>
      </c>
      <c r="S6672" s="103"/>
      <c r="T6672" s="103"/>
      <c r="U6672" s="103"/>
      <c r="V6672" s="103" t="str">
        <f t="shared" si="1049"/>
        <v/>
      </c>
    </row>
    <row r="6673" spans="1:22" x14ac:dyDescent="0.35">
      <c r="A6673" s="322" t="s">
        <v>238</v>
      </c>
      <c r="B6673" s="323" t="s">
        <v>116</v>
      </c>
      <c r="C6673" s="323">
        <v>2015</v>
      </c>
      <c r="D6673" s="323" t="s">
        <v>239</v>
      </c>
      <c r="E6673" s="70" t="s">
        <v>207</v>
      </c>
      <c r="F6673" s="326">
        <v>32.03</v>
      </c>
      <c r="G6673" s="350"/>
      <c r="I6673" s="103" t="s">
        <v>4</v>
      </c>
      <c r="J6673" s="103" t="str">
        <f t="shared" si="1040"/>
        <v>Bognor Park Run 58</v>
      </c>
      <c r="K6673" s="103" t="str">
        <f t="shared" si="1041"/>
        <v>Sarah Spurr</v>
      </c>
      <c r="L6673" s="103">
        <f t="shared" si="1042"/>
        <v>8</v>
      </c>
      <c r="M6673" s="103" t="str">
        <f t="shared" si="1043"/>
        <v>15</v>
      </c>
      <c r="N6673" s="103" t="str">
        <f t="shared" si="1044"/>
        <v>07</v>
      </c>
      <c r="O6673" s="103" t="str">
        <f t="shared" si="1045"/>
        <v>11</v>
      </c>
      <c r="P6673" s="103" t="str">
        <f t="shared" si="1046"/>
        <v>11/07/15</v>
      </c>
      <c r="Q6673" s="103">
        <f t="shared" si="1047"/>
        <v>5</v>
      </c>
      <c r="R6673" s="103" t="str">
        <f t="shared" si="1048"/>
        <v>03</v>
      </c>
      <c r="S6673" s="103"/>
      <c r="T6673" s="103"/>
      <c r="U6673" s="103"/>
      <c r="V6673" s="103" t="str">
        <f t="shared" si="1049"/>
        <v/>
      </c>
    </row>
    <row r="6674" spans="1:22" x14ac:dyDescent="0.35">
      <c r="A6674" s="322" t="s">
        <v>238</v>
      </c>
      <c r="B6674" s="323" t="s">
        <v>116</v>
      </c>
      <c r="C6674" s="323">
        <v>2015</v>
      </c>
      <c r="D6674" s="323" t="s">
        <v>239</v>
      </c>
      <c r="E6674" s="70" t="s">
        <v>219</v>
      </c>
      <c r="F6674" s="326">
        <v>32.5</v>
      </c>
      <c r="G6674" s="352"/>
      <c r="I6674" s="103" t="s">
        <v>4</v>
      </c>
      <c r="J6674" s="103" t="str">
        <f t="shared" si="1040"/>
        <v>Bognor Park Run 58</v>
      </c>
      <c r="K6674" s="103" t="str">
        <f t="shared" si="1041"/>
        <v>Steve Ruddock</v>
      </c>
      <c r="L6674" s="103">
        <f t="shared" si="1042"/>
        <v>8</v>
      </c>
      <c r="M6674" s="103" t="str">
        <f t="shared" si="1043"/>
        <v>15</v>
      </c>
      <c r="N6674" s="103" t="str">
        <f t="shared" si="1044"/>
        <v>07</v>
      </c>
      <c r="O6674" s="103" t="str">
        <f t="shared" si="1045"/>
        <v>11</v>
      </c>
      <c r="P6674" s="103" t="str">
        <f t="shared" si="1046"/>
        <v>11/07/15</v>
      </c>
      <c r="Q6674" s="103">
        <f t="shared" si="1047"/>
        <v>4</v>
      </c>
      <c r="R6674" s="103" t="str">
        <f t="shared" si="1048"/>
        <v>50</v>
      </c>
      <c r="S6674" s="103"/>
      <c r="T6674" s="103"/>
      <c r="U6674" s="103"/>
      <c r="V6674" s="103" t="str">
        <f t="shared" si="1049"/>
        <v/>
      </c>
    </row>
    <row r="6675" spans="1:22" x14ac:dyDescent="0.35">
      <c r="A6675" s="322" t="s">
        <v>238</v>
      </c>
      <c r="B6675" s="323" t="s">
        <v>116</v>
      </c>
      <c r="C6675" s="323">
        <v>2015</v>
      </c>
      <c r="D6675" s="323" t="s">
        <v>239</v>
      </c>
      <c r="E6675" s="70" t="s">
        <v>186</v>
      </c>
      <c r="F6675" s="326">
        <v>32.51</v>
      </c>
      <c r="G6675" s="352"/>
      <c r="I6675" s="103" t="s">
        <v>4</v>
      </c>
      <c r="J6675" s="103" t="str">
        <f t="shared" si="1040"/>
        <v>Bognor Park Run 58</v>
      </c>
      <c r="K6675" s="103" t="str">
        <f t="shared" si="1041"/>
        <v>Paul Westwood</v>
      </c>
      <c r="L6675" s="103">
        <f t="shared" si="1042"/>
        <v>8</v>
      </c>
      <c r="M6675" s="103" t="str">
        <f t="shared" si="1043"/>
        <v>15</v>
      </c>
      <c r="N6675" s="103" t="str">
        <f t="shared" si="1044"/>
        <v>07</v>
      </c>
      <c r="O6675" s="103" t="str">
        <f t="shared" si="1045"/>
        <v>11</v>
      </c>
      <c r="P6675" s="103" t="str">
        <f t="shared" si="1046"/>
        <v>11/07/15</v>
      </c>
      <c r="Q6675" s="103">
        <f t="shared" si="1047"/>
        <v>5</v>
      </c>
      <c r="R6675" s="103" t="str">
        <f t="shared" si="1048"/>
        <v>51</v>
      </c>
      <c r="S6675" s="103"/>
      <c r="T6675" s="103"/>
      <c r="U6675" s="103"/>
      <c r="V6675" s="103" t="str">
        <f t="shared" si="1049"/>
        <v/>
      </c>
    </row>
    <row r="6676" spans="1:22" x14ac:dyDescent="0.35">
      <c r="A6676" s="322" t="s">
        <v>238</v>
      </c>
      <c r="B6676" s="323" t="s">
        <v>116</v>
      </c>
      <c r="C6676" s="323">
        <v>2015</v>
      </c>
      <c r="D6676" s="323" t="s">
        <v>239</v>
      </c>
      <c r="E6676" s="70" t="s">
        <v>118</v>
      </c>
      <c r="F6676" s="326">
        <v>32.590000000000003</v>
      </c>
      <c r="G6676" s="352"/>
      <c r="I6676" s="103" t="s">
        <v>4</v>
      </c>
      <c r="J6676" s="103" t="str">
        <f t="shared" si="1040"/>
        <v>Bognor Park Run 58</v>
      </c>
      <c r="K6676" s="103" t="str">
        <f t="shared" si="1041"/>
        <v>Keith Hardwell</v>
      </c>
      <c r="L6676" s="103">
        <f t="shared" si="1042"/>
        <v>8</v>
      </c>
      <c r="M6676" s="103" t="str">
        <f t="shared" si="1043"/>
        <v>15</v>
      </c>
      <c r="N6676" s="103" t="str">
        <f t="shared" si="1044"/>
        <v>07</v>
      </c>
      <c r="O6676" s="103" t="str">
        <f t="shared" si="1045"/>
        <v>11</v>
      </c>
      <c r="P6676" s="103" t="str">
        <f t="shared" si="1046"/>
        <v>11/07/15</v>
      </c>
      <c r="Q6676" s="103">
        <f t="shared" si="1047"/>
        <v>5</v>
      </c>
      <c r="R6676" s="103" t="str">
        <f t="shared" si="1048"/>
        <v>59</v>
      </c>
      <c r="S6676" s="103"/>
      <c r="T6676" s="103"/>
      <c r="U6676" s="103"/>
      <c r="V6676" s="103" t="str">
        <f t="shared" si="1049"/>
        <v/>
      </c>
    </row>
    <row r="6677" spans="1:22" x14ac:dyDescent="0.35">
      <c r="A6677" s="322" t="s">
        <v>238</v>
      </c>
      <c r="B6677" s="323" t="s">
        <v>116</v>
      </c>
      <c r="C6677" s="323">
        <v>2015</v>
      </c>
      <c r="D6677" s="323" t="s">
        <v>239</v>
      </c>
      <c r="E6677" s="70" t="s">
        <v>240</v>
      </c>
      <c r="F6677" s="326">
        <v>37.04</v>
      </c>
      <c r="G6677" s="352" t="s">
        <v>62</v>
      </c>
      <c r="I6677" s="103" t="s">
        <v>4</v>
      </c>
      <c r="J6677" s="103" t="str">
        <f t="shared" si="1040"/>
        <v>Bognor Park Run 58</v>
      </c>
      <c r="K6677" s="103" t="str">
        <f t="shared" si="1041"/>
        <v>Amanda Ruddock</v>
      </c>
      <c r="L6677" s="103">
        <f t="shared" si="1042"/>
        <v>8</v>
      </c>
      <c r="M6677" s="103" t="str">
        <f t="shared" si="1043"/>
        <v>15</v>
      </c>
      <c r="N6677" s="103" t="str">
        <f t="shared" si="1044"/>
        <v>07</v>
      </c>
      <c r="O6677" s="103" t="str">
        <f t="shared" si="1045"/>
        <v>11</v>
      </c>
      <c r="P6677" s="103" t="str">
        <f t="shared" si="1046"/>
        <v>11/07/15</v>
      </c>
      <c r="Q6677" s="103">
        <f t="shared" si="1047"/>
        <v>5</v>
      </c>
      <c r="R6677" s="103" t="str">
        <f t="shared" si="1048"/>
        <v>04</v>
      </c>
      <c r="S6677" s="103"/>
      <c r="T6677" s="103"/>
      <c r="U6677" s="103"/>
      <c r="V6677" s="103" t="str">
        <f t="shared" si="1049"/>
        <v>PB</v>
      </c>
    </row>
    <row r="6678" spans="1:22" x14ac:dyDescent="0.35">
      <c r="A6678" s="322" t="s">
        <v>238</v>
      </c>
      <c r="B6678" s="323" t="s">
        <v>116</v>
      </c>
      <c r="C6678" s="323">
        <v>2015</v>
      </c>
      <c r="D6678" s="323" t="s">
        <v>239</v>
      </c>
      <c r="E6678" s="70" t="s">
        <v>188</v>
      </c>
      <c r="F6678" s="326">
        <v>37.06</v>
      </c>
      <c r="G6678" s="352"/>
      <c r="I6678" s="103" t="s">
        <v>4</v>
      </c>
      <c r="J6678" s="103" t="str">
        <f t="shared" si="1040"/>
        <v>Bognor Park Run 58</v>
      </c>
      <c r="K6678" s="103" t="str">
        <f t="shared" si="1041"/>
        <v>Jude Bazeley</v>
      </c>
      <c r="L6678" s="103">
        <f t="shared" si="1042"/>
        <v>8</v>
      </c>
      <c r="M6678" s="103" t="str">
        <f t="shared" si="1043"/>
        <v>15</v>
      </c>
      <c r="N6678" s="103" t="str">
        <f t="shared" si="1044"/>
        <v>07</v>
      </c>
      <c r="O6678" s="103" t="str">
        <f t="shared" si="1045"/>
        <v>11</v>
      </c>
      <c r="P6678" s="103" t="str">
        <f t="shared" si="1046"/>
        <v>11/07/15</v>
      </c>
      <c r="Q6678" s="103">
        <f t="shared" si="1047"/>
        <v>5</v>
      </c>
      <c r="R6678" s="103" t="str">
        <f t="shared" si="1048"/>
        <v>06</v>
      </c>
      <c r="S6678" s="103"/>
      <c r="T6678" s="103"/>
      <c r="U6678" s="103"/>
      <c r="V6678" s="103" t="str">
        <f t="shared" si="1049"/>
        <v/>
      </c>
    </row>
    <row r="6679" spans="1:22" x14ac:dyDescent="0.35">
      <c r="A6679" s="322" t="s">
        <v>238</v>
      </c>
      <c r="B6679" s="323" t="s">
        <v>116</v>
      </c>
      <c r="C6679" s="323">
        <v>2015</v>
      </c>
      <c r="D6679" s="323" t="s">
        <v>239</v>
      </c>
      <c r="E6679" s="70" t="s">
        <v>129</v>
      </c>
      <c r="F6679" s="326">
        <v>50.27</v>
      </c>
      <c r="G6679" s="352"/>
      <c r="I6679" s="103" t="s">
        <v>4</v>
      </c>
      <c r="J6679" s="103" t="str">
        <f t="shared" si="1040"/>
        <v>Bognor Park Run 58</v>
      </c>
      <c r="K6679" s="103" t="str">
        <f t="shared" si="1041"/>
        <v>Peter Chittenden</v>
      </c>
      <c r="L6679" s="103">
        <f t="shared" si="1042"/>
        <v>8</v>
      </c>
      <c r="M6679" s="103" t="str">
        <f t="shared" si="1043"/>
        <v>15</v>
      </c>
      <c r="N6679" s="103" t="str">
        <f t="shared" si="1044"/>
        <v>07</v>
      </c>
      <c r="O6679" s="103" t="str">
        <f t="shared" si="1045"/>
        <v>11</v>
      </c>
      <c r="P6679" s="103" t="str">
        <f t="shared" si="1046"/>
        <v>11/07/15</v>
      </c>
      <c r="Q6679" s="103">
        <f t="shared" si="1047"/>
        <v>5</v>
      </c>
      <c r="R6679" s="103" t="str">
        <f t="shared" si="1048"/>
        <v>27</v>
      </c>
      <c r="S6679" s="103"/>
      <c r="T6679" s="103"/>
      <c r="U6679" s="103"/>
      <c r="V6679" s="103" t="str">
        <f t="shared" si="1049"/>
        <v/>
      </c>
    </row>
    <row r="6680" spans="1:22" x14ac:dyDescent="0.35">
      <c r="A6680" s="327" t="s">
        <v>241</v>
      </c>
      <c r="B6680" s="328" t="s">
        <v>116</v>
      </c>
      <c r="C6680" s="328">
        <v>2015</v>
      </c>
      <c r="D6680" s="328" t="s">
        <v>242</v>
      </c>
      <c r="E6680" s="74" t="s">
        <v>51</v>
      </c>
      <c r="F6680" s="329">
        <v>20.18</v>
      </c>
      <c r="G6680" s="352"/>
      <c r="I6680" s="103" t="s">
        <v>4</v>
      </c>
      <c r="J6680" s="103" t="str">
        <f t="shared" si="1040"/>
        <v>Bognor Park Run 57</v>
      </c>
      <c r="K6680" s="103" t="str">
        <f t="shared" si="1041"/>
        <v>Duncan Stephenson-Gill</v>
      </c>
      <c r="L6680" s="103">
        <f t="shared" si="1042"/>
        <v>8</v>
      </c>
      <c r="M6680" s="103" t="str">
        <f t="shared" si="1043"/>
        <v>15</v>
      </c>
      <c r="N6680" s="103" t="str">
        <f t="shared" si="1044"/>
        <v>07</v>
      </c>
      <c r="O6680" s="103" t="str">
        <f t="shared" si="1045"/>
        <v>04</v>
      </c>
      <c r="P6680" s="103" t="str">
        <f t="shared" si="1046"/>
        <v>04/07/15</v>
      </c>
      <c r="Q6680" s="103">
        <f t="shared" si="1047"/>
        <v>5</v>
      </c>
      <c r="R6680" s="103" t="str">
        <f t="shared" si="1048"/>
        <v>18</v>
      </c>
      <c r="S6680" s="103"/>
      <c r="T6680" s="103"/>
      <c r="U6680" s="103"/>
      <c r="V6680" s="103" t="str">
        <f t="shared" si="1049"/>
        <v/>
      </c>
    </row>
    <row r="6681" spans="1:22" x14ac:dyDescent="0.35">
      <c r="A6681" s="327" t="s">
        <v>241</v>
      </c>
      <c r="B6681" s="328" t="s">
        <v>116</v>
      </c>
      <c r="C6681" s="328">
        <v>2015</v>
      </c>
      <c r="D6681" s="328" t="s">
        <v>242</v>
      </c>
      <c r="E6681" s="74" t="s">
        <v>135</v>
      </c>
      <c r="F6681" s="329">
        <v>22.31</v>
      </c>
      <c r="G6681" s="352"/>
      <c r="I6681" s="103" t="s">
        <v>4</v>
      </c>
      <c r="J6681" s="103" t="str">
        <f t="shared" si="1040"/>
        <v>Bognor Park Run 57</v>
      </c>
      <c r="K6681" s="103" t="str">
        <f t="shared" si="1041"/>
        <v>Derek Edwards</v>
      </c>
      <c r="L6681" s="103">
        <f t="shared" si="1042"/>
        <v>8</v>
      </c>
      <c r="M6681" s="103" t="str">
        <f t="shared" si="1043"/>
        <v>15</v>
      </c>
      <c r="N6681" s="103" t="str">
        <f t="shared" si="1044"/>
        <v>07</v>
      </c>
      <c r="O6681" s="103" t="str">
        <f t="shared" si="1045"/>
        <v>04</v>
      </c>
      <c r="P6681" s="103" t="str">
        <f t="shared" si="1046"/>
        <v>04/07/15</v>
      </c>
      <c r="Q6681" s="103">
        <f t="shared" si="1047"/>
        <v>5</v>
      </c>
      <c r="R6681" s="103" t="str">
        <f t="shared" si="1048"/>
        <v>31</v>
      </c>
      <c r="S6681" s="103"/>
      <c r="T6681" s="103"/>
      <c r="U6681" s="103"/>
      <c r="V6681" s="103" t="str">
        <f t="shared" si="1049"/>
        <v/>
      </c>
    </row>
    <row r="6682" spans="1:22" x14ac:dyDescent="0.35">
      <c r="A6682" s="327" t="s">
        <v>241</v>
      </c>
      <c r="B6682" s="328" t="s">
        <v>116</v>
      </c>
      <c r="C6682" s="328">
        <v>2015</v>
      </c>
      <c r="D6682" s="328" t="s">
        <v>242</v>
      </c>
      <c r="E6682" s="74" t="s">
        <v>136</v>
      </c>
      <c r="F6682" s="329">
        <v>23.07</v>
      </c>
      <c r="G6682" s="352"/>
      <c r="I6682" s="103" t="s">
        <v>4</v>
      </c>
      <c r="J6682" s="103" t="str">
        <f t="shared" si="1040"/>
        <v>Bognor Park Run 57</v>
      </c>
      <c r="K6682" s="103" t="str">
        <f t="shared" si="1041"/>
        <v>Neil Borley</v>
      </c>
      <c r="L6682" s="103">
        <f t="shared" si="1042"/>
        <v>8</v>
      </c>
      <c r="M6682" s="103" t="str">
        <f t="shared" si="1043"/>
        <v>15</v>
      </c>
      <c r="N6682" s="103" t="str">
        <f t="shared" si="1044"/>
        <v>07</v>
      </c>
      <c r="O6682" s="103" t="str">
        <f t="shared" si="1045"/>
        <v>04</v>
      </c>
      <c r="P6682" s="103" t="str">
        <f t="shared" si="1046"/>
        <v>04/07/15</v>
      </c>
      <c r="Q6682" s="103">
        <f t="shared" si="1047"/>
        <v>5</v>
      </c>
      <c r="R6682" s="103" t="str">
        <f t="shared" si="1048"/>
        <v>07</v>
      </c>
      <c r="S6682" s="103"/>
      <c r="T6682" s="103"/>
      <c r="U6682" s="103"/>
      <c r="V6682" s="103" t="str">
        <f t="shared" si="1049"/>
        <v/>
      </c>
    </row>
    <row r="6683" spans="1:22" x14ac:dyDescent="0.35">
      <c r="A6683" s="327" t="s">
        <v>241</v>
      </c>
      <c r="B6683" s="328" t="s">
        <v>116</v>
      </c>
      <c r="C6683" s="328">
        <v>2015</v>
      </c>
      <c r="D6683" s="328" t="s">
        <v>242</v>
      </c>
      <c r="E6683" s="74" t="s">
        <v>204</v>
      </c>
      <c r="F6683" s="329">
        <v>25.38</v>
      </c>
      <c r="G6683" s="352"/>
      <c r="I6683" s="103" t="s">
        <v>4</v>
      </c>
      <c r="J6683" s="103" t="str">
        <f t="shared" si="1040"/>
        <v>Bognor Park Run 57</v>
      </c>
      <c r="K6683" s="103" t="str">
        <f t="shared" si="1041"/>
        <v>Mike Stead</v>
      </c>
      <c r="L6683" s="103">
        <f t="shared" si="1042"/>
        <v>8</v>
      </c>
      <c r="M6683" s="103" t="str">
        <f t="shared" si="1043"/>
        <v>15</v>
      </c>
      <c r="N6683" s="103" t="str">
        <f t="shared" si="1044"/>
        <v>07</v>
      </c>
      <c r="O6683" s="103" t="str">
        <f t="shared" si="1045"/>
        <v>04</v>
      </c>
      <c r="P6683" s="103" t="str">
        <f t="shared" si="1046"/>
        <v>04/07/15</v>
      </c>
      <c r="Q6683" s="103">
        <f t="shared" si="1047"/>
        <v>5</v>
      </c>
      <c r="R6683" s="103" t="str">
        <f t="shared" si="1048"/>
        <v>38</v>
      </c>
      <c r="S6683" s="103"/>
      <c r="T6683" s="103"/>
      <c r="U6683" s="103"/>
      <c r="V6683" s="103" t="str">
        <f t="shared" si="1049"/>
        <v/>
      </c>
    </row>
    <row r="6684" spans="1:22" x14ac:dyDescent="0.35">
      <c r="A6684" s="327" t="s">
        <v>241</v>
      </c>
      <c r="B6684" s="328" t="s">
        <v>116</v>
      </c>
      <c r="C6684" s="328">
        <v>2015</v>
      </c>
      <c r="D6684" s="328" t="s">
        <v>242</v>
      </c>
      <c r="E6684" s="74" t="s">
        <v>126</v>
      </c>
      <c r="F6684" s="329">
        <v>25.55</v>
      </c>
      <c r="G6684" s="352" t="s">
        <v>62</v>
      </c>
      <c r="I6684" s="103" t="s">
        <v>4</v>
      </c>
      <c r="J6684" s="103" t="str">
        <f t="shared" si="1040"/>
        <v>Bognor Park Run 57</v>
      </c>
      <c r="K6684" s="103" t="str">
        <f t="shared" si="1041"/>
        <v>Cheryl Laing</v>
      </c>
      <c r="L6684" s="103">
        <f t="shared" si="1042"/>
        <v>8</v>
      </c>
      <c r="M6684" s="103" t="str">
        <f t="shared" si="1043"/>
        <v>15</v>
      </c>
      <c r="N6684" s="103" t="str">
        <f t="shared" si="1044"/>
        <v>07</v>
      </c>
      <c r="O6684" s="103" t="str">
        <f t="shared" si="1045"/>
        <v>04</v>
      </c>
      <c r="P6684" s="103" t="str">
        <f t="shared" si="1046"/>
        <v>04/07/15</v>
      </c>
      <c r="Q6684" s="103">
        <f t="shared" si="1047"/>
        <v>5</v>
      </c>
      <c r="R6684" s="103" t="str">
        <f t="shared" si="1048"/>
        <v>55</v>
      </c>
      <c r="S6684" s="103"/>
      <c r="T6684" s="103"/>
      <c r="U6684" s="103"/>
      <c r="V6684" s="103" t="str">
        <f t="shared" si="1049"/>
        <v>PB</v>
      </c>
    </row>
    <row r="6685" spans="1:22" x14ac:dyDescent="0.35">
      <c r="A6685" s="327" t="s">
        <v>241</v>
      </c>
      <c r="B6685" s="328" t="s">
        <v>116</v>
      </c>
      <c r="C6685" s="328">
        <v>2015</v>
      </c>
      <c r="D6685" s="328" t="s">
        <v>242</v>
      </c>
      <c r="E6685" s="74" t="s">
        <v>206</v>
      </c>
      <c r="F6685" s="329">
        <v>25.57</v>
      </c>
      <c r="G6685" s="352"/>
      <c r="I6685" s="103" t="s">
        <v>4</v>
      </c>
      <c r="J6685" s="103" t="str">
        <f t="shared" si="1040"/>
        <v>Bognor Park Run 57</v>
      </c>
      <c r="K6685" s="103" t="str">
        <f t="shared" si="1041"/>
        <v>David Mcmanus</v>
      </c>
      <c r="L6685" s="103">
        <f t="shared" si="1042"/>
        <v>8</v>
      </c>
      <c r="M6685" s="103" t="str">
        <f t="shared" si="1043"/>
        <v>15</v>
      </c>
      <c r="N6685" s="103" t="str">
        <f t="shared" si="1044"/>
        <v>07</v>
      </c>
      <c r="O6685" s="103" t="str">
        <f t="shared" si="1045"/>
        <v>04</v>
      </c>
      <c r="P6685" s="103" t="str">
        <f t="shared" si="1046"/>
        <v>04/07/15</v>
      </c>
      <c r="Q6685" s="103">
        <f t="shared" si="1047"/>
        <v>5</v>
      </c>
      <c r="R6685" s="103" t="str">
        <f t="shared" si="1048"/>
        <v>57</v>
      </c>
      <c r="S6685" s="103"/>
      <c r="T6685" s="103"/>
      <c r="U6685" s="103"/>
      <c r="V6685" s="103" t="str">
        <f t="shared" si="1049"/>
        <v/>
      </c>
    </row>
    <row r="6686" spans="1:22" x14ac:dyDescent="0.35">
      <c r="A6686" s="327" t="s">
        <v>241</v>
      </c>
      <c r="B6686" s="328" t="s">
        <v>116</v>
      </c>
      <c r="C6686" s="328">
        <v>2015</v>
      </c>
      <c r="D6686" s="328" t="s">
        <v>242</v>
      </c>
      <c r="E6686" s="74" t="s">
        <v>137</v>
      </c>
      <c r="F6686" s="329">
        <v>25.58</v>
      </c>
      <c r="G6686" s="352"/>
      <c r="I6686" s="103" t="s">
        <v>4</v>
      </c>
      <c r="J6686" s="103" t="str">
        <f t="shared" si="1040"/>
        <v>Bognor Park Run 57</v>
      </c>
      <c r="K6686" s="103" t="str">
        <f t="shared" si="1041"/>
        <v>Daniel Hughes</v>
      </c>
      <c r="L6686" s="103">
        <f t="shared" si="1042"/>
        <v>8</v>
      </c>
      <c r="M6686" s="103" t="str">
        <f t="shared" si="1043"/>
        <v>15</v>
      </c>
      <c r="N6686" s="103" t="str">
        <f t="shared" si="1044"/>
        <v>07</v>
      </c>
      <c r="O6686" s="103" t="str">
        <f t="shared" si="1045"/>
        <v>04</v>
      </c>
      <c r="P6686" s="103" t="str">
        <f t="shared" si="1046"/>
        <v>04/07/15</v>
      </c>
      <c r="Q6686" s="103">
        <f t="shared" si="1047"/>
        <v>5</v>
      </c>
      <c r="R6686" s="103" t="str">
        <f t="shared" si="1048"/>
        <v>58</v>
      </c>
      <c r="S6686" s="103"/>
      <c r="T6686" s="103"/>
      <c r="U6686" s="103"/>
      <c r="V6686" s="103" t="str">
        <f t="shared" si="1049"/>
        <v/>
      </c>
    </row>
    <row r="6687" spans="1:22" x14ac:dyDescent="0.35">
      <c r="A6687" s="327" t="s">
        <v>241</v>
      </c>
      <c r="B6687" s="328" t="s">
        <v>116</v>
      </c>
      <c r="C6687" s="328">
        <v>2015</v>
      </c>
      <c r="D6687" s="328" t="s">
        <v>242</v>
      </c>
      <c r="E6687" s="74" t="s">
        <v>143</v>
      </c>
      <c r="F6687" s="329">
        <v>26.4</v>
      </c>
      <c r="G6687" s="352"/>
      <c r="I6687" s="103" t="s">
        <v>4</v>
      </c>
      <c r="J6687" s="103" t="str">
        <f t="shared" si="1040"/>
        <v>Bognor Park Run 57</v>
      </c>
      <c r="K6687" s="103" t="str">
        <f t="shared" si="1041"/>
        <v>Andrew Miles</v>
      </c>
      <c r="L6687" s="103">
        <f t="shared" si="1042"/>
        <v>8</v>
      </c>
      <c r="M6687" s="103" t="str">
        <f t="shared" si="1043"/>
        <v>15</v>
      </c>
      <c r="N6687" s="103" t="str">
        <f t="shared" si="1044"/>
        <v>07</v>
      </c>
      <c r="O6687" s="103" t="str">
        <f t="shared" si="1045"/>
        <v>04</v>
      </c>
      <c r="P6687" s="103" t="str">
        <f t="shared" si="1046"/>
        <v>04/07/15</v>
      </c>
      <c r="Q6687" s="103">
        <f t="shared" si="1047"/>
        <v>4</v>
      </c>
      <c r="R6687" s="103" t="str">
        <f t="shared" si="1048"/>
        <v>40</v>
      </c>
      <c r="S6687" s="103"/>
      <c r="T6687" s="103"/>
      <c r="U6687" s="103"/>
      <c r="V6687" s="103" t="str">
        <f t="shared" si="1049"/>
        <v/>
      </c>
    </row>
    <row r="6688" spans="1:22" x14ac:dyDescent="0.35">
      <c r="A6688" s="327" t="s">
        <v>241</v>
      </c>
      <c r="B6688" s="328" t="s">
        <v>116</v>
      </c>
      <c r="C6688" s="328">
        <v>2015</v>
      </c>
      <c r="D6688" s="328" t="s">
        <v>242</v>
      </c>
      <c r="E6688" s="74" t="s">
        <v>44</v>
      </c>
      <c r="F6688" s="329">
        <v>26.44</v>
      </c>
      <c r="G6688" s="352"/>
      <c r="I6688" s="103" t="s">
        <v>4</v>
      </c>
      <c r="J6688" s="103" t="str">
        <f t="shared" si="1040"/>
        <v>Bognor Park Run 57</v>
      </c>
      <c r="K6688" s="103" t="str">
        <f t="shared" si="1041"/>
        <v>Rebecca Jones</v>
      </c>
      <c r="L6688" s="103">
        <f t="shared" si="1042"/>
        <v>8</v>
      </c>
      <c r="M6688" s="103" t="str">
        <f t="shared" si="1043"/>
        <v>15</v>
      </c>
      <c r="N6688" s="103" t="str">
        <f t="shared" si="1044"/>
        <v>07</v>
      </c>
      <c r="O6688" s="103" t="str">
        <f t="shared" si="1045"/>
        <v>04</v>
      </c>
      <c r="P6688" s="103" t="str">
        <f t="shared" si="1046"/>
        <v>04/07/15</v>
      </c>
      <c r="Q6688" s="103">
        <f t="shared" si="1047"/>
        <v>5</v>
      </c>
      <c r="R6688" s="103" t="str">
        <f t="shared" si="1048"/>
        <v>44</v>
      </c>
      <c r="S6688" s="103"/>
      <c r="T6688" s="103"/>
      <c r="U6688" s="103"/>
      <c r="V6688" s="103" t="str">
        <f t="shared" si="1049"/>
        <v/>
      </c>
    </row>
    <row r="6689" spans="1:22" x14ac:dyDescent="0.35">
      <c r="A6689" s="327" t="s">
        <v>241</v>
      </c>
      <c r="B6689" s="328" t="s">
        <v>116</v>
      </c>
      <c r="C6689" s="328">
        <v>2015</v>
      </c>
      <c r="D6689" s="328" t="s">
        <v>242</v>
      </c>
      <c r="E6689" s="74" t="s">
        <v>139</v>
      </c>
      <c r="F6689" s="329">
        <v>27.59</v>
      </c>
      <c r="G6689" s="352"/>
      <c r="I6689" s="103" t="s">
        <v>4</v>
      </c>
      <c r="J6689" s="103" t="str">
        <f t="shared" si="1040"/>
        <v>Bognor Park Run 57</v>
      </c>
      <c r="K6689" s="103" t="str">
        <f t="shared" si="1041"/>
        <v>Caroline Edwards</v>
      </c>
      <c r="L6689" s="103">
        <f t="shared" si="1042"/>
        <v>8</v>
      </c>
      <c r="M6689" s="103" t="str">
        <f t="shared" si="1043"/>
        <v>15</v>
      </c>
      <c r="N6689" s="103" t="str">
        <f t="shared" si="1044"/>
        <v>07</v>
      </c>
      <c r="O6689" s="103" t="str">
        <f t="shared" si="1045"/>
        <v>04</v>
      </c>
      <c r="P6689" s="103" t="str">
        <f t="shared" si="1046"/>
        <v>04/07/15</v>
      </c>
      <c r="Q6689" s="103">
        <f t="shared" si="1047"/>
        <v>5</v>
      </c>
      <c r="R6689" s="103" t="str">
        <f t="shared" si="1048"/>
        <v>59</v>
      </c>
      <c r="S6689" s="103"/>
      <c r="T6689" s="103"/>
      <c r="U6689" s="103"/>
      <c r="V6689" s="103" t="str">
        <f t="shared" si="1049"/>
        <v/>
      </c>
    </row>
    <row r="6690" spans="1:22" x14ac:dyDescent="0.35">
      <c r="A6690" s="327" t="s">
        <v>241</v>
      </c>
      <c r="B6690" s="328" t="s">
        <v>116</v>
      </c>
      <c r="C6690" s="328">
        <v>2015</v>
      </c>
      <c r="D6690" s="328" t="s">
        <v>242</v>
      </c>
      <c r="E6690" s="74" t="s">
        <v>192</v>
      </c>
      <c r="F6690" s="329">
        <v>28.42</v>
      </c>
      <c r="G6690" s="352"/>
      <c r="I6690" s="103" t="s">
        <v>4</v>
      </c>
      <c r="J6690" s="103" t="str">
        <f t="shared" si="1040"/>
        <v>Bognor Park Run 57</v>
      </c>
      <c r="K6690" s="103" t="str">
        <f t="shared" si="1041"/>
        <v>Jo Langrish</v>
      </c>
      <c r="L6690" s="103">
        <f t="shared" si="1042"/>
        <v>8</v>
      </c>
      <c r="M6690" s="103" t="str">
        <f t="shared" si="1043"/>
        <v>15</v>
      </c>
      <c r="N6690" s="103" t="str">
        <f t="shared" si="1044"/>
        <v>07</v>
      </c>
      <c r="O6690" s="103" t="str">
        <f t="shared" si="1045"/>
        <v>04</v>
      </c>
      <c r="P6690" s="103" t="str">
        <f t="shared" si="1046"/>
        <v>04/07/15</v>
      </c>
      <c r="Q6690" s="103">
        <f t="shared" si="1047"/>
        <v>5</v>
      </c>
      <c r="R6690" s="103" t="str">
        <f t="shared" si="1048"/>
        <v>42</v>
      </c>
      <c r="S6690" s="103"/>
      <c r="T6690" s="103"/>
      <c r="U6690" s="103"/>
      <c r="V6690" s="103" t="str">
        <f t="shared" si="1049"/>
        <v/>
      </c>
    </row>
    <row r="6691" spans="1:22" x14ac:dyDescent="0.35">
      <c r="A6691" s="327" t="s">
        <v>241</v>
      </c>
      <c r="B6691" s="328" t="s">
        <v>116</v>
      </c>
      <c r="C6691" s="328">
        <v>2015</v>
      </c>
      <c r="D6691" s="328" t="s">
        <v>242</v>
      </c>
      <c r="E6691" s="74" t="s">
        <v>124</v>
      </c>
      <c r="F6691" s="329">
        <v>30.4</v>
      </c>
      <c r="G6691" s="352"/>
      <c r="I6691" s="103" t="s">
        <v>4</v>
      </c>
      <c r="J6691" s="103" t="str">
        <f t="shared" si="1040"/>
        <v>Bognor Park Run 57</v>
      </c>
      <c r="K6691" s="103" t="str">
        <f t="shared" si="1041"/>
        <v>Denis Mclinden</v>
      </c>
      <c r="L6691" s="103">
        <f t="shared" si="1042"/>
        <v>8</v>
      </c>
      <c r="M6691" s="103" t="str">
        <f t="shared" si="1043"/>
        <v>15</v>
      </c>
      <c r="N6691" s="103" t="str">
        <f t="shared" si="1044"/>
        <v>07</v>
      </c>
      <c r="O6691" s="103" t="str">
        <f t="shared" si="1045"/>
        <v>04</v>
      </c>
      <c r="P6691" s="103" t="str">
        <f t="shared" si="1046"/>
        <v>04/07/15</v>
      </c>
      <c r="Q6691" s="103">
        <f t="shared" si="1047"/>
        <v>4</v>
      </c>
      <c r="R6691" s="103" t="str">
        <f t="shared" si="1048"/>
        <v>40</v>
      </c>
      <c r="S6691" s="103"/>
      <c r="T6691" s="103"/>
      <c r="U6691" s="103"/>
      <c r="V6691" s="103" t="str">
        <f t="shared" si="1049"/>
        <v/>
      </c>
    </row>
    <row r="6692" spans="1:22" x14ac:dyDescent="0.35">
      <c r="A6692" s="327" t="s">
        <v>241</v>
      </c>
      <c r="B6692" s="328" t="s">
        <v>116</v>
      </c>
      <c r="C6692" s="328">
        <v>2015</v>
      </c>
      <c r="D6692" s="328" t="s">
        <v>242</v>
      </c>
      <c r="E6692" s="74" t="s">
        <v>243</v>
      </c>
      <c r="F6692" s="329">
        <v>31.2</v>
      </c>
      <c r="G6692" s="352"/>
      <c r="I6692" s="103" t="s">
        <v>4</v>
      </c>
      <c r="J6692" s="103" t="str">
        <f t="shared" si="1040"/>
        <v>Bognor Park Run 57</v>
      </c>
      <c r="K6692" s="103" t="str">
        <f t="shared" si="1041"/>
        <v>Catherine Leonard</v>
      </c>
      <c r="L6692" s="103">
        <f t="shared" si="1042"/>
        <v>8</v>
      </c>
      <c r="M6692" s="103" t="str">
        <f t="shared" si="1043"/>
        <v>15</v>
      </c>
      <c r="N6692" s="103" t="str">
        <f t="shared" si="1044"/>
        <v>07</v>
      </c>
      <c r="O6692" s="103" t="str">
        <f t="shared" si="1045"/>
        <v>04</v>
      </c>
      <c r="P6692" s="103" t="str">
        <f t="shared" si="1046"/>
        <v>04/07/15</v>
      </c>
      <c r="Q6692" s="103">
        <f t="shared" si="1047"/>
        <v>4</v>
      </c>
      <c r="R6692" s="103" t="str">
        <f t="shared" si="1048"/>
        <v>20</v>
      </c>
      <c r="S6692" s="103"/>
      <c r="T6692" s="103"/>
      <c r="U6692" s="103"/>
      <c r="V6692" s="103" t="str">
        <f t="shared" si="1049"/>
        <v/>
      </c>
    </row>
    <row r="6693" spans="1:22" x14ac:dyDescent="0.35">
      <c r="A6693" s="327" t="s">
        <v>241</v>
      </c>
      <c r="B6693" s="328" t="s">
        <v>116</v>
      </c>
      <c r="C6693" s="328">
        <v>2015</v>
      </c>
      <c r="D6693" s="328" t="s">
        <v>242</v>
      </c>
      <c r="E6693" s="74" t="s">
        <v>244</v>
      </c>
      <c r="F6693" s="329">
        <v>32.17</v>
      </c>
      <c r="G6693" s="352"/>
      <c r="I6693" s="103" t="s">
        <v>4</v>
      </c>
      <c r="J6693" s="103" t="str">
        <f t="shared" si="1040"/>
        <v>Bognor Park Run 57</v>
      </c>
      <c r="K6693" s="103" t="str">
        <f t="shared" si="1041"/>
        <v>Catherine Nolder</v>
      </c>
      <c r="L6693" s="103">
        <f t="shared" si="1042"/>
        <v>8</v>
      </c>
      <c r="M6693" s="103" t="str">
        <f t="shared" si="1043"/>
        <v>15</v>
      </c>
      <c r="N6693" s="103" t="str">
        <f t="shared" si="1044"/>
        <v>07</v>
      </c>
      <c r="O6693" s="103" t="str">
        <f t="shared" si="1045"/>
        <v>04</v>
      </c>
      <c r="P6693" s="103" t="str">
        <f t="shared" si="1046"/>
        <v>04/07/15</v>
      </c>
      <c r="Q6693" s="103">
        <f t="shared" si="1047"/>
        <v>5</v>
      </c>
      <c r="R6693" s="103" t="str">
        <f t="shared" si="1048"/>
        <v>17</v>
      </c>
      <c r="S6693" s="103"/>
      <c r="T6693" s="103"/>
      <c r="U6693" s="103"/>
      <c r="V6693" s="103" t="str">
        <f t="shared" si="1049"/>
        <v/>
      </c>
    </row>
    <row r="6694" spans="1:22" x14ac:dyDescent="0.35">
      <c r="A6694" s="327" t="s">
        <v>241</v>
      </c>
      <c r="B6694" s="328" t="s">
        <v>116</v>
      </c>
      <c r="C6694" s="328">
        <v>2015</v>
      </c>
      <c r="D6694" s="328" t="s">
        <v>242</v>
      </c>
      <c r="E6694" s="74" t="s">
        <v>236</v>
      </c>
      <c r="F6694" s="329">
        <v>32.380000000000003</v>
      </c>
      <c r="G6694" s="352"/>
      <c r="I6694" s="103" t="s">
        <v>4</v>
      </c>
      <c r="J6694" s="103" t="str">
        <f t="shared" si="1040"/>
        <v>Bognor Park Run 57</v>
      </c>
      <c r="K6694" s="103" t="str">
        <f t="shared" si="1041"/>
        <v>Michelle Maxim</v>
      </c>
      <c r="L6694" s="103">
        <f t="shared" si="1042"/>
        <v>8</v>
      </c>
      <c r="M6694" s="103" t="str">
        <f t="shared" si="1043"/>
        <v>15</v>
      </c>
      <c r="N6694" s="103" t="str">
        <f t="shared" si="1044"/>
        <v>07</v>
      </c>
      <c r="O6694" s="103" t="str">
        <f t="shared" si="1045"/>
        <v>04</v>
      </c>
      <c r="P6694" s="103" t="str">
        <f t="shared" si="1046"/>
        <v>04/07/15</v>
      </c>
      <c r="Q6694" s="103">
        <f t="shared" si="1047"/>
        <v>5</v>
      </c>
      <c r="R6694" s="103" t="str">
        <f t="shared" si="1048"/>
        <v>38</v>
      </c>
      <c r="S6694" s="103"/>
      <c r="T6694" s="103"/>
      <c r="U6694" s="103"/>
      <c r="V6694" s="103" t="str">
        <f t="shared" si="1049"/>
        <v/>
      </c>
    </row>
    <row r="6695" spans="1:22" x14ac:dyDescent="0.35">
      <c r="A6695" s="327" t="s">
        <v>241</v>
      </c>
      <c r="B6695" s="328" t="s">
        <v>116</v>
      </c>
      <c r="C6695" s="328">
        <v>2015</v>
      </c>
      <c r="D6695" s="328" t="s">
        <v>242</v>
      </c>
      <c r="E6695" s="74" t="s">
        <v>145</v>
      </c>
      <c r="F6695" s="329">
        <v>32.380000000000003</v>
      </c>
      <c r="G6695" s="350"/>
      <c r="I6695" s="103" t="s">
        <v>4</v>
      </c>
      <c r="J6695" s="103" t="str">
        <f t="shared" si="1040"/>
        <v>Bognor Park Run 57</v>
      </c>
      <c r="K6695" s="103" t="str">
        <f t="shared" si="1041"/>
        <v>Samantha Yates</v>
      </c>
      <c r="L6695" s="103">
        <f t="shared" si="1042"/>
        <v>8</v>
      </c>
      <c r="M6695" s="103" t="str">
        <f t="shared" si="1043"/>
        <v>15</v>
      </c>
      <c r="N6695" s="103" t="str">
        <f t="shared" si="1044"/>
        <v>07</v>
      </c>
      <c r="O6695" s="103" t="str">
        <f t="shared" si="1045"/>
        <v>04</v>
      </c>
      <c r="P6695" s="103" t="str">
        <f t="shared" si="1046"/>
        <v>04/07/15</v>
      </c>
      <c r="Q6695" s="103">
        <f t="shared" si="1047"/>
        <v>5</v>
      </c>
      <c r="R6695" s="103" t="str">
        <f t="shared" si="1048"/>
        <v>38</v>
      </c>
      <c r="S6695" s="103"/>
      <c r="T6695" s="103"/>
      <c r="U6695" s="103"/>
      <c r="V6695" s="103" t="str">
        <f t="shared" si="1049"/>
        <v/>
      </c>
    </row>
    <row r="6696" spans="1:22" x14ac:dyDescent="0.35">
      <c r="A6696" s="327" t="s">
        <v>241</v>
      </c>
      <c r="B6696" s="328" t="s">
        <v>116</v>
      </c>
      <c r="C6696" s="328">
        <v>2015</v>
      </c>
      <c r="D6696" s="328" t="s">
        <v>242</v>
      </c>
      <c r="E6696" s="74" t="s">
        <v>231</v>
      </c>
      <c r="F6696" s="329">
        <v>39.19</v>
      </c>
      <c r="G6696" s="350"/>
      <c r="I6696" s="103" t="s">
        <v>4</v>
      </c>
      <c r="J6696" s="103" t="str">
        <f t="shared" si="1040"/>
        <v>Bognor Park Run 57</v>
      </c>
      <c r="K6696" s="103" t="str">
        <f t="shared" si="1041"/>
        <v>Marilyn Morris</v>
      </c>
      <c r="L6696" s="103">
        <f t="shared" si="1042"/>
        <v>8</v>
      </c>
      <c r="M6696" s="103" t="str">
        <f t="shared" si="1043"/>
        <v>15</v>
      </c>
      <c r="N6696" s="103" t="str">
        <f t="shared" si="1044"/>
        <v>07</v>
      </c>
      <c r="O6696" s="103" t="str">
        <f t="shared" si="1045"/>
        <v>04</v>
      </c>
      <c r="P6696" s="103" t="str">
        <f t="shared" si="1046"/>
        <v>04/07/15</v>
      </c>
      <c r="Q6696" s="103">
        <f t="shared" si="1047"/>
        <v>5</v>
      </c>
      <c r="R6696" s="103" t="str">
        <f t="shared" si="1048"/>
        <v>19</v>
      </c>
      <c r="S6696" s="103"/>
      <c r="T6696" s="103"/>
      <c r="U6696" s="103"/>
      <c r="V6696" s="103" t="str">
        <f t="shared" si="1049"/>
        <v/>
      </c>
    </row>
    <row r="6697" spans="1:22" x14ac:dyDescent="0.35">
      <c r="A6697" s="327" t="s">
        <v>241</v>
      </c>
      <c r="B6697" s="328" t="s">
        <v>116</v>
      </c>
      <c r="C6697" s="328">
        <v>2015</v>
      </c>
      <c r="D6697" s="328" t="s">
        <v>242</v>
      </c>
      <c r="E6697" s="74" t="s">
        <v>245</v>
      </c>
      <c r="F6697" s="329">
        <v>38.07</v>
      </c>
      <c r="G6697" s="350"/>
      <c r="I6697" s="103" t="s">
        <v>4</v>
      </c>
      <c r="J6697" s="103" t="str">
        <f t="shared" si="1040"/>
        <v>Bognor Park Run 57</v>
      </c>
      <c r="K6697" s="103" t="str">
        <f t="shared" si="1041"/>
        <v>Mary O'Connell</v>
      </c>
      <c r="L6697" s="103">
        <f t="shared" si="1042"/>
        <v>8</v>
      </c>
      <c r="M6697" s="103" t="str">
        <f t="shared" si="1043"/>
        <v>15</v>
      </c>
      <c r="N6697" s="103" t="str">
        <f t="shared" si="1044"/>
        <v>07</v>
      </c>
      <c r="O6697" s="103" t="str">
        <f t="shared" si="1045"/>
        <v>04</v>
      </c>
      <c r="P6697" s="103" t="str">
        <f t="shared" si="1046"/>
        <v>04/07/15</v>
      </c>
      <c r="Q6697" s="103">
        <f t="shared" si="1047"/>
        <v>5</v>
      </c>
      <c r="R6697" s="103" t="str">
        <f t="shared" si="1048"/>
        <v>07</v>
      </c>
      <c r="S6697" s="103"/>
      <c r="T6697" s="103"/>
      <c r="U6697" s="103"/>
      <c r="V6697" s="103" t="str">
        <f t="shared" si="1049"/>
        <v/>
      </c>
    </row>
    <row r="6698" spans="1:22" x14ac:dyDescent="0.35">
      <c r="A6698" s="327" t="s">
        <v>241</v>
      </c>
      <c r="B6698" s="328" t="s">
        <v>116</v>
      </c>
      <c r="C6698" s="328">
        <v>2015</v>
      </c>
      <c r="D6698" s="328" t="s">
        <v>242</v>
      </c>
      <c r="E6698" s="74" t="s">
        <v>246</v>
      </c>
      <c r="F6698" s="329">
        <v>38.08</v>
      </c>
      <c r="G6698" s="350"/>
      <c r="I6698" s="103" t="s">
        <v>4</v>
      </c>
      <c r="J6698" s="103" t="str">
        <f t="shared" si="1040"/>
        <v>Bognor Park Run 57</v>
      </c>
      <c r="K6698" s="103" t="str">
        <f t="shared" si="1041"/>
        <v>Jane Kalbfell</v>
      </c>
      <c r="L6698" s="103">
        <f t="shared" si="1042"/>
        <v>8</v>
      </c>
      <c r="M6698" s="103" t="str">
        <f t="shared" si="1043"/>
        <v>15</v>
      </c>
      <c r="N6698" s="103" t="str">
        <f t="shared" si="1044"/>
        <v>07</v>
      </c>
      <c r="O6698" s="103" t="str">
        <f t="shared" si="1045"/>
        <v>04</v>
      </c>
      <c r="P6698" s="103" t="str">
        <f t="shared" si="1046"/>
        <v>04/07/15</v>
      </c>
      <c r="Q6698" s="103">
        <f t="shared" si="1047"/>
        <v>5</v>
      </c>
      <c r="R6698" s="103" t="str">
        <f t="shared" si="1048"/>
        <v>08</v>
      </c>
      <c r="S6698" s="103"/>
      <c r="T6698" s="103"/>
      <c r="U6698" s="103"/>
      <c r="V6698" s="103" t="str">
        <f t="shared" si="1049"/>
        <v/>
      </c>
    </row>
    <row r="6699" spans="1:22" x14ac:dyDescent="0.35">
      <c r="A6699" s="327" t="s">
        <v>241</v>
      </c>
      <c r="B6699" s="328" t="s">
        <v>116</v>
      </c>
      <c r="C6699" s="328">
        <v>2015</v>
      </c>
      <c r="D6699" s="328" t="s">
        <v>242</v>
      </c>
      <c r="E6699" s="74" t="s">
        <v>128</v>
      </c>
      <c r="F6699" s="329">
        <v>39.049999999999997</v>
      </c>
      <c r="G6699" s="350" t="s">
        <v>62</v>
      </c>
      <c r="I6699" s="103" t="s">
        <v>4</v>
      </c>
      <c r="J6699" s="103" t="str">
        <f t="shared" si="1040"/>
        <v>Bognor Park Run 57</v>
      </c>
      <c r="K6699" s="103" t="str">
        <f t="shared" si="1041"/>
        <v>Tony Holcombe</v>
      </c>
      <c r="L6699" s="103">
        <f t="shared" si="1042"/>
        <v>8</v>
      </c>
      <c r="M6699" s="103" t="str">
        <f t="shared" si="1043"/>
        <v>15</v>
      </c>
      <c r="N6699" s="103" t="str">
        <f t="shared" si="1044"/>
        <v>07</v>
      </c>
      <c r="O6699" s="103" t="str">
        <f t="shared" si="1045"/>
        <v>04</v>
      </c>
      <c r="P6699" s="103" t="str">
        <f t="shared" si="1046"/>
        <v>04/07/15</v>
      </c>
      <c r="Q6699" s="103">
        <f t="shared" si="1047"/>
        <v>5</v>
      </c>
      <c r="R6699" s="103" t="str">
        <f t="shared" si="1048"/>
        <v>05</v>
      </c>
      <c r="S6699" s="103"/>
      <c r="T6699" s="103"/>
      <c r="U6699" s="103"/>
      <c r="V6699" s="103" t="str">
        <f t="shared" si="1049"/>
        <v>PB</v>
      </c>
    </row>
    <row r="6700" spans="1:22" x14ac:dyDescent="0.35">
      <c r="A6700" s="327" t="s">
        <v>241</v>
      </c>
      <c r="B6700" s="328" t="s">
        <v>116</v>
      </c>
      <c r="C6700" s="328">
        <v>2015</v>
      </c>
      <c r="D6700" s="328" t="s">
        <v>242</v>
      </c>
      <c r="E6700" s="74" t="s">
        <v>129</v>
      </c>
      <c r="F6700" s="329">
        <v>48.46</v>
      </c>
      <c r="G6700" s="350" t="s">
        <v>62</v>
      </c>
      <c r="I6700" s="103" t="s">
        <v>4</v>
      </c>
      <c r="J6700" s="103" t="str">
        <f t="shared" si="1040"/>
        <v>Bognor Park Run 57</v>
      </c>
      <c r="K6700" s="103" t="str">
        <f t="shared" si="1041"/>
        <v>Peter Chittenden</v>
      </c>
      <c r="L6700" s="103">
        <f t="shared" si="1042"/>
        <v>8</v>
      </c>
      <c r="M6700" s="103" t="str">
        <f t="shared" si="1043"/>
        <v>15</v>
      </c>
      <c r="N6700" s="103" t="str">
        <f t="shared" si="1044"/>
        <v>07</v>
      </c>
      <c r="O6700" s="103" t="str">
        <f t="shared" si="1045"/>
        <v>04</v>
      </c>
      <c r="P6700" s="103" t="str">
        <f t="shared" si="1046"/>
        <v>04/07/15</v>
      </c>
      <c r="Q6700" s="103">
        <f t="shared" si="1047"/>
        <v>5</v>
      </c>
      <c r="R6700" s="103" t="str">
        <f t="shared" si="1048"/>
        <v>46</v>
      </c>
      <c r="S6700" s="103"/>
      <c r="T6700" s="103"/>
      <c r="U6700" s="103"/>
      <c r="V6700" s="103" t="str">
        <f t="shared" si="1049"/>
        <v>PB</v>
      </c>
    </row>
    <row r="6701" spans="1:22" x14ac:dyDescent="0.35">
      <c r="A6701" s="322" t="s">
        <v>247</v>
      </c>
      <c r="B6701" s="323" t="s">
        <v>116</v>
      </c>
      <c r="C6701" s="323">
        <v>2015</v>
      </c>
      <c r="D6701" s="323" t="s">
        <v>248</v>
      </c>
      <c r="E6701" s="70" t="s">
        <v>137</v>
      </c>
      <c r="F6701" s="326">
        <v>22.17</v>
      </c>
      <c r="G6701" s="350"/>
      <c r="I6701" s="103" t="s">
        <v>4</v>
      </c>
      <c r="J6701" s="103" t="str">
        <f t="shared" si="1040"/>
        <v>Bognor Park Run 56</v>
      </c>
      <c r="K6701" s="103" t="str">
        <f t="shared" si="1041"/>
        <v>Daniel Hughes</v>
      </c>
      <c r="L6701" s="103">
        <f t="shared" si="1042"/>
        <v>8</v>
      </c>
      <c r="M6701" s="103" t="str">
        <f t="shared" si="1043"/>
        <v>15</v>
      </c>
      <c r="N6701" s="103" t="str">
        <f t="shared" si="1044"/>
        <v>06</v>
      </c>
      <c r="O6701" s="103" t="str">
        <f t="shared" si="1045"/>
        <v>27</v>
      </c>
      <c r="P6701" s="103" t="str">
        <f t="shared" si="1046"/>
        <v>27/06/15</v>
      </c>
      <c r="Q6701" s="103">
        <f t="shared" si="1047"/>
        <v>5</v>
      </c>
      <c r="R6701" s="103" t="str">
        <f t="shared" si="1048"/>
        <v>17</v>
      </c>
      <c r="S6701" s="103"/>
      <c r="T6701" s="103"/>
      <c r="U6701" s="103"/>
      <c r="V6701" s="103" t="str">
        <f t="shared" si="1049"/>
        <v/>
      </c>
    </row>
    <row r="6702" spans="1:22" x14ac:dyDescent="0.35">
      <c r="A6702" s="322" t="s">
        <v>247</v>
      </c>
      <c r="B6702" s="323" t="s">
        <v>116</v>
      </c>
      <c r="C6702" s="323">
        <v>2015</v>
      </c>
      <c r="D6702" s="323" t="s">
        <v>248</v>
      </c>
      <c r="E6702" s="70" t="s">
        <v>118</v>
      </c>
      <c r="F6702" s="326">
        <v>22.4</v>
      </c>
      <c r="G6702" s="350"/>
      <c r="I6702" s="103" t="s">
        <v>4</v>
      </c>
      <c r="J6702" s="103" t="str">
        <f t="shared" si="1040"/>
        <v>Bognor Park Run 56</v>
      </c>
      <c r="K6702" s="103" t="str">
        <f t="shared" si="1041"/>
        <v>Keith Hardwell</v>
      </c>
      <c r="L6702" s="103">
        <f t="shared" si="1042"/>
        <v>8</v>
      </c>
      <c r="M6702" s="103" t="str">
        <f t="shared" si="1043"/>
        <v>15</v>
      </c>
      <c r="N6702" s="103" t="str">
        <f t="shared" si="1044"/>
        <v>06</v>
      </c>
      <c r="O6702" s="103" t="str">
        <f t="shared" si="1045"/>
        <v>27</v>
      </c>
      <c r="P6702" s="103" t="str">
        <f t="shared" si="1046"/>
        <v>27/06/15</v>
      </c>
      <c r="Q6702" s="103">
        <f t="shared" si="1047"/>
        <v>4</v>
      </c>
      <c r="R6702" s="103" t="str">
        <f t="shared" si="1048"/>
        <v>40</v>
      </c>
      <c r="S6702" s="103"/>
      <c r="T6702" s="103"/>
      <c r="U6702" s="103"/>
      <c r="V6702" s="103" t="str">
        <f t="shared" si="1049"/>
        <v/>
      </c>
    </row>
    <row r="6703" spans="1:22" x14ac:dyDescent="0.35">
      <c r="A6703" s="322" t="s">
        <v>247</v>
      </c>
      <c r="B6703" s="323" t="s">
        <v>116</v>
      </c>
      <c r="C6703" s="323">
        <v>2015</v>
      </c>
      <c r="D6703" s="323" t="s">
        <v>248</v>
      </c>
      <c r="E6703" s="70" t="s">
        <v>135</v>
      </c>
      <c r="F6703" s="326">
        <v>22.45</v>
      </c>
      <c r="G6703" s="350"/>
      <c r="I6703" s="103" t="s">
        <v>4</v>
      </c>
      <c r="J6703" s="103" t="str">
        <f t="shared" si="1040"/>
        <v>Bognor Park Run 56</v>
      </c>
      <c r="K6703" s="103" t="str">
        <f t="shared" si="1041"/>
        <v>Derek Edwards</v>
      </c>
      <c r="L6703" s="103">
        <f t="shared" si="1042"/>
        <v>8</v>
      </c>
      <c r="M6703" s="103" t="str">
        <f t="shared" si="1043"/>
        <v>15</v>
      </c>
      <c r="N6703" s="103" t="str">
        <f t="shared" si="1044"/>
        <v>06</v>
      </c>
      <c r="O6703" s="103" t="str">
        <f t="shared" si="1045"/>
        <v>27</v>
      </c>
      <c r="P6703" s="103" t="str">
        <f t="shared" si="1046"/>
        <v>27/06/15</v>
      </c>
      <c r="Q6703" s="103">
        <f t="shared" si="1047"/>
        <v>5</v>
      </c>
      <c r="R6703" s="103" t="str">
        <f t="shared" si="1048"/>
        <v>45</v>
      </c>
      <c r="S6703" s="103"/>
      <c r="T6703" s="103"/>
      <c r="U6703" s="103"/>
      <c r="V6703" s="103" t="str">
        <f t="shared" si="1049"/>
        <v/>
      </c>
    </row>
    <row r="6704" spans="1:22" x14ac:dyDescent="0.35">
      <c r="A6704" s="322" t="s">
        <v>247</v>
      </c>
      <c r="B6704" s="323" t="s">
        <v>116</v>
      </c>
      <c r="C6704" s="323">
        <v>2015</v>
      </c>
      <c r="D6704" s="323" t="s">
        <v>248</v>
      </c>
      <c r="E6704" s="70" t="s">
        <v>126</v>
      </c>
      <c r="F6704" s="326">
        <v>24.55</v>
      </c>
      <c r="G6704" s="350" t="s">
        <v>62</v>
      </c>
      <c r="I6704" s="103" t="s">
        <v>4</v>
      </c>
      <c r="J6704" s="103" t="str">
        <f t="shared" si="1040"/>
        <v>Bognor Park Run 56</v>
      </c>
      <c r="K6704" s="103" t="str">
        <f t="shared" si="1041"/>
        <v>Cheryl Laing</v>
      </c>
      <c r="L6704" s="103">
        <f t="shared" si="1042"/>
        <v>8</v>
      </c>
      <c r="M6704" s="103" t="str">
        <f t="shared" si="1043"/>
        <v>15</v>
      </c>
      <c r="N6704" s="103" t="str">
        <f t="shared" si="1044"/>
        <v>06</v>
      </c>
      <c r="O6704" s="103" t="str">
        <f t="shared" si="1045"/>
        <v>27</v>
      </c>
      <c r="P6704" s="103" t="str">
        <f t="shared" si="1046"/>
        <v>27/06/15</v>
      </c>
      <c r="Q6704" s="103">
        <f t="shared" si="1047"/>
        <v>5</v>
      </c>
      <c r="R6704" s="103" t="str">
        <f t="shared" si="1048"/>
        <v>55</v>
      </c>
      <c r="S6704" s="103"/>
      <c r="T6704" s="103"/>
      <c r="U6704" s="103"/>
      <c r="V6704" s="103" t="str">
        <f t="shared" si="1049"/>
        <v>PB</v>
      </c>
    </row>
    <row r="6705" spans="1:22" x14ac:dyDescent="0.35">
      <c r="A6705" s="322" t="s">
        <v>247</v>
      </c>
      <c r="B6705" s="323" t="s">
        <v>116</v>
      </c>
      <c r="C6705" s="323">
        <v>2015</v>
      </c>
      <c r="D6705" s="323" t="s">
        <v>248</v>
      </c>
      <c r="E6705" s="70" t="s">
        <v>249</v>
      </c>
      <c r="F6705" s="326">
        <v>25.29</v>
      </c>
      <c r="G6705" s="350"/>
      <c r="I6705" s="103" t="s">
        <v>4</v>
      </c>
      <c r="J6705" s="103" t="str">
        <f t="shared" si="1040"/>
        <v>Bognor Park Run 56</v>
      </c>
      <c r="K6705" s="103" t="str">
        <f t="shared" si="1041"/>
        <v>Lucy Woodhouse</v>
      </c>
      <c r="L6705" s="103">
        <f t="shared" si="1042"/>
        <v>8</v>
      </c>
      <c r="M6705" s="103" t="str">
        <f t="shared" si="1043"/>
        <v>15</v>
      </c>
      <c r="N6705" s="103" t="str">
        <f t="shared" si="1044"/>
        <v>06</v>
      </c>
      <c r="O6705" s="103" t="str">
        <f t="shared" si="1045"/>
        <v>27</v>
      </c>
      <c r="P6705" s="103" t="str">
        <f t="shared" si="1046"/>
        <v>27/06/15</v>
      </c>
      <c r="Q6705" s="103">
        <f t="shared" si="1047"/>
        <v>5</v>
      </c>
      <c r="R6705" s="103" t="str">
        <f t="shared" si="1048"/>
        <v>29</v>
      </c>
      <c r="S6705" s="103"/>
      <c r="T6705" s="103"/>
      <c r="U6705" s="103"/>
      <c r="V6705" s="103" t="str">
        <f t="shared" si="1049"/>
        <v/>
      </c>
    </row>
    <row r="6706" spans="1:22" x14ac:dyDescent="0.35">
      <c r="A6706" s="322" t="s">
        <v>247</v>
      </c>
      <c r="B6706" s="323" t="s">
        <v>116</v>
      </c>
      <c r="C6706" s="323">
        <v>2015</v>
      </c>
      <c r="D6706" s="323" t="s">
        <v>248</v>
      </c>
      <c r="E6706" s="70" t="s">
        <v>140</v>
      </c>
      <c r="F6706" s="326">
        <v>25.36</v>
      </c>
      <c r="G6706" s="350"/>
      <c r="I6706" s="103" t="s">
        <v>4</v>
      </c>
      <c r="J6706" s="103" t="str">
        <f t="shared" si="1040"/>
        <v>Bognor Park Run 56</v>
      </c>
      <c r="K6706" s="103" t="str">
        <f t="shared" si="1041"/>
        <v>Robert Little</v>
      </c>
      <c r="L6706" s="103">
        <f t="shared" si="1042"/>
        <v>8</v>
      </c>
      <c r="M6706" s="103" t="str">
        <f t="shared" si="1043"/>
        <v>15</v>
      </c>
      <c r="N6706" s="103" t="str">
        <f t="shared" si="1044"/>
        <v>06</v>
      </c>
      <c r="O6706" s="103" t="str">
        <f t="shared" si="1045"/>
        <v>27</v>
      </c>
      <c r="P6706" s="103" t="str">
        <f t="shared" si="1046"/>
        <v>27/06/15</v>
      </c>
      <c r="Q6706" s="103">
        <f t="shared" si="1047"/>
        <v>5</v>
      </c>
      <c r="R6706" s="103" t="str">
        <f t="shared" si="1048"/>
        <v>36</v>
      </c>
      <c r="S6706" s="103"/>
      <c r="T6706" s="103"/>
      <c r="U6706" s="103"/>
      <c r="V6706" s="103" t="str">
        <f t="shared" si="1049"/>
        <v/>
      </c>
    </row>
    <row r="6707" spans="1:22" x14ac:dyDescent="0.35">
      <c r="A6707" s="322" t="s">
        <v>247</v>
      </c>
      <c r="B6707" s="323" t="s">
        <v>116</v>
      </c>
      <c r="C6707" s="323">
        <v>2015</v>
      </c>
      <c r="D6707" s="323" t="s">
        <v>248</v>
      </c>
      <c r="E6707" s="70" t="s">
        <v>204</v>
      </c>
      <c r="F6707" s="326">
        <v>26.43</v>
      </c>
      <c r="G6707" s="350"/>
      <c r="I6707" s="103" t="s">
        <v>4</v>
      </c>
      <c r="J6707" s="103" t="str">
        <f t="shared" si="1040"/>
        <v>Bognor Park Run 56</v>
      </c>
      <c r="K6707" s="103" t="str">
        <f t="shared" si="1041"/>
        <v>Mike Stead</v>
      </c>
      <c r="L6707" s="103">
        <f t="shared" si="1042"/>
        <v>8</v>
      </c>
      <c r="M6707" s="103" t="str">
        <f t="shared" si="1043"/>
        <v>15</v>
      </c>
      <c r="N6707" s="103" t="str">
        <f t="shared" si="1044"/>
        <v>06</v>
      </c>
      <c r="O6707" s="103" t="str">
        <f t="shared" si="1045"/>
        <v>27</v>
      </c>
      <c r="P6707" s="103" t="str">
        <f t="shared" si="1046"/>
        <v>27/06/15</v>
      </c>
      <c r="Q6707" s="103">
        <f t="shared" si="1047"/>
        <v>5</v>
      </c>
      <c r="R6707" s="103" t="str">
        <f t="shared" si="1048"/>
        <v>43</v>
      </c>
      <c r="S6707" s="103"/>
      <c r="T6707" s="103"/>
      <c r="U6707" s="103"/>
      <c r="V6707" s="103" t="str">
        <f t="shared" si="1049"/>
        <v/>
      </c>
    </row>
    <row r="6708" spans="1:22" x14ac:dyDescent="0.35">
      <c r="A6708" s="322" t="s">
        <v>247</v>
      </c>
      <c r="B6708" s="323" t="s">
        <v>116</v>
      </c>
      <c r="C6708" s="323">
        <v>2015</v>
      </c>
      <c r="D6708" s="323" t="s">
        <v>248</v>
      </c>
      <c r="E6708" s="70" t="s">
        <v>150</v>
      </c>
      <c r="F6708" s="326">
        <v>27.45</v>
      </c>
      <c r="G6708" s="350"/>
      <c r="I6708" s="103" t="s">
        <v>4</v>
      </c>
      <c r="J6708" s="103" t="str">
        <f t="shared" si="1040"/>
        <v>Bognor Park Run 56</v>
      </c>
      <c r="K6708" s="103" t="str">
        <f t="shared" si="1041"/>
        <v>Alison Mcloughlin</v>
      </c>
      <c r="L6708" s="103">
        <f t="shared" si="1042"/>
        <v>8</v>
      </c>
      <c r="M6708" s="103" t="str">
        <f t="shared" si="1043"/>
        <v>15</v>
      </c>
      <c r="N6708" s="103" t="str">
        <f t="shared" si="1044"/>
        <v>06</v>
      </c>
      <c r="O6708" s="103" t="str">
        <f t="shared" si="1045"/>
        <v>27</v>
      </c>
      <c r="P6708" s="103" t="str">
        <f t="shared" si="1046"/>
        <v>27/06/15</v>
      </c>
      <c r="Q6708" s="103">
        <f t="shared" si="1047"/>
        <v>5</v>
      </c>
      <c r="R6708" s="103" t="str">
        <f t="shared" si="1048"/>
        <v>45</v>
      </c>
      <c r="S6708" s="103"/>
      <c r="T6708" s="103"/>
      <c r="U6708" s="103"/>
      <c r="V6708" s="103" t="str">
        <f t="shared" si="1049"/>
        <v/>
      </c>
    </row>
    <row r="6709" spans="1:22" x14ac:dyDescent="0.35">
      <c r="A6709" s="322" t="s">
        <v>247</v>
      </c>
      <c r="B6709" s="323" t="s">
        <v>116</v>
      </c>
      <c r="C6709" s="323">
        <v>2015</v>
      </c>
      <c r="D6709" s="323" t="s">
        <v>248</v>
      </c>
      <c r="E6709" s="70" t="s">
        <v>192</v>
      </c>
      <c r="F6709" s="326">
        <v>27.58</v>
      </c>
      <c r="G6709" s="350"/>
      <c r="I6709" s="103" t="s">
        <v>4</v>
      </c>
      <c r="J6709" s="103" t="str">
        <f t="shared" si="1040"/>
        <v>Bognor Park Run 56</v>
      </c>
      <c r="K6709" s="103" t="str">
        <f t="shared" si="1041"/>
        <v>Jo Langrish</v>
      </c>
      <c r="L6709" s="103">
        <f t="shared" si="1042"/>
        <v>8</v>
      </c>
      <c r="M6709" s="103" t="str">
        <f t="shared" si="1043"/>
        <v>15</v>
      </c>
      <c r="N6709" s="103" t="str">
        <f t="shared" si="1044"/>
        <v>06</v>
      </c>
      <c r="O6709" s="103" t="str">
        <f t="shared" si="1045"/>
        <v>27</v>
      </c>
      <c r="P6709" s="103" t="str">
        <f t="shared" si="1046"/>
        <v>27/06/15</v>
      </c>
      <c r="Q6709" s="103">
        <f t="shared" si="1047"/>
        <v>5</v>
      </c>
      <c r="R6709" s="103" t="str">
        <f t="shared" si="1048"/>
        <v>58</v>
      </c>
      <c r="S6709" s="103"/>
      <c r="T6709" s="103"/>
      <c r="U6709" s="103"/>
      <c r="V6709" s="103" t="str">
        <f t="shared" si="1049"/>
        <v/>
      </c>
    </row>
    <row r="6710" spans="1:22" x14ac:dyDescent="0.35">
      <c r="A6710" s="322" t="s">
        <v>247</v>
      </c>
      <c r="B6710" s="323" t="s">
        <v>116</v>
      </c>
      <c r="C6710" s="323">
        <v>2015</v>
      </c>
      <c r="D6710" s="323" t="s">
        <v>248</v>
      </c>
      <c r="E6710" s="70" t="s">
        <v>143</v>
      </c>
      <c r="F6710" s="326">
        <v>28.12</v>
      </c>
      <c r="G6710" s="350"/>
      <c r="I6710" s="103" t="s">
        <v>4</v>
      </c>
      <c r="J6710" s="103" t="str">
        <f t="shared" si="1040"/>
        <v>Bognor Park Run 56</v>
      </c>
      <c r="K6710" s="103" t="str">
        <f t="shared" si="1041"/>
        <v>Andrew Miles</v>
      </c>
      <c r="L6710" s="103">
        <f t="shared" si="1042"/>
        <v>8</v>
      </c>
      <c r="M6710" s="103" t="str">
        <f t="shared" si="1043"/>
        <v>15</v>
      </c>
      <c r="N6710" s="103" t="str">
        <f t="shared" si="1044"/>
        <v>06</v>
      </c>
      <c r="O6710" s="103" t="str">
        <f t="shared" si="1045"/>
        <v>27</v>
      </c>
      <c r="P6710" s="103" t="str">
        <f t="shared" si="1046"/>
        <v>27/06/15</v>
      </c>
      <c r="Q6710" s="103">
        <f t="shared" si="1047"/>
        <v>5</v>
      </c>
      <c r="R6710" s="103" t="str">
        <f t="shared" si="1048"/>
        <v>12</v>
      </c>
      <c r="S6710" s="103"/>
      <c r="T6710" s="103"/>
      <c r="U6710" s="103"/>
      <c r="V6710" s="103" t="str">
        <f t="shared" si="1049"/>
        <v/>
      </c>
    </row>
    <row r="6711" spans="1:22" x14ac:dyDescent="0.35">
      <c r="A6711" s="322" t="s">
        <v>247</v>
      </c>
      <c r="B6711" s="323" t="s">
        <v>116</v>
      </c>
      <c r="C6711" s="323">
        <v>2015</v>
      </c>
      <c r="D6711" s="323" t="s">
        <v>248</v>
      </c>
      <c r="E6711" s="70" t="s">
        <v>193</v>
      </c>
      <c r="F6711" s="326">
        <v>28.54</v>
      </c>
      <c r="G6711" s="353"/>
      <c r="I6711" s="103" t="s">
        <v>4</v>
      </c>
      <c r="J6711" s="103" t="str">
        <f t="shared" si="1040"/>
        <v>Bognor Park Run 56</v>
      </c>
      <c r="K6711" s="103" t="str">
        <f t="shared" si="1041"/>
        <v>Claire Baker</v>
      </c>
      <c r="L6711" s="103">
        <f t="shared" si="1042"/>
        <v>8</v>
      </c>
      <c r="M6711" s="103" t="str">
        <f t="shared" si="1043"/>
        <v>15</v>
      </c>
      <c r="N6711" s="103" t="str">
        <f t="shared" si="1044"/>
        <v>06</v>
      </c>
      <c r="O6711" s="103" t="str">
        <f t="shared" si="1045"/>
        <v>27</v>
      </c>
      <c r="P6711" s="103" t="str">
        <f t="shared" si="1046"/>
        <v>27/06/15</v>
      </c>
      <c r="Q6711" s="103">
        <f t="shared" si="1047"/>
        <v>5</v>
      </c>
      <c r="R6711" s="103" t="str">
        <f t="shared" si="1048"/>
        <v>54</v>
      </c>
      <c r="S6711" s="103"/>
      <c r="T6711" s="103"/>
      <c r="U6711" s="103"/>
      <c r="V6711" s="103" t="str">
        <f t="shared" si="1049"/>
        <v/>
      </c>
    </row>
    <row r="6712" spans="1:22" x14ac:dyDescent="0.35">
      <c r="A6712" s="322" t="s">
        <v>247</v>
      </c>
      <c r="B6712" s="323" t="s">
        <v>116</v>
      </c>
      <c r="C6712" s="323">
        <v>2015</v>
      </c>
      <c r="D6712" s="323" t="s">
        <v>248</v>
      </c>
      <c r="E6712" s="70" t="s">
        <v>207</v>
      </c>
      <c r="F6712" s="326">
        <v>29.46</v>
      </c>
      <c r="G6712" s="353"/>
      <c r="I6712" s="103" t="s">
        <v>4</v>
      </c>
      <c r="J6712" s="103" t="str">
        <f t="shared" si="1040"/>
        <v>Bognor Park Run 56</v>
      </c>
      <c r="K6712" s="103" t="str">
        <f t="shared" si="1041"/>
        <v>Sarah Spurr</v>
      </c>
      <c r="L6712" s="103">
        <f t="shared" si="1042"/>
        <v>8</v>
      </c>
      <c r="M6712" s="103" t="str">
        <f t="shared" si="1043"/>
        <v>15</v>
      </c>
      <c r="N6712" s="103" t="str">
        <f t="shared" si="1044"/>
        <v>06</v>
      </c>
      <c r="O6712" s="103" t="str">
        <f t="shared" si="1045"/>
        <v>27</v>
      </c>
      <c r="P6712" s="103" t="str">
        <f t="shared" si="1046"/>
        <v>27/06/15</v>
      </c>
      <c r="Q6712" s="103">
        <f t="shared" si="1047"/>
        <v>5</v>
      </c>
      <c r="R6712" s="103" t="str">
        <f t="shared" si="1048"/>
        <v>46</v>
      </c>
      <c r="S6712" s="103"/>
      <c r="T6712" s="103"/>
      <c r="U6712" s="103"/>
      <c r="V6712" s="103" t="str">
        <f t="shared" si="1049"/>
        <v/>
      </c>
    </row>
    <row r="6713" spans="1:22" x14ac:dyDescent="0.35">
      <c r="A6713" s="322" t="s">
        <v>247</v>
      </c>
      <c r="B6713" s="323" t="s">
        <v>116</v>
      </c>
      <c r="C6713" s="323">
        <v>2015</v>
      </c>
      <c r="D6713" s="323" t="s">
        <v>248</v>
      </c>
      <c r="E6713" s="70" t="s">
        <v>144</v>
      </c>
      <c r="F6713" s="326">
        <v>30.45</v>
      </c>
      <c r="G6713" s="353" t="s">
        <v>62</v>
      </c>
      <c r="I6713" s="103" t="s">
        <v>4</v>
      </c>
      <c r="J6713" s="103" t="str">
        <f t="shared" si="1040"/>
        <v>Bognor Park Run 56</v>
      </c>
      <c r="K6713" s="103" t="str">
        <f t="shared" si="1041"/>
        <v>Charlotte Seaton</v>
      </c>
      <c r="L6713" s="103">
        <f t="shared" si="1042"/>
        <v>8</v>
      </c>
      <c r="M6713" s="103" t="str">
        <f t="shared" si="1043"/>
        <v>15</v>
      </c>
      <c r="N6713" s="103" t="str">
        <f t="shared" si="1044"/>
        <v>06</v>
      </c>
      <c r="O6713" s="103" t="str">
        <f t="shared" si="1045"/>
        <v>27</v>
      </c>
      <c r="P6713" s="103" t="str">
        <f t="shared" si="1046"/>
        <v>27/06/15</v>
      </c>
      <c r="Q6713" s="103">
        <f t="shared" si="1047"/>
        <v>5</v>
      </c>
      <c r="R6713" s="103" t="str">
        <f t="shared" si="1048"/>
        <v>45</v>
      </c>
      <c r="S6713" s="103"/>
      <c r="T6713" s="103"/>
      <c r="U6713" s="103"/>
      <c r="V6713" s="103" t="str">
        <f t="shared" si="1049"/>
        <v>PB</v>
      </c>
    </row>
    <row r="6714" spans="1:22" x14ac:dyDescent="0.35">
      <c r="A6714" s="322" t="s">
        <v>247</v>
      </c>
      <c r="B6714" s="323" t="s">
        <v>116</v>
      </c>
      <c r="C6714" s="323">
        <v>2015</v>
      </c>
      <c r="D6714" s="323" t="s">
        <v>248</v>
      </c>
      <c r="E6714" s="70" t="s">
        <v>145</v>
      </c>
      <c r="F6714" s="326">
        <v>32.18</v>
      </c>
      <c r="G6714" s="353" t="s">
        <v>62</v>
      </c>
      <c r="I6714" s="103" t="s">
        <v>4</v>
      </c>
      <c r="J6714" s="103" t="str">
        <f t="shared" si="1040"/>
        <v>Bognor Park Run 56</v>
      </c>
      <c r="K6714" s="103" t="str">
        <f t="shared" si="1041"/>
        <v>Samantha Yates</v>
      </c>
      <c r="L6714" s="103">
        <f t="shared" si="1042"/>
        <v>8</v>
      </c>
      <c r="M6714" s="103" t="str">
        <f t="shared" si="1043"/>
        <v>15</v>
      </c>
      <c r="N6714" s="103" t="str">
        <f t="shared" si="1044"/>
        <v>06</v>
      </c>
      <c r="O6714" s="103" t="str">
        <f t="shared" si="1045"/>
        <v>27</v>
      </c>
      <c r="P6714" s="103" t="str">
        <f t="shared" si="1046"/>
        <v>27/06/15</v>
      </c>
      <c r="Q6714" s="103">
        <f t="shared" si="1047"/>
        <v>5</v>
      </c>
      <c r="R6714" s="103" t="str">
        <f t="shared" si="1048"/>
        <v>18</v>
      </c>
      <c r="S6714" s="103"/>
      <c r="T6714" s="103"/>
      <c r="U6714" s="103"/>
      <c r="V6714" s="103" t="str">
        <f t="shared" si="1049"/>
        <v>PB</v>
      </c>
    </row>
    <row r="6715" spans="1:22" x14ac:dyDescent="0.35">
      <c r="A6715" s="322" t="s">
        <v>247</v>
      </c>
      <c r="B6715" s="323" t="s">
        <v>116</v>
      </c>
      <c r="C6715" s="323">
        <v>2015</v>
      </c>
      <c r="D6715" s="323" t="s">
        <v>248</v>
      </c>
      <c r="E6715" s="70" t="s">
        <v>129</v>
      </c>
      <c r="F6715" s="326">
        <v>43.32</v>
      </c>
      <c r="G6715" s="353"/>
      <c r="I6715" s="103" t="s">
        <v>4</v>
      </c>
      <c r="J6715" s="103" t="str">
        <f t="shared" si="1040"/>
        <v>Bognor Park Run 56</v>
      </c>
      <c r="K6715" s="103" t="str">
        <f t="shared" si="1041"/>
        <v>Peter Chittenden</v>
      </c>
      <c r="L6715" s="103">
        <f t="shared" si="1042"/>
        <v>8</v>
      </c>
      <c r="M6715" s="103" t="str">
        <f t="shared" si="1043"/>
        <v>15</v>
      </c>
      <c r="N6715" s="103" t="str">
        <f t="shared" si="1044"/>
        <v>06</v>
      </c>
      <c r="O6715" s="103" t="str">
        <f t="shared" si="1045"/>
        <v>27</v>
      </c>
      <c r="P6715" s="103" t="str">
        <f t="shared" si="1046"/>
        <v>27/06/15</v>
      </c>
      <c r="Q6715" s="103">
        <f t="shared" si="1047"/>
        <v>5</v>
      </c>
      <c r="R6715" s="103" t="str">
        <f t="shared" si="1048"/>
        <v>32</v>
      </c>
      <c r="S6715" s="103"/>
      <c r="T6715" s="103"/>
      <c r="U6715" s="103"/>
      <c r="V6715" s="103" t="str">
        <f t="shared" si="1049"/>
        <v/>
      </c>
    </row>
    <row r="6716" spans="1:22" x14ac:dyDescent="0.35">
      <c r="A6716" s="322" t="s">
        <v>247</v>
      </c>
      <c r="B6716" s="323" t="s">
        <v>116</v>
      </c>
      <c r="C6716" s="323">
        <v>2015</v>
      </c>
      <c r="D6716" s="323" t="s">
        <v>248</v>
      </c>
      <c r="E6716" s="70" t="s">
        <v>42</v>
      </c>
      <c r="F6716" s="326">
        <v>49.2</v>
      </c>
      <c r="G6716" s="353" t="s">
        <v>62</v>
      </c>
      <c r="I6716" s="103" t="s">
        <v>4</v>
      </c>
      <c r="J6716" s="103" t="str">
        <f t="shared" si="1040"/>
        <v>Bognor Park Run 56</v>
      </c>
      <c r="K6716" s="103" t="str">
        <f t="shared" si="1041"/>
        <v>Anthony Hancock</v>
      </c>
      <c r="L6716" s="103">
        <f t="shared" si="1042"/>
        <v>8</v>
      </c>
      <c r="M6716" s="103" t="str">
        <f t="shared" si="1043"/>
        <v>15</v>
      </c>
      <c r="N6716" s="103" t="str">
        <f t="shared" si="1044"/>
        <v>06</v>
      </c>
      <c r="O6716" s="103" t="str">
        <f t="shared" si="1045"/>
        <v>27</v>
      </c>
      <c r="P6716" s="103" t="str">
        <f t="shared" si="1046"/>
        <v>27/06/15</v>
      </c>
      <c r="Q6716" s="103">
        <f t="shared" si="1047"/>
        <v>4</v>
      </c>
      <c r="R6716" s="103" t="str">
        <f t="shared" si="1048"/>
        <v>20</v>
      </c>
      <c r="S6716" s="103"/>
      <c r="T6716" s="103"/>
      <c r="U6716" s="103"/>
      <c r="V6716" s="103" t="str">
        <f t="shared" si="1049"/>
        <v>PB</v>
      </c>
    </row>
    <row r="6717" spans="1:22" x14ac:dyDescent="0.35">
      <c r="A6717" s="330" t="s">
        <v>250</v>
      </c>
      <c r="B6717" s="331" t="s">
        <v>116</v>
      </c>
      <c r="C6717" s="331">
        <v>2015</v>
      </c>
      <c r="D6717" s="331" t="s">
        <v>251</v>
      </c>
      <c r="E6717" s="340" t="s">
        <v>136</v>
      </c>
      <c r="F6717" s="332">
        <v>22.46</v>
      </c>
      <c r="G6717" s="353"/>
      <c r="I6717" s="103" t="s">
        <v>4</v>
      </c>
      <c r="J6717" s="103" t="str">
        <f t="shared" si="1040"/>
        <v>Bognor Park Run 55</v>
      </c>
      <c r="K6717" s="103" t="str">
        <f t="shared" si="1041"/>
        <v>Neil Borley</v>
      </c>
      <c r="L6717" s="103">
        <f t="shared" si="1042"/>
        <v>8</v>
      </c>
      <c r="M6717" s="103" t="str">
        <f t="shared" si="1043"/>
        <v>15</v>
      </c>
      <c r="N6717" s="103" t="str">
        <f t="shared" si="1044"/>
        <v>06</v>
      </c>
      <c r="O6717" s="103" t="str">
        <f t="shared" si="1045"/>
        <v>20</v>
      </c>
      <c r="P6717" s="103" t="str">
        <f t="shared" si="1046"/>
        <v>20/06/15</v>
      </c>
      <c r="Q6717" s="103">
        <f t="shared" si="1047"/>
        <v>5</v>
      </c>
      <c r="R6717" s="103" t="str">
        <f t="shared" si="1048"/>
        <v>46</v>
      </c>
      <c r="S6717" s="103"/>
      <c r="T6717" s="103"/>
      <c r="U6717" s="103"/>
      <c r="V6717" s="103" t="str">
        <f t="shared" si="1049"/>
        <v/>
      </c>
    </row>
    <row r="6718" spans="1:22" x14ac:dyDescent="0.35">
      <c r="A6718" s="330" t="s">
        <v>250</v>
      </c>
      <c r="B6718" s="331" t="s">
        <v>116</v>
      </c>
      <c r="C6718" s="331">
        <v>2015</v>
      </c>
      <c r="D6718" s="331" t="s">
        <v>251</v>
      </c>
      <c r="E6718" s="340" t="s">
        <v>135</v>
      </c>
      <c r="F6718" s="332">
        <v>22.54</v>
      </c>
      <c r="G6718" s="353"/>
      <c r="I6718" s="103" t="s">
        <v>4</v>
      </c>
      <c r="J6718" s="103" t="str">
        <f t="shared" si="1040"/>
        <v>Bognor Park Run 55</v>
      </c>
      <c r="K6718" s="103" t="str">
        <f t="shared" si="1041"/>
        <v>Derek Edwards</v>
      </c>
      <c r="L6718" s="103">
        <f t="shared" si="1042"/>
        <v>8</v>
      </c>
      <c r="M6718" s="103" t="str">
        <f t="shared" si="1043"/>
        <v>15</v>
      </c>
      <c r="N6718" s="103" t="str">
        <f t="shared" si="1044"/>
        <v>06</v>
      </c>
      <c r="O6718" s="103" t="str">
        <f t="shared" si="1045"/>
        <v>20</v>
      </c>
      <c r="P6718" s="103" t="str">
        <f t="shared" si="1046"/>
        <v>20/06/15</v>
      </c>
      <c r="Q6718" s="103">
        <f t="shared" si="1047"/>
        <v>5</v>
      </c>
      <c r="R6718" s="103" t="str">
        <f t="shared" si="1048"/>
        <v>54</v>
      </c>
      <c r="S6718" s="103"/>
      <c r="T6718" s="103"/>
      <c r="U6718" s="103"/>
      <c r="V6718" s="103" t="str">
        <f t="shared" si="1049"/>
        <v/>
      </c>
    </row>
    <row r="6719" spans="1:22" x14ac:dyDescent="0.35">
      <c r="A6719" s="330" t="s">
        <v>250</v>
      </c>
      <c r="B6719" s="331" t="s">
        <v>116</v>
      </c>
      <c r="C6719" s="331">
        <v>2015</v>
      </c>
      <c r="D6719" s="331" t="s">
        <v>251</v>
      </c>
      <c r="E6719" s="340" t="s">
        <v>162</v>
      </c>
      <c r="F6719" s="332">
        <v>24.36</v>
      </c>
      <c r="G6719" s="353" t="s">
        <v>62</v>
      </c>
      <c r="I6719" s="103" t="s">
        <v>4</v>
      </c>
      <c r="J6719" s="103" t="str">
        <f t="shared" si="1040"/>
        <v>Bognor Park Run 55</v>
      </c>
      <c r="K6719" s="103" t="str">
        <f t="shared" si="1041"/>
        <v>Matthew Reynolds</v>
      </c>
      <c r="L6719" s="103">
        <f t="shared" si="1042"/>
        <v>8</v>
      </c>
      <c r="M6719" s="103" t="str">
        <f t="shared" si="1043"/>
        <v>15</v>
      </c>
      <c r="N6719" s="103" t="str">
        <f t="shared" si="1044"/>
        <v>06</v>
      </c>
      <c r="O6719" s="103" t="str">
        <f t="shared" si="1045"/>
        <v>20</v>
      </c>
      <c r="P6719" s="103" t="str">
        <f t="shared" si="1046"/>
        <v>20/06/15</v>
      </c>
      <c r="Q6719" s="103">
        <f t="shared" si="1047"/>
        <v>5</v>
      </c>
      <c r="R6719" s="103" t="str">
        <f t="shared" si="1048"/>
        <v>36</v>
      </c>
      <c r="S6719" s="103"/>
      <c r="T6719" s="103"/>
      <c r="U6719" s="103"/>
      <c r="V6719" s="103" t="str">
        <f t="shared" si="1049"/>
        <v>PB</v>
      </c>
    </row>
    <row r="6720" spans="1:22" x14ac:dyDescent="0.35">
      <c r="A6720" s="330" t="s">
        <v>250</v>
      </c>
      <c r="B6720" s="331" t="s">
        <v>116</v>
      </c>
      <c r="C6720" s="331">
        <v>2015</v>
      </c>
      <c r="D6720" s="331" t="s">
        <v>251</v>
      </c>
      <c r="E6720" s="340" t="s">
        <v>122</v>
      </c>
      <c r="F6720" s="332">
        <v>25.24</v>
      </c>
      <c r="G6720" s="353"/>
      <c r="I6720" s="103" t="s">
        <v>4</v>
      </c>
      <c r="J6720" s="103" t="str">
        <f t="shared" si="1040"/>
        <v>Bognor Park Run 55</v>
      </c>
      <c r="K6720" s="103" t="str">
        <f t="shared" si="1041"/>
        <v>Peter Ramsdale</v>
      </c>
      <c r="L6720" s="103">
        <f t="shared" si="1042"/>
        <v>8</v>
      </c>
      <c r="M6720" s="103" t="str">
        <f t="shared" si="1043"/>
        <v>15</v>
      </c>
      <c r="N6720" s="103" t="str">
        <f t="shared" si="1044"/>
        <v>06</v>
      </c>
      <c r="O6720" s="103" t="str">
        <f t="shared" si="1045"/>
        <v>20</v>
      </c>
      <c r="P6720" s="103" t="str">
        <f t="shared" si="1046"/>
        <v>20/06/15</v>
      </c>
      <c r="Q6720" s="103">
        <f t="shared" si="1047"/>
        <v>5</v>
      </c>
      <c r="R6720" s="103" t="str">
        <f t="shared" si="1048"/>
        <v>24</v>
      </c>
      <c r="S6720" s="103"/>
      <c r="T6720" s="103"/>
      <c r="U6720" s="103"/>
      <c r="V6720" s="103" t="str">
        <f t="shared" si="1049"/>
        <v/>
      </c>
    </row>
    <row r="6721" spans="1:22" x14ac:dyDescent="0.35">
      <c r="A6721" s="330" t="s">
        <v>250</v>
      </c>
      <c r="B6721" s="331" t="s">
        <v>116</v>
      </c>
      <c r="C6721" s="331">
        <v>2015</v>
      </c>
      <c r="D6721" s="331" t="s">
        <v>251</v>
      </c>
      <c r="E6721" s="340" t="s">
        <v>140</v>
      </c>
      <c r="F6721" s="332">
        <v>25.35</v>
      </c>
      <c r="G6721" s="353"/>
      <c r="I6721" s="103" t="s">
        <v>4</v>
      </c>
      <c r="J6721" s="103" t="str">
        <f t="shared" si="1040"/>
        <v>Bognor Park Run 55</v>
      </c>
      <c r="K6721" s="103" t="str">
        <f t="shared" si="1041"/>
        <v>Robert Little</v>
      </c>
      <c r="L6721" s="103">
        <f t="shared" si="1042"/>
        <v>8</v>
      </c>
      <c r="M6721" s="103" t="str">
        <f t="shared" si="1043"/>
        <v>15</v>
      </c>
      <c r="N6721" s="103" t="str">
        <f t="shared" si="1044"/>
        <v>06</v>
      </c>
      <c r="O6721" s="103" t="str">
        <f t="shared" si="1045"/>
        <v>20</v>
      </c>
      <c r="P6721" s="103" t="str">
        <f t="shared" si="1046"/>
        <v>20/06/15</v>
      </c>
      <c r="Q6721" s="103">
        <f t="shared" si="1047"/>
        <v>5</v>
      </c>
      <c r="R6721" s="103" t="str">
        <f t="shared" si="1048"/>
        <v>35</v>
      </c>
      <c r="S6721" s="103"/>
      <c r="T6721" s="103"/>
      <c r="U6721" s="103"/>
      <c r="V6721" s="103" t="str">
        <f t="shared" si="1049"/>
        <v/>
      </c>
    </row>
    <row r="6722" spans="1:22" x14ac:dyDescent="0.35">
      <c r="A6722" s="330" t="s">
        <v>250</v>
      </c>
      <c r="B6722" s="331" t="s">
        <v>116</v>
      </c>
      <c r="C6722" s="331">
        <v>2015</v>
      </c>
      <c r="D6722" s="331" t="s">
        <v>251</v>
      </c>
      <c r="E6722" s="340" t="s">
        <v>237</v>
      </c>
      <c r="F6722" s="332">
        <v>25.4</v>
      </c>
      <c r="G6722" s="353"/>
      <c r="I6722" s="103" t="s">
        <v>4</v>
      </c>
      <c r="J6722" s="103" t="str">
        <f t="shared" si="1040"/>
        <v>Bognor Park Run 55</v>
      </c>
      <c r="K6722" s="103" t="str">
        <f t="shared" si="1041"/>
        <v>Marcus Gwilliam</v>
      </c>
      <c r="L6722" s="103">
        <f t="shared" si="1042"/>
        <v>8</v>
      </c>
      <c r="M6722" s="103" t="str">
        <f t="shared" si="1043"/>
        <v>15</v>
      </c>
      <c r="N6722" s="103" t="str">
        <f t="shared" si="1044"/>
        <v>06</v>
      </c>
      <c r="O6722" s="103" t="str">
        <f t="shared" si="1045"/>
        <v>20</v>
      </c>
      <c r="P6722" s="103" t="str">
        <f t="shared" si="1046"/>
        <v>20/06/15</v>
      </c>
      <c r="Q6722" s="103">
        <f t="shared" si="1047"/>
        <v>4</v>
      </c>
      <c r="R6722" s="103" t="str">
        <f t="shared" si="1048"/>
        <v>40</v>
      </c>
      <c r="S6722" s="103"/>
      <c r="T6722" s="103"/>
      <c r="U6722" s="103"/>
      <c r="V6722" s="103" t="str">
        <f t="shared" si="1049"/>
        <v/>
      </c>
    </row>
    <row r="6723" spans="1:22" x14ac:dyDescent="0.35">
      <c r="A6723" s="330" t="s">
        <v>250</v>
      </c>
      <c r="B6723" s="331" t="s">
        <v>116</v>
      </c>
      <c r="C6723" s="331">
        <v>2015</v>
      </c>
      <c r="D6723" s="331" t="s">
        <v>251</v>
      </c>
      <c r="E6723" s="340" t="s">
        <v>161</v>
      </c>
      <c r="F6723" s="332">
        <v>25.49</v>
      </c>
      <c r="G6723" s="353"/>
      <c r="I6723" s="103" t="s">
        <v>4</v>
      </c>
      <c r="J6723" s="103" t="str">
        <f t="shared" si="1040"/>
        <v>Bognor Park Run 55</v>
      </c>
      <c r="K6723" s="103" t="str">
        <f t="shared" si="1041"/>
        <v>Sarah Stothard</v>
      </c>
      <c r="L6723" s="103">
        <f t="shared" si="1042"/>
        <v>8</v>
      </c>
      <c r="M6723" s="103" t="str">
        <f t="shared" si="1043"/>
        <v>15</v>
      </c>
      <c r="N6723" s="103" t="str">
        <f t="shared" si="1044"/>
        <v>06</v>
      </c>
      <c r="O6723" s="103" t="str">
        <f t="shared" si="1045"/>
        <v>20</v>
      </c>
      <c r="P6723" s="103" t="str">
        <f t="shared" si="1046"/>
        <v>20/06/15</v>
      </c>
      <c r="Q6723" s="103">
        <f t="shared" si="1047"/>
        <v>5</v>
      </c>
      <c r="R6723" s="103" t="str">
        <f t="shared" si="1048"/>
        <v>49</v>
      </c>
      <c r="S6723" s="103"/>
      <c r="T6723" s="103"/>
      <c r="U6723" s="103"/>
      <c r="V6723" s="103" t="str">
        <f t="shared" si="1049"/>
        <v/>
      </c>
    </row>
    <row r="6724" spans="1:22" x14ac:dyDescent="0.35">
      <c r="A6724" s="330" t="s">
        <v>250</v>
      </c>
      <c r="B6724" s="331" t="s">
        <v>116</v>
      </c>
      <c r="C6724" s="331">
        <v>2015</v>
      </c>
      <c r="D6724" s="331" t="s">
        <v>251</v>
      </c>
      <c r="E6724" s="340" t="s">
        <v>210</v>
      </c>
      <c r="F6724" s="332">
        <v>28.47</v>
      </c>
      <c r="G6724" s="353"/>
      <c r="I6724" s="103" t="s">
        <v>4</v>
      </c>
      <c r="J6724" s="103" t="str">
        <f t="shared" si="1040"/>
        <v>Bognor Park Run 55</v>
      </c>
      <c r="K6724" s="103" t="str">
        <f t="shared" si="1041"/>
        <v>Alan Argent</v>
      </c>
      <c r="L6724" s="103">
        <f t="shared" si="1042"/>
        <v>8</v>
      </c>
      <c r="M6724" s="103" t="str">
        <f t="shared" si="1043"/>
        <v>15</v>
      </c>
      <c r="N6724" s="103" t="str">
        <f t="shared" si="1044"/>
        <v>06</v>
      </c>
      <c r="O6724" s="103" t="str">
        <f t="shared" si="1045"/>
        <v>20</v>
      </c>
      <c r="P6724" s="103" t="str">
        <f t="shared" si="1046"/>
        <v>20/06/15</v>
      </c>
      <c r="Q6724" s="103">
        <f t="shared" si="1047"/>
        <v>5</v>
      </c>
      <c r="R6724" s="103" t="str">
        <f t="shared" si="1048"/>
        <v>47</v>
      </c>
      <c r="S6724" s="103"/>
      <c r="T6724" s="103"/>
      <c r="U6724" s="103"/>
      <c r="V6724" s="103" t="str">
        <f t="shared" si="1049"/>
        <v/>
      </c>
    </row>
    <row r="6725" spans="1:22" x14ac:dyDescent="0.35">
      <c r="A6725" s="330" t="s">
        <v>250</v>
      </c>
      <c r="B6725" s="331" t="s">
        <v>116</v>
      </c>
      <c r="C6725" s="331">
        <v>2015</v>
      </c>
      <c r="D6725" s="331" t="s">
        <v>251</v>
      </c>
      <c r="E6725" s="340" t="s">
        <v>44</v>
      </c>
      <c r="F6725" s="332">
        <v>29.52</v>
      </c>
      <c r="G6725" s="353"/>
      <c r="I6725" s="103" t="s">
        <v>4</v>
      </c>
      <c r="J6725" s="103" t="str">
        <f t="shared" si="1040"/>
        <v>Bognor Park Run 55</v>
      </c>
      <c r="K6725" s="103" t="str">
        <f t="shared" si="1041"/>
        <v>Rebecca Jones</v>
      </c>
      <c r="L6725" s="103">
        <f t="shared" si="1042"/>
        <v>8</v>
      </c>
      <c r="M6725" s="103" t="str">
        <f t="shared" si="1043"/>
        <v>15</v>
      </c>
      <c r="N6725" s="103" t="str">
        <f t="shared" si="1044"/>
        <v>06</v>
      </c>
      <c r="O6725" s="103" t="str">
        <f t="shared" si="1045"/>
        <v>20</v>
      </c>
      <c r="P6725" s="103" t="str">
        <f t="shared" si="1046"/>
        <v>20/06/15</v>
      </c>
      <c r="Q6725" s="103">
        <f t="shared" si="1047"/>
        <v>5</v>
      </c>
      <c r="R6725" s="103" t="str">
        <f t="shared" si="1048"/>
        <v>52</v>
      </c>
      <c r="S6725" s="103"/>
      <c r="T6725" s="103"/>
      <c r="U6725" s="103"/>
      <c r="V6725" s="103" t="str">
        <f t="shared" si="1049"/>
        <v/>
      </c>
    </row>
    <row r="6726" spans="1:22" x14ac:dyDescent="0.35">
      <c r="A6726" s="330" t="s">
        <v>250</v>
      </c>
      <c r="B6726" s="331" t="s">
        <v>116</v>
      </c>
      <c r="C6726" s="331">
        <v>2015</v>
      </c>
      <c r="D6726" s="331" t="s">
        <v>251</v>
      </c>
      <c r="E6726" s="340" t="s">
        <v>207</v>
      </c>
      <c r="F6726" s="332">
        <v>30.28</v>
      </c>
      <c r="G6726" s="353"/>
      <c r="I6726" s="103" t="s">
        <v>4</v>
      </c>
      <c r="J6726" s="103" t="str">
        <f t="shared" ref="J6726:J6789" si="1050">PROPER(A6726)</f>
        <v>Bognor Park Run 55</v>
      </c>
      <c r="K6726" s="103" t="str">
        <f t="shared" ref="K6726:K6789" si="1051">PROPER(TRIM(E6726))</f>
        <v>Sarah Spurr</v>
      </c>
      <c r="L6726" s="103">
        <f t="shared" ref="L6726:L6789" si="1052">LEN(D6726)</f>
        <v>8</v>
      </c>
      <c r="M6726" s="103" t="str">
        <f t="shared" ref="M6726:M6789" si="1053">RIGHT(C6726,2)</f>
        <v>15</v>
      </c>
      <c r="N6726" s="103" t="str">
        <f t="shared" ref="N6726:N6789" si="1054">IF(L6726=8,MID(D6726,4,2),0)</f>
        <v>06</v>
      </c>
      <c r="O6726" s="103" t="str">
        <f t="shared" ref="O6726:O6789" si="1055">IF(L6726=8,LEFT(D6726,2),0)</f>
        <v>20</v>
      </c>
      <c r="P6726" s="103" t="str">
        <f t="shared" ref="P6726:P6789" si="1056">O6726&amp;"/"&amp;N6726&amp;"/"&amp;M6726</f>
        <v>20/06/15</v>
      </c>
      <c r="Q6726" s="103">
        <f t="shared" ref="Q6726:Q6789" si="1057">LEN(F6726)</f>
        <v>5</v>
      </c>
      <c r="R6726" s="103" t="str">
        <f t="shared" ref="R6726:R6789" si="1058">IF(Q6726=5, RIGHT(F6726,2), IF(Q6726=4,RIGHT(F6726,1)&amp;"0", 0))</f>
        <v>28</v>
      </c>
      <c r="S6726" s="103"/>
      <c r="T6726" s="103"/>
      <c r="U6726" s="103"/>
      <c r="V6726" s="103" t="str">
        <f t="shared" ref="V6726:V6789" si="1059">TRIM(G6726)</f>
        <v/>
      </c>
    </row>
    <row r="6727" spans="1:22" x14ac:dyDescent="0.35">
      <c r="A6727" s="330" t="s">
        <v>250</v>
      </c>
      <c r="B6727" s="331" t="s">
        <v>116</v>
      </c>
      <c r="C6727" s="331">
        <v>2015</v>
      </c>
      <c r="D6727" s="331" t="s">
        <v>251</v>
      </c>
      <c r="E6727" s="340" t="s">
        <v>252</v>
      </c>
      <c r="F6727" s="332">
        <v>31.37</v>
      </c>
      <c r="G6727" s="353"/>
      <c r="I6727" s="103" t="s">
        <v>4</v>
      </c>
      <c r="J6727" s="103" t="str">
        <f t="shared" si="1050"/>
        <v>Bognor Park Run 55</v>
      </c>
      <c r="K6727" s="103" t="str">
        <f t="shared" si="1051"/>
        <v>Amanda Shepheard</v>
      </c>
      <c r="L6727" s="103">
        <f t="shared" si="1052"/>
        <v>8</v>
      </c>
      <c r="M6727" s="103" t="str">
        <f t="shared" si="1053"/>
        <v>15</v>
      </c>
      <c r="N6727" s="103" t="str">
        <f t="shared" si="1054"/>
        <v>06</v>
      </c>
      <c r="O6727" s="103" t="str">
        <f t="shared" si="1055"/>
        <v>20</v>
      </c>
      <c r="P6727" s="103" t="str">
        <f t="shared" si="1056"/>
        <v>20/06/15</v>
      </c>
      <c r="Q6727" s="103">
        <f t="shared" si="1057"/>
        <v>5</v>
      </c>
      <c r="R6727" s="103" t="str">
        <f t="shared" si="1058"/>
        <v>37</v>
      </c>
      <c r="S6727" s="103"/>
      <c r="T6727" s="103"/>
      <c r="U6727" s="103"/>
      <c r="V6727" s="103" t="str">
        <f t="shared" si="1059"/>
        <v/>
      </c>
    </row>
    <row r="6728" spans="1:22" x14ac:dyDescent="0.35">
      <c r="A6728" s="330" t="s">
        <v>250</v>
      </c>
      <c r="B6728" s="331" t="s">
        <v>116</v>
      </c>
      <c r="C6728" s="331">
        <v>2015</v>
      </c>
      <c r="D6728" s="331" t="s">
        <v>251</v>
      </c>
      <c r="E6728" s="340" t="s">
        <v>253</v>
      </c>
      <c r="F6728" s="332">
        <v>31.39</v>
      </c>
      <c r="G6728" s="353"/>
      <c r="I6728" s="103" t="s">
        <v>4</v>
      </c>
      <c r="J6728" s="103" t="str">
        <f t="shared" si="1050"/>
        <v>Bognor Park Run 55</v>
      </c>
      <c r="K6728" s="103" t="str">
        <f t="shared" si="1051"/>
        <v>Sarah Macuix</v>
      </c>
      <c r="L6728" s="103">
        <f t="shared" si="1052"/>
        <v>8</v>
      </c>
      <c r="M6728" s="103" t="str">
        <f t="shared" si="1053"/>
        <v>15</v>
      </c>
      <c r="N6728" s="103" t="str">
        <f t="shared" si="1054"/>
        <v>06</v>
      </c>
      <c r="O6728" s="103" t="str">
        <f t="shared" si="1055"/>
        <v>20</v>
      </c>
      <c r="P6728" s="103" t="str">
        <f t="shared" si="1056"/>
        <v>20/06/15</v>
      </c>
      <c r="Q6728" s="103">
        <f t="shared" si="1057"/>
        <v>5</v>
      </c>
      <c r="R6728" s="103" t="str">
        <f t="shared" si="1058"/>
        <v>39</v>
      </c>
      <c r="S6728" s="103"/>
      <c r="T6728" s="103"/>
      <c r="U6728" s="103"/>
      <c r="V6728" s="103" t="str">
        <f t="shared" si="1059"/>
        <v/>
      </c>
    </row>
    <row r="6729" spans="1:22" x14ac:dyDescent="0.35">
      <c r="A6729" s="330" t="s">
        <v>250</v>
      </c>
      <c r="B6729" s="331" t="s">
        <v>116</v>
      </c>
      <c r="C6729" s="331">
        <v>2015</v>
      </c>
      <c r="D6729" s="331" t="s">
        <v>251</v>
      </c>
      <c r="E6729" s="340" t="s">
        <v>125</v>
      </c>
      <c r="F6729" s="332">
        <v>31.56</v>
      </c>
      <c r="G6729" s="353"/>
      <c r="I6729" s="103" t="s">
        <v>4</v>
      </c>
      <c r="J6729" s="103" t="str">
        <f t="shared" si="1050"/>
        <v>Bognor Park Run 55</v>
      </c>
      <c r="K6729" s="103" t="str">
        <f t="shared" si="1051"/>
        <v>Carl Bryant</v>
      </c>
      <c r="L6729" s="103">
        <f t="shared" si="1052"/>
        <v>8</v>
      </c>
      <c r="M6729" s="103" t="str">
        <f t="shared" si="1053"/>
        <v>15</v>
      </c>
      <c r="N6729" s="103" t="str">
        <f t="shared" si="1054"/>
        <v>06</v>
      </c>
      <c r="O6729" s="103" t="str">
        <f t="shared" si="1055"/>
        <v>20</v>
      </c>
      <c r="P6729" s="103" t="str">
        <f t="shared" si="1056"/>
        <v>20/06/15</v>
      </c>
      <c r="Q6729" s="103">
        <f t="shared" si="1057"/>
        <v>5</v>
      </c>
      <c r="R6729" s="103" t="str">
        <f t="shared" si="1058"/>
        <v>56</v>
      </c>
      <c r="S6729" s="103"/>
      <c r="T6729" s="103"/>
      <c r="U6729" s="103"/>
      <c r="V6729" s="103" t="str">
        <f t="shared" si="1059"/>
        <v/>
      </c>
    </row>
    <row r="6730" spans="1:22" x14ac:dyDescent="0.35">
      <c r="A6730" s="330" t="s">
        <v>250</v>
      </c>
      <c r="B6730" s="331" t="s">
        <v>116</v>
      </c>
      <c r="C6730" s="331">
        <v>2015</v>
      </c>
      <c r="D6730" s="331" t="s">
        <v>251</v>
      </c>
      <c r="E6730" s="340" t="s">
        <v>144</v>
      </c>
      <c r="F6730" s="332">
        <v>31.58</v>
      </c>
      <c r="G6730" s="353"/>
      <c r="I6730" s="103" t="s">
        <v>4</v>
      </c>
      <c r="J6730" s="103" t="str">
        <f t="shared" si="1050"/>
        <v>Bognor Park Run 55</v>
      </c>
      <c r="K6730" s="103" t="str">
        <f t="shared" si="1051"/>
        <v>Charlotte Seaton</v>
      </c>
      <c r="L6730" s="103">
        <f t="shared" si="1052"/>
        <v>8</v>
      </c>
      <c r="M6730" s="103" t="str">
        <f t="shared" si="1053"/>
        <v>15</v>
      </c>
      <c r="N6730" s="103" t="str">
        <f t="shared" si="1054"/>
        <v>06</v>
      </c>
      <c r="O6730" s="103" t="str">
        <f t="shared" si="1055"/>
        <v>20</v>
      </c>
      <c r="P6730" s="103" t="str">
        <f t="shared" si="1056"/>
        <v>20/06/15</v>
      </c>
      <c r="Q6730" s="103">
        <f t="shared" si="1057"/>
        <v>5</v>
      </c>
      <c r="R6730" s="103" t="str">
        <f t="shared" si="1058"/>
        <v>58</v>
      </c>
      <c r="S6730" s="103"/>
      <c r="T6730" s="103"/>
      <c r="U6730" s="103"/>
      <c r="V6730" s="103" t="str">
        <f t="shared" si="1059"/>
        <v/>
      </c>
    </row>
    <row r="6731" spans="1:22" x14ac:dyDescent="0.35">
      <c r="A6731" s="330" t="s">
        <v>250</v>
      </c>
      <c r="B6731" s="331" t="s">
        <v>116</v>
      </c>
      <c r="C6731" s="331">
        <v>2015</v>
      </c>
      <c r="D6731" s="331" t="s">
        <v>251</v>
      </c>
      <c r="E6731" s="340" t="s">
        <v>129</v>
      </c>
      <c r="F6731" s="332">
        <v>50.36</v>
      </c>
      <c r="G6731" s="353"/>
      <c r="I6731" s="103" t="s">
        <v>4</v>
      </c>
      <c r="J6731" s="103" t="str">
        <f t="shared" si="1050"/>
        <v>Bognor Park Run 55</v>
      </c>
      <c r="K6731" s="103" t="str">
        <f t="shared" si="1051"/>
        <v>Peter Chittenden</v>
      </c>
      <c r="L6731" s="103">
        <f t="shared" si="1052"/>
        <v>8</v>
      </c>
      <c r="M6731" s="103" t="str">
        <f t="shared" si="1053"/>
        <v>15</v>
      </c>
      <c r="N6731" s="103" t="str">
        <f t="shared" si="1054"/>
        <v>06</v>
      </c>
      <c r="O6731" s="103" t="str">
        <f t="shared" si="1055"/>
        <v>20</v>
      </c>
      <c r="P6731" s="103" t="str">
        <f t="shared" si="1056"/>
        <v>20/06/15</v>
      </c>
      <c r="Q6731" s="103">
        <f t="shared" si="1057"/>
        <v>5</v>
      </c>
      <c r="R6731" s="103" t="str">
        <f t="shared" si="1058"/>
        <v>36</v>
      </c>
      <c r="S6731" s="103"/>
      <c r="T6731" s="103"/>
      <c r="U6731" s="103"/>
      <c r="V6731" s="103" t="str">
        <f t="shared" si="1059"/>
        <v/>
      </c>
    </row>
    <row r="6732" spans="1:22" x14ac:dyDescent="0.35">
      <c r="A6732" s="330" t="s">
        <v>254</v>
      </c>
      <c r="B6732" s="331" t="s">
        <v>116</v>
      </c>
      <c r="C6732" s="331">
        <v>2015</v>
      </c>
      <c r="D6732" s="331" t="s">
        <v>255</v>
      </c>
      <c r="E6732" s="340" t="s">
        <v>51</v>
      </c>
      <c r="F6732" s="332">
        <v>20.16</v>
      </c>
      <c r="G6732" s="353" t="s">
        <v>62</v>
      </c>
      <c r="I6732" s="103" t="s">
        <v>4</v>
      </c>
      <c r="J6732" s="103" t="str">
        <f t="shared" si="1050"/>
        <v>Bognor Park Run 54</v>
      </c>
      <c r="K6732" s="103" t="str">
        <f t="shared" si="1051"/>
        <v>Duncan Stephenson-Gill</v>
      </c>
      <c r="L6732" s="103">
        <f t="shared" si="1052"/>
        <v>8</v>
      </c>
      <c r="M6732" s="103" t="str">
        <f t="shared" si="1053"/>
        <v>15</v>
      </c>
      <c r="N6732" s="103" t="str">
        <f t="shared" si="1054"/>
        <v>06</v>
      </c>
      <c r="O6732" s="103" t="str">
        <f t="shared" si="1055"/>
        <v>13</v>
      </c>
      <c r="P6732" s="103" t="str">
        <f t="shared" si="1056"/>
        <v>13/06/15</v>
      </c>
      <c r="Q6732" s="103">
        <f t="shared" si="1057"/>
        <v>5</v>
      </c>
      <c r="R6732" s="103" t="str">
        <f t="shared" si="1058"/>
        <v>16</v>
      </c>
      <c r="S6732" s="103"/>
      <c r="T6732" s="103"/>
      <c r="U6732" s="103"/>
      <c r="V6732" s="103" t="str">
        <f t="shared" si="1059"/>
        <v>PB</v>
      </c>
    </row>
    <row r="6733" spans="1:22" x14ac:dyDescent="0.35">
      <c r="A6733" s="330" t="s">
        <v>254</v>
      </c>
      <c r="B6733" s="331" t="s">
        <v>116</v>
      </c>
      <c r="C6733" s="331">
        <v>2015</v>
      </c>
      <c r="D6733" s="331" t="s">
        <v>255</v>
      </c>
      <c r="E6733" s="340" t="s">
        <v>158</v>
      </c>
      <c r="F6733" s="332">
        <v>24.07</v>
      </c>
      <c r="G6733" s="353"/>
      <c r="I6733" s="103" t="s">
        <v>4</v>
      </c>
      <c r="J6733" s="103" t="str">
        <f t="shared" si="1050"/>
        <v>Bognor Park Run 54</v>
      </c>
      <c r="K6733" s="103" t="str">
        <f t="shared" si="1051"/>
        <v>Carl Belcher</v>
      </c>
      <c r="L6733" s="103">
        <f t="shared" si="1052"/>
        <v>8</v>
      </c>
      <c r="M6733" s="103" t="str">
        <f t="shared" si="1053"/>
        <v>15</v>
      </c>
      <c r="N6733" s="103" t="str">
        <f t="shared" si="1054"/>
        <v>06</v>
      </c>
      <c r="O6733" s="103" t="str">
        <f t="shared" si="1055"/>
        <v>13</v>
      </c>
      <c r="P6733" s="103" t="str">
        <f t="shared" si="1056"/>
        <v>13/06/15</v>
      </c>
      <c r="Q6733" s="103">
        <f t="shared" si="1057"/>
        <v>5</v>
      </c>
      <c r="R6733" s="103" t="str">
        <f t="shared" si="1058"/>
        <v>07</v>
      </c>
      <c r="S6733" s="103"/>
      <c r="T6733" s="103"/>
      <c r="U6733" s="103"/>
      <c r="V6733" s="103" t="str">
        <f t="shared" si="1059"/>
        <v/>
      </c>
    </row>
    <row r="6734" spans="1:22" x14ac:dyDescent="0.35">
      <c r="A6734" s="330" t="s">
        <v>254</v>
      </c>
      <c r="B6734" s="331" t="s">
        <v>116</v>
      </c>
      <c r="C6734" s="331">
        <v>2015</v>
      </c>
      <c r="D6734" s="331" t="s">
        <v>255</v>
      </c>
      <c r="E6734" s="340" t="s">
        <v>125</v>
      </c>
      <c r="F6734" s="332">
        <v>24.41</v>
      </c>
      <c r="G6734" s="353"/>
      <c r="I6734" s="103" t="s">
        <v>4</v>
      </c>
      <c r="J6734" s="103" t="str">
        <f t="shared" si="1050"/>
        <v>Bognor Park Run 54</v>
      </c>
      <c r="K6734" s="103" t="str">
        <f t="shared" si="1051"/>
        <v>Carl Bryant</v>
      </c>
      <c r="L6734" s="103">
        <f t="shared" si="1052"/>
        <v>8</v>
      </c>
      <c r="M6734" s="103" t="str">
        <f t="shared" si="1053"/>
        <v>15</v>
      </c>
      <c r="N6734" s="103" t="str">
        <f t="shared" si="1054"/>
        <v>06</v>
      </c>
      <c r="O6734" s="103" t="str">
        <f t="shared" si="1055"/>
        <v>13</v>
      </c>
      <c r="P6734" s="103" t="str">
        <f t="shared" si="1056"/>
        <v>13/06/15</v>
      </c>
      <c r="Q6734" s="103">
        <f t="shared" si="1057"/>
        <v>5</v>
      </c>
      <c r="R6734" s="103" t="str">
        <f t="shared" si="1058"/>
        <v>41</v>
      </c>
      <c r="S6734" s="103"/>
      <c r="T6734" s="103"/>
      <c r="U6734" s="103"/>
      <c r="V6734" s="103" t="str">
        <f t="shared" si="1059"/>
        <v/>
      </c>
    </row>
    <row r="6735" spans="1:22" x14ac:dyDescent="0.35">
      <c r="A6735" s="330" t="s">
        <v>254</v>
      </c>
      <c r="B6735" s="331" t="s">
        <v>116</v>
      </c>
      <c r="C6735" s="331">
        <v>2015</v>
      </c>
      <c r="D6735" s="331" t="s">
        <v>255</v>
      </c>
      <c r="E6735" s="340" t="s">
        <v>256</v>
      </c>
      <c r="F6735" s="332">
        <v>24.42</v>
      </c>
      <c r="G6735" s="353"/>
      <c r="I6735" s="103" t="s">
        <v>4</v>
      </c>
      <c r="J6735" s="103" t="str">
        <f t="shared" si="1050"/>
        <v>Bognor Park Run 54</v>
      </c>
      <c r="K6735" s="103" t="str">
        <f t="shared" si="1051"/>
        <v>Andrew Miles</v>
      </c>
      <c r="L6735" s="103">
        <f t="shared" si="1052"/>
        <v>8</v>
      </c>
      <c r="M6735" s="103" t="str">
        <f t="shared" si="1053"/>
        <v>15</v>
      </c>
      <c r="N6735" s="103" t="str">
        <f t="shared" si="1054"/>
        <v>06</v>
      </c>
      <c r="O6735" s="103" t="str">
        <f t="shared" si="1055"/>
        <v>13</v>
      </c>
      <c r="P6735" s="103" t="str">
        <f t="shared" si="1056"/>
        <v>13/06/15</v>
      </c>
      <c r="Q6735" s="103">
        <f t="shared" si="1057"/>
        <v>5</v>
      </c>
      <c r="R6735" s="103" t="str">
        <f t="shared" si="1058"/>
        <v>42</v>
      </c>
      <c r="S6735" s="103"/>
      <c r="T6735" s="103"/>
      <c r="U6735" s="103"/>
      <c r="V6735" s="103" t="str">
        <f t="shared" si="1059"/>
        <v/>
      </c>
    </row>
    <row r="6736" spans="1:22" x14ac:dyDescent="0.35">
      <c r="A6736" s="330" t="s">
        <v>254</v>
      </c>
      <c r="B6736" s="331" t="s">
        <v>116</v>
      </c>
      <c r="C6736" s="331">
        <v>2015</v>
      </c>
      <c r="D6736" s="331" t="s">
        <v>255</v>
      </c>
      <c r="E6736" s="340" t="s">
        <v>122</v>
      </c>
      <c r="F6736" s="332">
        <v>25.39</v>
      </c>
      <c r="G6736" s="353" t="s">
        <v>62</v>
      </c>
      <c r="I6736" s="103" t="s">
        <v>4</v>
      </c>
      <c r="J6736" s="103" t="str">
        <f t="shared" si="1050"/>
        <v>Bognor Park Run 54</v>
      </c>
      <c r="K6736" s="103" t="str">
        <f t="shared" si="1051"/>
        <v>Peter Ramsdale</v>
      </c>
      <c r="L6736" s="103">
        <f t="shared" si="1052"/>
        <v>8</v>
      </c>
      <c r="M6736" s="103" t="str">
        <f t="shared" si="1053"/>
        <v>15</v>
      </c>
      <c r="N6736" s="103" t="str">
        <f t="shared" si="1054"/>
        <v>06</v>
      </c>
      <c r="O6736" s="103" t="str">
        <f t="shared" si="1055"/>
        <v>13</v>
      </c>
      <c r="P6736" s="103" t="str">
        <f t="shared" si="1056"/>
        <v>13/06/15</v>
      </c>
      <c r="Q6736" s="103">
        <f t="shared" si="1057"/>
        <v>5</v>
      </c>
      <c r="R6736" s="103" t="str">
        <f t="shared" si="1058"/>
        <v>39</v>
      </c>
      <c r="S6736" s="103"/>
      <c r="T6736" s="103"/>
      <c r="U6736" s="103"/>
      <c r="V6736" s="103" t="str">
        <f t="shared" si="1059"/>
        <v>PB</v>
      </c>
    </row>
    <row r="6737" spans="1:22" x14ac:dyDescent="0.35">
      <c r="A6737" s="330" t="s">
        <v>254</v>
      </c>
      <c r="B6737" s="331" t="s">
        <v>116</v>
      </c>
      <c r="C6737" s="331">
        <v>2015</v>
      </c>
      <c r="D6737" s="331" t="s">
        <v>255</v>
      </c>
      <c r="E6737" s="340" t="s">
        <v>140</v>
      </c>
      <c r="F6737" s="332">
        <v>25.49</v>
      </c>
      <c r="G6737" s="353" t="s">
        <v>62</v>
      </c>
      <c r="I6737" s="103" t="s">
        <v>4</v>
      </c>
      <c r="J6737" s="103" t="str">
        <f t="shared" si="1050"/>
        <v>Bognor Park Run 54</v>
      </c>
      <c r="K6737" s="103" t="str">
        <f t="shared" si="1051"/>
        <v>Robert Little</v>
      </c>
      <c r="L6737" s="103">
        <f t="shared" si="1052"/>
        <v>8</v>
      </c>
      <c r="M6737" s="103" t="str">
        <f t="shared" si="1053"/>
        <v>15</v>
      </c>
      <c r="N6737" s="103" t="str">
        <f t="shared" si="1054"/>
        <v>06</v>
      </c>
      <c r="O6737" s="103" t="str">
        <f t="shared" si="1055"/>
        <v>13</v>
      </c>
      <c r="P6737" s="103" t="str">
        <f t="shared" si="1056"/>
        <v>13/06/15</v>
      </c>
      <c r="Q6737" s="103">
        <f t="shared" si="1057"/>
        <v>5</v>
      </c>
      <c r="R6737" s="103" t="str">
        <f t="shared" si="1058"/>
        <v>49</v>
      </c>
      <c r="S6737" s="103"/>
      <c r="T6737" s="103"/>
      <c r="U6737" s="103"/>
      <c r="V6737" s="103" t="str">
        <f t="shared" si="1059"/>
        <v>PB</v>
      </c>
    </row>
    <row r="6738" spans="1:22" x14ac:dyDescent="0.35">
      <c r="A6738" s="330" t="s">
        <v>254</v>
      </c>
      <c r="B6738" s="331" t="s">
        <v>116</v>
      </c>
      <c r="C6738" s="331">
        <v>2015</v>
      </c>
      <c r="D6738" s="331" t="s">
        <v>255</v>
      </c>
      <c r="E6738" s="340" t="s">
        <v>161</v>
      </c>
      <c r="F6738" s="332">
        <v>26.34</v>
      </c>
      <c r="G6738" s="353"/>
      <c r="I6738" s="103" t="s">
        <v>4</v>
      </c>
      <c r="J6738" s="103" t="str">
        <f t="shared" si="1050"/>
        <v>Bognor Park Run 54</v>
      </c>
      <c r="K6738" s="103" t="str">
        <f t="shared" si="1051"/>
        <v>Sarah Stothard</v>
      </c>
      <c r="L6738" s="103">
        <f t="shared" si="1052"/>
        <v>8</v>
      </c>
      <c r="M6738" s="103" t="str">
        <f t="shared" si="1053"/>
        <v>15</v>
      </c>
      <c r="N6738" s="103" t="str">
        <f t="shared" si="1054"/>
        <v>06</v>
      </c>
      <c r="O6738" s="103" t="str">
        <f t="shared" si="1055"/>
        <v>13</v>
      </c>
      <c r="P6738" s="103" t="str">
        <f t="shared" si="1056"/>
        <v>13/06/15</v>
      </c>
      <c r="Q6738" s="103">
        <f t="shared" si="1057"/>
        <v>5</v>
      </c>
      <c r="R6738" s="103" t="str">
        <f t="shared" si="1058"/>
        <v>34</v>
      </c>
      <c r="S6738" s="103"/>
      <c r="T6738" s="103"/>
      <c r="U6738" s="103"/>
      <c r="V6738" s="103" t="str">
        <f t="shared" si="1059"/>
        <v/>
      </c>
    </row>
    <row r="6739" spans="1:22" x14ac:dyDescent="0.35">
      <c r="A6739" s="330" t="s">
        <v>254</v>
      </c>
      <c r="B6739" s="331" t="s">
        <v>116</v>
      </c>
      <c r="C6739" s="331">
        <v>2015</v>
      </c>
      <c r="D6739" s="331" t="s">
        <v>255</v>
      </c>
      <c r="E6739" s="340" t="s">
        <v>204</v>
      </c>
      <c r="F6739" s="332">
        <v>26.45</v>
      </c>
      <c r="G6739" s="353"/>
      <c r="I6739" s="103" t="s">
        <v>4</v>
      </c>
      <c r="J6739" s="103" t="str">
        <f t="shared" si="1050"/>
        <v>Bognor Park Run 54</v>
      </c>
      <c r="K6739" s="103" t="str">
        <f t="shared" si="1051"/>
        <v>Mike Stead</v>
      </c>
      <c r="L6739" s="103">
        <f t="shared" si="1052"/>
        <v>8</v>
      </c>
      <c r="M6739" s="103" t="str">
        <f t="shared" si="1053"/>
        <v>15</v>
      </c>
      <c r="N6739" s="103" t="str">
        <f t="shared" si="1054"/>
        <v>06</v>
      </c>
      <c r="O6739" s="103" t="str">
        <f t="shared" si="1055"/>
        <v>13</v>
      </c>
      <c r="P6739" s="103" t="str">
        <f t="shared" si="1056"/>
        <v>13/06/15</v>
      </c>
      <c r="Q6739" s="103">
        <f t="shared" si="1057"/>
        <v>5</v>
      </c>
      <c r="R6739" s="103" t="str">
        <f t="shared" si="1058"/>
        <v>45</v>
      </c>
      <c r="S6739" s="103"/>
      <c r="T6739" s="103"/>
      <c r="U6739" s="103"/>
      <c r="V6739" s="103" t="str">
        <f t="shared" si="1059"/>
        <v/>
      </c>
    </row>
    <row r="6740" spans="1:22" x14ac:dyDescent="0.35">
      <c r="A6740" s="330" t="s">
        <v>254</v>
      </c>
      <c r="B6740" s="331" t="s">
        <v>116</v>
      </c>
      <c r="C6740" s="331">
        <v>2015</v>
      </c>
      <c r="D6740" s="331" t="s">
        <v>255</v>
      </c>
      <c r="E6740" s="340" t="s">
        <v>44</v>
      </c>
      <c r="F6740" s="332">
        <v>27.33</v>
      </c>
      <c r="G6740" s="353"/>
      <c r="I6740" s="103" t="s">
        <v>4</v>
      </c>
      <c r="J6740" s="103" t="str">
        <f t="shared" si="1050"/>
        <v>Bognor Park Run 54</v>
      </c>
      <c r="K6740" s="103" t="str">
        <f t="shared" si="1051"/>
        <v>Rebecca Jones</v>
      </c>
      <c r="L6740" s="103">
        <f t="shared" si="1052"/>
        <v>8</v>
      </c>
      <c r="M6740" s="103" t="str">
        <f t="shared" si="1053"/>
        <v>15</v>
      </c>
      <c r="N6740" s="103" t="str">
        <f t="shared" si="1054"/>
        <v>06</v>
      </c>
      <c r="O6740" s="103" t="str">
        <f t="shared" si="1055"/>
        <v>13</v>
      </c>
      <c r="P6740" s="103" t="str">
        <f t="shared" si="1056"/>
        <v>13/06/15</v>
      </c>
      <c r="Q6740" s="103">
        <f t="shared" si="1057"/>
        <v>5</v>
      </c>
      <c r="R6740" s="103" t="str">
        <f t="shared" si="1058"/>
        <v>33</v>
      </c>
      <c r="S6740" s="103"/>
      <c r="T6740" s="103"/>
      <c r="U6740" s="103"/>
      <c r="V6740" s="103" t="str">
        <f t="shared" si="1059"/>
        <v/>
      </c>
    </row>
    <row r="6741" spans="1:22" x14ac:dyDescent="0.35">
      <c r="A6741" s="330" t="s">
        <v>254</v>
      </c>
      <c r="B6741" s="331" t="s">
        <v>116</v>
      </c>
      <c r="C6741" s="331">
        <v>2015</v>
      </c>
      <c r="D6741" s="331" t="s">
        <v>255</v>
      </c>
      <c r="E6741" s="340" t="s">
        <v>142</v>
      </c>
      <c r="F6741" s="332">
        <v>27.36</v>
      </c>
      <c r="G6741" s="353"/>
      <c r="I6741" s="103" t="s">
        <v>4</v>
      </c>
      <c r="J6741" s="103" t="str">
        <f t="shared" si="1050"/>
        <v>Bognor Park Run 54</v>
      </c>
      <c r="K6741" s="103" t="str">
        <f t="shared" si="1051"/>
        <v>Karen Vilday</v>
      </c>
      <c r="L6741" s="103">
        <f t="shared" si="1052"/>
        <v>8</v>
      </c>
      <c r="M6741" s="103" t="str">
        <f t="shared" si="1053"/>
        <v>15</v>
      </c>
      <c r="N6741" s="103" t="str">
        <f t="shared" si="1054"/>
        <v>06</v>
      </c>
      <c r="O6741" s="103" t="str">
        <f t="shared" si="1055"/>
        <v>13</v>
      </c>
      <c r="P6741" s="103" t="str">
        <f t="shared" si="1056"/>
        <v>13/06/15</v>
      </c>
      <c r="Q6741" s="103">
        <f t="shared" si="1057"/>
        <v>5</v>
      </c>
      <c r="R6741" s="103" t="str">
        <f t="shared" si="1058"/>
        <v>36</v>
      </c>
      <c r="S6741" s="103"/>
      <c r="T6741" s="103"/>
      <c r="U6741" s="103"/>
      <c r="V6741" s="103" t="str">
        <f t="shared" si="1059"/>
        <v/>
      </c>
    </row>
    <row r="6742" spans="1:22" x14ac:dyDescent="0.35">
      <c r="A6742" s="330" t="s">
        <v>254</v>
      </c>
      <c r="B6742" s="331" t="s">
        <v>116</v>
      </c>
      <c r="C6742" s="331">
        <v>2015</v>
      </c>
      <c r="D6742" s="331" t="s">
        <v>255</v>
      </c>
      <c r="E6742" s="340" t="s">
        <v>124</v>
      </c>
      <c r="F6742" s="332">
        <v>30.43</v>
      </c>
      <c r="G6742" s="350"/>
      <c r="I6742" s="103" t="s">
        <v>4</v>
      </c>
      <c r="J6742" s="103" t="str">
        <f t="shared" si="1050"/>
        <v>Bognor Park Run 54</v>
      </c>
      <c r="K6742" s="103" t="str">
        <f t="shared" si="1051"/>
        <v>Denis Mclinden</v>
      </c>
      <c r="L6742" s="103">
        <f t="shared" si="1052"/>
        <v>8</v>
      </c>
      <c r="M6742" s="103" t="str">
        <f t="shared" si="1053"/>
        <v>15</v>
      </c>
      <c r="N6742" s="103" t="str">
        <f t="shared" si="1054"/>
        <v>06</v>
      </c>
      <c r="O6742" s="103" t="str">
        <f t="shared" si="1055"/>
        <v>13</v>
      </c>
      <c r="P6742" s="103" t="str">
        <f t="shared" si="1056"/>
        <v>13/06/15</v>
      </c>
      <c r="Q6742" s="103">
        <f t="shared" si="1057"/>
        <v>5</v>
      </c>
      <c r="R6742" s="103" t="str">
        <f t="shared" si="1058"/>
        <v>43</v>
      </c>
      <c r="S6742" s="103"/>
      <c r="T6742" s="103"/>
      <c r="U6742" s="103"/>
      <c r="V6742" s="103" t="str">
        <f t="shared" si="1059"/>
        <v/>
      </c>
    </row>
    <row r="6743" spans="1:22" x14ac:dyDescent="0.35">
      <c r="A6743" s="330" t="s">
        <v>254</v>
      </c>
      <c r="B6743" s="331" t="s">
        <v>116</v>
      </c>
      <c r="C6743" s="331">
        <v>2015</v>
      </c>
      <c r="D6743" s="331" t="s">
        <v>255</v>
      </c>
      <c r="E6743" s="340" t="s">
        <v>145</v>
      </c>
      <c r="F6743" s="332">
        <v>33.229999999999997</v>
      </c>
      <c r="G6743" s="350"/>
      <c r="I6743" s="103" t="s">
        <v>4</v>
      </c>
      <c r="J6743" s="103" t="str">
        <f t="shared" si="1050"/>
        <v>Bognor Park Run 54</v>
      </c>
      <c r="K6743" s="103" t="str">
        <f t="shared" si="1051"/>
        <v>Samantha Yates</v>
      </c>
      <c r="L6743" s="103">
        <f t="shared" si="1052"/>
        <v>8</v>
      </c>
      <c r="M6743" s="103" t="str">
        <f t="shared" si="1053"/>
        <v>15</v>
      </c>
      <c r="N6743" s="103" t="str">
        <f t="shared" si="1054"/>
        <v>06</v>
      </c>
      <c r="O6743" s="103" t="str">
        <f t="shared" si="1055"/>
        <v>13</v>
      </c>
      <c r="P6743" s="103" t="str">
        <f t="shared" si="1056"/>
        <v>13/06/15</v>
      </c>
      <c r="Q6743" s="103">
        <f t="shared" si="1057"/>
        <v>5</v>
      </c>
      <c r="R6743" s="103" t="str">
        <f t="shared" si="1058"/>
        <v>23</v>
      </c>
      <c r="S6743" s="103"/>
      <c r="T6743" s="103"/>
      <c r="U6743" s="103"/>
      <c r="V6743" s="103" t="str">
        <f t="shared" si="1059"/>
        <v/>
      </c>
    </row>
    <row r="6744" spans="1:22" x14ac:dyDescent="0.35">
      <c r="A6744" s="330" t="s">
        <v>254</v>
      </c>
      <c r="B6744" s="331" t="s">
        <v>116</v>
      </c>
      <c r="C6744" s="331">
        <v>2015</v>
      </c>
      <c r="D6744" s="331" t="s">
        <v>255</v>
      </c>
      <c r="E6744" s="340" t="s">
        <v>252</v>
      </c>
      <c r="F6744" s="332">
        <v>36.35</v>
      </c>
      <c r="G6744" s="350"/>
      <c r="I6744" s="103" t="s">
        <v>4</v>
      </c>
      <c r="J6744" s="103" t="str">
        <f t="shared" si="1050"/>
        <v>Bognor Park Run 54</v>
      </c>
      <c r="K6744" s="103" t="str">
        <f t="shared" si="1051"/>
        <v>Amanda Shepheard</v>
      </c>
      <c r="L6744" s="103">
        <f t="shared" si="1052"/>
        <v>8</v>
      </c>
      <c r="M6744" s="103" t="str">
        <f t="shared" si="1053"/>
        <v>15</v>
      </c>
      <c r="N6744" s="103" t="str">
        <f t="shared" si="1054"/>
        <v>06</v>
      </c>
      <c r="O6744" s="103" t="str">
        <f t="shared" si="1055"/>
        <v>13</v>
      </c>
      <c r="P6744" s="103" t="str">
        <f t="shared" si="1056"/>
        <v>13/06/15</v>
      </c>
      <c r="Q6744" s="103">
        <f t="shared" si="1057"/>
        <v>5</v>
      </c>
      <c r="R6744" s="103" t="str">
        <f t="shared" si="1058"/>
        <v>35</v>
      </c>
      <c r="S6744" s="103"/>
      <c r="T6744" s="103"/>
      <c r="U6744" s="103"/>
      <c r="V6744" s="103" t="str">
        <f t="shared" si="1059"/>
        <v/>
      </c>
    </row>
    <row r="6745" spans="1:22" x14ac:dyDescent="0.35">
      <c r="A6745" s="330" t="s">
        <v>254</v>
      </c>
      <c r="B6745" s="331" t="s">
        <v>116</v>
      </c>
      <c r="C6745" s="331">
        <v>2015</v>
      </c>
      <c r="D6745" s="331" t="s">
        <v>255</v>
      </c>
      <c r="E6745" s="340" t="s">
        <v>129</v>
      </c>
      <c r="F6745" s="332">
        <v>43.22</v>
      </c>
      <c r="G6745" s="350" t="s">
        <v>62</v>
      </c>
      <c r="I6745" s="103" t="s">
        <v>4</v>
      </c>
      <c r="J6745" s="103" t="str">
        <f t="shared" si="1050"/>
        <v>Bognor Park Run 54</v>
      </c>
      <c r="K6745" s="103" t="str">
        <f t="shared" si="1051"/>
        <v>Peter Chittenden</v>
      </c>
      <c r="L6745" s="103">
        <f t="shared" si="1052"/>
        <v>8</v>
      </c>
      <c r="M6745" s="103" t="str">
        <f t="shared" si="1053"/>
        <v>15</v>
      </c>
      <c r="N6745" s="103" t="str">
        <f t="shared" si="1054"/>
        <v>06</v>
      </c>
      <c r="O6745" s="103" t="str">
        <f t="shared" si="1055"/>
        <v>13</v>
      </c>
      <c r="P6745" s="103" t="str">
        <f t="shared" si="1056"/>
        <v>13/06/15</v>
      </c>
      <c r="Q6745" s="103">
        <f t="shared" si="1057"/>
        <v>5</v>
      </c>
      <c r="R6745" s="103" t="str">
        <f t="shared" si="1058"/>
        <v>22</v>
      </c>
      <c r="S6745" s="103"/>
      <c r="T6745" s="103"/>
      <c r="U6745" s="103"/>
      <c r="V6745" s="103" t="str">
        <f t="shared" si="1059"/>
        <v>PB</v>
      </c>
    </row>
    <row r="6746" spans="1:22" x14ac:dyDescent="0.35">
      <c r="A6746" s="330" t="s">
        <v>254</v>
      </c>
      <c r="B6746" s="331" t="s">
        <v>116</v>
      </c>
      <c r="C6746" s="331">
        <v>2015</v>
      </c>
      <c r="D6746" s="331" t="s">
        <v>255</v>
      </c>
      <c r="E6746" s="340" t="s">
        <v>128</v>
      </c>
      <c r="F6746" s="332">
        <v>43.22</v>
      </c>
      <c r="G6746" s="350" t="s">
        <v>62</v>
      </c>
      <c r="I6746" s="103" t="s">
        <v>4</v>
      </c>
      <c r="J6746" s="103" t="str">
        <f t="shared" si="1050"/>
        <v>Bognor Park Run 54</v>
      </c>
      <c r="K6746" s="103" t="str">
        <f t="shared" si="1051"/>
        <v>Tony Holcombe</v>
      </c>
      <c r="L6746" s="103">
        <f t="shared" si="1052"/>
        <v>8</v>
      </c>
      <c r="M6746" s="103" t="str">
        <f t="shared" si="1053"/>
        <v>15</v>
      </c>
      <c r="N6746" s="103" t="str">
        <f t="shared" si="1054"/>
        <v>06</v>
      </c>
      <c r="O6746" s="103" t="str">
        <f t="shared" si="1055"/>
        <v>13</v>
      </c>
      <c r="P6746" s="103" t="str">
        <f t="shared" si="1056"/>
        <v>13/06/15</v>
      </c>
      <c r="Q6746" s="103">
        <f t="shared" si="1057"/>
        <v>5</v>
      </c>
      <c r="R6746" s="103" t="str">
        <f t="shared" si="1058"/>
        <v>22</v>
      </c>
      <c r="S6746" s="103"/>
      <c r="T6746" s="103"/>
      <c r="U6746" s="103"/>
      <c r="V6746" s="103" t="str">
        <f t="shared" si="1059"/>
        <v>PB</v>
      </c>
    </row>
    <row r="6747" spans="1:22" x14ac:dyDescent="0.35">
      <c r="A6747" s="330" t="s">
        <v>254</v>
      </c>
      <c r="B6747" s="331" t="s">
        <v>116</v>
      </c>
      <c r="C6747" s="331">
        <v>2015</v>
      </c>
      <c r="D6747" s="331" t="s">
        <v>255</v>
      </c>
      <c r="E6747" s="340" t="s">
        <v>135</v>
      </c>
      <c r="F6747" s="332">
        <v>46.54</v>
      </c>
      <c r="G6747" s="350"/>
      <c r="I6747" s="103" t="s">
        <v>4</v>
      </c>
      <c r="J6747" s="103" t="str">
        <f t="shared" si="1050"/>
        <v>Bognor Park Run 54</v>
      </c>
      <c r="K6747" s="103" t="str">
        <f t="shared" si="1051"/>
        <v>Derek Edwards</v>
      </c>
      <c r="L6747" s="103">
        <f t="shared" si="1052"/>
        <v>8</v>
      </c>
      <c r="M6747" s="103" t="str">
        <f t="shared" si="1053"/>
        <v>15</v>
      </c>
      <c r="N6747" s="103" t="str">
        <f t="shared" si="1054"/>
        <v>06</v>
      </c>
      <c r="O6747" s="103" t="str">
        <f t="shared" si="1055"/>
        <v>13</v>
      </c>
      <c r="P6747" s="103" t="str">
        <f t="shared" si="1056"/>
        <v>13/06/15</v>
      </c>
      <c r="Q6747" s="103">
        <f t="shared" si="1057"/>
        <v>5</v>
      </c>
      <c r="R6747" s="103" t="str">
        <f t="shared" si="1058"/>
        <v>54</v>
      </c>
      <c r="S6747" s="103"/>
      <c r="T6747" s="103"/>
      <c r="U6747" s="103"/>
      <c r="V6747" s="103" t="str">
        <f t="shared" si="1059"/>
        <v/>
      </c>
    </row>
    <row r="6748" spans="1:22" x14ac:dyDescent="0.35">
      <c r="A6748" s="322" t="s">
        <v>257</v>
      </c>
      <c r="B6748" s="323" t="s">
        <v>116</v>
      </c>
      <c r="C6748" s="323">
        <v>2015</v>
      </c>
      <c r="D6748" s="323" t="s">
        <v>258</v>
      </c>
      <c r="E6748" s="70" t="s">
        <v>51</v>
      </c>
      <c r="F6748" s="326">
        <v>20.190000000000001</v>
      </c>
      <c r="G6748" s="350"/>
      <c r="I6748" s="103" t="s">
        <v>4</v>
      </c>
      <c r="J6748" s="103" t="str">
        <f t="shared" si="1050"/>
        <v>Bognor Park Run 53</v>
      </c>
      <c r="K6748" s="103" t="str">
        <f t="shared" si="1051"/>
        <v>Duncan Stephenson-Gill</v>
      </c>
      <c r="L6748" s="103">
        <f t="shared" si="1052"/>
        <v>8</v>
      </c>
      <c r="M6748" s="103" t="str">
        <f t="shared" si="1053"/>
        <v>15</v>
      </c>
      <c r="N6748" s="103" t="str">
        <f t="shared" si="1054"/>
        <v>06</v>
      </c>
      <c r="O6748" s="103" t="str">
        <f t="shared" si="1055"/>
        <v>06</v>
      </c>
      <c r="P6748" s="103" t="str">
        <f t="shared" si="1056"/>
        <v>06/06/15</v>
      </c>
      <c r="Q6748" s="103">
        <f t="shared" si="1057"/>
        <v>5</v>
      </c>
      <c r="R6748" s="103" t="str">
        <f t="shared" si="1058"/>
        <v>19</v>
      </c>
      <c r="S6748" s="103"/>
      <c r="T6748" s="103"/>
      <c r="U6748" s="103"/>
      <c r="V6748" s="103" t="str">
        <f t="shared" si="1059"/>
        <v/>
      </c>
    </row>
    <row r="6749" spans="1:22" x14ac:dyDescent="0.35">
      <c r="A6749" s="322" t="s">
        <v>257</v>
      </c>
      <c r="B6749" s="323" t="s">
        <v>116</v>
      </c>
      <c r="C6749" s="323">
        <v>2015</v>
      </c>
      <c r="D6749" s="323" t="s">
        <v>258</v>
      </c>
      <c r="E6749" s="70" t="s">
        <v>128</v>
      </c>
      <c r="F6749" s="326">
        <v>21.18</v>
      </c>
      <c r="G6749" s="350"/>
      <c r="I6749" s="103" t="s">
        <v>4</v>
      </c>
      <c r="J6749" s="103" t="str">
        <f t="shared" si="1050"/>
        <v>Bognor Park Run 53</v>
      </c>
      <c r="K6749" s="103" t="str">
        <f t="shared" si="1051"/>
        <v>Tony Holcombe</v>
      </c>
      <c r="L6749" s="103">
        <f t="shared" si="1052"/>
        <v>8</v>
      </c>
      <c r="M6749" s="103" t="str">
        <f t="shared" si="1053"/>
        <v>15</v>
      </c>
      <c r="N6749" s="103" t="str">
        <f t="shared" si="1054"/>
        <v>06</v>
      </c>
      <c r="O6749" s="103" t="str">
        <f t="shared" si="1055"/>
        <v>06</v>
      </c>
      <c r="P6749" s="103" t="str">
        <f t="shared" si="1056"/>
        <v>06/06/15</v>
      </c>
      <c r="Q6749" s="103">
        <f t="shared" si="1057"/>
        <v>5</v>
      </c>
      <c r="R6749" s="103" t="str">
        <f t="shared" si="1058"/>
        <v>18</v>
      </c>
      <c r="S6749" s="103"/>
      <c r="T6749" s="103"/>
      <c r="U6749" s="103"/>
      <c r="V6749" s="103" t="str">
        <f t="shared" si="1059"/>
        <v/>
      </c>
    </row>
    <row r="6750" spans="1:22" x14ac:dyDescent="0.35">
      <c r="A6750" s="322" t="s">
        <v>257</v>
      </c>
      <c r="B6750" s="323" t="s">
        <v>116</v>
      </c>
      <c r="C6750" s="323">
        <v>2015</v>
      </c>
      <c r="D6750" s="323" t="s">
        <v>258</v>
      </c>
      <c r="E6750" s="70" t="s">
        <v>363</v>
      </c>
      <c r="F6750" s="326">
        <v>21.58</v>
      </c>
      <c r="G6750" s="350"/>
      <c r="I6750" s="103" t="s">
        <v>4</v>
      </c>
      <c r="J6750" s="103" t="str">
        <f t="shared" si="1050"/>
        <v>Bognor Park Run 53</v>
      </c>
      <c r="K6750" s="103" t="str">
        <f t="shared" si="1051"/>
        <v>Colin Hiscock</v>
      </c>
      <c r="L6750" s="103">
        <f t="shared" si="1052"/>
        <v>8</v>
      </c>
      <c r="M6750" s="103" t="str">
        <f t="shared" si="1053"/>
        <v>15</v>
      </c>
      <c r="N6750" s="103" t="str">
        <f t="shared" si="1054"/>
        <v>06</v>
      </c>
      <c r="O6750" s="103" t="str">
        <f t="shared" si="1055"/>
        <v>06</v>
      </c>
      <c r="P6750" s="103" t="str">
        <f t="shared" si="1056"/>
        <v>06/06/15</v>
      </c>
      <c r="Q6750" s="103">
        <f t="shared" si="1057"/>
        <v>5</v>
      </c>
      <c r="R6750" s="103" t="str">
        <f t="shared" si="1058"/>
        <v>58</v>
      </c>
      <c r="S6750" s="103"/>
      <c r="T6750" s="103"/>
      <c r="U6750" s="103"/>
      <c r="V6750" s="103" t="str">
        <f t="shared" si="1059"/>
        <v/>
      </c>
    </row>
    <row r="6751" spans="1:22" x14ac:dyDescent="0.35">
      <c r="A6751" s="322" t="s">
        <v>257</v>
      </c>
      <c r="B6751" s="323" t="s">
        <v>116</v>
      </c>
      <c r="C6751" s="323">
        <v>2015</v>
      </c>
      <c r="D6751" s="323" t="s">
        <v>258</v>
      </c>
      <c r="E6751" s="70" t="s">
        <v>125</v>
      </c>
      <c r="F6751" s="326">
        <v>22.02</v>
      </c>
      <c r="G6751" s="350"/>
      <c r="I6751" s="103" t="s">
        <v>4</v>
      </c>
      <c r="J6751" s="103" t="str">
        <f t="shared" si="1050"/>
        <v>Bognor Park Run 53</v>
      </c>
      <c r="K6751" s="103" t="str">
        <f t="shared" si="1051"/>
        <v>Carl Bryant</v>
      </c>
      <c r="L6751" s="103">
        <f t="shared" si="1052"/>
        <v>8</v>
      </c>
      <c r="M6751" s="103" t="str">
        <f t="shared" si="1053"/>
        <v>15</v>
      </c>
      <c r="N6751" s="103" t="str">
        <f t="shared" si="1054"/>
        <v>06</v>
      </c>
      <c r="O6751" s="103" t="str">
        <f t="shared" si="1055"/>
        <v>06</v>
      </c>
      <c r="P6751" s="103" t="str">
        <f t="shared" si="1056"/>
        <v>06/06/15</v>
      </c>
      <c r="Q6751" s="103">
        <f t="shared" si="1057"/>
        <v>5</v>
      </c>
      <c r="R6751" s="103" t="str">
        <f t="shared" si="1058"/>
        <v>02</v>
      </c>
      <c r="S6751" s="103"/>
      <c r="T6751" s="103"/>
      <c r="U6751" s="103"/>
      <c r="V6751" s="103" t="str">
        <f t="shared" si="1059"/>
        <v/>
      </c>
    </row>
    <row r="6752" spans="1:22" x14ac:dyDescent="0.35">
      <c r="A6752" s="322" t="s">
        <v>257</v>
      </c>
      <c r="B6752" s="323" t="s">
        <v>116</v>
      </c>
      <c r="C6752" s="323">
        <v>2015</v>
      </c>
      <c r="D6752" s="323" t="s">
        <v>258</v>
      </c>
      <c r="E6752" s="70" t="s">
        <v>118</v>
      </c>
      <c r="F6752" s="326">
        <v>22.19</v>
      </c>
      <c r="G6752" s="350"/>
      <c r="I6752" s="103" t="s">
        <v>4</v>
      </c>
      <c r="J6752" s="103" t="str">
        <f t="shared" si="1050"/>
        <v>Bognor Park Run 53</v>
      </c>
      <c r="K6752" s="103" t="str">
        <f t="shared" si="1051"/>
        <v>Keith Hardwell</v>
      </c>
      <c r="L6752" s="103">
        <f t="shared" si="1052"/>
        <v>8</v>
      </c>
      <c r="M6752" s="103" t="str">
        <f t="shared" si="1053"/>
        <v>15</v>
      </c>
      <c r="N6752" s="103" t="str">
        <f t="shared" si="1054"/>
        <v>06</v>
      </c>
      <c r="O6752" s="103" t="str">
        <f t="shared" si="1055"/>
        <v>06</v>
      </c>
      <c r="P6752" s="103" t="str">
        <f t="shared" si="1056"/>
        <v>06/06/15</v>
      </c>
      <c r="Q6752" s="103">
        <f t="shared" si="1057"/>
        <v>5</v>
      </c>
      <c r="R6752" s="103" t="str">
        <f t="shared" si="1058"/>
        <v>19</v>
      </c>
      <c r="S6752" s="103"/>
      <c r="T6752" s="103"/>
      <c r="U6752" s="103"/>
      <c r="V6752" s="103" t="str">
        <f t="shared" si="1059"/>
        <v/>
      </c>
    </row>
    <row r="6753" spans="1:22" x14ac:dyDescent="0.35">
      <c r="A6753" s="322" t="s">
        <v>257</v>
      </c>
      <c r="B6753" s="323" t="s">
        <v>116</v>
      </c>
      <c r="C6753" s="323">
        <v>2015</v>
      </c>
      <c r="D6753" s="323" t="s">
        <v>258</v>
      </c>
      <c r="E6753" s="70" t="s">
        <v>135</v>
      </c>
      <c r="F6753" s="326">
        <v>23.13</v>
      </c>
      <c r="G6753" s="350"/>
      <c r="I6753" s="103" t="s">
        <v>4</v>
      </c>
      <c r="J6753" s="103" t="str">
        <f t="shared" si="1050"/>
        <v>Bognor Park Run 53</v>
      </c>
      <c r="K6753" s="103" t="str">
        <f t="shared" si="1051"/>
        <v>Derek Edwards</v>
      </c>
      <c r="L6753" s="103">
        <f t="shared" si="1052"/>
        <v>8</v>
      </c>
      <c r="M6753" s="103" t="str">
        <f t="shared" si="1053"/>
        <v>15</v>
      </c>
      <c r="N6753" s="103" t="str">
        <f t="shared" si="1054"/>
        <v>06</v>
      </c>
      <c r="O6753" s="103" t="str">
        <f t="shared" si="1055"/>
        <v>06</v>
      </c>
      <c r="P6753" s="103" t="str">
        <f t="shared" si="1056"/>
        <v>06/06/15</v>
      </c>
      <c r="Q6753" s="103">
        <f t="shared" si="1057"/>
        <v>5</v>
      </c>
      <c r="R6753" s="103" t="str">
        <f t="shared" si="1058"/>
        <v>13</v>
      </c>
      <c r="S6753" s="103"/>
      <c r="T6753" s="103"/>
      <c r="U6753" s="103"/>
      <c r="V6753" s="103" t="str">
        <f t="shared" si="1059"/>
        <v/>
      </c>
    </row>
    <row r="6754" spans="1:22" x14ac:dyDescent="0.35">
      <c r="A6754" s="322" t="s">
        <v>257</v>
      </c>
      <c r="B6754" s="323" t="s">
        <v>116</v>
      </c>
      <c r="C6754" s="323">
        <v>2015</v>
      </c>
      <c r="D6754" s="323" t="s">
        <v>258</v>
      </c>
      <c r="E6754" s="70" t="s">
        <v>160</v>
      </c>
      <c r="F6754" s="326">
        <v>24.09</v>
      </c>
      <c r="G6754" s="350"/>
      <c r="I6754" s="103" t="s">
        <v>4</v>
      </c>
      <c r="J6754" s="103" t="str">
        <f t="shared" si="1050"/>
        <v>Bognor Park Run 53</v>
      </c>
      <c r="K6754" s="103" t="str">
        <f t="shared" si="1051"/>
        <v>Mark Edwards</v>
      </c>
      <c r="L6754" s="103">
        <f t="shared" si="1052"/>
        <v>8</v>
      </c>
      <c r="M6754" s="103" t="str">
        <f t="shared" si="1053"/>
        <v>15</v>
      </c>
      <c r="N6754" s="103" t="str">
        <f t="shared" si="1054"/>
        <v>06</v>
      </c>
      <c r="O6754" s="103" t="str">
        <f t="shared" si="1055"/>
        <v>06</v>
      </c>
      <c r="P6754" s="103" t="str">
        <f t="shared" si="1056"/>
        <v>06/06/15</v>
      </c>
      <c r="Q6754" s="103">
        <f t="shared" si="1057"/>
        <v>5</v>
      </c>
      <c r="R6754" s="103" t="str">
        <f t="shared" si="1058"/>
        <v>09</v>
      </c>
      <c r="S6754" s="103"/>
      <c r="T6754" s="103"/>
      <c r="U6754" s="103"/>
      <c r="V6754" s="103" t="str">
        <f t="shared" si="1059"/>
        <v/>
      </c>
    </row>
    <row r="6755" spans="1:22" x14ac:dyDescent="0.35">
      <c r="A6755" s="322" t="s">
        <v>257</v>
      </c>
      <c r="B6755" s="323" t="s">
        <v>116</v>
      </c>
      <c r="C6755" s="323">
        <v>2015</v>
      </c>
      <c r="D6755" s="323" t="s">
        <v>258</v>
      </c>
      <c r="E6755" s="70" t="s">
        <v>140</v>
      </c>
      <c r="F6755" s="326">
        <v>25.19</v>
      </c>
      <c r="G6755" s="350"/>
      <c r="I6755" s="103" t="s">
        <v>4</v>
      </c>
      <c r="J6755" s="103" t="str">
        <f t="shared" si="1050"/>
        <v>Bognor Park Run 53</v>
      </c>
      <c r="K6755" s="103" t="str">
        <f t="shared" si="1051"/>
        <v>Robert Little</v>
      </c>
      <c r="L6755" s="103">
        <f t="shared" si="1052"/>
        <v>8</v>
      </c>
      <c r="M6755" s="103" t="str">
        <f t="shared" si="1053"/>
        <v>15</v>
      </c>
      <c r="N6755" s="103" t="str">
        <f t="shared" si="1054"/>
        <v>06</v>
      </c>
      <c r="O6755" s="103" t="str">
        <f t="shared" si="1055"/>
        <v>06</v>
      </c>
      <c r="P6755" s="103" t="str">
        <f t="shared" si="1056"/>
        <v>06/06/15</v>
      </c>
      <c r="Q6755" s="103">
        <f t="shared" si="1057"/>
        <v>5</v>
      </c>
      <c r="R6755" s="103" t="str">
        <f t="shared" si="1058"/>
        <v>19</v>
      </c>
      <c r="S6755" s="103"/>
      <c r="T6755" s="103"/>
      <c r="U6755" s="103"/>
      <c r="V6755" s="103" t="str">
        <f t="shared" si="1059"/>
        <v/>
      </c>
    </row>
    <row r="6756" spans="1:22" x14ac:dyDescent="0.35">
      <c r="A6756" s="322" t="s">
        <v>257</v>
      </c>
      <c r="B6756" s="323" t="s">
        <v>116</v>
      </c>
      <c r="C6756" s="323">
        <v>2015</v>
      </c>
      <c r="D6756" s="323" t="s">
        <v>258</v>
      </c>
      <c r="E6756" s="70" t="s">
        <v>126</v>
      </c>
      <c r="F6756" s="326">
        <v>25.2</v>
      </c>
      <c r="G6756" s="350"/>
      <c r="I6756" s="103" t="s">
        <v>4</v>
      </c>
      <c r="J6756" s="103" t="str">
        <f t="shared" si="1050"/>
        <v>Bognor Park Run 53</v>
      </c>
      <c r="K6756" s="103" t="str">
        <f t="shared" si="1051"/>
        <v>Cheryl Laing</v>
      </c>
      <c r="L6756" s="103">
        <f t="shared" si="1052"/>
        <v>8</v>
      </c>
      <c r="M6756" s="103" t="str">
        <f t="shared" si="1053"/>
        <v>15</v>
      </c>
      <c r="N6756" s="103" t="str">
        <f t="shared" si="1054"/>
        <v>06</v>
      </c>
      <c r="O6756" s="103" t="str">
        <f t="shared" si="1055"/>
        <v>06</v>
      </c>
      <c r="P6756" s="103" t="str">
        <f t="shared" si="1056"/>
        <v>06/06/15</v>
      </c>
      <c r="Q6756" s="103">
        <f t="shared" si="1057"/>
        <v>4</v>
      </c>
      <c r="R6756" s="103" t="str">
        <f t="shared" si="1058"/>
        <v>20</v>
      </c>
      <c r="S6756" s="103"/>
      <c r="T6756" s="103"/>
      <c r="U6756" s="103"/>
      <c r="V6756" s="103" t="str">
        <f t="shared" si="1059"/>
        <v/>
      </c>
    </row>
    <row r="6757" spans="1:22" x14ac:dyDescent="0.35">
      <c r="A6757" s="322" t="s">
        <v>257</v>
      </c>
      <c r="B6757" s="323" t="s">
        <v>116</v>
      </c>
      <c r="C6757" s="323">
        <v>2015</v>
      </c>
      <c r="D6757" s="323" t="s">
        <v>258</v>
      </c>
      <c r="E6757" s="70" t="s">
        <v>169</v>
      </c>
      <c r="F6757" s="326">
        <v>25.32</v>
      </c>
      <c r="G6757" s="350"/>
      <c r="I6757" s="103" t="s">
        <v>4</v>
      </c>
      <c r="J6757" s="103" t="str">
        <f t="shared" si="1050"/>
        <v>Bognor Park Run 53</v>
      </c>
      <c r="K6757" s="103" t="str">
        <f t="shared" si="1051"/>
        <v>Jackie Williamson</v>
      </c>
      <c r="L6757" s="103">
        <f t="shared" si="1052"/>
        <v>8</v>
      </c>
      <c r="M6757" s="103" t="str">
        <f t="shared" si="1053"/>
        <v>15</v>
      </c>
      <c r="N6757" s="103" t="str">
        <f t="shared" si="1054"/>
        <v>06</v>
      </c>
      <c r="O6757" s="103" t="str">
        <f t="shared" si="1055"/>
        <v>06</v>
      </c>
      <c r="P6757" s="103" t="str">
        <f t="shared" si="1056"/>
        <v>06/06/15</v>
      </c>
      <c r="Q6757" s="103">
        <f t="shared" si="1057"/>
        <v>5</v>
      </c>
      <c r="R6757" s="103" t="str">
        <f t="shared" si="1058"/>
        <v>32</v>
      </c>
      <c r="S6757" s="103"/>
      <c r="T6757" s="103"/>
      <c r="U6757" s="103"/>
      <c r="V6757" s="103" t="str">
        <f t="shared" si="1059"/>
        <v/>
      </c>
    </row>
    <row r="6758" spans="1:22" x14ac:dyDescent="0.35">
      <c r="A6758" s="322" t="s">
        <v>257</v>
      </c>
      <c r="B6758" s="323" t="s">
        <v>116</v>
      </c>
      <c r="C6758" s="323">
        <v>2015</v>
      </c>
      <c r="D6758" s="323" t="s">
        <v>258</v>
      </c>
      <c r="E6758" s="70" t="s">
        <v>170</v>
      </c>
      <c r="F6758" s="326">
        <v>25.51</v>
      </c>
      <c r="G6758" s="350" t="s">
        <v>62</v>
      </c>
      <c r="I6758" s="103" t="s">
        <v>4</v>
      </c>
      <c r="J6758" s="103" t="str">
        <f t="shared" si="1050"/>
        <v>Bognor Park Run 53</v>
      </c>
      <c r="K6758" s="103" t="str">
        <f t="shared" si="1051"/>
        <v>Peter Lomax</v>
      </c>
      <c r="L6758" s="103">
        <f t="shared" si="1052"/>
        <v>8</v>
      </c>
      <c r="M6758" s="103" t="str">
        <f t="shared" si="1053"/>
        <v>15</v>
      </c>
      <c r="N6758" s="103" t="str">
        <f t="shared" si="1054"/>
        <v>06</v>
      </c>
      <c r="O6758" s="103" t="str">
        <f t="shared" si="1055"/>
        <v>06</v>
      </c>
      <c r="P6758" s="103" t="str">
        <f t="shared" si="1056"/>
        <v>06/06/15</v>
      </c>
      <c r="Q6758" s="103">
        <f t="shared" si="1057"/>
        <v>5</v>
      </c>
      <c r="R6758" s="103" t="str">
        <f t="shared" si="1058"/>
        <v>51</v>
      </c>
      <c r="S6758" s="103"/>
      <c r="T6758" s="103"/>
      <c r="U6758" s="103"/>
      <c r="V6758" s="103" t="str">
        <f t="shared" si="1059"/>
        <v>PB</v>
      </c>
    </row>
    <row r="6759" spans="1:22" x14ac:dyDescent="0.35">
      <c r="A6759" s="322" t="s">
        <v>257</v>
      </c>
      <c r="B6759" s="323" t="s">
        <v>116</v>
      </c>
      <c r="C6759" s="323">
        <v>2015</v>
      </c>
      <c r="D6759" s="323" t="s">
        <v>258</v>
      </c>
      <c r="E6759" s="70" t="s">
        <v>206</v>
      </c>
      <c r="F6759" s="326">
        <v>26.31</v>
      </c>
      <c r="G6759" s="350"/>
      <c r="I6759" s="103" t="s">
        <v>4</v>
      </c>
      <c r="J6759" s="103" t="str">
        <f t="shared" si="1050"/>
        <v>Bognor Park Run 53</v>
      </c>
      <c r="K6759" s="103" t="str">
        <f t="shared" si="1051"/>
        <v>David Mcmanus</v>
      </c>
      <c r="L6759" s="103">
        <f t="shared" si="1052"/>
        <v>8</v>
      </c>
      <c r="M6759" s="103" t="str">
        <f t="shared" si="1053"/>
        <v>15</v>
      </c>
      <c r="N6759" s="103" t="str">
        <f t="shared" si="1054"/>
        <v>06</v>
      </c>
      <c r="O6759" s="103" t="str">
        <f t="shared" si="1055"/>
        <v>06</v>
      </c>
      <c r="P6759" s="103" t="str">
        <f t="shared" si="1056"/>
        <v>06/06/15</v>
      </c>
      <c r="Q6759" s="103">
        <f t="shared" si="1057"/>
        <v>5</v>
      </c>
      <c r="R6759" s="103" t="str">
        <f t="shared" si="1058"/>
        <v>31</v>
      </c>
      <c r="S6759" s="103"/>
      <c r="T6759" s="103"/>
      <c r="U6759" s="103"/>
      <c r="V6759" s="103" t="str">
        <f t="shared" si="1059"/>
        <v/>
      </c>
    </row>
    <row r="6760" spans="1:22" x14ac:dyDescent="0.35">
      <c r="A6760" s="322" t="s">
        <v>257</v>
      </c>
      <c r="B6760" s="323" t="s">
        <v>116</v>
      </c>
      <c r="C6760" s="323">
        <v>2015</v>
      </c>
      <c r="D6760" s="323" t="s">
        <v>258</v>
      </c>
      <c r="E6760" s="70" t="s">
        <v>161</v>
      </c>
      <c r="F6760" s="326">
        <v>26.56</v>
      </c>
      <c r="G6760" s="350"/>
      <c r="I6760" s="103" t="s">
        <v>4</v>
      </c>
      <c r="J6760" s="103" t="str">
        <f t="shared" si="1050"/>
        <v>Bognor Park Run 53</v>
      </c>
      <c r="K6760" s="103" t="str">
        <f t="shared" si="1051"/>
        <v>Sarah Stothard</v>
      </c>
      <c r="L6760" s="103">
        <f t="shared" si="1052"/>
        <v>8</v>
      </c>
      <c r="M6760" s="103" t="str">
        <f t="shared" si="1053"/>
        <v>15</v>
      </c>
      <c r="N6760" s="103" t="str">
        <f t="shared" si="1054"/>
        <v>06</v>
      </c>
      <c r="O6760" s="103" t="str">
        <f t="shared" si="1055"/>
        <v>06</v>
      </c>
      <c r="P6760" s="103" t="str">
        <f t="shared" si="1056"/>
        <v>06/06/15</v>
      </c>
      <c r="Q6760" s="103">
        <f t="shared" si="1057"/>
        <v>5</v>
      </c>
      <c r="R6760" s="103" t="str">
        <f t="shared" si="1058"/>
        <v>56</v>
      </c>
      <c r="S6760" s="103"/>
      <c r="T6760" s="103"/>
      <c r="U6760" s="103"/>
      <c r="V6760" s="103" t="str">
        <f t="shared" si="1059"/>
        <v/>
      </c>
    </row>
    <row r="6761" spans="1:22" x14ac:dyDescent="0.35">
      <c r="A6761" s="322" t="s">
        <v>257</v>
      </c>
      <c r="B6761" s="323" t="s">
        <v>116</v>
      </c>
      <c r="C6761" s="323">
        <v>2015</v>
      </c>
      <c r="D6761" s="323" t="s">
        <v>258</v>
      </c>
      <c r="E6761" s="70" t="s">
        <v>44</v>
      </c>
      <c r="F6761" s="326">
        <v>27.39</v>
      </c>
      <c r="G6761" s="350"/>
      <c r="I6761" s="103" t="s">
        <v>4</v>
      </c>
      <c r="J6761" s="103" t="str">
        <f t="shared" si="1050"/>
        <v>Bognor Park Run 53</v>
      </c>
      <c r="K6761" s="103" t="str">
        <f t="shared" si="1051"/>
        <v>Rebecca Jones</v>
      </c>
      <c r="L6761" s="103">
        <f t="shared" si="1052"/>
        <v>8</v>
      </c>
      <c r="M6761" s="103" t="str">
        <f t="shared" si="1053"/>
        <v>15</v>
      </c>
      <c r="N6761" s="103" t="str">
        <f t="shared" si="1054"/>
        <v>06</v>
      </c>
      <c r="O6761" s="103" t="str">
        <f t="shared" si="1055"/>
        <v>06</v>
      </c>
      <c r="P6761" s="103" t="str">
        <f t="shared" si="1056"/>
        <v>06/06/15</v>
      </c>
      <c r="Q6761" s="103">
        <f t="shared" si="1057"/>
        <v>5</v>
      </c>
      <c r="R6761" s="103" t="str">
        <f t="shared" si="1058"/>
        <v>39</v>
      </c>
      <c r="S6761" s="103"/>
      <c r="T6761" s="103"/>
      <c r="U6761" s="103"/>
      <c r="V6761" s="103" t="str">
        <f t="shared" si="1059"/>
        <v/>
      </c>
    </row>
    <row r="6762" spans="1:22" x14ac:dyDescent="0.35">
      <c r="A6762" s="322" t="s">
        <v>257</v>
      </c>
      <c r="B6762" s="323" t="s">
        <v>116</v>
      </c>
      <c r="C6762" s="323">
        <v>2015</v>
      </c>
      <c r="D6762" s="323" t="s">
        <v>258</v>
      </c>
      <c r="E6762" s="70" t="s">
        <v>243</v>
      </c>
      <c r="F6762" s="326">
        <v>27.5</v>
      </c>
      <c r="G6762" s="350"/>
      <c r="I6762" s="103" t="s">
        <v>4</v>
      </c>
      <c r="J6762" s="103" t="str">
        <f t="shared" si="1050"/>
        <v>Bognor Park Run 53</v>
      </c>
      <c r="K6762" s="103" t="str">
        <f t="shared" si="1051"/>
        <v>Catherine Leonard</v>
      </c>
      <c r="L6762" s="103">
        <f t="shared" si="1052"/>
        <v>8</v>
      </c>
      <c r="M6762" s="103" t="str">
        <f t="shared" si="1053"/>
        <v>15</v>
      </c>
      <c r="N6762" s="103" t="str">
        <f t="shared" si="1054"/>
        <v>06</v>
      </c>
      <c r="O6762" s="103" t="str">
        <f t="shared" si="1055"/>
        <v>06</v>
      </c>
      <c r="P6762" s="103" t="str">
        <f t="shared" si="1056"/>
        <v>06/06/15</v>
      </c>
      <c r="Q6762" s="103">
        <f t="shared" si="1057"/>
        <v>4</v>
      </c>
      <c r="R6762" s="103" t="str">
        <f t="shared" si="1058"/>
        <v>50</v>
      </c>
      <c r="S6762" s="103"/>
      <c r="T6762" s="103"/>
      <c r="U6762" s="103"/>
      <c r="V6762" s="103" t="str">
        <f t="shared" si="1059"/>
        <v/>
      </c>
    </row>
    <row r="6763" spans="1:22" x14ac:dyDescent="0.35">
      <c r="A6763" s="322" t="s">
        <v>257</v>
      </c>
      <c r="B6763" s="323" t="s">
        <v>116</v>
      </c>
      <c r="C6763" s="323">
        <v>2015</v>
      </c>
      <c r="D6763" s="323" t="s">
        <v>258</v>
      </c>
      <c r="E6763" s="70" t="s">
        <v>166</v>
      </c>
      <c r="F6763" s="326">
        <v>28.2</v>
      </c>
      <c r="G6763" s="350"/>
      <c r="I6763" s="103" t="s">
        <v>4</v>
      </c>
      <c r="J6763" s="103" t="str">
        <f t="shared" si="1050"/>
        <v>Bognor Park Run 53</v>
      </c>
      <c r="K6763" s="103" t="str">
        <f t="shared" si="1051"/>
        <v>Alison Stead</v>
      </c>
      <c r="L6763" s="103">
        <f t="shared" si="1052"/>
        <v>8</v>
      </c>
      <c r="M6763" s="103" t="str">
        <f t="shared" si="1053"/>
        <v>15</v>
      </c>
      <c r="N6763" s="103" t="str">
        <f t="shared" si="1054"/>
        <v>06</v>
      </c>
      <c r="O6763" s="103" t="str">
        <f t="shared" si="1055"/>
        <v>06</v>
      </c>
      <c r="P6763" s="103" t="str">
        <f t="shared" si="1056"/>
        <v>06/06/15</v>
      </c>
      <c r="Q6763" s="103">
        <f t="shared" si="1057"/>
        <v>4</v>
      </c>
      <c r="R6763" s="103" t="str">
        <f t="shared" si="1058"/>
        <v>20</v>
      </c>
      <c r="S6763" s="103"/>
      <c r="T6763" s="103"/>
      <c r="U6763" s="103"/>
      <c r="V6763" s="103" t="str">
        <f t="shared" si="1059"/>
        <v/>
      </c>
    </row>
    <row r="6764" spans="1:22" x14ac:dyDescent="0.35">
      <c r="A6764" s="322" t="s">
        <v>257</v>
      </c>
      <c r="B6764" s="323" t="s">
        <v>116</v>
      </c>
      <c r="C6764" s="323">
        <v>2015</v>
      </c>
      <c r="D6764" s="323" t="s">
        <v>258</v>
      </c>
      <c r="E6764" s="70" t="s">
        <v>204</v>
      </c>
      <c r="F6764" s="326">
        <v>28.27</v>
      </c>
      <c r="G6764" s="350"/>
      <c r="I6764" s="103" t="s">
        <v>4</v>
      </c>
      <c r="J6764" s="103" t="str">
        <f t="shared" si="1050"/>
        <v>Bognor Park Run 53</v>
      </c>
      <c r="K6764" s="103" t="str">
        <f t="shared" si="1051"/>
        <v>Mike Stead</v>
      </c>
      <c r="L6764" s="103">
        <f t="shared" si="1052"/>
        <v>8</v>
      </c>
      <c r="M6764" s="103" t="str">
        <f t="shared" si="1053"/>
        <v>15</v>
      </c>
      <c r="N6764" s="103" t="str">
        <f t="shared" si="1054"/>
        <v>06</v>
      </c>
      <c r="O6764" s="103" t="str">
        <f t="shared" si="1055"/>
        <v>06</v>
      </c>
      <c r="P6764" s="103" t="str">
        <f t="shared" si="1056"/>
        <v>06/06/15</v>
      </c>
      <c r="Q6764" s="103">
        <f t="shared" si="1057"/>
        <v>5</v>
      </c>
      <c r="R6764" s="103" t="str">
        <f t="shared" si="1058"/>
        <v>27</v>
      </c>
      <c r="S6764" s="103"/>
      <c r="T6764" s="103"/>
      <c r="U6764" s="103"/>
      <c r="V6764" s="103" t="str">
        <f t="shared" si="1059"/>
        <v/>
      </c>
    </row>
    <row r="6765" spans="1:22" x14ac:dyDescent="0.35">
      <c r="A6765" s="322" t="s">
        <v>257</v>
      </c>
      <c r="B6765" s="323" t="s">
        <v>116</v>
      </c>
      <c r="C6765" s="323">
        <v>2015</v>
      </c>
      <c r="D6765" s="323" t="s">
        <v>258</v>
      </c>
      <c r="E6765" s="70" t="s">
        <v>193</v>
      </c>
      <c r="F6765" s="326">
        <v>29.04</v>
      </c>
      <c r="G6765" s="350"/>
      <c r="I6765" s="103" t="s">
        <v>4</v>
      </c>
      <c r="J6765" s="103" t="str">
        <f t="shared" si="1050"/>
        <v>Bognor Park Run 53</v>
      </c>
      <c r="K6765" s="103" t="str">
        <f t="shared" si="1051"/>
        <v>Claire Baker</v>
      </c>
      <c r="L6765" s="103">
        <f t="shared" si="1052"/>
        <v>8</v>
      </c>
      <c r="M6765" s="103" t="str">
        <f t="shared" si="1053"/>
        <v>15</v>
      </c>
      <c r="N6765" s="103" t="str">
        <f t="shared" si="1054"/>
        <v>06</v>
      </c>
      <c r="O6765" s="103" t="str">
        <f t="shared" si="1055"/>
        <v>06</v>
      </c>
      <c r="P6765" s="103" t="str">
        <f t="shared" si="1056"/>
        <v>06/06/15</v>
      </c>
      <c r="Q6765" s="103">
        <f t="shared" si="1057"/>
        <v>5</v>
      </c>
      <c r="R6765" s="103" t="str">
        <f t="shared" si="1058"/>
        <v>04</v>
      </c>
      <c r="S6765" s="103"/>
      <c r="T6765" s="103"/>
      <c r="U6765" s="103"/>
      <c r="V6765" s="103" t="str">
        <f t="shared" si="1059"/>
        <v/>
      </c>
    </row>
    <row r="6766" spans="1:22" x14ac:dyDescent="0.35">
      <c r="A6766" s="322" t="s">
        <v>257</v>
      </c>
      <c r="B6766" s="323" t="s">
        <v>116</v>
      </c>
      <c r="C6766" s="323">
        <v>2015</v>
      </c>
      <c r="D6766" s="323" t="s">
        <v>258</v>
      </c>
      <c r="E6766" s="70" t="s">
        <v>117</v>
      </c>
      <c r="F6766" s="326">
        <v>30.49</v>
      </c>
      <c r="G6766" s="350" t="s">
        <v>62</v>
      </c>
      <c r="I6766" s="103" t="s">
        <v>4</v>
      </c>
      <c r="J6766" s="103" t="str">
        <f t="shared" si="1050"/>
        <v>Bognor Park Run 53</v>
      </c>
      <c r="K6766" s="103" t="str">
        <f t="shared" si="1051"/>
        <v>Mark Williamson</v>
      </c>
      <c r="L6766" s="103">
        <f t="shared" si="1052"/>
        <v>8</v>
      </c>
      <c r="M6766" s="103" t="str">
        <f t="shared" si="1053"/>
        <v>15</v>
      </c>
      <c r="N6766" s="103" t="str">
        <f t="shared" si="1054"/>
        <v>06</v>
      </c>
      <c r="O6766" s="103" t="str">
        <f t="shared" si="1055"/>
        <v>06</v>
      </c>
      <c r="P6766" s="103" t="str">
        <f t="shared" si="1056"/>
        <v>06/06/15</v>
      </c>
      <c r="Q6766" s="103">
        <f t="shared" si="1057"/>
        <v>5</v>
      </c>
      <c r="R6766" s="103" t="str">
        <f t="shared" si="1058"/>
        <v>49</v>
      </c>
      <c r="S6766" s="103"/>
      <c r="T6766" s="103"/>
      <c r="U6766" s="103"/>
      <c r="V6766" s="103" t="str">
        <f t="shared" si="1059"/>
        <v>PB</v>
      </c>
    </row>
    <row r="6767" spans="1:22" x14ac:dyDescent="0.35">
      <c r="A6767" s="322" t="s">
        <v>257</v>
      </c>
      <c r="B6767" s="323" t="s">
        <v>116</v>
      </c>
      <c r="C6767" s="323">
        <v>2015</v>
      </c>
      <c r="D6767" s="323" t="s">
        <v>258</v>
      </c>
      <c r="E6767" s="70" t="s">
        <v>168</v>
      </c>
      <c r="F6767" s="326">
        <v>31.37</v>
      </c>
      <c r="G6767" s="350"/>
      <c r="I6767" s="103" t="s">
        <v>4</v>
      </c>
      <c r="J6767" s="103" t="str">
        <f t="shared" si="1050"/>
        <v>Bognor Park Run 53</v>
      </c>
      <c r="K6767" s="103" t="str">
        <f t="shared" si="1051"/>
        <v>Carole Mulry</v>
      </c>
      <c r="L6767" s="103">
        <f t="shared" si="1052"/>
        <v>8</v>
      </c>
      <c r="M6767" s="103" t="str">
        <f t="shared" si="1053"/>
        <v>15</v>
      </c>
      <c r="N6767" s="103" t="str">
        <f t="shared" si="1054"/>
        <v>06</v>
      </c>
      <c r="O6767" s="103" t="str">
        <f t="shared" si="1055"/>
        <v>06</v>
      </c>
      <c r="P6767" s="103" t="str">
        <f t="shared" si="1056"/>
        <v>06/06/15</v>
      </c>
      <c r="Q6767" s="103">
        <f t="shared" si="1057"/>
        <v>5</v>
      </c>
      <c r="R6767" s="103" t="str">
        <f t="shared" si="1058"/>
        <v>37</v>
      </c>
      <c r="S6767" s="103"/>
      <c r="T6767" s="103"/>
      <c r="U6767" s="103"/>
      <c r="V6767" s="103" t="str">
        <f t="shared" si="1059"/>
        <v/>
      </c>
    </row>
    <row r="6768" spans="1:22" x14ac:dyDescent="0.35">
      <c r="A6768" s="322" t="s">
        <v>257</v>
      </c>
      <c r="B6768" s="323" t="s">
        <v>116</v>
      </c>
      <c r="C6768" s="323">
        <v>2015</v>
      </c>
      <c r="D6768" s="323" t="s">
        <v>258</v>
      </c>
      <c r="E6768" s="70" t="s">
        <v>145</v>
      </c>
      <c r="F6768" s="326">
        <v>32.15</v>
      </c>
      <c r="G6768" s="350"/>
      <c r="I6768" s="103" t="s">
        <v>4</v>
      </c>
      <c r="J6768" s="103" t="str">
        <f t="shared" si="1050"/>
        <v>Bognor Park Run 53</v>
      </c>
      <c r="K6768" s="103" t="str">
        <f t="shared" si="1051"/>
        <v>Samantha Yates</v>
      </c>
      <c r="L6768" s="103">
        <f t="shared" si="1052"/>
        <v>8</v>
      </c>
      <c r="M6768" s="103" t="str">
        <f t="shared" si="1053"/>
        <v>15</v>
      </c>
      <c r="N6768" s="103" t="str">
        <f t="shared" si="1054"/>
        <v>06</v>
      </c>
      <c r="O6768" s="103" t="str">
        <f t="shared" si="1055"/>
        <v>06</v>
      </c>
      <c r="P6768" s="103" t="str">
        <f t="shared" si="1056"/>
        <v>06/06/15</v>
      </c>
      <c r="Q6768" s="103">
        <f t="shared" si="1057"/>
        <v>5</v>
      </c>
      <c r="R6768" s="103" t="str">
        <f t="shared" si="1058"/>
        <v>15</v>
      </c>
      <c r="S6768" s="103"/>
      <c r="T6768" s="103"/>
      <c r="U6768" s="103"/>
      <c r="V6768" s="103" t="str">
        <f t="shared" si="1059"/>
        <v/>
      </c>
    </row>
    <row r="6769" spans="1:22" x14ac:dyDescent="0.35">
      <c r="A6769" s="322" t="s">
        <v>257</v>
      </c>
      <c r="B6769" s="323" t="s">
        <v>116</v>
      </c>
      <c r="C6769" s="323">
        <v>2015</v>
      </c>
      <c r="D6769" s="323" t="s">
        <v>258</v>
      </c>
      <c r="E6769" s="70" t="s">
        <v>137</v>
      </c>
      <c r="F6769" s="326">
        <v>35.03</v>
      </c>
      <c r="G6769" s="350" t="s">
        <v>62</v>
      </c>
      <c r="I6769" s="103" t="s">
        <v>4</v>
      </c>
      <c r="J6769" s="103" t="str">
        <f t="shared" si="1050"/>
        <v>Bognor Park Run 53</v>
      </c>
      <c r="K6769" s="103" t="str">
        <f t="shared" si="1051"/>
        <v>Daniel Hughes</v>
      </c>
      <c r="L6769" s="103">
        <f t="shared" si="1052"/>
        <v>8</v>
      </c>
      <c r="M6769" s="103" t="str">
        <f t="shared" si="1053"/>
        <v>15</v>
      </c>
      <c r="N6769" s="103" t="str">
        <f t="shared" si="1054"/>
        <v>06</v>
      </c>
      <c r="O6769" s="103" t="str">
        <f t="shared" si="1055"/>
        <v>06</v>
      </c>
      <c r="P6769" s="103" t="str">
        <f t="shared" si="1056"/>
        <v>06/06/15</v>
      </c>
      <c r="Q6769" s="103">
        <f t="shared" si="1057"/>
        <v>5</v>
      </c>
      <c r="R6769" s="103" t="str">
        <f t="shared" si="1058"/>
        <v>03</v>
      </c>
      <c r="S6769" s="103"/>
      <c r="T6769" s="103"/>
      <c r="U6769" s="103"/>
      <c r="V6769" s="103" t="str">
        <f t="shared" si="1059"/>
        <v>PB</v>
      </c>
    </row>
    <row r="6770" spans="1:22" x14ac:dyDescent="0.35">
      <c r="A6770" s="322" t="s">
        <v>257</v>
      </c>
      <c r="B6770" s="323" t="s">
        <v>116</v>
      </c>
      <c r="C6770" s="323">
        <v>2015</v>
      </c>
      <c r="D6770" s="323" t="s">
        <v>258</v>
      </c>
      <c r="E6770" s="70" t="s">
        <v>245</v>
      </c>
      <c r="F6770" s="326">
        <v>35.32</v>
      </c>
      <c r="G6770" s="350"/>
      <c r="I6770" s="103" t="s">
        <v>4</v>
      </c>
      <c r="J6770" s="103" t="str">
        <f t="shared" si="1050"/>
        <v>Bognor Park Run 53</v>
      </c>
      <c r="K6770" s="103" t="str">
        <f t="shared" si="1051"/>
        <v>Mary O'Connell</v>
      </c>
      <c r="L6770" s="103">
        <f t="shared" si="1052"/>
        <v>8</v>
      </c>
      <c r="M6770" s="103" t="str">
        <f t="shared" si="1053"/>
        <v>15</v>
      </c>
      <c r="N6770" s="103" t="str">
        <f t="shared" si="1054"/>
        <v>06</v>
      </c>
      <c r="O6770" s="103" t="str">
        <f t="shared" si="1055"/>
        <v>06</v>
      </c>
      <c r="P6770" s="103" t="str">
        <f t="shared" si="1056"/>
        <v>06/06/15</v>
      </c>
      <c r="Q6770" s="103">
        <f t="shared" si="1057"/>
        <v>5</v>
      </c>
      <c r="R6770" s="103" t="str">
        <f t="shared" si="1058"/>
        <v>32</v>
      </c>
      <c r="S6770" s="103"/>
      <c r="T6770" s="103"/>
      <c r="U6770" s="103"/>
      <c r="V6770" s="103" t="str">
        <f t="shared" si="1059"/>
        <v/>
      </c>
    </row>
    <row r="6771" spans="1:22" x14ac:dyDescent="0.35">
      <c r="A6771" s="322" t="s">
        <v>257</v>
      </c>
      <c r="B6771" s="323" t="s">
        <v>116</v>
      </c>
      <c r="C6771" s="323">
        <v>2015</v>
      </c>
      <c r="D6771" s="323" t="s">
        <v>258</v>
      </c>
      <c r="E6771" s="70" t="s">
        <v>129</v>
      </c>
      <c r="F6771" s="326">
        <v>45.33</v>
      </c>
      <c r="G6771" s="350"/>
      <c r="I6771" s="103" t="s">
        <v>4</v>
      </c>
      <c r="J6771" s="103" t="str">
        <f t="shared" si="1050"/>
        <v>Bognor Park Run 53</v>
      </c>
      <c r="K6771" s="103" t="str">
        <f t="shared" si="1051"/>
        <v>Peter Chittenden</v>
      </c>
      <c r="L6771" s="103">
        <f t="shared" si="1052"/>
        <v>8</v>
      </c>
      <c r="M6771" s="103" t="str">
        <f t="shared" si="1053"/>
        <v>15</v>
      </c>
      <c r="N6771" s="103" t="str">
        <f t="shared" si="1054"/>
        <v>06</v>
      </c>
      <c r="O6771" s="103" t="str">
        <f t="shared" si="1055"/>
        <v>06</v>
      </c>
      <c r="P6771" s="103" t="str">
        <f t="shared" si="1056"/>
        <v>06/06/15</v>
      </c>
      <c r="Q6771" s="103">
        <f t="shared" si="1057"/>
        <v>5</v>
      </c>
      <c r="R6771" s="103" t="str">
        <f t="shared" si="1058"/>
        <v>33</v>
      </c>
      <c r="S6771" s="103"/>
      <c r="T6771" s="103"/>
      <c r="U6771" s="103"/>
      <c r="V6771" s="103" t="str">
        <f t="shared" si="1059"/>
        <v/>
      </c>
    </row>
    <row r="6772" spans="1:22" x14ac:dyDescent="0.35">
      <c r="A6772" s="322" t="s">
        <v>259</v>
      </c>
      <c r="B6772" s="323" t="s">
        <v>116</v>
      </c>
      <c r="C6772" s="323">
        <v>2015</v>
      </c>
      <c r="D6772" s="323" t="s">
        <v>260</v>
      </c>
      <c r="E6772" s="70" t="s">
        <v>138</v>
      </c>
      <c r="F6772" s="326">
        <v>16.48</v>
      </c>
      <c r="G6772" s="350"/>
      <c r="I6772" s="103" t="s">
        <v>4</v>
      </c>
      <c r="J6772" s="103" t="str">
        <f t="shared" si="1050"/>
        <v>Bognor Park Run 52</v>
      </c>
      <c r="K6772" s="103" t="str">
        <f t="shared" si="1051"/>
        <v>Simon Gill</v>
      </c>
      <c r="L6772" s="103">
        <f t="shared" si="1052"/>
        <v>8</v>
      </c>
      <c r="M6772" s="103" t="str">
        <f t="shared" si="1053"/>
        <v>15</v>
      </c>
      <c r="N6772" s="103" t="str">
        <f t="shared" si="1054"/>
        <v>05</v>
      </c>
      <c r="O6772" s="103" t="str">
        <f t="shared" si="1055"/>
        <v>30</v>
      </c>
      <c r="P6772" s="103" t="str">
        <f t="shared" si="1056"/>
        <v>30/05/15</v>
      </c>
      <c r="Q6772" s="103">
        <f t="shared" si="1057"/>
        <v>5</v>
      </c>
      <c r="R6772" s="103" t="str">
        <f t="shared" si="1058"/>
        <v>48</v>
      </c>
      <c r="S6772" s="103"/>
      <c r="T6772" s="103"/>
      <c r="U6772" s="103"/>
      <c r="V6772" s="103" t="str">
        <f t="shared" si="1059"/>
        <v/>
      </c>
    </row>
    <row r="6773" spans="1:22" x14ac:dyDescent="0.35">
      <c r="A6773" s="322" t="s">
        <v>259</v>
      </c>
      <c r="B6773" s="323" t="s">
        <v>116</v>
      </c>
      <c r="C6773" s="323">
        <v>2015</v>
      </c>
      <c r="D6773" s="323" t="s">
        <v>260</v>
      </c>
      <c r="E6773" s="70" t="s">
        <v>42</v>
      </c>
      <c r="F6773" s="326">
        <v>21.22</v>
      </c>
      <c r="G6773" s="350"/>
      <c r="I6773" s="103" t="s">
        <v>4</v>
      </c>
      <c r="J6773" s="103" t="str">
        <f t="shared" si="1050"/>
        <v>Bognor Park Run 52</v>
      </c>
      <c r="K6773" s="103" t="str">
        <f t="shared" si="1051"/>
        <v>Anthony Hancock</v>
      </c>
      <c r="L6773" s="103">
        <f t="shared" si="1052"/>
        <v>8</v>
      </c>
      <c r="M6773" s="103" t="str">
        <f t="shared" si="1053"/>
        <v>15</v>
      </c>
      <c r="N6773" s="103" t="str">
        <f t="shared" si="1054"/>
        <v>05</v>
      </c>
      <c r="O6773" s="103" t="str">
        <f t="shared" si="1055"/>
        <v>30</v>
      </c>
      <c r="P6773" s="103" t="str">
        <f t="shared" si="1056"/>
        <v>30/05/15</v>
      </c>
      <c r="Q6773" s="103">
        <f t="shared" si="1057"/>
        <v>5</v>
      </c>
      <c r="R6773" s="103" t="str">
        <f t="shared" si="1058"/>
        <v>22</v>
      </c>
      <c r="S6773" s="103"/>
      <c r="T6773" s="103"/>
      <c r="U6773" s="103"/>
      <c r="V6773" s="103" t="str">
        <f t="shared" si="1059"/>
        <v/>
      </c>
    </row>
    <row r="6774" spans="1:22" x14ac:dyDescent="0.35">
      <c r="A6774" s="322" t="s">
        <v>259</v>
      </c>
      <c r="B6774" s="323" t="s">
        <v>116</v>
      </c>
      <c r="C6774" s="323">
        <v>2015</v>
      </c>
      <c r="D6774" s="323" t="s">
        <v>260</v>
      </c>
      <c r="E6774" s="70" t="s">
        <v>135</v>
      </c>
      <c r="F6774" s="326">
        <v>22.58</v>
      </c>
      <c r="G6774" s="350"/>
      <c r="I6774" s="103" t="s">
        <v>4</v>
      </c>
      <c r="J6774" s="103" t="str">
        <f t="shared" si="1050"/>
        <v>Bognor Park Run 52</v>
      </c>
      <c r="K6774" s="103" t="str">
        <f t="shared" si="1051"/>
        <v>Derek Edwards</v>
      </c>
      <c r="L6774" s="103">
        <f t="shared" si="1052"/>
        <v>8</v>
      </c>
      <c r="M6774" s="103" t="str">
        <f t="shared" si="1053"/>
        <v>15</v>
      </c>
      <c r="N6774" s="103" t="str">
        <f t="shared" si="1054"/>
        <v>05</v>
      </c>
      <c r="O6774" s="103" t="str">
        <f t="shared" si="1055"/>
        <v>30</v>
      </c>
      <c r="P6774" s="103" t="str">
        <f t="shared" si="1056"/>
        <v>30/05/15</v>
      </c>
      <c r="Q6774" s="103">
        <f t="shared" si="1057"/>
        <v>5</v>
      </c>
      <c r="R6774" s="103" t="str">
        <f t="shared" si="1058"/>
        <v>58</v>
      </c>
      <c r="S6774" s="103"/>
      <c r="T6774" s="103"/>
      <c r="U6774" s="103"/>
      <c r="V6774" s="103" t="str">
        <f t="shared" si="1059"/>
        <v/>
      </c>
    </row>
    <row r="6775" spans="1:22" x14ac:dyDescent="0.35">
      <c r="A6775" s="322" t="s">
        <v>259</v>
      </c>
      <c r="B6775" s="323" t="s">
        <v>116</v>
      </c>
      <c r="C6775" s="323">
        <v>2015</v>
      </c>
      <c r="D6775" s="323" t="s">
        <v>260</v>
      </c>
      <c r="E6775" s="70" t="s">
        <v>118</v>
      </c>
      <c r="F6775" s="326">
        <v>25.34</v>
      </c>
      <c r="G6775" s="350" t="s">
        <v>62</v>
      </c>
      <c r="I6775" s="103" t="s">
        <v>4</v>
      </c>
      <c r="J6775" s="103" t="str">
        <f t="shared" si="1050"/>
        <v>Bognor Park Run 52</v>
      </c>
      <c r="K6775" s="103" t="str">
        <f t="shared" si="1051"/>
        <v>Keith Hardwell</v>
      </c>
      <c r="L6775" s="103">
        <f t="shared" si="1052"/>
        <v>8</v>
      </c>
      <c r="M6775" s="103" t="str">
        <f t="shared" si="1053"/>
        <v>15</v>
      </c>
      <c r="N6775" s="103" t="str">
        <f t="shared" si="1054"/>
        <v>05</v>
      </c>
      <c r="O6775" s="103" t="str">
        <f t="shared" si="1055"/>
        <v>30</v>
      </c>
      <c r="P6775" s="103" t="str">
        <f t="shared" si="1056"/>
        <v>30/05/15</v>
      </c>
      <c r="Q6775" s="103">
        <f t="shared" si="1057"/>
        <v>5</v>
      </c>
      <c r="R6775" s="103" t="str">
        <f t="shared" si="1058"/>
        <v>34</v>
      </c>
      <c r="S6775" s="103"/>
      <c r="T6775" s="103"/>
      <c r="U6775" s="103"/>
      <c r="V6775" s="103" t="str">
        <f t="shared" si="1059"/>
        <v>PB</v>
      </c>
    </row>
    <row r="6776" spans="1:22" x14ac:dyDescent="0.35">
      <c r="A6776" s="322" t="s">
        <v>259</v>
      </c>
      <c r="B6776" s="323" t="s">
        <v>116</v>
      </c>
      <c r="C6776" s="323">
        <v>2015</v>
      </c>
      <c r="D6776" s="323" t="s">
        <v>260</v>
      </c>
      <c r="E6776" s="70" t="s">
        <v>170</v>
      </c>
      <c r="F6776" s="326">
        <v>26.04</v>
      </c>
      <c r="G6776" s="350" t="s">
        <v>62</v>
      </c>
      <c r="I6776" s="103" t="s">
        <v>4</v>
      </c>
      <c r="J6776" s="103" t="str">
        <f t="shared" si="1050"/>
        <v>Bognor Park Run 52</v>
      </c>
      <c r="K6776" s="103" t="str">
        <f t="shared" si="1051"/>
        <v>Peter Lomax</v>
      </c>
      <c r="L6776" s="103">
        <f t="shared" si="1052"/>
        <v>8</v>
      </c>
      <c r="M6776" s="103" t="str">
        <f t="shared" si="1053"/>
        <v>15</v>
      </c>
      <c r="N6776" s="103" t="str">
        <f t="shared" si="1054"/>
        <v>05</v>
      </c>
      <c r="O6776" s="103" t="str">
        <f t="shared" si="1055"/>
        <v>30</v>
      </c>
      <c r="P6776" s="103" t="str">
        <f t="shared" si="1056"/>
        <v>30/05/15</v>
      </c>
      <c r="Q6776" s="103">
        <f t="shared" si="1057"/>
        <v>5</v>
      </c>
      <c r="R6776" s="103" t="str">
        <f t="shared" si="1058"/>
        <v>04</v>
      </c>
      <c r="S6776" s="103"/>
      <c r="T6776" s="103"/>
      <c r="U6776" s="103"/>
      <c r="V6776" s="103" t="str">
        <f t="shared" si="1059"/>
        <v>PB</v>
      </c>
    </row>
    <row r="6777" spans="1:22" x14ac:dyDescent="0.35">
      <c r="A6777" s="322" t="s">
        <v>259</v>
      </c>
      <c r="B6777" s="323" t="s">
        <v>116</v>
      </c>
      <c r="C6777" s="323">
        <v>2015</v>
      </c>
      <c r="D6777" s="323" t="s">
        <v>260</v>
      </c>
      <c r="E6777" s="70" t="s">
        <v>122</v>
      </c>
      <c r="F6777" s="326">
        <v>26.08</v>
      </c>
      <c r="G6777" s="350"/>
      <c r="I6777" s="103" t="s">
        <v>4</v>
      </c>
      <c r="J6777" s="103" t="str">
        <f t="shared" si="1050"/>
        <v>Bognor Park Run 52</v>
      </c>
      <c r="K6777" s="103" t="str">
        <f t="shared" si="1051"/>
        <v>Peter Ramsdale</v>
      </c>
      <c r="L6777" s="103">
        <f t="shared" si="1052"/>
        <v>8</v>
      </c>
      <c r="M6777" s="103" t="str">
        <f t="shared" si="1053"/>
        <v>15</v>
      </c>
      <c r="N6777" s="103" t="str">
        <f t="shared" si="1054"/>
        <v>05</v>
      </c>
      <c r="O6777" s="103" t="str">
        <f t="shared" si="1055"/>
        <v>30</v>
      </c>
      <c r="P6777" s="103" t="str">
        <f t="shared" si="1056"/>
        <v>30/05/15</v>
      </c>
      <c r="Q6777" s="103">
        <f t="shared" si="1057"/>
        <v>5</v>
      </c>
      <c r="R6777" s="103" t="str">
        <f t="shared" si="1058"/>
        <v>08</v>
      </c>
      <c r="S6777" s="103"/>
      <c r="T6777" s="103"/>
      <c r="U6777" s="103"/>
      <c r="V6777" s="103" t="str">
        <f t="shared" si="1059"/>
        <v/>
      </c>
    </row>
    <row r="6778" spans="1:22" x14ac:dyDescent="0.35">
      <c r="A6778" s="322" t="s">
        <v>259</v>
      </c>
      <c r="B6778" s="323" t="s">
        <v>116</v>
      </c>
      <c r="C6778" s="323">
        <v>2015</v>
      </c>
      <c r="D6778" s="323" t="s">
        <v>260</v>
      </c>
      <c r="E6778" s="70" t="s">
        <v>140</v>
      </c>
      <c r="F6778" s="326">
        <v>26.24</v>
      </c>
      <c r="G6778" s="350"/>
      <c r="I6778" s="103" t="s">
        <v>4</v>
      </c>
      <c r="J6778" s="103" t="str">
        <f t="shared" si="1050"/>
        <v>Bognor Park Run 52</v>
      </c>
      <c r="K6778" s="103" t="str">
        <f t="shared" si="1051"/>
        <v>Robert Little</v>
      </c>
      <c r="L6778" s="103">
        <f t="shared" si="1052"/>
        <v>8</v>
      </c>
      <c r="M6778" s="103" t="str">
        <f t="shared" si="1053"/>
        <v>15</v>
      </c>
      <c r="N6778" s="103" t="str">
        <f t="shared" si="1054"/>
        <v>05</v>
      </c>
      <c r="O6778" s="103" t="str">
        <f t="shared" si="1055"/>
        <v>30</v>
      </c>
      <c r="P6778" s="103" t="str">
        <f t="shared" si="1056"/>
        <v>30/05/15</v>
      </c>
      <c r="Q6778" s="103">
        <f t="shared" si="1057"/>
        <v>5</v>
      </c>
      <c r="R6778" s="103" t="str">
        <f t="shared" si="1058"/>
        <v>24</v>
      </c>
      <c r="S6778" s="103"/>
      <c r="T6778" s="103"/>
      <c r="U6778" s="103"/>
      <c r="V6778" s="103" t="str">
        <f t="shared" si="1059"/>
        <v/>
      </c>
    </row>
    <row r="6779" spans="1:22" x14ac:dyDescent="0.35">
      <c r="A6779" s="322" t="s">
        <v>259</v>
      </c>
      <c r="B6779" s="323" t="s">
        <v>116</v>
      </c>
      <c r="C6779" s="323">
        <v>2015</v>
      </c>
      <c r="D6779" s="323" t="s">
        <v>260</v>
      </c>
      <c r="E6779" s="70" t="s">
        <v>192</v>
      </c>
      <c r="F6779" s="326">
        <v>27.06</v>
      </c>
      <c r="G6779" s="350"/>
      <c r="I6779" s="103" t="s">
        <v>4</v>
      </c>
      <c r="J6779" s="103" t="str">
        <f t="shared" si="1050"/>
        <v>Bognor Park Run 52</v>
      </c>
      <c r="K6779" s="103" t="str">
        <f t="shared" si="1051"/>
        <v>Jo Langrish</v>
      </c>
      <c r="L6779" s="103">
        <f t="shared" si="1052"/>
        <v>8</v>
      </c>
      <c r="M6779" s="103" t="str">
        <f t="shared" si="1053"/>
        <v>15</v>
      </c>
      <c r="N6779" s="103" t="str">
        <f t="shared" si="1054"/>
        <v>05</v>
      </c>
      <c r="O6779" s="103" t="str">
        <f t="shared" si="1055"/>
        <v>30</v>
      </c>
      <c r="P6779" s="103" t="str">
        <f t="shared" si="1056"/>
        <v>30/05/15</v>
      </c>
      <c r="Q6779" s="103">
        <f t="shared" si="1057"/>
        <v>5</v>
      </c>
      <c r="R6779" s="103" t="str">
        <f t="shared" si="1058"/>
        <v>06</v>
      </c>
      <c r="S6779" s="103"/>
      <c r="T6779" s="103"/>
      <c r="U6779" s="103"/>
      <c r="V6779" s="103" t="str">
        <f t="shared" si="1059"/>
        <v/>
      </c>
    </row>
    <row r="6780" spans="1:22" x14ac:dyDescent="0.35">
      <c r="A6780" s="322" t="s">
        <v>259</v>
      </c>
      <c r="B6780" s="323" t="s">
        <v>116</v>
      </c>
      <c r="C6780" s="323">
        <v>2015</v>
      </c>
      <c r="D6780" s="323" t="s">
        <v>260</v>
      </c>
      <c r="E6780" s="70" t="s">
        <v>139</v>
      </c>
      <c r="F6780" s="326">
        <v>27.45</v>
      </c>
      <c r="G6780" s="350"/>
      <c r="I6780" s="103" t="s">
        <v>4</v>
      </c>
      <c r="J6780" s="103" t="str">
        <f t="shared" si="1050"/>
        <v>Bognor Park Run 52</v>
      </c>
      <c r="K6780" s="103" t="str">
        <f t="shared" si="1051"/>
        <v>Caroline Edwards</v>
      </c>
      <c r="L6780" s="103">
        <f t="shared" si="1052"/>
        <v>8</v>
      </c>
      <c r="M6780" s="103" t="str">
        <f t="shared" si="1053"/>
        <v>15</v>
      </c>
      <c r="N6780" s="103" t="str">
        <f t="shared" si="1054"/>
        <v>05</v>
      </c>
      <c r="O6780" s="103" t="str">
        <f t="shared" si="1055"/>
        <v>30</v>
      </c>
      <c r="P6780" s="103" t="str">
        <f t="shared" si="1056"/>
        <v>30/05/15</v>
      </c>
      <c r="Q6780" s="103">
        <f t="shared" si="1057"/>
        <v>5</v>
      </c>
      <c r="R6780" s="103" t="str">
        <f t="shared" si="1058"/>
        <v>45</v>
      </c>
      <c r="S6780" s="103"/>
      <c r="T6780" s="103"/>
      <c r="U6780" s="103"/>
      <c r="V6780" s="103" t="str">
        <f t="shared" si="1059"/>
        <v/>
      </c>
    </row>
    <row r="6781" spans="1:22" x14ac:dyDescent="0.35">
      <c r="A6781" s="322" t="s">
        <v>259</v>
      </c>
      <c r="B6781" s="323" t="s">
        <v>116</v>
      </c>
      <c r="C6781" s="323">
        <v>2015</v>
      </c>
      <c r="D6781" s="323" t="s">
        <v>260</v>
      </c>
      <c r="E6781" s="70" t="s">
        <v>193</v>
      </c>
      <c r="F6781" s="326">
        <v>27.5</v>
      </c>
      <c r="G6781" s="350"/>
      <c r="I6781" s="103" t="s">
        <v>4</v>
      </c>
      <c r="J6781" s="103" t="str">
        <f t="shared" si="1050"/>
        <v>Bognor Park Run 52</v>
      </c>
      <c r="K6781" s="103" t="str">
        <f t="shared" si="1051"/>
        <v>Claire Baker</v>
      </c>
      <c r="L6781" s="103">
        <f t="shared" si="1052"/>
        <v>8</v>
      </c>
      <c r="M6781" s="103" t="str">
        <f t="shared" si="1053"/>
        <v>15</v>
      </c>
      <c r="N6781" s="103" t="str">
        <f t="shared" si="1054"/>
        <v>05</v>
      </c>
      <c r="O6781" s="103" t="str">
        <f t="shared" si="1055"/>
        <v>30</v>
      </c>
      <c r="P6781" s="103" t="str">
        <f t="shared" si="1056"/>
        <v>30/05/15</v>
      </c>
      <c r="Q6781" s="103">
        <f t="shared" si="1057"/>
        <v>4</v>
      </c>
      <c r="R6781" s="103" t="str">
        <f t="shared" si="1058"/>
        <v>50</v>
      </c>
      <c r="S6781" s="103"/>
      <c r="T6781" s="103"/>
      <c r="U6781" s="103"/>
      <c r="V6781" s="103" t="str">
        <f t="shared" si="1059"/>
        <v/>
      </c>
    </row>
    <row r="6782" spans="1:22" x14ac:dyDescent="0.35">
      <c r="A6782" s="322" t="s">
        <v>259</v>
      </c>
      <c r="B6782" s="323" t="s">
        <v>116</v>
      </c>
      <c r="C6782" s="323">
        <v>2015</v>
      </c>
      <c r="D6782" s="323" t="s">
        <v>260</v>
      </c>
      <c r="E6782" s="70" t="s">
        <v>243</v>
      </c>
      <c r="F6782" s="326">
        <v>28.36</v>
      </c>
      <c r="G6782" s="350"/>
      <c r="I6782" s="103" t="s">
        <v>4</v>
      </c>
      <c r="J6782" s="103" t="str">
        <f t="shared" si="1050"/>
        <v>Bognor Park Run 52</v>
      </c>
      <c r="K6782" s="103" t="str">
        <f t="shared" si="1051"/>
        <v>Catherine Leonard</v>
      </c>
      <c r="L6782" s="103">
        <f t="shared" si="1052"/>
        <v>8</v>
      </c>
      <c r="M6782" s="103" t="str">
        <f t="shared" si="1053"/>
        <v>15</v>
      </c>
      <c r="N6782" s="103" t="str">
        <f t="shared" si="1054"/>
        <v>05</v>
      </c>
      <c r="O6782" s="103" t="str">
        <f t="shared" si="1055"/>
        <v>30</v>
      </c>
      <c r="P6782" s="103" t="str">
        <f t="shared" si="1056"/>
        <v>30/05/15</v>
      </c>
      <c r="Q6782" s="103">
        <f t="shared" si="1057"/>
        <v>5</v>
      </c>
      <c r="R6782" s="103" t="str">
        <f t="shared" si="1058"/>
        <v>36</v>
      </c>
      <c r="S6782" s="103"/>
      <c r="T6782" s="103"/>
      <c r="U6782" s="103"/>
      <c r="V6782" s="103" t="str">
        <f t="shared" si="1059"/>
        <v/>
      </c>
    </row>
    <row r="6783" spans="1:22" x14ac:dyDescent="0.35">
      <c r="A6783" s="322" t="s">
        <v>259</v>
      </c>
      <c r="B6783" s="323" t="s">
        <v>116</v>
      </c>
      <c r="C6783" s="323">
        <v>2015</v>
      </c>
      <c r="D6783" s="323" t="s">
        <v>260</v>
      </c>
      <c r="E6783" s="70" t="s">
        <v>117</v>
      </c>
      <c r="F6783" s="326">
        <v>31.36</v>
      </c>
      <c r="G6783" s="350"/>
      <c r="I6783" s="103" t="s">
        <v>4</v>
      </c>
      <c r="J6783" s="103" t="str">
        <f t="shared" si="1050"/>
        <v>Bognor Park Run 52</v>
      </c>
      <c r="K6783" s="103" t="str">
        <f t="shared" si="1051"/>
        <v>Mark Williamson</v>
      </c>
      <c r="L6783" s="103">
        <f t="shared" si="1052"/>
        <v>8</v>
      </c>
      <c r="M6783" s="103" t="str">
        <f t="shared" si="1053"/>
        <v>15</v>
      </c>
      <c r="N6783" s="103" t="str">
        <f t="shared" si="1054"/>
        <v>05</v>
      </c>
      <c r="O6783" s="103" t="str">
        <f t="shared" si="1055"/>
        <v>30</v>
      </c>
      <c r="P6783" s="103" t="str">
        <f t="shared" si="1056"/>
        <v>30/05/15</v>
      </c>
      <c r="Q6783" s="103">
        <f t="shared" si="1057"/>
        <v>5</v>
      </c>
      <c r="R6783" s="103" t="str">
        <f t="shared" si="1058"/>
        <v>36</v>
      </c>
      <c r="S6783" s="103"/>
      <c r="T6783" s="103"/>
      <c r="U6783" s="103"/>
      <c r="V6783" s="103" t="str">
        <f t="shared" si="1059"/>
        <v/>
      </c>
    </row>
    <row r="6784" spans="1:22" x14ac:dyDescent="0.35">
      <c r="A6784" s="322" t="s">
        <v>259</v>
      </c>
      <c r="B6784" s="323" t="s">
        <v>116</v>
      </c>
      <c r="C6784" s="323">
        <v>2015</v>
      </c>
      <c r="D6784" s="323" t="s">
        <v>260</v>
      </c>
      <c r="E6784" s="70" t="s">
        <v>245</v>
      </c>
      <c r="F6784" s="326">
        <v>35.590000000000003</v>
      </c>
      <c r="G6784" s="350"/>
      <c r="I6784" s="103" t="s">
        <v>4</v>
      </c>
      <c r="J6784" s="103" t="str">
        <f t="shared" si="1050"/>
        <v>Bognor Park Run 52</v>
      </c>
      <c r="K6784" s="103" t="str">
        <f t="shared" si="1051"/>
        <v>Mary O'Connell</v>
      </c>
      <c r="L6784" s="103">
        <f t="shared" si="1052"/>
        <v>8</v>
      </c>
      <c r="M6784" s="103" t="str">
        <f t="shared" si="1053"/>
        <v>15</v>
      </c>
      <c r="N6784" s="103" t="str">
        <f t="shared" si="1054"/>
        <v>05</v>
      </c>
      <c r="O6784" s="103" t="str">
        <f t="shared" si="1055"/>
        <v>30</v>
      </c>
      <c r="P6784" s="103" t="str">
        <f t="shared" si="1056"/>
        <v>30/05/15</v>
      </c>
      <c r="Q6784" s="103">
        <f t="shared" si="1057"/>
        <v>5</v>
      </c>
      <c r="R6784" s="103" t="str">
        <f t="shared" si="1058"/>
        <v>59</v>
      </c>
      <c r="S6784" s="103"/>
      <c r="T6784" s="103"/>
      <c r="U6784" s="103"/>
      <c r="V6784" s="103" t="str">
        <f t="shared" si="1059"/>
        <v/>
      </c>
    </row>
    <row r="6785" spans="1:22" x14ac:dyDescent="0.35">
      <c r="A6785" s="322" t="s">
        <v>259</v>
      </c>
      <c r="B6785" s="323" t="s">
        <v>116</v>
      </c>
      <c r="C6785" s="323">
        <v>2015</v>
      </c>
      <c r="D6785" s="323" t="s">
        <v>260</v>
      </c>
      <c r="E6785" s="70" t="s">
        <v>129</v>
      </c>
      <c r="F6785" s="326">
        <v>42.48</v>
      </c>
      <c r="G6785" s="350"/>
      <c r="I6785" s="103" t="s">
        <v>4</v>
      </c>
      <c r="J6785" s="103" t="str">
        <f t="shared" si="1050"/>
        <v>Bognor Park Run 52</v>
      </c>
      <c r="K6785" s="103" t="str">
        <f t="shared" si="1051"/>
        <v>Peter Chittenden</v>
      </c>
      <c r="L6785" s="103">
        <f t="shared" si="1052"/>
        <v>8</v>
      </c>
      <c r="M6785" s="103" t="str">
        <f t="shared" si="1053"/>
        <v>15</v>
      </c>
      <c r="N6785" s="103" t="str">
        <f t="shared" si="1054"/>
        <v>05</v>
      </c>
      <c r="O6785" s="103" t="str">
        <f t="shared" si="1055"/>
        <v>30</v>
      </c>
      <c r="P6785" s="103" t="str">
        <f t="shared" si="1056"/>
        <v>30/05/15</v>
      </c>
      <c r="Q6785" s="103">
        <f t="shared" si="1057"/>
        <v>5</v>
      </c>
      <c r="R6785" s="103" t="str">
        <f t="shared" si="1058"/>
        <v>48</v>
      </c>
      <c r="S6785" s="103"/>
      <c r="T6785" s="103"/>
      <c r="U6785" s="103"/>
      <c r="V6785" s="103" t="str">
        <f t="shared" si="1059"/>
        <v/>
      </c>
    </row>
    <row r="6786" spans="1:22" x14ac:dyDescent="0.35">
      <c r="A6786" s="322" t="s">
        <v>261</v>
      </c>
      <c r="B6786" s="323" t="s">
        <v>116</v>
      </c>
      <c r="C6786" s="323">
        <v>2015</v>
      </c>
      <c r="D6786" s="323" t="s">
        <v>262</v>
      </c>
      <c r="E6786" s="70" t="s">
        <v>51</v>
      </c>
      <c r="F6786" s="326">
        <v>21.07</v>
      </c>
      <c r="G6786" s="350"/>
      <c r="I6786" s="103" t="s">
        <v>4</v>
      </c>
      <c r="J6786" s="103" t="str">
        <f t="shared" si="1050"/>
        <v>Bognor Park Run 51</v>
      </c>
      <c r="K6786" s="103" t="str">
        <f t="shared" si="1051"/>
        <v>Duncan Stephenson-Gill</v>
      </c>
      <c r="L6786" s="103">
        <f t="shared" si="1052"/>
        <v>8</v>
      </c>
      <c r="M6786" s="103" t="str">
        <f t="shared" si="1053"/>
        <v>15</v>
      </c>
      <c r="N6786" s="103" t="str">
        <f t="shared" si="1054"/>
        <v>05</v>
      </c>
      <c r="O6786" s="103" t="str">
        <f t="shared" si="1055"/>
        <v>23</v>
      </c>
      <c r="P6786" s="103" t="str">
        <f t="shared" si="1056"/>
        <v>23/05/15</v>
      </c>
      <c r="Q6786" s="103">
        <f t="shared" si="1057"/>
        <v>5</v>
      </c>
      <c r="R6786" s="103" t="str">
        <f t="shared" si="1058"/>
        <v>07</v>
      </c>
      <c r="S6786" s="103"/>
      <c r="T6786" s="103"/>
      <c r="U6786" s="103"/>
      <c r="V6786" s="103" t="str">
        <f t="shared" si="1059"/>
        <v/>
      </c>
    </row>
    <row r="6787" spans="1:22" x14ac:dyDescent="0.35">
      <c r="A6787" s="322" t="s">
        <v>261</v>
      </c>
      <c r="B6787" s="323" t="s">
        <v>116</v>
      </c>
      <c r="C6787" s="323">
        <v>2015</v>
      </c>
      <c r="D6787" s="323" t="s">
        <v>262</v>
      </c>
      <c r="E6787" s="70" t="s">
        <v>128</v>
      </c>
      <c r="F6787" s="326">
        <v>21.53</v>
      </c>
      <c r="G6787" s="350"/>
      <c r="I6787" s="103" t="s">
        <v>4</v>
      </c>
      <c r="J6787" s="103" t="str">
        <f t="shared" si="1050"/>
        <v>Bognor Park Run 51</v>
      </c>
      <c r="K6787" s="103" t="str">
        <f t="shared" si="1051"/>
        <v>Tony Holcombe</v>
      </c>
      <c r="L6787" s="103">
        <f t="shared" si="1052"/>
        <v>8</v>
      </c>
      <c r="M6787" s="103" t="str">
        <f t="shared" si="1053"/>
        <v>15</v>
      </c>
      <c r="N6787" s="103" t="str">
        <f t="shared" si="1054"/>
        <v>05</v>
      </c>
      <c r="O6787" s="103" t="str">
        <f t="shared" si="1055"/>
        <v>23</v>
      </c>
      <c r="P6787" s="103" t="str">
        <f t="shared" si="1056"/>
        <v>23/05/15</v>
      </c>
      <c r="Q6787" s="103">
        <f t="shared" si="1057"/>
        <v>5</v>
      </c>
      <c r="R6787" s="103" t="str">
        <f t="shared" si="1058"/>
        <v>53</v>
      </c>
      <c r="S6787" s="103"/>
      <c r="T6787" s="103"/>
      <c r="U6787" s="103"/>
      <c r="V6787" s="103" t="str">
        <f t="shared" si="1059"/>
        <v/>
      </c>
    </row>
    <row r="6788" spans="1:22" x14ac:dyDescent="0.35">
      <c r="A6788" s="322" t="s">
        <v>261</v>
      </c>
      <c r="B6788" s="323" t="s">
        <v>116</v>
      </c>
      <c r="C6788" s="323">
        <v>2015</v>
      </c>
      <c r="D6788" s="323" t="s">
        <v>262</v>
      </c>
      <c r="E6788" s="70" t="s">
        <v>117</v>
      </c>
      <c r="F6788" s="326">
        <v>22.31</v>
      </c>
      <c r="G6788" s="350"/>
      <c r="I6788" s="103" t="s">
        <v>4</v>
      </c>
      <c r="J6788" s="103" t="str">
        <f t="shared" si="1050"/>
        <v>Bognor Park Run 51</v>
      </c>
      <c r="K6788" s="103" t="str">
        <f t="shared" si="1051"/>
        <v>Mark Williamson</v>
      </c>
      <c r="L6788" s="103">
        <f t="shared" si="1052"/>
        <v>8</v>
      </c>
      <c r="M6788" s="103" t="str">
        <f t="shared" si="1053"/>
        <v>15</v>
      </c>
      <c r="N6788" s="103" t="str">
        <f t="shared" si="1054"/>
        <v>05</v>
      </c>
      <c r="O6788" s="103" t="str">
        <f t="shared" si="1055"/>
        <v>23</v>
      </c>
      <c r="P6788" s="103" t="str">
        <f t="shared" si="1056"/>
        <v>23/05/15</v>
      </c>
      <c r="Q6788" s="103">
        <f t="shared" si="1057"/>
        <v>5</v>
      </c>
      <c r="R6788" s="103" t="str">
        <f t="shared" si="1058"/>
        <v>31</v>
      </c>
      <c r="S6788" s="103"/>
      <c r="T6788" s="103"/>
      <c r="U6788" s="103"/>
      <c r="V6788" s="103" t="str">
        <f t="shared" si="1059"/>
        <v/>
      </c>
    </row>
    <row r="6789" spans="1:22" x14ac:dyDescent="0.35">
      <c r="A6789" s="322" t="s">
        <v>261</v>
      </c>
      <c r="B6789" s="323" t="s">
        <v>116</v>
      </c>
      <c r="C6789" s="323">
        <v>2015</v>
      </c>
      <c r="D6789" s="323" t="s">
        <v>262</v>
      </c>
      <c r="E6789" s="70" t="s">
        <v>137</v>
      </c>
      <c r="F6789" s="326">
        <v>22.31</v>
      </c>
      <c r="G6789" s="350"/>
      <c r="I6789" s="103" t="s">
        <v>4</v>
      </c>
      <c r="J6789" s="103" t="str">
        <f t="shared" si="1050"/>
        <v>Bognor Park Run 51</v>
      </c>
      <c r="K6789" s="103" t="str">
        <f t="shared" si="1051"/>
        <v>Daniel Hughes</v>
      </c>
      <c r="L6789" s="103">
        <f t="shared" si="1052"/>
        <v>8</v>
      </c>
      <c r="M6789" s="103" t="str">
        <f t="shared" si="1053"/>
        <v>15</v>
      </c>
      <c r="N6789" s="103" t="str">
        <f t="shared" si="1054"/>
        <v>05</v>
      </c>
      <c r="O6789" s="103" t="str">
        <f t="shared" si="1055"/>
        <v>23</v>
      </c>
      <c r="P6789" s="103" t="str">
        <f t="shared" si="1056"/>
        <v>23/05/15</v>
      </c>
      <c r="Q6789" s="103">
        <f t="shared" si="1057"/>
        <v>5</v>
      </c>
      <c r="R6789" s="103" t="str">
        <f t="shared" si="1058"/>
        <v>31</v>
      </c>
      <c r="S6789" s="103"/>
      <c r="T6789" s="103"/>
      <c r="U6789" s="103"/>
      <c r="V6789" s="103" t="str">
        <f t="shared" si="1059"/>
        <v/>
      </c>
    </row>
    <row r="6790" spans="1:22" x14ac:dyDescent="0.35">
      <c r="A6790" s="322" t="s">
        <v>261</v>
      </c>
      <c r="B6790" s="323" t="s">
        <v>116</v>
      </c>
      <c r="C6790" s="323">
        <v>2015</v>
      </c>
      <c r="D6790" s="323" t="s">
        <v>262</v>
      </c>
      <c r="E6790" s="70" t="s">
        <v>263</v>
      </c>
      <c r="F6790" s="326">
        <v>24.18</v>
      </c>
      <c r="G6790" s="350"/>
      <c r="I6790" s="103" t="s">
        <v>4</v>
      </c>
      <c r="J6790" s="103" t="str">
        <f t="shared" ref="J6790:J6853" si="1060">PROPER(A6790)</f>
        <v>Bognor Park Run 51</v>
      </c>
      <c r="K6790" s="103" t="str">
        <f t="shared" ref="K6790:K6853" si="1061">PROPER(TRIM(E6790))</f>
        <v>Samuel Grover</v>
      </c>
      <c r="L6790" s="103">
        <f t="shared" ref="L6790:L6853" si="1062">LEN(D6790)</f>
        <v>8</v>
      </c>
      <c r="M6790" s="103" t="str">
        <f t="shared" ref="M6790:M6853" si="1063">RIGHT(C6790,2)</f>
        <v>15</v>
      </c>
      <c r="N6790" s="103" t="str">
        <f t="shared" ref="N6790:N6853" si="1064">IF(L6790=8,MID(D6790,4,2),0)</f>
        <v>05</v>
      </c>
      <c r="O6790" s="103" t="str">
        <f t="shared" ref="O6790:O6853" si="1065">IF(L6790=8,LEFT(D6790,2),0)</f>
        <v>23</v>
      </c>
      <c r="P6790" s="103" t="str">
        <f t="shared" ref="P6790:P6853" si="1066">O6790&amp;"/"&amp;N6790&amp;"/"&amp;M6790</f>
        <v>23/05/15</v>
      </c>
      <c r="Q6790" s="103">
        <f t="shared" ref="Q6790:Q6853" si="1067">LEN(F6790)</f>
        <v>5</v>
      </c>
      <c r="R6790" s="103" t="str">
        <f t="shared" ref="R6790:R6853" si="1068">IF(Q6790=5, RIGHT(F6790,2), IF(Q6790=4,RIGHT(F6790,1)&amp;"0", 0))</f>
        <v>18</v>
      </c>
      <c r="S6790" s="103"/>
      <c r="T6790" s="103"/>
      <c r="U6790" s="103"/>
      <c r="V6790" s="103" t="str">
        <f t="shared" ref="V6790:V6853" si="1069">TRIM(G6790)</f>
        <v/>
      </c>
    </row>
    <row r="6791" spans="1:22" x14ac:dyDescent="0.35">
      <c r="A6791" s="322" t="s">
        <v>261</v>
      </c>
      <c r="B6791" s="323" t="s">
        <v>116</v>
      </c>
      <c r="C6791" s="323">
        <v>2015</v>
      </c>
      <c r="D6791" s="323" t="s">
        <v>262</v>
      </c>
      <c r="E6791" s="70" t="s">
        <v>237</v>
      </c>
      <c r="F6791" s="326">
        <v>25.2</v>
      </c>
      <c r="G6791" s="350"/>
      <c r="I6791" s="103" t="s">
        <v>4</v>
      </c>
      <c r="J6791" s="103" t="str">
        <f t="shared" si="1060"/>
        <v>Bognor Park Run 51</v>
      </c>
      <c r="K6791" s="103" t="str">
        <f t="shared" si="1061"/>
        <v>Marcus Gwilliam</v>
      </c>
      <c r="L6791" s="103">
        <f t="shared" si="1062"/>
        <v>8</v>
      </c>
      <c r="M6791" s="103" t="str">
        <f t="shared" si="1063"/>
        <v>15</v>
      </c>
      <c r="N6791" s="103" t="str">
        <f t="shared" si="1064"/>
        <v>05</v>
      </c>
      <c r="O6791" s="103" t="str">
        <f t="shared" si="1065"/>
        <v>23</v>
      </c>
      <c r="P6791" s="103" t="str">
        <f t="shared" si="1066"/>
        <v>23/05/15</v>
      </c>
      <c r="Q6791" s="103">
        <f t="shared" si="1067"/>
        <v>4</v>
      </c>
      <c r="R6791" s="103" t="str">
        <f t="shared" si="1068"/>
        <v>20</v>
      </c>
      <c r="S6791" s="103"/>
      <c r="T6791" s="103"/>
      <c r="U6791" s="103"/>
      <c r="V6791" s="103" t="str">
        <f t="shared" si="1069"/>
        <v/>
      </c>
    </row>
    <row r="6792" spans="1:22" x14ac:dyDescent="0.35">
      <c r="A6792" s="322" t="s">
        <v>261</v>
      </c>
      <c r="B6792" s="323" t="s">
        <v>116</v>
      </c>
      <c r="C6792" s="323">
        <v>2015</v>
      </c>
      <c r="D6792" s="323" t="s">
        <v>262</v>
      </c>
      <c r="E6792" s="70" t="s">
        <v>126</v>
      </c>
      <c r="F6792" s="326">
        <v>25.24</v>
      </c>
      <c r="G6792" s="350"/>
      <c r="I6792" s="103" t="s">
        <v>4</v>
      </c>
      <c r="J6792" s="103" t="str">
        <f t="shared" si="1060"/>
        <v>Bognor Park Run 51</v>
      </c>
      <c r="K6792" s="103" t="str">
        <f t="shared" si="1061"/>
        <v>Cheryl Laing</v>
      </c>
      <c r="L6792" s="103">
        <f t="shared" si="1062"/>
        <v>8</v>
      </c>
      <c r="M6792" s="103" t="str">
        <f t="shared" si="1063"/>
        <v>15</v>
      </c>
      <c r="N6792" s="103" t="str">
        <f t="shared" si="1064"/>
        <v>05</v>
      </c>
      <c r="O6792" s="103" t="str">
        <f t="shared" si="1065"/>
        <v>23</v>
      </c>
      <c r="P6792" s="103" t="str">
        <f t="shared" si="1066"/>
        <v>23/05/15</v>
      </c>
      <c r="Q6792" s="103">
        <f t="shared" si="1067"/>
        <v>5</v>
      </c>
      <c r="R6792" s="103" t="str">
        <f t="shared" si="1068"/>
        <v>24</v>
      </c>
      <c r="S6792" s="103"/>
      <c r="T6792" s="103"/>
      <c r="U6792" s="103"/>
      <c r="V6792" s="103" t="str">
        <f t="shared" si="1069"/>
        <v/>
      </c>
    </row>
    <row r="6793" spans="1:22" x14ac:dyDescent="0.35">
      <c r="A6793" s="322" t="s">
        <v>261</v>
      </c>
      <c r="B6793" s="323" t="s">
        <v>116</v>
      </c>
      <c r="C6793" s="323">
        <v>2015</v>
      </c>
      <c r="D6793" s="323" t="s">
        <v>262</v>
      </c>
      <c r="E6793" s="70" t="s">
        <v>187</v>
      </c>
      <c r="F6793" s="326">
        <v>25.4</v>
      </c>
      <c r="G6793" s="350"/>
      <c r="I6793" s="103" t="s">
        <v>4</v>
      </c>
      <c r="J6793" s="103" t="str">
        <f t="shared" si="1060"/>
        <v>Bognor Park Run 51</v>
      </c>
      <c r="K6793" s="103" t="str">
        <f t="shared" si="1061"/>
        <v>Derek Natoli</v>
      </c>
      <c r="L6793" s="103">
        <f t="shared" si="1062"/>
        <v>8</v>
      </c>
      <c r="M6793" s="103" t="str">
        <f t="shared" si="1063"/>
        <v>15</v>
      </c>
      <c r="N6793" s="103" t="str">
        <f t="shared" si="1064"/>
        <v>05</v>
      </c>
      <c r="O6793" s="103" t="str">
        <f t="shared" si="1065"/>
        <v>23</v>
      </c>
      <c r="P6793" s="103" t="str">
        <f t="shared" si="1066"/>
        <v>23/05/15</v>
      </c>
      <c r="Q6793" s="103">
        <f t="shared" si="1067"/>
        <v>4</v>
      </c>
      <c r="R6793" s="103" t="str">
        <f t="shared" si="1068"/>
        <v>40</v>
      </c>
      <c r="S6793" s="103"/>
      <c r="T6793" s="103"/>
      <c r="U6793" s="103"/>
      <c r="V6793" s="103" t="str">
        <f t="shared" si="1069"/>
        <v/>
      </c>
    </row>
    <row r="6794" spans="1:22" x14ac:dyDescent="0.35">
      <c r="A6794" s="322" t="s">
        <v>261</v>
      </c>
      <c r="B6794" s="323" t="s">
        <v>116</v>
      </c>
      <c r="C6794" s="323">
        <v>2015</v>
      </c>
      <c r="D6794" s="323" t="s">
        <v>262</v>
      </c>
      <c r="E6794" s="70" t="s">
        <v>149</v>
      </c>
      <c r="F6794" s="326">
        <v>26.03</v>
      </c>
      <c r="G6794" s="350"/>
      <c r="I6794" s="103" t="s">
        <v>4</v>
      </c>
      <c r="J6794" s="103" t="str">
        <f t="shared" si="1060"/>
        <v>Bognor Park Run 51</v>
      </c>
      <c r="K6794" s="103" t="str">
        <f t="shared" si="1061"/>
        <v>Grace Natoli</v>
      </c>
      <c r="L6794" s="103">
        <f t="shared" si="1062"/>
        <v>8</v>
      </c>
      <c r="M6794" s="103" t="str">
        <f t="shared" si="1063"/>
        <v>15</v>
      </c>
      <c r="N6794" s="103" t="str">
        <f t="shared" si="1064"/>
        <v>05</v>
      </c>
      <c r="O6794" s="103" t="str">
        <f t="shared" si="1065"/>
        <v>23</v>
      </c>
      <c r="P6794" s="103" t="str">
        <f t="shared" si="1066"/>
        <v>23/05/15</v>
      </c>
      <c r="Q6794" s="103">
        <f t="shared" si="1067"/>
        <v>5</v>
      </c>
      <c r="R6794" s="103" t="str">
        <f t="shared" si="1068"/>
        <v>03</v>
      </c>
      <c r="S6794" s="103"/>
      <c r="T6794" s="103"/>
      <c r="U6794" s="103"/>
      <c r="V6794" s="103" t="str">
        <f t="shared" si="1069"/>
        <v/>
      </c>
    </row>
    <row r="6795" spans="1:22" x14ac:dyDescent="0.35">
      <c r="A6795" s="322" t="s">
        <v>261</v>
      </c>
      <c r="B6795" s="323" t="s">
        <v>116</v>
      </c>
      <c r="C6795" s="323">
        <v>2015</v>
      </c>
      <c r="D6795" s="323" t="s">
        <v>262</v>
      </c>
      <c r="E6795" s="70" t="s">
        <v>161</v>
      </c>
      <c r="F6795" s="326">
        <v>26.51</v>
      </c>
      <c r="G6795" s="350"/>
      <c r="I6795" s="103" t="s">
        <v>4</v>
      </c>
      <c r="J6795" s="103" t="str">
        <f t="shared" si="1060"/>
        <v>Bognor Park Run 51</v>
      </c>
      <c r="K6795" s="103" t="str">
        <f t="shared" si="1061"/>
        <v>Sarah Stothard</v>
      </c>
      <c r="L6795" s="103">
        <f t="shared" si="1062"/>
        <v>8</v>
      </c>
      <c r="M6795" s="103" t="str">
        <f t="shared" si="1063"/>
        <v>15</v>
      </c>
      <c r="N6795" s="103" t="str">
        <f t="shared" si="1064"/>
        <v>05</v>
      </c>
      <c r="O6795" s="103" t="str">
        <f t="shared" si="1065"/>
        <v>23</v>
      </c>
      <c r="P6795" s="103" t="str">
        <f t="shared" si="1066"/>
        <v>23/05/15</v>
      </c>
      <c r="Q6795" s="103">
        <f t="shared" si="1067"/>
        <v>5</v>
      </c>
      <c r="R6795" s="103" t="str">
        <f t="shared" si="1068"/>
        <v>51</v>
      </c>
      <c r="S6795" s="103"/>
      <c r="T6795" s="103"/>
      <c r="U6795" s="103"/>
      <c r="V6795" s="103" t="str">
        <f t="shared" si="1069"/>
        <v/>
      </c>
    </row>
    <row r="6796" spans="1:22" x14ac:dyDescent="0.35">
      <c r="A6796" s="322" t="s">
        <v>261</v>
      </c>
      <c r="B6796" s="323" t="s">
        <v>116</v>
      </c>
      <c r="C6796" s="323">
        <v>2015</v>
      </c>
      <c r="D6796" s="323" t="s">
        <v>262</v>
      </c>
      <c r="E6796" s="70" t="s">
        <v>136</v>
      </c>
      <c r="F6796" s="326">
        <v>28.02</v>
      </c>
      <c r="G6796" s="350"/>
      <c r="I6796" s="103" t="s">
        <v>4</v>
      </c>
      <c r="J6796" s="103" t="str">
        <f t="shared" si="1060"/>
        <v>Bognor Park Run 51</v>
      </c>
      <c r="K6796" s="103" t="str">
        <f t="shared" si="1061"/>
        <v>Neil Borley</v>
      </c>
      <c r="L6796" s="103">
        <f t="shared" si="1062"/>
        <v>8</v>
      </c>
      <c r="M6796" s="103" t="str">
        <f t="shared" si="1063"/>
        <v>15</v>
      </c>
      <c r="N6796" s="103" t="str">
        <f t="shared" si="1064"/>
        <v>05</v>
      </c>
      <c r="O6796" s="103" t="str">
        <f t="shared" si="1065"/>
        <v>23</v>
      </c>
      <c r="P6796" s="103" t="str">
        <f t="shared" si="1066"/>
        <v>23/05/15</v>
      </c>
      <c r="Q6796" s="103">
        <f t="shared" si="1067"/>
        <v>5</v>
      </c>
      <c r="R6796" s="103" t="str">
        <f t="shared" si="1068"/>
        <v>02</v>
      </c>
      <c r="S6796" s="103"/>
      <c r="T6796" s="103"/>
      <c r="U6796" s="103"/>
      <c r="V6796" s="103" t="str">
        <f t="shared" si="1069"/>
        <v/>
      </c>
    </row>
    <row r="6797" spans="1:22" x14ac:dyDescent="0.35">
      <c r="A6797" s="322" t="s">
        <v>261</v>
      </c>
      <c r="B6797" s="323" t="s">
        <v>116</v>
      </c>
      <c r="C6797" s="323">
        <v>2015</v>
      </c>
      <c r="D6797" s="323" t="s">
        <v>262</v>
      </c>
      <c r="E6797" s="70" t="s">
        <v>125</v>
      </c>
      <c r="F6797" s="326">
        <v>28.03</v>
      </c>
      <c r="G6797" s="350"/>
      <c r="I6797" s="103" t="s">
        <v>4</v>
      </c>
      <c r="J6797" s="103" t="str">
        <f t="shared" si="1060"/>
        <v>Bognor Park Run 51</v>
      </c>
      <c r="K6797" s="103" t="str">
        <f t="shared" si="1061"/>
        <v>Carl Bryant</v>
      </c>
      <c r="L6797" s="103">
        <f t="shared" si="1062"/>
        <v>8</v>
      </c>
      <c r="M6797" s="103" t="str">
        <f t="shared" si="1063"/>
        <v>15</v>
      </c>
      <c r="N6797" s="103" t="str">
        <f t="shared" si="1064"/>
        <v>05</v>
      </c>
      <c r="O6797" s="103" t="str">
        <f t="shared" si="1065"/>
        <v>23</v>
      </c>
      <c r="P6797" s="103" t="str">
        <f t="shared" si="1066"/>
        <v>23/05/15</v>
      </c>
      <c r="Q6797" s="103">
        <f t="shared" si="1067"/>
        <v>5</v>
      </c>
      <c r="R6797" s="103" t="str">
        <f t="shared" si="1068"/>
        <v>03</v>
      </c>
      <c r="S6797" s="103"/>
      <c r="T6797" s="103"/>
      <c r="U6797" s="103"/>
      <c r="V6797" s="103" t="str">
        <f t="shared" si="1069"/>
        <v/>
      </c>
    </row>
    <row r="6798" spans="1:22" x14ac:dyDescent="0.35">
      <c r="A6798" s="322" t="s">
        <v>261</v>
      </c>
      <c r="B6798" s="323" t="s">
        <v>116</v>
      </c>
      <c r="C6798" s="323">
        <v>2015</v>
      </c>
      <c r="D6798" s="323" t="s">
        <v>262</v>
      </c>
      <c r="E6798" s="70" t="s">
        <v>264</v>
      </c>
      <c r="F6798" s="326">
        <v>28.1</v>
      </c>
      <c r="G6798" s="350"/>
      <c r="I6798" s="103" t="s">
        <v>4</v>
      </c>
      <c r="J6798" s="103" t="str">
        <f t="shared" si="1060"/>
        <v>Bognor Park Run 51</v>
      </c>
      <c r="K6798" s="103" t="str">
        <f t="shared" si="1061"/>
        <v>Nikki Stephenson-Gill</v>
      </c>
      <c r="L6798" s="103">
        <f t="shared" si="1062"/>
        <v>8</v>
      </c>
      <c r="M6798" s="103" t="str">
        <f t="shared" si="1063"/>
        <v>15</v>
      </c>
      <c r="N6798" s="103" t="str">
        <f t="shared" si="1064"/>
        <v>05</v>
      </c>
      <c r="O6798" s="103" t="str">
        <f t="shared" si="1065"/>
        <v>23</v>
      </c>
      <c r="P6798" s="103" t="str">
        <f t="shared" si="1066"/>
        <v>23/05/15</v>
      </c>
      <c r="Q6798" s="103">
        <f t="shared" si="1067"/>
        <v>4</v>
      </c>
      <c r="R6798" s="103" t="str">
        <f t="shared" si="1068"/>
        <v>10</v>
      </c>
      <c r="S6798" s="103"/>
      <c r="T6798" s="103"/>
      <c r="U6798" s="103"/>
      <c r="V6798" s="103" t="str">
        <f t="shared" si="1069"/>
        <v/>
      </c>
    </row>
    <row r="6799" spans="1:22" x14ac:dyDescent="0.35">
      <c r="A6799" s="322" t="s">
        <v>261</v>
      </c>
      <c r="B6799" s="323" t="s">
        <v>116</v>
      </c>
      <c r="C6799" s="323">
        <v>2015</v>
      </c>
      <c r="D6799" s="323" t="s">
        <v>262</v>
      </c>
      <c r="E6799" s="70" t="s">
        <v>243</v>
      </c>
      <c r="F6799" s="326">
        <v>28.25</v>
      </c>
      <c r="G6799" s="350"/>
      <c r="I6799" s="103" t="s">
        <v>4</v>
      </c>
      <c r="J6799" s="103" t="str">
        <f t="shared" si="1060"/>
        <v>Bognor Park Run 51</v>
      </c>
      <c r="K6799" s="103" t="str">
        <f t="shared" si="1061"/>
        <v>Catherine Leonard</v>
      </c>
      <c r="L6799" s="103">
        <f t="shared" si="1062"/>
        <v>8</v>
      </c>
      <c r="M6799" s="103" t="str">
        <f t="shared" si="1063"/>
        <v>15</v>
      </c>
      <c r="N6799" s="103" t="str">
        <f t="shared" si="1064"/>
        <v>05</v>
      </c>
      <c r="O6799" s="103" t="str">
        <f t="shared" si="1065"/>
        <v>23</v>
      </c>
      <c r="P6799" s="103" t="str">
        <f t="shared" si="1066"/>
        <v>23/05/15</v>
      </c>
      <c r="Q6799" s="103">
        <f t="shared" si="1067"/>
        <v>5</v>
      </c>
      <c r="R6799" s="103" t="str">
        <f t="shared" si="1068"/>
        <v>25</v>
      </c>
      <c r="S6799" s="103"/>
      <c r="T6799" s="103"/>
      <c r="U6799" s="103"/>
      <c r="V6799" s="103" t="str">
        <f t="shared" si="1069"/>
        <v/>
      </c>
    </row>
    <row r="6800" spans="1:22" x14ac:dyDescent="0.35">
      <c r="A6800" s="322" t="s">
        <v>261</v>
      </c>
      <c r="B6800" s="323" t="s">
        <v>116</v>
      </c>
      <c r="C6800" s="323">
        <v>2015</v>
      </c>
      <c r="D6800" s="323" t="s">
        <v>262</v>
      </c>
      <c r="E6800" s="70" t="s">
        <v>44</v>
      </c>
      <c r="F6800" s="326">
        <v>28.56</v>
      </c>
      <c r="G6800" s="350"/>
      <c r="I6800" s="103" t="s">
        <v>4</v>
      </c>
      <c r="J6800" s="103" t="str">
        <f t="shared" si="1060"/>
        <v>Bognor Park Run 51</v>
      </c>
      <c r="K6800" s="103" t="str">
        <f t="shared" si="1061"/>
        <v>Rebecca Jones</v>
      </c>
      <c r="L6800" s="103">
        <f t="shared" si="1062"/>
        <v>8</v>
      </c>
      <c r="M6800" s="103" t="str">
        <f t="shared" si="1063"/>
        <v>15</v>
      </c>
      <c r="N6800" s="103" t="str">
        <f t="shared" si="1064"/>
        <v>05</v>
      </c>
      <c r="O6800" s="103" t="str">
        <f t="shared" si="1065"/>
        <v>23</v>
      </c>
      <c r="P6800" s="103" t="str">
        <f t="shared" si="1066"/>
        <v>23/05/15</v>
      </c>
      <c r="Q6800" s="103">
        <f t="shared" si="1067"/>
        <v>5</v>
      </c>
      <c r="R6800" s="103" t="str">
        <f t="shared" si="1068"/>
        <v>56</v>
      </c>
      <c r="S6800" s="103"/>
      <c r="T6800" s="103"/>
      <c r="U6800" s="103"/>
      <c r="V6800" s="103" t="str">
        <f t="shared" si="1069"/>
        <v/>
      </c>
    </row>
    <row r="6801" spans="1:22" x14ac:dyDescent="0.35">
      <c r="A6801" s="322" t="s">
        <v>261</v>
      </c>
      <c r="B6801" s="323" t="s">
        <v>116</v>
      </c>
      <c r="C6801" s="323">
        <v>2015</v>
      </c>
      <c r="D6801" s="323" t="s">
        <v>262</v>
      </c>
      <c r="E6801" s="70" t="s">
        <v>192</v>
      </c>
      <c r="F6801" s="326">
        <v>29.02</v>
      </c>
      <c r="G6801" s="350"/>
      <c r="I6801" s="103" t="s">
        <v>4</v>
      </c>
      <c r="J6801" s="103" t="str">
        <f t="shared" si="1060"/>
        <v>Bognor Park Run 51</v>
      </c>
      <c r="K6801" s="103" t="str">
        <f t="shared" si="1061"/>
        <v>Jo Langrish</v>
      </c>
      <c r="L6801" s="103">
        <f t="shared" si="1062"/>
        <v>8</v>
      </c>
      <c r="M6801" s="103" t="str">
        <f t="shared" si="1063"/>
        <v>15</v>
      </c>
      <c r="N6801" s="103" t="str">
        <f t="shared" si="1064"/>
        <v>05</v>
      </c>
      <c r="O6801" s="103" t="str">
        <f t="shared" si="1065"/>
        <v>23</v>
      </c>
      <c r="P6801" s="103" t="str">
        <f t="shared" si="1066"/>
        <v>23/05/15</v>
      </c>
      <c r="Q6801" s="103">
        <f t="shared" si="1067"/>
        <v>5</v>
      </c>
      <c r="R6801" s="103" t="str">
        <f t="shared" si="1068"/>
        <v>02</v>
      </c>
      <c r="S6801" s="103"/>
      <c r="T6801" s="103"/>
      <c r="U6801" s="103"/>
      <c r="V6801" s="103" t="str">
        <f t="shared" si="1069"/>
        <v/>
      </c>
    </row>
    <row r="6802" spans="1:22" x14ac:dyDescent="0.35">
      <c r="A6802" s="322" t="s">
        <v>261</v>
      </c>
      <c r="B6802" s="323" t="s">
        <v>116</v>
      </c>
      <c r="C6802" s="323">
        <v>2015</v>
      </c>
      <c r="D6802" s="323" t="s">
        <v>262</v>
      </c>
      <c r="E6802" s="70" t="s">
        <v>166</v>
      </c>
      <c r="F6802" s="326">
        <v>29.17</v>
      </c>
      <c r="G6802" s="350" t="s">
        <v>62</v>
      </c>
      <c r="I6802" s="103" t="s">
        <v>4</v>
      </c>
      <c r="J6802" s="103" t="str">
        <f t="shared" si="1060"/>
        <v>Bognor Park Run 51</v>
      </c>
      <c r="K6802" s="103" t="str">
        <f t="shared" si="1061"/>
        <v>Alison Stead</v>
      </c>
      <c r="L6802" s="103">
        <f t="shared" si="1062"/>
        <v>8</v>
      </c>
      <c r="M6802" s="103" t="str">
        <f t="shared" si="1063"/>
        <v>15</v>
      </c>
      <c r="N6802" s="103" t="str">
        <f t="shared" si="1064"/>
        <v>05</v>
      </c>
      <c r="O6802" s="103" t="str">
        <f t="shared" si="1065"/>
        <v>23</v>
      </c>
      <c r="P6802" s="103" t="str">
        <f t="shared" si="1066"/>
        <v>23/05/15</v>
      </c>
      <c r="Q6802" s="103">
        <f t="shared" si="1067"/>
        <v>5</v>
      </c>
      <c r="R6802" s="103" t="str">
        <f t="shared" si="1068"/>
        <v>17</v>
      </c>
      <c r="S6802" s="103"/>
      <c r="T6802" s="103"/>
      <c r="U6802" s="103"/>
      <c r="V6802" s="103" t="str">
        <f t="shared" si="1069"/>
        <v>PB</v>
      </c>
    </row>
    <row r="6803" spans="1:22" x14ac:dyDescent="0.35">
      <c r="A6803" s="322" t="s">
        <v>261</v>
      </c>
      <c r="B6803" s="323" t="s">
        <v>116</v>
      </c>
      <c r="C6803" s="323">
        <v>2015</v>
      </c>
      <c r="D6803" s="323" t="s">
        <v>262</v>
      </c>
      <c r="E6803" s="70" t="s">
        <v>207</v>
      </c>
      <c r="F6803" s="326">
        <v>29.45</v>
      </c>
      <c r="G6803" s="350"/>
      <c r="I6803" s="103" t="s">
        <v>4</v>
      </c>
      <c r="J6803" s="103" t="str">
        <f t="shared" si="1060"/>
        <v>Bognor Park Run 51</v>
      </c>
      <c r="K6803" s="103" t="str">
        <f t="shared" si="1061"/>
        <v>Sarah Spurr</v>
      </c>
      <c r="L6803" s="103">
        <f t="shared" si="1062"/>
        <v>8</v>
      </c>
      <c r="M6803" s="103" t="str">
        <f t="shared" si="1063"/>
        <v>15</v>
      </c>
      <c r="N6803" s="103" t="str">
        <f t="shared" si="1064"/>
        <v>05</v>
      </c>
      <c r="O6803" s="103" t="str">
        <f t="shared" si="1065"/>
        <v>23</v>
      </c>
      <c r="P6803" s="103" t="str">
        <f t="shared" si="1066"/>
        <v>23/05/15</v>
      </c>
      <c r="Q6803" s="103">
        <f t="shared" si="1067"/>
        <v>5</v>
      </c>
      <c r="R6803" s="103" t="str">
        <f t="shared" si="1068"/>
        <v>45</v>
      </c>
      <c r="S6803" s="103"/>
      <c r="T6803" s="103"/>
      <c r="U6803" s="103"/>
      <c r="V6803" s="103" t="str">
        <f t="shared" si="1069"/>
        <v/>
      </c>
    </row>
    <row r="6804" spans="1:22" x14ac:dyDescent="0.35">
      <c r="A6804" s="322" t="s">
        <v>261</v>
      </c>
      <c r="B6804" s="323" t="s">
        <v>116</v>
      </c>
      <c r="C6804" s="323">
        <v>2015</v>
      </c>
      <c r="D6804" s="323" t="s">
        <v>262</v>
      </c>
      <c r="E6804" s="70" t="s">
        <v>118</v>
      </c>
      <c r="F6804" s="326">
        <v>32.36</v>
      </c>
      <c r="G6804" s="350"/>
      <c r="I6804" s="103" t="s">
        <v>4</v>
      </c>
      <c r="J6804" s="103" t="str">
        <f t="shared" si="1060"/>
        <v>Bognor Park Run 51</v>
      </c>
      <c r="K6804" s="103" t="str">
        <f t="shared" si="1061"/>
        <v>Keith Hardwell</v>
      </c>
      <c r="L6804" s="103">
        <f t="shared" si="1062"/>
        <v>8</v>
      </c>
      <c r="M6804" s="103" t="str">
        <f t="shared" si="1063"/>
        <v>15</v>
      </c>
      <c r="N6804" s="103" t="str">
        <f t="shared" si="1064"/>
        <v>05</v>
      </c>
      <c r="O6804" s="103" t="str">
        <f t="shared" si="1065"/>
        <v>23</v>
      </c>
      <c r="P6804" s="103" t="str">
        <f t="shared" si="1066"/>
        <v>23/05/15</v>
      </c>
      <c r="Q6804" s="103">
        <f t="shared" si="1067"/>
        <v>5</v>
      </c>
      <c r="R6804" s="103" t="str">
        <f t="shared" si="1068"/>
        <v>36</v>
      </c>
      <c r="S6804" s="103"/>
      <c r="T6804" s="103"/>
      <c r="U6804" s="103"/>
      <c r="V6804" s="103" t="str">
        <f t="shared" si="1069"/>
        <v/>
      </c>
    </row>
    <row r="6805" spans="1:22" x14ac:dyDescent="0.35">
      <c r="A6805" s="322" t="s">
        <v>261</v>
      </c>
      <c r="B6805" s="323" t="s">
        <v>116</v>
      </c>
      <c r="C6805" s="323">
        <v>2015</v>
      </c>
      <c r="D6805" s="323" t="s">
        <v>262</v>
      </c>
      <c r="E6805" s="70" t="s">
        <v>165</v>
      </c>
      <c r="F6805" s="326">
        <v>33.39</v>
      </c>
      <c r="G6805" s="350"/>
      <c r="I6805" s="103" t="s">
        <v>4</v>
      </c>
      <c r="J6805" s="103" t="str">
        <f t="shared" si="1060"/>
        <v>Bognor Park Run 51</v>
      </c>
      <c r="K6805" s="103" t="str">
        <f t="shared" si="1061"/>
        <v>Paul Wells</v>
      </c>
      <c r="L6805" s="103">
        <f t="shared" si="1062"/>
        <v>8</v>
      </c>
      <c r="M6805" s="103" t="str">
        <f t="shared" si="1063"/>
        <v>15</v>
      </c>
      <c r="N6805" s="103" t="str">
        <f t="shared" si="1064"/>
        <v>05</v>
      </c>
      <c r="O6805" s="103" t="str">
        <f t="shared" si="1065"/>
        <v>23</v>
      </c>
      <c r="P6805" s="103" t="str">
        <f t="shared" si="1066"/>
        <v>23/05/15</v>
      </c>
      <c r="Q6805" s="103">
        <f t="shared" si="1067"/>
        <v>5</v>
      </c>
      <c r="R6805" s="103" t="str">
        <f t="shared" si="1068"/>
        <v>39</v>
      </c>
      <c r="S6805" s="103"/>
      <c r="T6805" s="103"/>
      <c r="U6805" s="103"/>
      <c r="V6805" s="103" t="str">
        <f t="shared" si="1069"/>
        <v/>
      </c>
    </row>
    <row r="6806" spans="1:22" x14ac:dyDescent="0.35">
      <c r="A6806" s="322" t="s">
        <v>261</v>
      </c>
      <c r="B6806" s="323" t="s">
        <v>116</v>
      </c>
      <c r="C6806" s="323">
        <v>2015</v>
      </c>
      <c r="D6806" s="323" t="s">
        <v>262</v>
      </c>
      <c r="E6806" s="70" t="s">
        <v>245</v>
      </c>
      <c r="F6806" s="326">
        <v>35.42</v>
      </c>
      <c r="G6806" s="350"/>
      <c r="I6806" s="103" t="s">
        <v>4</v>
      </c>
      <c r="J6806" s="103" t="str">
        <f t="shared" si="1060"/>
        <v>Bognor Park Run 51</v>
      </c>
      <c r="K6806" s="103" t="str">
        <f t="shared" si="1061"/>
        <v>Mary O'Connell</v>
      </c>
      <c r="L6806" s="103">
        <f t="shared" si="1062"/>
        <v>8</v>
      </c>
      <c r="M6806" s="103" t="str">
        <f t="shared" si="1063"/>
        <v>15</v>
      </c>
      <c r="N6806" s="103" t="str">
        <f t="shared" si="1064"/>
        <v>05</v>
      </c>
      <c r="O6806" s="103" t="str">
        <f t="shared" si="1065"/>
        <v>23</v>
      </c>
      <c r="P6806" s="103" t="str">
        <f t="shared" si="1066"/>
        <v>23/05/15</v>
      </c>
      <c r="Q6806" s="103">
        <f t="shared" si="1067"/>
        <v>5</v>
      </c>
      <c r="R6806" s="103" t="str">
        <f t="shared" si="1068"/>
        <v>42</v>
      </c>
      <c r="S6806" s="103"/>
      <c r="T6806" s="103"/>
      <c r="U6806" s="103"/>
      <c r="V6806" s="103" t="str">
        <f t="shared" si="1069"/>
        <v/>
      </c>
    </row>
    <row r="6807" spans="1:22" x14ac:dyDescent="0.35">
      <c r="A6807" s="322" t="s">
        <v>261</v>
      </c>
      <c r="B6807" s="323" t="s">
        <v>116</v>
      </c>
      <c r="C6807" s="323">
        <v>2015</v>
      </c>
      <c r="D6807" s="323" t="s">
        <v>262</v>
      </c>
      <c r="E6807" s="70" t="s">
        <v>129</v>
      </c>
      <c r="F6807" s="326">
        <v>45.18</v>
      </c>
      <c r="G6807" s="350" t="s">
        <v>62</v>
      </c>
      <c r="I6807" s="103" t="s">
        <v>4</v>
      </c>
      <c r="J6807" s="103" t="str">
        <f t="shared" si="1060"/>
        <v>Bognor Park Run 51</v>
      </c>
      <c r="K6807" s="103" t="str">
        <f t="shared" si="1061"/>
        <v>Peter Chittenden</v>
      </c>
      <c r="L6807" s="103">
        <f t="shared" si="1062"/>
        <v>8</v>
      </c>
      <c r="M6807" s="103" t="str">
        <f t="shared" si="1063"/>
        <v>15</v>
      </c>
      <c r="N6807" s="103" t="str">
        <f t="shared" si="1064"/>
        <v>05</v>
      </c>
      <c r="O6807" s="103" t="str">
        <f t="shared" si="1065"/>
        <v>23</v>
      </c>
      <c r="P6807" s="103" t="str">
        <f t="shared" si="1066"/>
        <v>23/05/15</v>
      </c>
      <c r="Q6807" s="103">
        <f t="shared" si="1067"/>
        <v>5</v>
      </c>
      <c r="R6807" s="103" t="str">
        <f t="shared" si="1068"/>
        <v>18</v>
      </c>
      <c r="S6807" s="103"/>
      <c r="T6807" s="103"/>
      <c r="U6807" s="103"/>
      <c r="V6807" s="103" t="str">
        <f t="shared" si="1069"/>
        <v>PB</v>
      </c>
    </row>
    <row r="6808" spans="1:22" x14ac:dyDescent="0.35">
      <c r="A6808" s="322" t="s">
        <v>261</v>
      </c>
      <c r="B6808" s="323" t="s">
        <v>116</v>
      </c>
      <c r="C6808" s="323">
        <v>2015</v>
      </c>
      <c r="D6808" s="323" t="s">
        <v>262</v>
      </c>
      <c r="E6808" s="70" t="s">
        <v>145</v>
      </c>
      <c r="F6808" s="326" t="s">
        <v>265</v>
      </c>
      <c r="G6808" s="350"/>
      <c r="I6808" s="103" t="s">
        <v>4</v>
      </c>
      <c r="J6808" s="103" t="str">
        <f t="shared" si="1060"/>
        <v>Bognor Park Run 51</v>
      </c>
      <c r="K6808" s="103" t="str">
        <f t="shared" si="1061"/>
        <v>Samantha Yates</v>
      </c>
      <c r="L6808" s="103">
        <f t="shared" si="1062"/>
        <v>8</v>
      </c>
      <c r="M6808" s="103" t="str">
        <f t="shared" si="1063"/>
        <v>15</v>
      </c>
      <c r="N6808" s="103" t="str">
        <f t="shared" si="1064"/>
        <v>05</v>
      </c>
      <c r="O6808" s="103" t="str">
        <f t="shared" si="1065"/>
        <v>23</v>
      </c>
      <c r="P6808" s="103" t="str">
        <f t="shared" si="1066"/>
        <v>23/05/15</v>
      </c>
      <c r="Q6808" s="103">
        <f t="shared" si="1067"/>
        <v>7</v>
      </c>
      <c r="R6808" s="103">
        <f t="shared" si="1068"/>
        <v>0</v>
      </c>
      <c r="S6808" s="103"/>
      <c r="T6808" s="103"/>
      <c r="U6808" s="103"/>
      <c r="V6808" s="103" t="str">
        <f t="shared" si="1069"/>
        <v/>
      </c>
    </row>
    <row r="6809" spans="1:22" x14ac:dyDescent="0.35">
      <c r="A6809" s="322" t="s">
        <v>266</v>
      </c>
      <c r="B6809" s="323" t="s">
        <v>116</v>
      </c>
      <c r="C6809" s="323">
        <v>2015</v>
      </c>
      <c r="D6809" s="323" t="s">
        <v>267</v>
      </c>
      <c r="E6809" s="70" t="s">
        <v>51</v>
      </c>
      <c r="F6809" s="326">
        <v>20.239999999999998</v>
      </c>
      <c r="G6809" s="350"/>
      <c r="I6809" s="103" t="s">
        <v>4</v>
      </c>
      <c r="J6809" s="103" t="str">
        <f t="shared" si="1060"/>
        <v>Bognor Park Run 50</v>
      </c>
      <c r="K6809" s="103" t="str">
        <f t="shared" si="1061"/>
        <v>Duncan Stephenson-Gill</v>
      </c>
      <c r="L6809" s="103">
        <f t="shared" si="1062"/>
        <v>8</v>
      </c>
      <c r="M6809" s="103" t="str">
        <f t="shared" si="1063"/>
        <v>15</v>
      </c>
      <c r="N6809" s="103" t="str">
        <f t="shared" si="1064"/>
        <v>05</v>
      </c>
      <c r="O6809" s="103" t="str">
        <f t="shared" si="1065"/>
        <v>16</v>
      </c>
      <c r="P6809" s="103" t="str">
        <f t="shared" si="1066"/>
        <v>16/05/15</v>
      </c>
      <c r="Q6809" s="103">
        <f t="shared" si="1067"/>
        <v>5</v>
      </c>
      <c r="R6809" s="103" t="str">
        <f t="shared" si="1068"/>
        <v>24</v>
      </c>
      <c r="S6809" s="103"/>
      <c r="T6809" s="103"/>
      <c r="U6809" s="103"/>
      <c r="V6809" s="103" t="str">
        <f t="shared" si="1069"/>
        <v/>
      </c>
    </row>
    <row r="6810" spans="1:22" x14ac:dyDescent="0.35">
      <c r="A6810" s="322" t="s">
        <v>266</v>
      </c>
      <c r="B6810" s="323" t="s">
        <v>116</v>
      </c>
      <c r="C6810" s="323">
        <v>2015</v>
      </c>
      <c r="D6810" s="323" t="s">
        <v>267</v>
      </c>
      <c r="E6810" s="70" t="s">
        <v>42</v>
      </c>
      <c r="F6810" s="326">
        <v>21.41</v>
      </c>
      <c r="G6810" s="350"/>
      <c r="I6810" s="103" t="s">
        <v>4</v>
      </c>
      <c r="J6810" s="103" t="str">
        <f t="shared" si="1060"/>
        <v>Bognor Park Run 50</v>
      </c>
      <c r="K6810" s="103" t="str">
        <f t="shared" si="1061"/>
        <v>Anthony Hancock</v>
      </c>
      <c r="L6810" s="103">
        <f t="shared" si="1062"/>
        <v>8</v>
      </c>
      <c r="M6810" s="103" t="str">
        <f t="shared" si="1063"/>
        <v>15</v>
      </c>
      <c r="N6810" s="103" t="str">
        <f t="shared" si="1064"/>
        <v>05</v>
      </c>
      <c r="O6810" s="103" t="str">
        <f t="shared" si="1065"/>
        <v>16</v>
      </c>
      <c r="P6810" s="103" t="str">
        <f t="shared" si="1066"/>
        <v>16/05/15</v>
      </c>
      <c r="Q6810" s="103">
        <f t="shared" si="1067"/>
        <v>5</v>
      </c>
      <c r="R6810" s="103" t="str">
        <f t="shared" si="1068"/>
        <v>41</v>
      </c>
      <c r="S6810" s="103"/>
      <c r="T6810" s="103"/>
      <c r="U6810" s="103"/>
      <c r="V6810" s="103" t="str">
        <f t="shared" si="1069"/>
        <v/>
      </c>
    </row>
    <row r="6811" spans="1:22" x14ac:dyDescent="0.35">
      <c r="A6811" s="322" t="s">
        <v>266</v>
      </c>
      <c r="B6811" s="323" t="s">
        <v>116</v>
      </c>
      <c r="C6811" s="323">
        <v>2015</v>
      </c>
      <c r="D6811" s="323" t="s">
        <v>267</v>
      </c>
      <c r="E6811" s="70" t="s">
        <v>137</v>
      </c>
      <c r="F6811" s="326">
        <v>21.49</v>
      </c>
      <c r="G6811" s="350"/>
      <c r="I6811" s="103" t="s">
        <v>4</v>
      </c>
      <c r="J6811" s="103" t="str">
        <f t="shared" si="1060"/>
        <v>Bognor Park Run 50</v>
      </c>
      <c r="K6811" s="103" t="str">
        <f t="shared" si="1061"/>
        <v>Daniel Hughes</v>
      </c>
      <c r="L6811" s="103">
        <f t="shared" si="1062"/>
        <v>8</v>
      </c>
      <c r="M6811" s="103" t="str">
        <f t="shared" si="1063"/>
        <v>15</v>
      </c>
      <c r="N6811" s="103" t="str">
        <f t="shared" si="1064"/>
        <v>05</v>
      </c>
      <c r="O6811" s="103" t="str">
        <f t="shared" si="1065"/>
        <v>16</v>
      </c>
      <c r="P6811" s="103" t="str">
        <f t="shared" si="1066"/>
        <v>16/05/15</v>
      </c>
      <c r="Q6811" s="103">
        <f t="shared" si="1067"/>
        <v>5</v>
      </c>
      <c r="R6811" s="103" t="str">
        <f t="shared" si="1068"/>
        <v>49</v>
      </c>
      <c r="S6811" s="103"/>
      <c r="T6811" s="103"/>
      <c r="U6811" s="103"/>
      <c r="V6811" s="103" t="str">
        <f t="shared" si="1069"/>
        <v/>
      </c>
    </row>
    <row r="6812" spans="1:22" x14ac:dyDescent="0.35">
      <c r="A6812" s="322" t="s">
        <v>266</v>
      </c>
      <c r="B6812" s="323" t="s">
        <v>116</v>
      </c>
      <c r="C6812" s="323">
        <v>2015</v>
      </c>
      <c r="D6812" s="323" t="s">
        <v>267</v>
      </c>
      <c r="E6812" s="70" t="s">
        <v>128</v>
      </c>
      <c r="F6812" s="326">
        <v>22.07</v>
      </c>
      <c r="G6812" s="350"/>
      <c r="I6812" s="103" t="s">
        <v>4</v>
      </c>
      <c r="J6812" s="103" t="str">
        <f t="shared" si="1060"/>
        <v>Bognor Park Run 50</v>
      </c>
      <c r="K6812" s="103" t="str">
        <f t="shared" si="1061"/>
        <v>Tony Holcombe</v>
      </c>
      <c r="L6812" s="103">
        <f t="shared" si="1062"/>
        <v>8</v>
      </c>
      <c r="M6812" s="103" t="str">
        <f t="shared" si="1063"/>
        <v>15</v>
      </c>
      <c r="N6812" s="103" t="str">
        <f t="shared" si="1064"/>
        <v>05</v>
      </c>
      <c r="O6812" s="103" t="str">
        <f t="shared" si="1065"/>
        <v>16</v>
      </c>
      <c r="P6812" s="103" t="str">
        <f t="shared" si="1066"/>
        <v>16/05/15</v>
      </c>
      <c r="Q6812" s="103">
        <f t="shared" si="1067"/>
        <v>5</v>
      </c>
      <c r="R6812" s="103" t="str">
        <f t="shared" si="1068"/>
        <v>07</v>
      </c>
      <c r="S6812" s="103"/>
      <c r="T6812" s="103"/>
      <c r="U6812" s="103"/>
      <c r="V6812" s="103" t="str">
        <f t="shared" si="1069"/>
        <v/>
      </c>
    </row>
    <row r="6813" spans="1:22" x14ac:dyDescent="0.35">
      <c r="A6813" s="322" t="s">
        <v>266</v>
      </c>
      <c r="B6813" s="323" t="s">
        <v>116</v>
      </c>
      <c r="C6813" s="323">
        <v>2015</v>
      </c>
      <c r="D6813" s="323" t="s">
        <v>267</v>
      </c>
      <c r="E6813" s="70" t="s">
        <v>125</v>
      </c>
      <c r="F6813" s="326">
        <v>25.14</v>
      </c>
      <c r="G6813" s="350"/>
      <c r="I6813" s="103" t="s">
        <v>4</v>
      </c>
      <c r="J6813" s="103" t="str">
        <f t="shared" si="1060"/>
        <v>Bognor Park Run 50</v>
      </c>
      <c r="K6813" s="103" t="str">
        <f t="shared" si="1061"/>
        <v>Carl Bryant</v>
      </c>
      <c r="L6813" s="103">
        <f t="shared" si="1062"/>
        <v>8</v>
      </c>
      <c r="M6813" s="103" t="str">
        <f t="shared" si="1063"/>
        <v>15</v>
      </c>
      <c r="N6813" s="103" t="str">
        <f t="shared" si="1064"/>
        <v>05</v>
      </c>
      <c r="O6813" s="103" t="str">
        <f t="shared" si="1065"/>
        <v>16</v>
      </c>
      <c r="P6813" s="103" t="str">
        <f t="shared" si="1066"/>
        <v>16/05/15</v>
      </c>
      <c r="Q6813" s="103">
        <f t="shared" si="1067"/>
        <v>5</v>
      </c>
      <c r="R6813" s="103" t="str">
        <f t="shared" si="1068"/>
        <v>14</v>
      </c>
      <c r="S6813" s="103"/>
      <c r="T6813" s="103"/>
      <c r="U6813" s="103"/>
      <c r="V6813" s="103" t="str">
        <f t="shared" si="1069"/>
        <v/>
      </c>
    </row>
    <row r="6814" spans="1:22" x14ac:dyDescent="0.35">
      <c r="A6814" s="322" t="s">
        <v>266</v>
      </c>
      <c r="B6814" s="323" t="s">
        <v>116</v>
      </c>
      <c r="C6814" s="323">
        <v>2015</v>
      </c>
      <c r="D6814" s="323" t="s">
        <v>267</v>
      </c>
      <c r="E6814" s="70" t="s">
        <v>135</v>
      </c>
      <c r="F6814" s="326">
        <v>25.24</v>
      </c>
      <c r="G6814" s="350"/>
      <c r="I6814" s="103" t="s">
        <v>4</v>
      </c>
      <c r="J6814" s="103" t="str">
        <f t="shared" si="1060"/>
        <v>Bognor Park Run 50</v>
      </c>
      <c r="K6814" s="103" t="str">
        <f t="shared" si="1061"/>
        <v>Derek Edwards</v>
      </c>
      <c r="L6814" s="103">
        <f t="shared" si="1062"/>
        <v>8</v>
      </c>
      <c r="M6814" s="103" t="str">
        <f t="shared" si="1063"/>
        <v>15</v>
      </c>
      <c r="N6814" s="103" t="str">
        <f t="shared" si="1064"/>
        <v>05</v>
      </c>
      <c r="O6814" s="103" t="str">
        <f t="shared" si="1065"/>
        <v>16</v>
      </c>
      <c r="P6814" s="103" t="str">
        <f t="shared" si="1066"/>
        <v>16/05/15</v>
      </c>
      <c r="Q6814" s="103">
        <f t="shared" si="1067"/>
        <v>5</v>
      </c>
      <c r="R6814" s="103" t="str">
        <f t="shared" si="1068"/>
        <v>24</v>
      </c>
      <c r="S6814" s="103"/>
      <c r="T6814" s="103"/>
      <c r="U6814" s="103"/>
      <c r="V6814" s="103" t="str">
        <f t="shared" si="1069"/>
        <v/>
      </c>
    </row>
    <row r="6815" spans="1:22" x14ac:dyDescent="0.35">
      <c r="A6815" s="322" t="s">
        <v>266</v>
      </c>
      <c r="B6815" s="323" t="s">
        <v>116</v>
      </c>
      <c r="C6815" s="323">
        <v>2015</v>
      </c>
      <c r="D6815" s="323" t="s">
        <v>267</v>
      </c>
      <c r="E6815" s="70" t="s">
        <v>207</v>
      </c>
      <c r="F6815" s="326">
        <v>28</v>
      </c>
      <c r="G6815" s="350"/>
      <c r="I6815" s="103" t="s">
        <v>4</v>
      </c>
      <c r="J6815" s="103" t="str">
        <f t="shared" si="1060"/>
        <v>Bognor Park Run 50</v>
      </c>
      <c r="K6815" s="103" t="str">
        <f t="shared" si="1061"/>
        <v>Sarah Spurr</v>
      </c>
      <c r="L6815" s="103">
        <f t="shared" si="1062"/>
        <v>8</v>
      </c>
      <c r="M6815" s="103" t="str">
        <f t="shared" si="1063"/>
        <v>15</v>
      </c>
      <c r="N6815" s="103" t="str">
        <f t="shared" si="1064"/>
        <v>05</v>
      </c>
      <c r="O6815" s="103" t="str">
        <f t="shared" si="1065"/>
        <v>16</v>
      </c>
      <c r="P6815" s="103" t="str">
        <f t="shared" si="1066"/>
        <v>16/05/15</v>
      </c>
      <c r="Q6815" s="103">
        <f t="shared" si="1067"/>
        <v>2</v>
      </c>
      <c r="R6815" s="103">
        <f t="shared" si="1068"/>
        <v>0</v>
      </c>
      <c r="S6815" s="103"/>
      <c r="T6815" s="103"/>
      <c r="U6815" s="103"/>
      <c r="V6815" s="103" t="str">
        <f t="shared" si="1069"/>
        <v/>
      </c>
    </row>
    <row r="6816" spans="1:22" x14ac:dyDescent="0.35">
      <c r="A6816" s="322" t="s">
        <v>266</v>
      </c>
      <c r="B6816" s="323" t="s">
        <v>116</v>
      </c>
      <c r="C6816" s="323">
        <v>2015</v>
      </c>
      <c r="D6816" s="323" t="s">
        <v>267</v>
      </c>
      <c r="E6816" s="70" t="s">
        <v>126</v>
      </c>
      <c r="F6816" s="326">
        <v>28.01</v>
      </c>
      <c r="G6816" s="350"/>
      <c r="I6816" s="103" t="s">
        <v>4</v>
      </c>
      <c r="J6816" s="103" t="str">
        <f t="shared" si="1060"/>
        <v>Bognor Park Run 50</v>
      </c>
      <c r="K6816" s="103" t="str">
        <f t="shared" si="1061"/>
        <v>Cheryl Laing</v>
      </c>
      <c r="L6816" s="103">
        <f t="shared" si="1062"/>
        <v>8</v>
      </c>
      <c r="M6816" s="103" t="str">
        <f t="shared" si="1063"/>
        <v>15</v>
      </c>
      <c r="N6816" s="103" t="str">
        <f t="shared" si="1064"/>
        <v>05</v>
      </c>
      <c r="O6816" s="103" t="str">
        <f t="shared" si="1065"/>
        <v>16</v>
      </c>
      <c r="P6816" s="103" t="str">
        <f t="shared" si="1066"/>
        <v>16/05/15</v>
      </c>
      <c r="Q6816" s="103">
        <f t="shared" si="1067"/>
        <v>5</v>
      </c>
      <c r="R6816" s="103" t="str">
        <f t="shared" si="1068"/>
        <v>01</v>
      </c>
      <c r="S6816" s="103"/>
      <c r="T6816" s="103"/>
      <c r="U6816" s="103"/>
      <c r="V6816" s="103" t="str">
        <f t="shared" si="1069"/>
        <v/>
      </c>
    </row>
    <row r="6817" spans="1:22" x14ac:dyDescent="0.35">
      <c r="A6817" s="322" t="s">
        <v>266</v>
      </c>
      <c r="B6817" s="323" t="s">
        <v>116</v>
      </c>
      <c r="C6817" s="323">
        <v>2015</v>
      </c>
      <c r="D6817" s="323" t="s">
        <v>267</v>
      </c>
      <c r="E6817" s="70" t="s">
        <v>166</v>
      </c>
      <c r="F6817" s="326">
        <v>28.03</v>
      </c>
      <c r="G6817" s="350" t="s">
        <v>62</v>
      </c>
      <c r="I6817" s="103" t="s">
        <v>4</v>
      </c>
      <c r="J6817" s="103" t="str">
        <f t="shared" si="1060"/>
        <v>Bognor Park Run 50</v>
      </c>
      <c r="K6817" s="103" t="str">
        <f t="shared" si="1061"/>
        <v>Alison Stead</v>
      </c>
      <c r="L6817" s="103">
        <f t="shared" si="1062"/>
        <v>8</v>
      </c>
      <c r="M6817" s="103" t="str">
        <f t="shared" si="1063"/>
        <v>15</v>
      </c>
      <c r="N6817" s="103" t="str">
        <f t="shared" si="1064"/>
        <v>05</v>
      </c>
      <c r="O6817" s="103" t="str">
        <f t="shared" si="1065"/>
        <v>16</v>
      </c>
      <c r="P6817" s="103" t="str">
        <f t="shared" si="1066"/>
        <v>16/05/15</v>
      </c>
      <c r="Q6817" s="103">
        <f t="shared" si="1067"/>
        <v>5</v>
      </c>
      <c r="R6817" s="103" t="str">
        <f t="shared" si="1068"/>
        <v>03</v>
      </c>
      <c r="S6817" s="103"/>
      <c r="T6817" s="103"/>
      <c r="U6817" s="103"/>
      <c r="V6817" s="103" t="str">
        <f t="shared" si="1069"/>
        <v>PB</v>
      </c>
    </row>
    <row r="6818" spans="1:22" x14ac:dyDescent="0.35">
      <c r="A6818" s="322" t="s">
        <v>266</v>
      </c>
      <c r="B6818" s="323" t="s">
        <v>116</v>
      </c>
      <c r="C6818" s="323">
        <v>2015</v>
      </c>
      <c r="D6818" s="323" t="s">
        <v>267</v>
      </c>
      <c r="E6818" s="70" t="s">
        <v>144</v>
      </c>
      <c r="F6818" s="326">
        <v>30.15</v>
      </c>
      <c r="G6818" s="350" t="s">
        <v>62</v>
      </c>
      <c r="I6818" s="103" t="s">
        <v>4</v>
      </c>
      <c r="J6818" s="103" t="str">
        <f t="shared" si="1060"/>
        <v>Bognor Park Run 50</v>
      </c>
      <c r="K6818" s="103" t="str">
        <f t="shared" si="1061"/>
        <v>Charlotte Seaton</v>
      </c>
      <c r="L6818" s="103">
        <f t="shared" si="1062"/>
        <v>8</v>
      </c>
      <c r="M6818" s="103" t="str">
        <f t="shared" si="1063"/>
        <v>15</v>
      </c>
      <c r="N6818" s="103" t="str">
        <f t="shared" si="1064"/>
        <v>05</v>
      </c>
      <c r="O6818" s="103" t="str">
        <f t="shared" si="1065"/>
        <v>16</v>
      </c>
      <c r="P6818" s="103" t="str">
        <f t="shared" si="1066"/>
        <v>16/05/15</v>
      </c>
      <c r="Q6818" s="103">
        <f t="shared" si="1067"/>
        <v>5</v>
      </c>
      <c r="R6818" s="103" t="str">
        <f t="shared" si="1068"/>
        <v>15</v>
      </c>
      <c r="S6818" s="103"/>
      <c r="T6818" s="103"/>
      <c r="U6818" s="103"/>
      <c r="V6818" s="103" t="str">
        <f t="shared" si="1069"/>
        <v>PB</v>
      </c>
    </row>
    <row r="6819" spans="1:22" x14ac:dyDescent="0.35">
      <c r="A6819" s="322" t="s">
        <v>266</v>
      </c>
      <c r="B6819" s="323" t="s">
        <v>116</v>
      </c>
      <c r="C6819" s="323">
        <v>2015</v>
      </c>
      <c r="D6819" s="323" t="s">
        <v>267</v>
      </c>
      <c r="E6819" s="70" t="s">
        <v>129</v>
      </c>
      <c r="F6819" s="326">
        <v>42.55</v>
      </c>
      <c r="G6819" s="350"/>
      <c r="I6819" s="103" t="s">
        <v>4</v>
      </c>
      <c r="J6819" s="103" t="str">
        <f t="shared" si="1060"/>
        <v>Bognor Park Run 50</v>
      </c>
      <c r="K6819" s="103" t="str">
        <f t="shared" si="1061"/>
        <v>Peter Chittenden</v>
      </c>
      <c r="L6819" s="103">
        <f t="shared" si="1062"/>
        <v>8</v>
      </c>
      <c r="M6819" s="103" t="str">
        <f t="shared" si="1063"/>
        <v>15</v>
      </c>
      <c r="N6819" s="103" t="str">
        <f t="shared" si="1064"/>
        <v>05</v>
      </c>
      <c r="O6819" s="103" t="str">
        <f t="shared" si="1065"/>
        <v>16</v>
      </c>
      <c r="P6819" s="103" t="str">
        <f t="shared" si="1066"/>
        <v>16/05/15</v>
      </c>
      <c r="Q6819" s="103">
        <f t="shared" si="1067"/>
        <v>5</v>
      </c>
      <c r="R6819" s="103" t="str">
        <f t="shared" si="1068"/>
        <v>55</v>
      </c>
      <c r="S6819" s="103"/>
      <c r="T6819" s="103"/>
      <c r="U6819" s="103"/>
      <c r="V6819" s="103" t="str">
        <f t="shared" si="1069"/>
        <v/>
      </c>
    </row>
    <row r="6820" spans="1:22" x14ac:dyDescent="0.35">
      <c r="A6820" s="322" t="s">
        <v>266</v>
      </c>
      <c r="B6820" s="323" t="s">
        <v>116</v>
      </c>
      <c r="C6820" s="323">
        <v>2015</v>
      </c>
      <c r="D6820" s="323" t="s">
        <v>267</v>
      </c>
      <c r="E6820" s="70" t="s">
        <v>268</v>
      </c>
      <c r="F6820" s="326">
        <v>49.33</v>
      </c>
      <c r="G6820" s="350" t="s">
        <v>62</v>
      </c>
      <c r="I6820" s="103" t="s">
        <v>4</v>
      </c>
      <c r="J6820" s="103" t="str">
        <f t="shared" si="1060"/>
        <v>Bognor Park Run 50</v>
      </c>
      <c r="K6820" s="103" t="str">
        <f t="shared" si="1061"/>
        <v>Debbie Pacey</v>
      </c>
      <c r="L6820" s="103">
        <f t="shared" si="1062"/>
        <v>8</v>
      </c>
      <c r="M6820" s="103" t="str">
        <f t="shared" si="1063"/>
        <v>15</v>
      </c>
      <c r="N6820" s="103" t="str">
        <f t="shared" si="1064"/>
        <v>05</v>
      </c>
      <c r="O6820" s="103" t="str">
        <f t="shared" si="1065"/>
        <v>16</v>
      </c>
      <c r="P6820" s="103" t="str">
        <f t="shared" si="1066"/>
        <v>16/05/15</v>
      </c>
      <c r="Q6820" s="103">
        <f t="shared" si="1067"/>
        <v>5</v>
      </c>
      <c r="R6820" s="103" t="str">
        <f t="shared" si="1068"/>
        <v>33</v>
      </c>
      <c r="S6820" s="103"/>
      <c r="T6820" s="103"/>
      <c r="U6820" s="103"/>
      <c r="V6820" s="103" t="str">
        <f t="shared" si="1069"/>
        <v>PB</v>
      </c>
    </row>
    <row r="6821" spans="1:22" x14ac:dyDescent="0.35">
      <c r="A6821" s="322" t="s">
        <v>269</v>
      </c>
      <c r="B6821" s="323" t="s">
        <v>116</v>
      </c>
      <c r="C6821" s="323">
        <v>2015</v>
      </c>
      <c r="D6821" s="323" t="s">
        <v>270</v>
      </c>
      <c r="E6821" s="70" t="s">
        <v>154</v>
      </c>
      <c r="F6821" s="326">
        <v>18.54</v>
      </c>
      <c r="G6821" s="350"/>
      <c r="I6821" s="103" t="s">
        <v>4</v>
      </c>
      <c r="J6821" s="103" t="str">
        <f t="shared" si="1060"/>
        <v>Bognor Park Run 49</v>
      </c>
      <c r="K6821" s="103" t="str">
        <f t="shared" si="1061"/>
        <v>Peter Lee</v>
      </c>
      <c r="L6821" s="103">
        <f t="shared" si="1062"/>
        <v>8</v>
      </c>
      <c r="M6821" s="103" t="str">
        <f t="shared" si="1063"/>
        <v>15</v>
      </c>
      <c r="N6821" s="103" t="str">
        <f t="shared" si="1064"/>
        <v>05</v>
      </c>
      <c r="O6821" s="103" t="str">
        <f t="shared" si="1065"/>
        <v>09</v>
      </c>
      <c r="P6821" s="103" t="str">
        <f t="shared" si="1066"/>
        <v>09/05/15</v>
      </c>
      <c r="Q6821" s="103">
        <f t="shared" si="1067"/>
        <v>5</v>
      </c>
      <c r="R6821" s="103" t="str">
        <f t="shared" si="1068"/>
        <v>54</v>
      </c>
      <c r="S6821" s="103"/>
      <c r="T6821" s="103"/>
      <c r="U6821" s="103"/>
      <c r="V6821" s="103" t="str">
        <f t="shared" si="1069"/>
        <v/>
      </c>
    </row>
    <row r="6822" spans="1:22" x14ac:dyDescent="0.35">
      <c r="A6822" s="322" t="s">
        <v>269</v>
      </c>
      <c r="B6822" s="323" t="s">
        <v>116</v>
      </c>
      <c r="C6822" s="323">
        <v>2015</v>
      </c>
      <c r="D6822" s="323" t="s">
        <v>270</v>
      </c>
      <c r="E6822" s="70" t="s">
        <v>51</v>
      </c>
      <c r="F6822" s="326">
        <v>20.03</v>
      </c>
      <c r="G6822" s="350"/>
      <c r="I6822" s="103" t="s">
        <v>4</v>
      </c>
      <c r="J6822" s="103" t="str">
        <f t="shared" si="1060"/>
        <v>Bognor Park Run 49</v>
      </c>
      <c r="K6822" s="103" t="str">
        <f t="shared" si="1061"/>
        <v>Duncan Stephenson-Gill</v>
      </c>
      <c r="L6822" s="103">
        <f t="shared" si="1062"/>
        <v>8</v>
      </c>
      <c r="M6822" s="103" t="str">
        <f t="shared" si="1063"/>
        <v>15</v>
      </c>
      <c r="N6822" s="103" t="str">
        <f t="shared" si="1064"/>
        <v>05</v>
      </c>
      <c r="O6822" s="103" t="str">
        <f t="shared" si="1065"/>
        <v>09</v>
      </c>
      <c r="P6822" s="103" t="str">
        <f t="shared" si="1066"/>
        <v>09/05/15</v>
      </c>
      <c r="Q6822" s="103">
        <f t="shared" si="1067"/>
        <v>5</v>
      </c>
      <c r="R6822" s="103" t="str">
        <f t="shared" si="1068"/>
        <v>03</v>
      </c>
      <c r="S6822" s="103"/>
      <c r="T6822" s="103"/>
      <c r="U6822" s="103"/>
      <c r="V6822" s="103" t="str">
        <f t="shared" si="1069"/>
        <v/>
      </c>
    </row>
    <row r="6823" spans="1:22" x14ac:dyDescent="0.35">
      <c r="A6823" s="322" t="s">
        <v>269</v>
      </c>
      <c r="B6823" s="323" t="s">
        <v>116</v>
      </c>
      <c r="C6823" s="323">
        <v>2015</v>
      </c>
      <c r="D6823" s="323" t="s">
        <v>270</v>
      </c>
      <c r="E6823" s="70" t="s">
        <v>159</v>
      </c>
      <c r="F6823" s="326">
        <v>20.56</v>
      </c>
      <c r="G6823" s="350"/>
      <c r="I6823" s="103" t="s">
        <v>4</v>
      </c>
      <c r="J6823" s="103" t="str">
        <f t="shared" si="1060"/>
        <v>Bognor Park Run 49</v>
      </c>
      <c r="K6823" s="103" t="str">
        <f t="shared" si="1061"/>
        <v>Jim Simmons</v>
      </c>
      <c r="L6823" s="103">
        <f t="shared" si="1062"/>
        <v>8</v>
      </c>
      <c r="M6823" s="103" t="str">
        <f t="shared" si="1063"/>
        <v>15</v>
      </c>
      <c r="N6823" s="103" t="str">
        <f t="shared" si="1064"/>
        <v>05</v>
      </c>
      <c r="O6823" s="103" t="str">
        <f t="shared" si="1065"/>
        <v>09</v>
      </c>
      <c r="P6823" s="103" t="str">
        <f t="shared" si="1066"/>
        <v>09/05/15</v>
      </c>
      <c r="Q6823" s="103">
        <f t="shared" si="1067"/>
        <v>5</v>
      </c>
      <c r="R6823" s="103" t="str">
        <f t="shared" si="1068"/>
        <v>56</v>
      </c>
      <c r="S6823" s="103"/>
      <c r="T6823" s="103"/>
      <c r="U6823" s="103"/>
      <c r="V6823" s="103" t="str">
        <f t="shared" si="1069"/>
        <v/>
      </c>
    </row>
    <row r="6824" spans="1:22" x14ac:dyDescent="0.35">
      <c r="A6824" s="322" t="s">
        <v>269</v>
      </c>
      <c r="B6824" s="323" t="s">
        <v>116</v>
      </c>
      <c r="C6824" s="323">
        <v>2015</v>
      </c>
      <c r="D6824" s="323" t="s">
        <v>270</v>
      </c>
      <c r="E6824" s="70" t="s">
        <v>271</v>
      </c>
      <c r="F6824" s="326">
        <v>21.01</v>
      </c>
      <c r="G6824" s="350" t="s">
        <v>62</v>
      </c>
      <c r="I6824" s="103" t="s">
        <v>4</v>
      </c>
      <c r="J6824" s="103" t="str">
        <f t="shared" si="1060"/>
        <v>Bognor Park Run 49</v>
      </c>
      <c r="K6824" s="103" t="str">
        <f t="shared" si="1061"/>
        <v>Daniel Crosthwaite</v>
      </c>
      <c r="L6824" s="103">
        <f t="shared" si="1062"/>
        <v>8</v>
      </c>
      <c r="M6824" s="103" t="str">
        <f t="shared" si="1063"/>
        <v>15</v>
      </c>
      <c r="N6824" s="103" t="str">
        <f t="shared" si="1064"/>
        <v>05</v>
      </c>
      <c r="O6824" s="103" t="str">
        <f t="shared" si="1065"/>
        <v>09</v>
      </c>
      <c r="P6824" s="103" t="str">
        <f t="shared" si="1066"/>
        <v>09/05/15</v>
      </c>
      <c r="Q6824" s="103">
        <f t="shared" si="1067"/>
        <v>5</v>
      </c>
      <c r="R6824" s="103" t="str">
        <f t="shared" si="1068"/>
        <v>01</v>
      </c>
      <c r="S6824" s="103"/>
      <c r="T6824" s="103"/>
      <c r="U6824" s="103"/>
      <c r="V6824" s="103" t="str">
        <f t="shared" si="1069"/>
        <v>PB</v>
      </c>
    </row>
    <row r="6825" spans="1:22" x14ac:dyDescent="0.35">
      <c r="A6825" s="322" t="s">
        <v>269</v>
      </c>
      <c r="B6825" s="323" t="s">
        <v>116</v>
      </c>
      <c r="C6825" s="323">
        <v>2015</v>
      </c>
      <c r="D6825" s="323" t="s">
        <v>270</v>
      </c>
      <c r="E6825" s="70" t="s">
        <v>272</v>
      </c>
      <c r="F6825" s="326">
        <v>21.53</v>
      </c>
      <c r="G6825" s="350"/>
      <c r="I6825" s="103" t="s">
        <v>4</v>
      </c>
      <c r="J6825" s="103" t="str">
        <f t="shared" si="1060"/>
        <v>Bognor Park Run 49</v>
      </c>
      <c r="K6825" s="103" t="str">
        <f t="shared" si="1061"/>
        <v>Gary Pidgeon</v>
      </c>
      <c r="L6825" s="103">
        <f t="shared" si="1062"/>
        <v>8</v>
      </c>
      <c r="M6825" s="103" t="str">
        <f t="shared" si="1063"/>
        <v>15</v>
      </c>
      <c r="N6825" s="103" t="str">
        <f t="shared" si="1064"/>
        <v>05</v>
      </c>
      <c r="O6825" s="103" t="str">
        <f t="shared" si="1065"/>
        <v>09</v>
      </c>
      <c r="P6825" s="103" t="str">
        <f t="shared" si="1066"/>
        <v>09/05/15</v>
      </c>
      <c r="Q6825" s="103">
        <f t="shared" si="1067"/>
        <v>5</v>
      </c>
      <c r="R6825" s="103" t="str">
        <f t="shared" si="1068"/>
        <v>53</v>
      </c>
      <c r="S6825" s="103"/>
      <c r="T6825" s="103"/>
      <c r="U6825" s="103"/>
      <c r="V6825" s="103" t="str">
        <f t="shared" si="1069"/>
        <v/>
      </c>
    </row>
    <row r="6826" spans="1:22" x14ac:dyDescent="0.35">
      <c r="A6826" s="322" t="s">
        <v>269</v>
      </c>
      <c r="B6826" s="323" t="s">
        <v>116</v>
      </c>
      <c r="C6826" s="323">
        <v>2015</v>
      </c>
      <c r="D6826" s="323" t="s">
        <v>270</v>
      </c>
      <c r="E6826" s="70" t="s">
        <v>118</v>
      </c>
      <c r="F6826" s="326">
        <v>22.1</v>
      </c>
      <c r="G6826" s="350"/>
      <c r="I6826" s="103" t="s">
        <v>4</v>
      </c>
      <c r="J6826" s="103" t="str">
        <f t="shared" si="1060"/>
        <v>Bognor Park Run 49</v>
      </c>
      <c r="K6826" s="103" t="str">
        <f t="shared" si="1061"/>
        <v>Keith Hardwell</v>
      </c>
      <c r="L6826" s="103">
        <f t="shared" si="1062"/>
        <v>8</v>
      </c>
      <c r="M6826" s="103" t="str">
        <f t="shared" si="1063"/>
        <v>15</v>
      </c>
      <c r="N6826" s="103" t="str">
        <f t="shared" si="1064"/>
        <v>05</v>
      </c>
      <c r="O6826" s="103" t="str">
        <f t="shared" si="1065"/>
        <v>09</v>
      </c>
      <c r="P6826" s="103" t="str">
        <f t="shared" si="1066"/>
        <v>09/05/15</v>
      </c>
      <c r="Q6826" s="103">
        <f t="shared" si="1067"/>
        <v>4</v>
      </c>
      <c r="R6826" s="103" t="str">
        <f t="shared" si="1068"/>
        <v>10</v>
      </c>
      <c r="S6826" s="103"/>
      <c r="T6826" s="103"/>
      <c r="U6826" s="103"/>
      <c r="V6826" s="103" t="str">
        <f t="shared" si="1069"/>
        <v/>
      </c>
    </row>
    <row r="6827" spans="1:22" x14ac:dyDescent="0.35">
      <c r="A6827" s="322" t="s">
        <v>269</v>
      </c>
      <c r="B6827" s="323" t="s">
        <v>116</v>
      </c>
      <c r="C6827" s="323">
        <v>2015</v>
      </c>
      <c r="D6827" s="323" t="s">
        <v>270</v>
      </c>
      <c r="E6827" s="70" t="s">
        <v>273</v>
      </c>
      <c r="F6827" s="326">
        <v>22.35</v>
      </c>
      <c r="G6827" s="350" t="s">
        <v>62</v>
      </c>
      <c r="I6827" s="103" t="s">
        <v>4</v>
      </c>
      <c r="J6827" s="103" t="str">
        <f t="shared" si="1060"/>
        <v>Bognor Park Run 49</v>
      </c>
      <c r="K6827" s="103" t="str">
        <f t="shared" si="1061"/>
        <v>Ian Bayley</v>
      </c>
      <c r="L6827" s="103">
        <f t="shared" si="1062"/>
        <v>8</v>
      </c>
      <c r="M6827" s="103" t="str">
        <f t="shared" si="1063"/>
        <v>15</v>
      </c>
      <c r="N6827" s="103" t="str">
        <f t="shared" si="1064"/>
        <v>05</v>
      </c>
      <c r="O6827" s="103" t="str">
        <f t="shared" si="1065"/>
        <v>09</v>
      </c>
      <c r="P6827" s="103" t="str">
        <f t="shared" si="1066"/>
        <v>09/05/15</v>
      </c>
      <c r="Q6827" s="103">
        <f t="shared" si="1067"/>
        <v>5</v>
      </c>
      <c r="R6827" s="103" t="str">
        <f t="shared" si="1068"/>
        <v>35</v>
      </c>
      <c r="S6827" s="103"/>
      <c r="T6827" s="103"/>
      <c r="U6827" s="103"/>
      <c r="V6827" s="103" t="str">
        <f t="shared" si="1069"/>
        <v>PB</v>
      </c>
    </row>
    <row r="6828" spans="1:22" x14ac:dyDescent="0.35">
      <c r="A6828" s="322" t="s">
        <v>269</v>
      </c>
      <c r="B6828" s="323" t="s">
        <v>116</v>
      </c>
      <c r="C6828" s="323">
        <v>2015</v>
      </c>
      <c r="D6828" s="323" t="s">
        <v>270</v>
      </c>
      <c r="E6828" s="70" t="s">
        <v>136</v>
      </c>
      <c r="F6828" s="326">
        <v>22.52</v>
      </c>
      <c r="G6828" s="350"/>
      <c r="I6828" s="103" t="s">
        <v>4</v>
      </c>
      <c r="J6828" s="103" t="str">
        <f t="shared" si="1060"/>
        <v>Bognor Park Run 49</v>
      </c>
      <c r="K6828" s="103" t="str">
        <f t="shared" si="1061"/>
        <v>Neil Borley</v>
      </c>
      <c r="L6828" s="103">
        <f t="shared" si="1062"/>
        <v>8</v>
      </c>
      <c r="M6828" s="103" t="str">
        <f t="shared" si="1063"/>
        <v>15</v>
      </c>
      <c r="N6828" s="103" t="str">
        <f t="shared" si="1064"/>
        <v>05</v>
      </c>
      <c r="O6828" s="103" t="str">
        <f t="shared" si="1065"/>
        <v>09</v>
      </c>
      <c r="P6828" s="103" t="str">
        <f t="shared" si="1066"/>
        <v>09/05/15</v>
      </c>
      <c r="Q6828" s="103">
        <f t="shared" si="1067"/>
        <v>5</v>
      </c>
      <c r="R6828" s="103" t="str">
        <f t="shared" si="1068"/>
        <v>52</v>
      </c>
      <c r="S6828" s="103"/>
      <c r="T6828" s="103"/>
      <c r="U6828" s="103"/>
      <c r="V6828" s="103" t="str">
        <f t="shared" si="1069"/>
        <v/>
      </c>
    </row>
    <row r="6829" spans="1:22" x14ac:dyDescent="0.35">
      <c r="A6829" s="322" t="s">
        <v>269</v>
      </c>
      <c r="B6829" s="323" t="s">
        <v>116</v>
      </c>
      <c r="C6829" s="323">
        <v>2015</v>
      </c>
      <c r="D6829" s="323" t="s">
        <v>270</v>
      </c>
      <c r="E6829" s="70" t="s">
        <v>137</v>
      </c>
      <c r="F6829" s="326">
        <v>22.55</v>
      </c>
      <c r="G6829" s="350"/>
      <c r="I6829" s="103" t="s">
        <v>4</v>
      </c>
      <c r="J6829" s="103" t="str">
        <f t="shared" si="1060"/>
        <v>Bognor Park Run 49</v>
      </c>
      <c r="K6829" s="103" t="str">
        <f t="shared" si="1061"/>
        <v>Daniel Hughes</v>
      </c>
      <c r="L6829" s="103">
        <f t="shared" si="1062"/>
        <v>8</v>
      </c>
      <c r="M6829" s="103" t="str">
        <f t="shared" si="1063"/>
        <v>15</v>
      </c>
      <c r="N6829" s="103" t="str">
        <f t="shared" si="1064"/>
        <v>05</v>
      </c>
      <c r="O6829" s="103" t="str">
        <f t="shared" si="1065"/>
        <v>09</v>
      </c>
      <c r="P6829" s="103" t="str">
        <f t="shared" si="1066"/>
        <v>09/05/15</v>
      </c>
      <c r="Q6829" s="103">
        <f t="shared" si="1067"/>
        <v>5</v>
      </c>
      <c r="R6829" s="103" t="str">
        <f t="shared" si="1068"/>
        <v>55</v>
      </c>
      <c r="S6829" s="103"/>
      <c r="T6829" s="103"/>
      <c r="U6829" s="103"/>
      <c r="V6829" s="103" t="str">
        <f t="shared" si="1069"/>
        <v/>
      </c>
    </row>
    <row r="6830" spans="1:22" x14ac:dyDescent="0.35">
      <c r="A6830" s="322" t="s">
        <v>269</v>
      </c>
      <c r="B6830" s="323" t="s">
        <v>116</v>
      </c>
      <c r="C6830" s="323">
        <v>2015</v>
      </c>
      <c r="D6830" s="323" t="s">
        <v>270</v>
      </c>
      <c r="E6830" s="70" t="s">
        <v>160</v>
      </c>
      <c r="F6830" s="326">
        <v>23.08</v>
      </c>
      <c r="G6830" s="350" t="s">
        <v>62</v>
      </c>
      <c r="I6830" s="103" t="s">
        <v>4</v>
      </c>
      <c r="J6830" s="103" t="str">
        <f t="shared" si="1060"/>
        <v>Bognor Park Run 49</v>
      </c>
      <c r="K6830" s="103" t="str">
        <f t="shared" si="1061"/>
        <v>Mark Edwards</v>
      </c>
      <c r="L6830" s="103">
        <f t="shared" si="1062"/>
        <v>8</v>
      </c>
      <c r="M6830" s="103" t="str">
        <f t="shared" si="1063"/>
        <v>15</v>
      </c>
      <c r="N6830" s="103" t="str">
        <f t="shared" si="1064"/>
        <v>05</v>
      </c>
      <c r="O6830" s="103" t="str">
        <f t="shared" si="1065"/>
        <v>09</v>
      </c>
      <c r="P6830" s="103" t="str">
        <f t="shared" si="1066"/>
        <v>09/05/15</v>
      </c>
      <c r="Q6830" s="103">
        <f t="shared" si="1067"/>
        <v>5</v>
      </c>
      <c r="R6830" s="103" t="str">
        <f t="shared" si="1068"/>
        <v>08</v>
      </c>
      <c r="S6830" s="103"/>
      <c r="T6830" s="103"/>
      <c r="U6830" s="103"/>
      <c r="V6830" s="103" t="str">
        <f t="shared" si="1069"/>
        <v>PB</v>
      </c>
    </row>
    <row r="6831" spans="1:22" x14ac:dyDescent="0.35">
      <c r="A6831" s="322" t="s">
        <v>269</v>
      </c>
      <c r="B6831" s="323" t="s">
        <v>116</v>
      </c>
      <c r="C6831" s="323">
        <v>2015</v>
      </c>
      <c r="D6831" s="323" t="s">
        <v>270</v>
      </c>
      <c r="E6831" s="70" t="s">
        <v>126</v>
      </c>
      <c r="F6831" s="326">
        <v>25.08</v>
      </c>
      <c r="G6831" s="350"/>
      <c r="I6831" s="103" t="s">
        <v>4</v>
      </c>
      <c r="J6831" s="103" t="str">
        <f t="shared" si="1060"/>
        <v>Bognor Park Run 49</v>
      </c>
      <c r="K6831" s="103" t="str">
        <f t="shared" si="1061"/>
        <v>Cheryl Laing</v>
      </c>
      <c r="L6831" s="103">
        <f t="shared" si="1062"/>
        <v>8</v>
      </c>
      <c r="M6831" s="103" t="str">
        <f t="shared" si="1063"/>
        <v>15</v>
      </c>
      <c r="N6831" s="103" t="str">
        <f t="shared" si="1064"/>
        <v>05</v>
      </c>
      <c r="O6831" s="103" t="str">
        <f t="shared" si="1065"/>
        <v>09</v>
      </c>
      <c r="P6831" s="103" t="str">
        <f t="shared" si="1066"/>
        <v>09/05/15</v>
      </c>
      <c r="Q6831" s="103">
        <f t="shared" si="1067"/>
        <v>5</v>
      </c>
      <c r="R6831" s="103" t="str">
        <f t="shared" si="1068"/>
        <v>08</v>
      </c>
      <c r="S6831" s="103"/>
      <c r="T6831" s="103"/>
      <c r="U6831" s="103"/>
      <c r="V6831" s="103" t="str">
        <f t="shared" si="1069"/>
        <v/>
      </c>
    </row>
    <row r="6832" spans="1:22" x14ac:dyDescent="0.35">
      <c r="A6832" s="322" t="s">
        <v>269</v>
      </c>
      <c r="B6832" s="323" t="s">
        <v>116</v>
      </c>
      <c r="C6832" s="323">
        <v>2015</v>
      </c>
      <c r="D6832" s="323" t="s">
        <v>270</v>
      </c>
      <c r="E6832" s="70" t="s">
        <v>170</v>
      </c>
      <c r="F6832" s="326">
        <v>26.04</v>
      </c>
      <c r="G6832" s="350"/>
      <c r="I6832" s="103" t="s">
        <v>4</v>
      </c>
      <c r="J6832" s="103" t="str">
        <f t="shared" si="1060"/>
        <v>Bognor Park Run 49</v>
      </c>
      <c r="K6832" s="103" t="str">
        <f t="shared" si="1061"/>
        <v>Peter Lomax</v>
      </c>
      <c r="L6832" s="103">
        <f t="shared" si="1062"/>
        <v>8</v>
      </c>
      <c r="M6832" s="103" t="str">
        <f t="shared" si="1063"/>
        <v>15</v>
      </c>
      <c r="N6832" s="103" t="str">
        <f t="shared" si="1064"/>
        <v>05</v>
      </c>
      <c r="O6832" s="103" t="str">
        <f t="shared" si="1065"/>
        <v>09</v>
      </c>
      <c r="P6832" s="103" t="str">
        <f t="shared" si="1066"/>
        <v>09/05/15</v>
      </c>
      <c r="Q6832" s="103">
        <f t="shared" si="1067"/>
        <v>5</v>
      </c>
      <c r="R6832" s="103" t="str">
        <f t="shared" si="1068"/>
        <v>04</v>
      </c>
      <c r="S6832" s="103"/>
      <c r="T6832" s="103"/>
      <c r="U6832" s="103"/>
      <c r="V6832" s="103" t="str">
        <f t="shared" si="1069"/>
        <v/>
      </c>
    </row>
    <row r="6833" spans="1:22" x14ac:dyDescent="0.35">
      <c r="A6833" s="322" t="s">
        <v>269</v>
      </c>
      <c r="B6833" s="323" t="s">
        <v>116</v>
      </c>
      <c r="C6833" s="323">
        <v>2015</v>
      </c>
      <c r="D6833" s="323" t="s">
        <v>270</v>
      </c>
      <c r="E6833" s="70" t="s">
        <v>140</v>
      </c>
      <c r="F6833" s="326">
        <v>26.46</v>
      </c>
      <c r="G6833" s="350" t="s">
        <v>62</v>
      </c>
      <c r="I6833" s="103" t="s">
        <v>4</v>
      </c>
      <c r="J6833" s="103" t="str">
        <f t="shared" si="1060"/>
        <v>Bognor Park Run 49</v>
      </c>
      <c r="K6833" s="103" t="str">
        <f t="shared" si="1061"/>
        <v>Robert Little</v>
      </c>
      <c r="L6833" s="103">
        <f t="shared" si="1062"/>
        <v>8</v>
      </c>
      <c r="M6833" s="103" t="str">
        <f t="shared" si="1063"/>
        <v>15</v>
      </c>
      <c r="N6833" s="103" t="str">
        <f t="shared" si="1064"/>
        <v>05</v>
      </c>
      <c r="O6833" s="103" t="str">
        <f t="shared" si="1065"/>
        <v>09</v>
      </c>
      <c r="P6833" s="103" t="str">
        <f t="shared" si="1066"/>
        <v>09/05/15</v>
      </c>
      <c r="Q6833" s="103">
        <f t="shared" si="1067"/>
        <v>5</v>
      </c>
      <c r="R6833" s="103" t="str">
        <f t="shared" si="1068"/>
        <v>46</v>
      </c>
      <c r="S6833" s="103"/>
      <c r="T6833" s="103"/>
      <c r="U6833" s="103"/>
      <c r="V6833" s="103" t="str">
        <f t="shared" si="1069"/>
        <v>PB</v>
      </c>
    </row>
    <row r="6834" spans="1:22" x14ac:dyDescent="0.35">
      <c r="A6834" s="322" t="s">
        <v>269</v>
      </c>
      <c r="B6834" s="323" t="s">
        <v>116</v>
      </c>
      <c r="C6834" s="323">
        <v>2015</v>
      </c>
      <c r="D6834" s="323" t="s">
        <v>270</v>
      </c>
      <c r="E6834" s="70" t="s">
        <v>44</v>
      </c>
      <c r="F6834" s="326">
        <v>27.39</v>
      </c>
      <c r="G6834" s="350"/>
      <c r="I6834" s="103" t="s">
        <v>4</v>
      </c>
      <c r="J6834" s="103" t="str">
        <f t="shared" si="1060"/>
        <v>Bognor Park Run 49</v>
      </c>
      <c r="K6834" s="103" t="str">
        <f t="shared" si="1061"/>
        <v>Rebecca Jones</v>
      </c>
      <c r="L6834" s="103">
        <f t="shared" si="1062"/>
        <v>8</v>
      </c>
      <c r="M6834" s="103" t="str">
        <f t="shared" si="1063"/>
        <v>15</v>
      </c>
      <c r="N6834" s="103" t="str">
        <f t="shared" si="1064"/>
        <v>05</v>
      </c>
      <c r="O6834" s="103" t="str">
        <f t="shared" si="1065"/>
        <v>09</v>
      </c>
      <c r="P6834" s="103" t="str">
        <f t="shared" si="1066"/>
        <v>09/05/15</v>
      </c>
      <c r="Q6834" s="103">
        <f t="shared" si="1067"/>
        <v>5</v>
      </c>
      <c r="R6834" s="103" t="str">
        <f t="shared" si="1068"/>
        <v>39</v>
      </c>
      <c r="S6834" s="103"/>
      <c r="T6834" s="103"/>
      <c r="U6834" s="103"/>
      <c r="V6834" s="103" t="str">
        <f t="shared" si="1069"/>
        <v/>
      </c>
    </row>
    <row r="6835" spans="1:22" x14ac:dyDescent="0.35">
      <c r="A6835" s="322" t="s">
        <v>269</v>
      </c>
      <c r="B6835" s="323" t="s">
        <v>116</v>
      </c>
      <c r="C6835" s="323">
        <v>2015</v>
      </c>
      <c r="D6835" s="323" t="s">
        <v>270</v>
      </c>
      <c r="E6835" s="70" t="s">
        <v>207</v>
      </c>
      <c r="F6835" s="326">
        <v>27.42</v>
      </c>
      <c r="G6835" s="350"/>
      <c r="I6835" s="103" t="s">
        <v>4</v>
      </c>
      <c r="J6835" s="103" t="str">
        <f t="shared" si="1060"/>
        <v>Bognor Park Run 49</v>
      </c>
      <c r="K6835" s="103" t="str">
        <f t="shared" si="1061"/>
        <v>Sarah Spurr</v>
      </c>
      <c r="L6835" s="103">
        <f t="shared" si="1062"/>
        <v>8</v>
      </c>
      <c r="M6835" s="103" t="str">
        <f t="shared" si="1063"/>
        <v>15</v>
      </c>
      <c r="N6835" s="103" t="str">
        <f t="shared" si="1064"/>
        <v>05</v>
      </c>
      <c r="O6835" s="103" t="str">
        <f t="shared" si="1065"/>
        <v>09</v>
      </c>
      <c r="P6835" s="103" t="str">
        <f t="shared" si="1066"/>
        <v>09/05/15</v>
      </c>
      <c r="Q6835" s="103">
        <f t="shared" si="1067"/>
        <v>5</v>
      </c>
      <c r="R6835" s="103" t="str">
        <f t="shared" si="1068"/>
        <v>42</v>
      </c>
      <c r="S6835" s="103"/>
      <c r="T6835" s="103"/>
      <c r="U6835" s="103"/>
      <c r="V6835" s="103" t="str">
        <f t="shared" si="1069"/>
        <v/>
      </c>
    </row>
    <row r="6836" spans="1:22" x14ac:dyDescent="0.35">
      <c r="A6836" s="322" t="s">
        <v>269</v>
      </c>
      <c r="B6836" s="323" t="s">
        <v>116</v>
      </c>
      <c r="C6836" s="323">
        <v>2015</v>
      </c>
      <c r="D6836" s="323" t="s">
        <v>270</v>
      </c>
      <c r="E6836" s="70" t="s">
        <v>243</v>
      </c>
      <c r="F6836" s="326">
        <v>28.12</v>
      </c>
      <c r="G6836" s="350"/>
      <c r="I6836" s="103" t="s">
        <v>4</v>
      </c>
      <c r="J6836" s="103" t="str">
        <f t="shared" si="1060"/>
        <v>Bognor Park Run 49</v>
      </c>
      <c r="K6836" s="103" t="str">
        <f t="shared" si="1061"/>
        <v>Catherine Leonard</v>
      </c>
      <c r="L6836" s="103">
        <f t="shared" si="1062"/>
        <v>8</v>
      </c>
      <c r="M6836" s="103" t="str">
        <f t="shared" si="1063"/>
        <v>15</v>
      </c>
      <c r="N6836" s="103" t="str">
        <f t="shared" si="1064"/>
        <v>05</v>
      </c>
      <c r="O6836" s="103" t="str">
        <f t="shared" si="1065"/>
        <v>09</v>
      </c>
      <c r="P6836" s="103" t="str">
        <f t="shared" si="1066"/>
        <v>09/05/15</v>
      </c>
      <c r="Q6836" s="103">
        <f t="shared" si="1067"/>
        <v>5</v>
      </c>
      <c r="R6836" s="103" t="str">
        <f t="shared" si="1068"/>
        <v>12</v>
      </c>
      <c r="S6836" s="103"/>
      <c r="T6836" s="103"/>
      <c r="U6836" s="103"/>
      <c r="V6836" s="103" t="str">
        <f t="shared" si="1069"/>
        <v/>
      </c>
    </row>
    <row r="6837" spans="1:22" x14ac:dyDescent="0.35">
      <c r="A6837" s="322" t="s">
        <v>269</v>
      </c>
      <c r="B6837" s="323" t="s">
        <v>116</v>
      </c>
      <c r="C6837" s="323">
        <v>2015</v>
      </c>
      <c r="D6837" s="323" t="s">
        <v>270</v>
      </c>
      <c r="E6837" s="70" t="s">
        <v>236</v>
      </c>
      <c r="F6837" s="326">
        <v>30.14</v>
      </c>
      <c r="G6837" s="350"/>
      <c r="I6837" s="103" t="s">
        <v>4</v>
      </c>
      <c r="J6837" s="103" t="str">
        <f t="shared" si="1060"/>
        <v>Bognor Park Run 49</v>
      </c>
      <c r="K6837" s="103" t="str">
        <f t="shared" si="1061"/>
        <v>Michelle Maxim</v>
      </c>
      <c r="L6837" s="103">
        <f t="shared" si="1062"/>
        <v>8</v>
      </c>
      <c r="M6837" s="103" t="str">
        <f t="shared" si="1063"/>
        <v>15</v>
      </c>
      <c r="N6837" s="103" t="str">
        <f t="shared" si="1064"/>
        <v>05</v>
      </c>
      <c r="O6837" s="103" t="str">
        <f t="shared" si="1065"/>
        <v>09</v>
      </c>
      <c r="P6837" s="103" t="str">
        <f t="shared" si="1066"/>
        <v>09/05/15</v>
      </c>
      <c r="Q6837" s="103">
        <f t="shared" si="1067"/>
        <v>5</v>
      </c>
      <c r="R6837" s="103" t="str">
        <f t="shared" si="1068"/>
        <v>14</v>
      </c>
      <c r="S6837" s="103"/>
      <c r="T6837" s="103"/>
      <c r="U6837" s="103"/>
      <c r="V6837" s="103" t="str">
        <f t="shared" si="1069"/>
        <v/>
      </c>
    </row>
    <row r="6838" spans="1:22" x14ac:dyDescent="0.35">
      <c r="A6838" s="322" t="s">
        <v>269</v>
      </c>
      <c r="B6838" s="323" t="s">
        <v>116</v>
      </c>
      <c r="C6838" s="323">
        <v>2015</v>
      </c>
      <c r="D6838" s="323" t="s">
        <v>270</v>
      </c>
      <c r="E6838" s="70" t="s">
        <v>145</v>
      </c>
      <c r="F6838" s="326">
        <v>30.41</v>
      </c>
      <c r="G6838" s="350"/>
      <c r="I6838" s="103" t="s">
        <v>4</v>
      </c>
      <c r="J6838" s="103" t="str">
        <f t="shared" si="1060"/>
        <v>Bognor Park Run 49</v>
      </c>
      <c r="K6838" s="103" t="str">
        <f t="shared" si="1061"/>
        <v>Samantha Yates</v>
      </c>
      <c r="L6838" s="103">
        <f t="shared" si="1062"/>
        <v>8</v>
      </c>
      <c r="M6838" s="103" t="str">
        <f t="shared" si="1063"/>
        <v>15</v>
      </c>
      <c r="N6838" s="103" t="str">
        <f t="shared" si="1064"/>
        <v>05</v>
      </c>
      <c r="O6838" s="103" t="str">
        <f t="shared" si="1065"/>
        <v>09</v>
      </c>
      <c r="P6838" s="103" t="str">
        <f t="shared" si="1066"/>
        <v>09/05/15</v>
      </c>
      <c r="Q6838" s="103">
        <f t="shared" si="1067"/>
        <v>5</v>
      </c>
      <c r="R6838" s="103" t="str">
        <f t="shared" si="1068"/>
        <v>41</v>
      </c>
      <c r="S6838" s="103"/>
      <c r="T6838" s="103"/>
      <c r="U6838" s="103"/>
      <c r="V6838" s="103" t="str">
        <f t="shared" si="1069"/>
        <v/>
      </c>
    </row>
    <row r="6839" spans="1:22" x14ac:dyDescent="0.35">
      <c r="A6839" s="322" t="s">
        <v>269</v>
      </c>
      <c r="B6839" s="323" t="s">
        <v>116</v>
      </c>
      <c r="C6839" s="323">
        <v>2015</v>
      </c>
      <c r="D6839" s="323" t="s">
        <v>270</v>
      </c>
      <c r="E6839" s="70" t="s">
        <v>129</v>
      </c>
      <c r="F6839" s="326">
        <v>41.08</v>
      </c>
      <c r="G6839" s="350" t="s">
        <v>62</v>
      </c>
      <c r="I6839" s="103" t="s">
        <v>4</v>
      </c>
      <c r="J6839" s="103" t="str">
        <f t="shared" si="1060"/>
        <v>Bognor Park Run 49</v>
      </c>
      <c r="K6839" s="103" t="str">
        <f t="shared" si="1061"/>
        <v>Peter Chittenden</v>
      </c>
      <c r="L6839" s="103">
        <f t="shared" si="1062"/>
        <v>8</v>
      </c>
      <c r="M6839" s="103" t="str">
        <f t="shared" si="1063"/>
        <v>15</v>
      </c>
      <c r="N6839" s="103" t="str">
        <f t="shared" si="1064"/>
        <v>05</v>
      </c>
      <c r="O6839" s="103" t="str">
        <f t="shared" si="1065"/>
        <v>09</v>
      </c>
      <c r="P6839" s="103" t="str">
        <f t="shared" si="1066"/>
        <v>09/05/15</v>
      </c>
      <c r="Q6839" s="103">
        <f t="shared" si="1067"/>
        <v>5</v>
      </c>
      <c r="R6839" s="103" t="str">
        <f t="shared" si="1068"/>
        <v>08</v>
      </c>
      <c r="S6839" s="103"/>
      <c r="T6839" s="103"/>
      <c r="U6839" s="103"/>
      <c r="V6839" s="103" t="str">
        <f t="shared" si="1069"/>
        <v>PB</v>
      </c>
    </row>
    <row r="6840" spans="1:22" x14ac:dyDescent="0.35">
      <c r="A6840" s="322" t="s">
        <v>274</v>
      </c>
      <c r="B6840" s="323" t="s">
        <v>116</v>
      </c>
      <c r="C6840" s="323">
        <v>2015</v>
      </c>
      <c r="D6840" s="323" t="s">
        <v>275</v>
      </c>
      <c r="E6840" s="70" t="s">
        <v>117</v>
      </c>
      <c r="F6840" s="326">
        <v>20.57</v>
      </c>
      <c r="G6840" s="350" t="s">
        <v>62</v>
      </c>
      <c r="I6840" s="103" t="s">
        <v>4</v>
      </c>
      <c r="J6840" s="103" t="str">
        <f t="shared" si="1060"/>
        <v>Bognor Park Run 48</v>
      </c>
      <c r="K6840" s="103" t="str">
        <f t="shared" si="1061"/>
        <v>Mark Williamson</v>
      </c>
      <c r="L6840" s="103">
        <f t="shared" si="1062"/>
        <v>8</v>
      </c>
      <c r="M6840" s="103" t="str">
        <f t="shared" si="1063"/>
        <v>15</v>
      </c>
      <c r="N6840" s="103" t="str">
        <f t="shared" si="1064"/>
        <v>05</v>
      </c>
      <c r="O6840" s="103" t="str">
        <f t="shared" si="1065"/>
        <v>02</v>
      </c>
      <c r="P6840" s="103" t="str">
        <f t="shared" si="1066"/>
        <v>02/05/15</v>
      </c>
      <c r="Q6840" s="103">
        <f t="shared" si="1067"/>
        <v>5</v>
      </c>
      <c r="R6840" s="103" t="str">
        <f t="shared" si="1068"/>
        <v>57</v>
      </c>
      <c r="S6840" s="103"/>
      <c r="T6840" s="103"/>
      <c r="U6840" s="103"/>
      <c r="V6840" s="103" t="str">
        <f t="shared" si="1069"/>
        <v>PB</v>
      </c>
    </row>
    <row r="6841" spans="1:22" x14ac:dyDescent="0.35">
      <c r="A6841" s="322" t="s">
        <v>274</v>
      </c>
      <c r="B6841" s="323" t="s">
        <v>116</v>
      </c>
      <c r="C6841" s="323">
        <v>2015</v>
      </c>
      <c r="D6841" s="323" t="s">
        <v>275</v>
      </c>
      <c r="E6841" s="70" t="s">
        <v>271</v>
      </c>
      <c r="F6841" s="326">
        <v>21.02</v>
      </c>
      <c r="G6841" s="350"/>
      <c r="I6841" s="103" t="s">
        <v>4</v>
      </c>
      <c r="J6841" s="103" t="str">
        <f t="shared" si="1060"/>
        <v>Bognor Park Run 48</v>
      </c>
      <c r="K6841" s="103" t="str">
        <f t="shared" si="1061"/>
        <v>Daniel Crosthwaite</v>
      </c>
      <c r="L6841" s="103">
        <f t="shared" si="1062"/>
        <v>8</v>
      </c>
      <c r="M6841" s="103" t="str">
        <f t="shared" si="1063"/>
        <v>15</v>
      </c>
      <c r="N6841" s="103" t="str">
        <f t="shared" si="1064"/>
        <v>05</v>
      </c>
      <c r="O6841" s="103" t="str">
        <f t="shared" si="1065"/>
        <v>02</v>
      </c>
      <c r="P6841" s="103" t="str">
        <f t="shared" si="1066"/>
        <v>02/05/15</v>
      </c>
      <c r="Q6841" s="103">
        <f t="shared" si="1067"/>
        <v>5</v>
      </c>
      <c r="R6841" s="103" t="str">
        <f t="shared" si="1068"/>
        <v>02</v>
      </c>
      <c r="S6841" s="103"/>
      <c r="T6841" s="103"/>
      <c r="U6841" s="103"/>
      <c r="V6841" s="103" t="str">
        <f t="shared" si="1069"/>
        <v/>
      </c>
    </row>
    <row r="6842" spans="1:22" x14ac:dyDescent="0.35">
      <c r="A6842" s="322" t="s">
        <v>274</v>
      </c>
      <c r="B6842" s="323" t="s">
        <v>116</v>
      </c>
      <c r="C6842" s="323">
        <v>2015</v>
      </c>
      <c r="D6842" s="323" t="s">
        <v>275</v>
      </c>
      <c r="E6842" s="70" t="s">
        <v>118</v>
      </c>
      <c r="F6842" s="326">
        <v>22.13</v>
      </c>
      <c r="G6842" s="350"/>
      <c r="I6842" s="103" t="s">
        <v>4</v>
      </c>
      <c r="J6842" s="103" t="str">
        <f t="shared" si="1060"/>
        <v>Bognor Park Run 48</v>
      </c>
      <c r="K6842" s="103" t="str">
        <f t="shared" si="1061"/>
        <v>Keith Hardwell</v>
      </c>
      <c r="L6842" s="103">
        <f t="shared" si="1062"/>
        <v>8</v>
      </c>
      <c r="M6842" s="103" t="str">
        <f t="shared" si="1063"/>
        <v>15</v>
      </c>
      <c r="N6842" s="103" t="str">
        <f t="shared" si="1064"/>
        <v>05</v>
      </c>
      <c r="O6842" s="103" t="str">
        <f t="shared" si="1065"/>
        <v>02</v>
      </c>
      <c r="P6842" s="103" t="str">
        <f t="shared" si="1066"/>
        <v>02/05/15</v>
      </c>
      <c r="Q6842" s="103">
        <f t="shared" si="1067"/>
        <v>5</v>
      </c>
      <c r="R6842" s="103" t="str">
        <f t="shared" si="1068"/>
        <v>13</v>
      </c>
      <c r="S6842" s="103"/>
      <c r="T6842" s="103"/>
      <c r="U6842" s="103"/>
      <c r="V6842" s="103" t="str">
        <f t="shared" si="1069"/>
        <v/>
      </c>
    </row>
    <row r="6843" spans="1:22" x14ac:dyDescent="0.35">
      <c r="A6843" s="322" t="s">
        <v>274</v>
      </c>
      <c r="B6843" s="323" t="s">
        <v>116</v>
      </c>
      <c r="C6843" s="323">
        <v>2015</v>
      </c>
      <c r="D6843" s="323" t="s">
        <v>275</v>
      </c>
      <c r="E6843" s="70" t="s">
        <v>228</v>
      </c>
      <c r="F6843" s="326">
        <v>22.22</v>
      </c>
      <c r="G6843" s="350"/>
      <c r="I6843" s="103" t="s">
        <v>4</v>
      </c>
      <c r="J6843" s="103" t="str">
        <f t="shared" si="1060"/>
        <v>Bognor Park Run 48</v>
      </c>
      <c r="K6843" s="103" t="str">
        <f t="shared" si="1061"/>
        <v>Carolyn Stapely</v>
      </c>
      <c r="L6843" s="103">
        <f t="shared" si="1062"/>
        <v>8</v>
      </c>
      <c r="M6843" s="103" t="str">
        <f t="shared" si="1063"/>
        <v>15</v>
      </c>
      <c r="N6843" s="103" t="str">
        <f t="shared" si="1064"/>
        <v>05</v>
      </c>
      <c r="O6843" s="103" t="str">
        <f t="shared" si="1065"/>
        <v>02</v>
      </c>
      <c r="P6843" s="103" t="str">
        <f t="shared" si="1066"/>
        <v>02/05/15</v>
      </c>
      <c r="Q6843" s="103">
        <f t="shared" si="1067"/>
        <v>5</v>
      </c>
      <c r="R6843" s="103" t="str">
        <f t="shared" si="1068"/>
        <v>22</v>
      </c>
      <c r="S6843" s="103"/>
      <c r="T6843" s="103"/>
      <c r="U6843" s="103"/>
      <c r="V6843" s="103" t="str">
        <f t="shared" si="1069"/>
        <v/>
      </c>
    </row>
    <row r="6844" spans="1:22" x14ac:dyDescent="0.35">
      <c r="A6844" s="322" t="s">
        <v>274</v>
      </c>
      <c r="B6844" s="323" t="s">
        <v>116</v>
      </c>
      <c r="C6844" s="323">
        <v>2015</v>
      </c>
      <c r="D6844" s="323" t="s">
        <v>275</v>
      </c>
      <c r="E6844" s="70" t="s">
        <v>135</v>
      </c>
      <c r="F6844" s="326">
        <v>22.57</v>
      </c>
      <c r="G6844" s="350" t="s">
        <v>62</v>
      </c>
      <c r="I6844" s="103" t="s">
        <v>4</v>
      </c>
      <c r="J6844" s="103" t="str">
        <f t="shared" si="1060"/>
        <v>Bognor Park Run 48</v>
      </c>
      <c r="K6844" s="103" t="str">
        <f t="shared" si="1061"/>
        <v>Derek Edwards</v>
      </c>
      <c r="L6844" s="103">
        <f t="shared" si="1062"/>
        <v>8</v>
      </c>
      <c r="M6844" s="103" t="str">
        <f t="shared" si="1063"/>
        <v>15</v>
      </c>
      <c r="N6844" s="103" t="str">
        <f t="shared" si="1064"/>
        <v>05</v>
      </c>
      <c r="O6844" s="103" t="str">
        <f t="shared" si="1065"/>
        <v>02</v>
      </c>
      <c r="P6844" s="103" t="str">
        <f t="shared" si="1066"/>
        <v>02/05/15</v>
      </c>
      <c r="Q6844" s="103">
        <f t="shared" si="1067"/>
        <v>5</v>
      </c>
      <c r="R6844" s="103" t="str">
        <f t="shared" si="1068"/>
        <v>57</v>
      </c>
      <c r="S6844" s="103"/>
      <c r="T6844" s="103"/>
      <c r="U6844" s="103"/>
      <c r="V6844" s="103" t="str">
        <f t="shared" si="1069"/>
        <v>PB</v>
      </c>
    </row>
    <row r="6845" spans="1:22" x14ac:dyDescent="0.35">
      <c r="A6845" s="322" t="s">
        <v>274</v>
      </c>
      <c r="B6845" s="323" t="s">
        <v>116</v>
      </c>
      <c r="C6845" s="323">
        <v>2015</v>
      </c>
      <c r="D6845" s="323" t="s">
        <v>275</v>
      </c>
      <c r="E6845" s="70" t="s">
        <v>125</v>
      </c>
      <c r="F6845" s="326">
        <v>23.19</v>
      </c>
      <c r="G6845" s="350"/>
      <c r="I6845" s="103" t="s">
        <v>4</v>
      </c>
      <c r="J6845" s="103" t="str">
        <f t="shared" si="1060"/>
        <v>Bognor Park Run 48</v>
      </c>
      <c r="K6845" s="103" t="str">
        <f t="shared" si="1061"/>
        <v>Carl Bryant</v>
      </c>
      <c r="L6845" s="103">
        <f t="shared" si="1062"/>
        <v>8</v>
      </c>
      <c r="M6845" s="103" t="str">
        <f t="shared" si="1063"/>
        <v>15</v>
      </c>
      <c r="N6845" s="103" t="str">
        <f t="shared" si="1064"/>
        <v>05</v>
      </c>
      <c r="O6845" s="103" t="str">
        <f t="shared" si="1065"/>
        <v>02</v>
      </c>
      <c r="P6845" s="103" t="str">
        <f t="shared" si="1066"/>
        <v>02/05/15</v>
      </c>
      <c r="Q6845" s="103">
        <f t="shared" si="1067"/>
        <v>5</v>
      </c>
      <c r="R6845" s="103" t="str">
        <f t="shared" si="1068"/>
        <v>19</v>
      </c>
      <c r="S6845" s="103"/>
      <c r="T6845" s="103"/>
      <c r="U6845" s="103"/>
      <c r="V6845" s="103" t="str">
        <f t="shared" si="1069"/>
        <v/>
      </c>
    </row>
    <row r="6846" spans="1:22" x14ac:dyDescent="0.35">
      <c r="A6846" s="322" t="s">
        <v>274</v>
      </c>
      <c r="B6846" s="323" t="s">
        <v>116</v>
      </c>
      <c r="C6846" s="323">
        <v>2015</v>
      </c>
      <c r="D6846" s="323" t="s">
        <v>275</v>
      </c>
      <c r="E6846" s="70" t="s">
        <v>158</v>
      </c>
      <c r="F6846" s="326">
        <v>23.2</v>
      </c>
      <c r="G6846" s="350"/>
      <c r="I6846" s="103" t="s">
        <v>4</v>
      </c>
      <c r="J6846" s="103" t="str">
        <f t="shared" si="1060"/>
        <v>Bognor Park Run 48</v>
      </c>
      <c r="K6846" s="103" t="str">
        <f t="shared" si="1061"/>
        <v>Carl Belcher</v>
      </c>
      <c r="L6846" s="103">
        <f t="shared" si="1062"/>
        <v>8</v>
      </c>
      <c r="M6846" s="103" t="str">
        <f t="shared" si="1063"/>
        <v>15</v>
      </c>
      <c r="N6846" s="103" t="str">
        <f t="shared" si="1064"/>
        <v>05</v>
      </c>
      <c r="O6846" s="103" t="str">
        <f t="shared" si="1065"/>
        <v>02</v>
      </c>
      <c r="P6846" s="103" t="str">
        <f t="shared" si="1066"/>
        <v>02/05/15</v>
      </c>
      <c r="Q6846" s="103">
        <f t="shared" si="1067"/>
        <v>4</v>
      </c>
      <c r="R6846" s="103" t="str">
        <f t="shared" si="1068"/>
        <v>20</v>
      </c>
      <c r="S6846" s="103"/>
      <c r="T6846" s="103"/>
      <c r="U6846" s="103"/>
      <c r="V6846" s="103" t="str">
        <f t="shared" si="1069"/>
        <v/>
      </c>
    </row>
    <row r="6847" spans="1:22" x14ac:dyDescent="0.35">
      <c r="A6847" s="322" t="s">
        <v>274</v>
      </c>
      <c r="B6847" s="323" t="s">
        <v>116</v>
      </c>
      <c r="C6847" s="323">
        <v>2015</v>
      </c>
      <c r="D6847" s="323" t="s">
        <v>275</v>
      </c>
      <c r="E6847" s="70" t="s">
        <v>136</v>
      </c>
      <c r="F6847" s="326">
        <v>23.31</v>
      </c>
      <c r="G6847" s="350"/>
      <c r="I6847" s="103" t="s">
        <v>4</v>
      </c>
      <c r="J6847" s="103" t="str">
        <f t="shared" si="1060"/>
        <v>Bognor Park Run 48</v>
      </c>
      <c r="K6847" s="103" t="str">
        <f t="shared" si="1061"/>
        <v>Neil Borley</v>
      </c>
      <c r="L6847" s="103">
        <f t="shared" si="1062"/>
        <v>8</v>
      </c>
      <c r="M6847" s="103" t="str">
        <f t="shared" si="1063"/>
        <v>15</v>
      </c>
      <c r="N6847" s="103" t="str">
        <f t="shared" si="1064"/>
        <v>05</v>
      </c>
      <c r="O6847" s="103" t="str">
        <f t="shared" si="1065"/>
        <v>02</v>
      </c>
      <c r="P6847" s="103" t="str">
        <f t="shared" si="1066"/>
        <v>02/05/15</v>
      </c>
      <c r="Q6847" s="103">
        <f t="shared" si="1067"/>
        <v>5</v>
      </c>
      <c r="R6847" s="103" t="str">
        <f t="shared" si="1068"/>
        <v>31</v>
      </c>
      <c r="S6847" s="103"/>
      <c r="T6847" s="103"/>
      <c r="U6847" s="103"/>
      <c r="V6847" s="103" t="str">
        <f t="shared" si="1069"/>
        <v/>
      </c>
    </row>
    <row r="6848" spans="1:22" x14ac:dyDescent="0.35">
      <c r="A6848" s="322" t="s">
        <v>274</v>
      </c>
      <c r="B6848" s="323" t="s">
        <v>116</v>
      </c>
      <c r="C6848" s="323">
        <v>2015</v>
      </c>
      <c r="D6848" s="323" t="s">
        <v>275</v>
      </c>
      <c r="E6848" s="70" t="s">
        <v>187</v>
      </c>
      <c r="F6848" s="326">
        <v>24.19</v>
      </c>
      <c r="G6848" s="350" t="s">
        <v>62</v>
      </c>
      <c r="I6848" s="103" t="s">
        <v>4</v>
      </c>
      <c r="J6848" s="103" t="str">
        <f t="shared" si="1060"/>
        <v>Bognor Park Run 48</v>
      </c>
      <c r="K6848" s="103" t="str">
        <f t="shared" si="1061"/>
        <v>Derek Natoli</v>
      </c>
      <c r="L6848" s="103">
        <f t="shared" si="1062"/>
        <v>8</v>
      </c>
      <c r="M6848" s="103" t="str">
        <f t="shared" si="1063"/>
        <v>15</v>
      </c>
      <c r="N6848" s="103" t="str">
        <f t="shared" si="1064"/>
        <v>05</v>
      </c>
      <c r="O6848" s="103" t="str">
        <f t="shared" si="1065"/>
        <v>02</v>
      </c>
      <c r="P6848" s="103" t="str">
        <f t="shared" si="1066"/>
        <v>02/05/15</v>
      </c>
      <c r="Q6848" s="103">
        <f t="shared" si="1067"/>
        <v>5</v>
      </c>
      <c r="R6848" s="103" t="str">
        <f t="shared" si="1068"/>
        <v>19</v>
      </c>
      <c r="S6848" s="103"/>
      <c r="T6848" s="103"/>
      <c r="U6848" s="103"/>
      <c r="V6848" s="103" t="str">
        <f t="shared" si="1069"/>
        <v>PB</v>
      </c>
    </row>
    <row r="6849" spans="1:22" x14ac:dyDescent="0.35">
      <c r="A6849" s="322" t="s">
        <v>274</v>
      </c>
      <c r="B6849" s="323" t="s">
        <v>116</v>
      </c>
      <c r="C6849" s="323">
        <v>2015</v>
      </c>
      <c r="D6849" s="323" t="s">
        <v>275</v>
      </c>
      <c r="E6849" s="70" t="s">
        <v>126</v>
      </c>
      <c r="F6849" s="326">
        <v>25.2</v>
      </c>
      <c r="G6849" s="350" t="s">
        <v>62</v>
      </c>
      <c r="I6849" s="103" t="s">
        <v>4</v>
      </c>
      <c r="J6849" s="103" t="str">
        <f t="shared" si="1060"/>
        <v>Bognor Park Run 48</v>
      </c>
      <c r="K6849" s="103" t="str">
        <f t="shared" si="1061"/>
        <v>Cheryl Laing</v>
      </c>
      <c r="L6849" s="103">
        <f t="shared" si="1062"/>
        <v>8</v>
      </c>
      <c r="M6849" s="103" t="str">
        <f t="shared" si="1063"/>
        <v>15</v>
      </c>
      <c r="N6849" s="103" t="str">
        <f t="shared" si="1064"/>
        <v>05</v>
      </c>
      <c r="O6849" s="103" t="str">
        <f t="shared" si="1065"/>
        <v>02</v>
      </c>
      <c r="P6849" s="103" t="str">
        <f t="shared" si="1066"/>
        <v>02/05/15</v>
      </c>
      <c r="Q6849" s="103">
        <f t="shared" si="1067"/>
        <v>4</v>
      </c>
      <c r="R6849" s="103" t="str">
        <f t="shared" si="1068"/>
        <v>20</v>
      </c>
      <c r="S6849" s="103"/>
      <c r="T6849" s="103"/>
      <c r="U6849" s="103"/>
      <c r="V6849" s="103" t="str">
        <f t="shared" si="1069"/>
        <v>PB</v>
      </c>
    </row>
    <row r="6850" spans="1:22" x14ac:dyDescent="0.35">
      <c r="A6850" s="322" t="s">
        <v>274</v>
      </c>
      <c r="B6850" s="323" t="s">
        <v>116</v>
      </c>
      <c r="C6850" s="323">
        <v>2015</v>
      </c>
      <c r="D6850" s="323" t="s">
        <v>275</v>
      </c>
      <c r="E6850" s="70" t="s">
        <v>237</v>
      </c>
      <c r="F6850" s="326">
        <v>25.26</v>
      </c>
      <c r="G6850" s="350"/>
      <c r="I6850" s="103" t="s">
        <v>4</v>
      </c>
      <c r="J6850" s="103" t="str">
        <f t="shared" si="1060"/>
        <v>Bognor Park Run 48</v>
      </c>
      <c r="K6850" s="103" t="str">
        <f t="shared" si="1061"/>
        <v>Marcus Gwilliam</v>
      </c>
      <c r="L6850" s="103">
        <f t="shared" si="1062"/>
        <v>8</v>
      </c>
      <c r="M6850" s="103" t="str">
        <f t="shared" si="1063"/>
        <v>15</v>
      </c>
      <c r="N6850" s="103" t="str">
        <f t="shared" si="1064"/>
        <v>05</v>
      </c>
      <c r="O6850" s="103" t="str">
        <f t="shared" si="1065"/>
        <v>02</v>
      </c>
      <c r="P6850" s="103" t="str">
        <f t="shared" si="1066"/>
        <v>02/05/15</v>
      </c>
      <c r="Q6850" s="103">
        <f t="shared" si="1067"/>
        <v>5</v>
      </c>
      <c r="R6850" s="103" t="str">
        <f t="shared" si="1068"/>
        <v>26</v>
      </c>
      <c r="S6850" s="103"/>
      <c r="T6850" s="103"/>
      <c r="U6850" s="103"/>
      <c r="V6850" s="103" t="str">
        <f t="shared" si="1069"/>
        <v/>
      </c>
    </row>
    <row r="6851" spans="1:22" x14ac:dyDescent="0.35">
      <c r="A6851" s="322" t="s">
        <v>274</v>
      </c>
      <c r="B6851" s="323" t="s">
        <v>116</v>
      </c>
      <c r="C6851" s="323">
        <v>2015</v>
      </c>
      <c r="D6851" s="323" t="s">
        <v>275</v>
      </c>
      <c r="E6851" s="70" t="s">
        <v>122</v>
      </c>
      <c r="F6851" s="326">
        <v>25.45</v>
      </c>
      <c r="G6851" s="350" t="s">
        <v>62</v>
      </c>
      <c r="I6851" s="103" t="s">
        <v>4</v>
      </c>
      <c r="J6851" s="103" t="str">
        <f t="shared" si="1060"/>
        <v>Bognor Park Run 48</v>
      </c>
      <c r="K6851" s="103" t="str">
        <f t="shared" si="1061"/>
        <v>Peter Ramsdale</v>
      </c>
      <c r="L6851" s="103">
        <f t="shared" si="1062"/>
        <v>8</v>
      </c>
      <c r="M6851" s="103" t="str">
        <f t="shared" si="1063"/>
        <v>15</v>
      </c>
      <c r="N6851" s="103" t="str">
        <f t="shared" si="1064"/>
        <v>05</v>
      </c>
      <c r="O6851" s="103" t="str">
        <f t="shared" si="1065"/>
        <v>02</v>
      </c>
      <c r="P6851" s="103" t="str">
        <f t="shared" si="1066"/>
        <v>02/05/15</v>
      </c>
      <c r="Q6851" s="103">
        <f t="shared" si="1067"/>
        <v>5</v>
      </c>
      <c r="R6851" s="103" t="str">
        <f t="shared" si="1068"/>
        <v>45</v>
      </c>
      <c r="S6851" s="103"/>
      <c r="T6851" s="103"/>
      <c r="U6851" s="103"/>
      <c r="V6851" s="103" t="str">
        <f t="shared" si="1069"/>
        <v>PB</v>
      </c>
    </row>
    <row r="6852" spans="1:22" x14ac:dyDescent="0.35">
      <c r="A6852" s="322" t="s">
        <v>274</v>
      </c>
      <c r="B6852" s="323" t="s">
        <v>116</v>
      </c>
      <c r="C6852" s="323">
        <v>2015</v>
      </c>
      <c r="D6852" s="323" t="s">
        <v>275</v>
      </c>
      <c r="E6852" s="70" t="s">
        <v>124</v>
      </c>
      <c r="F6852" s="326">
        <v>25.51</v>
      </c>
      <c r="G6852" s="350"/>
      <c r="I6852" s="103" t="s">
        <v>4</v>
      </c>
      <c r="J6852" s="103" t="str">
        <f t="shared" si="1060"/>
        <v>Bognor Park Run 48</v>
      </c>
      <c r="K6852" s="103" t="str">
        <f t="shared" si="1061"/>
        <v>Denis Mclinden</v>
      </c>
      <c r="L6852" s="103">
        <f t="shared" si="1062"/>
        <v>8</v>
      </c>
      <c r="M6852" s="103" t="str">
        <f t="shared" si="1063"/>
        <v>15</v>
      </c>
      <c r="N6852" s="103" t="str">
        <f t="shared" si="1064"/>
        <v>05</v>
      </c>
      <c r="O6852" s="103" t="str">
        <f t="shared" si="1065"/>
        <v>02</v>
      </c>
      <c r="P6852" s="103" t="str">
        <f t="shared" si="1066"/>
        <v>02/05/15</v>
      </c>
      <c r="Q6852" s="103">
        <f t="shared" si="1067"/>
        <v>5</v>
      </c>
      <c r="R6852" s="103" t="str">
        <f t="shared" si="1068"/>
        <v>51</v>
      </c>
      <c r="S6852" s="103"/>
      <c r="T6852" s="103"/>
      <c r="U6852" s="103"/>
      <c r="V6852" s="103" t="str">
        <f t="shared" si="1069"/>
        <v/>
      </c>
    </row>
    <row r="6853" spans="1:22" x14ac:dyDescent="0.35">
      <c r="A6853" s="322" t="s">
        <v>274</v>
      </c>
      <c r="B6853" s="323" t="s">
        <v>116</v>
      </c>
      <c r="C6853" s="323">
        <v>2015</v>
      </c>
      <c r="D6853" s="323" t="s">
        <v>275</v>
      </c>
      <c r="E6853" s="70" t="s">
        <v>206</v>
      </c>
      <c r="F6853" s="326">
        <v>25.55</v>
      </c>
      <c r="G6853" s="350" t="s">
        <v>62</v>
      </c>
      <c r="I6853" s="103" t="s">
        <v>4</v>
      </c>
      <c r="J6853" s="103" t="str">
        <f t="shared" si="1060"/>
        <v>Bognor Park Run 48</v>
      </c>
      <c r="K6853" s="103" t="str">
        <f t="shared" si="1061"/>
        <v>David Mcmanus</v>
      </c>
      <c r="L6853" s="103">
        <f t="shared" si="1062"/>
        <v>8</v>
      </c>
      <c r="M6853" s="103" t="str">
        <f t="shared" si="1063"/>
        <v>15</v>
      </c>
      <c r="N6853" s="103" t="str">
        <f t="shared" si="1064"/>
        <v>05</v>
      </c>
      <c r="O6853" s="103" t="str">
        <f t="shared" si="1065"/>
        <v>02</v>
      </c>
      <c r="P6853" s="103" t="str">
        <f t="shared" si="1066"/>
        <v>02/05/15</v>
      </c>
      <c r="Q6853" s="103">
        <f t="shared" si="1067"/>
        <v>5</v>
      </c>
      <c r="R6853" s="103" t="str">
        <f t="shared" si="1068"/>
        <v>55</v>
      </c>
      <c r="S6853" s="103"/>
      <c r="T6853" s="103"/>
      <c r="U6853" s="103"/>
      <c r="V6853" s="103" t="str">
        <f t="shared" si="1069"/>
        <v>PB</v>
      </c>
    </row>
    <row r="6854" spans="1:22" x14ac:dyDescent="0.35">
      <c r="A6854" s="322" t="s">
        <v>274</v>
      </c>
      <c r="B6854" s="323" t="s">
        <v>116</v>
      </c>
      <c r="C6854" s="323">
        <v>2015</v>
      </c>
      <c r="D6854" s="323" t="s">
        <v>275</v>
      </c>
      <c r="E6854" s="70" t="s">
        <v>140</v>
      </c>
      <c r="F6854" s="326">
        <v>26.14</v>
      </c>
      <c r="G6854" s="350" t="s">
        <v>62</v>
      </c>
      <c r="I6854" s="103" t="s">
        <v>4</v>
      </c>
      <c r="J6854" s="103" t="str">
        <f t="shared" ref="J6854:J6917" si="1070">PROPER(A6854)</f>
        <v>Bognor Park Run 48</v>
      </c>
      <c r="K6854" s="103" t="str">
        <f t="shared" ref="K6854:K6917" si="1071">PROPER(TRIM(E6854))</f>
        <v>Robert Little</v>
      </c>
      <c r="L6854" s="103">
        <f t="shared" ref="L6854:L6917" si="1072">LEN(D6854)</f>
        <v>8</v>
      </c>
      <c r="M6854" s="103" t="str">
        <f t="shared" ref="M6854:M6917" si="1073">RIGHT(C6854,2)</f>
        <v>15</v>
      </c>
      <c r="N6854" s="103" t="str">
        <f t="shared" ref="N6854:N6917" si="1074">IF(L6854=8,MID(D6854,4,2),0)</f>
        <v>05</v>
      </c>
      <c r="O6854" s="103" t="str">
        <f t="shared" ref="O6854:O6917" si="1075">IF(L6854=8,LEFT(D6854,2),0)</f>
        <v>02</v>
      </c>
      <c r="P6854" s="103" t="str">
        <f t="shared" ref="P6854:P6917" si="1076">O6854&amp;"/"&amp;N6854&amp;"/"&amp;M6854</f>
        <v>02/05/15</v>
      </c>
      <c r="Q6854" s="103">
        <f t="shared" ref="Q6854:Q6917" si="1077">LEN(F6854)</f>
        <v>5</v>
      </c>
      <c r="R6854" s="103" t="str">
        <f t="shared" ref="R6854:R6917" si="1078">IF(Q6854=5, RIGHT(F6854,2), IF(Q6854=4,RIGHT(F6854,1)&amp;"0", 0))</f>
        <v>14</v>
      </c>
      <c r="S6854" s="103"/>
      <c r="T6854" s="103"/>
      <c r="U6854" s="103"/>
      <c r="V6854" s="103" t="str">
        <f t="shared" ref="V6854:V6917" si="1079">TRIM(G6854)</f>
        <v>PB</v>
      </c>
    </row>
    <row r="6855" spans="1:22" x14ac:dyDescent="0.35">
      <c r="A6855" s="322" t="s">
        <v>274</v>
      </c>
      <c r="B6855" s="323" t="s">
        <v>116</v>
      </c>
      <c r="C6855" s="323">
        <v>2015</v>
      </c>
      <c r="D6855" s="323" t="s">
        <v>275</v>
      </c>
      <c r="E6855" s="70" t="s">
        <v>161</v>
      </c>
      <c r="F6855" s="326">
        <v>26.21</v>
      </c>
      <c r="G6855" s="350"/>
      <c r="I6855" s="103" t="s">
        <v>4</v>
      </c>
      <c r="J6855" s="103" t="str">
        <f t="shared" si="1070"/>
        <v>Bognor Park Run 48</v>
      </c>
      <c r="K6855" s="103" t="str">
        <f t="shared" si="1071"/>
        <v>Sarah Stothard</v>
      </c>
      <c r="L6855" s="103">
        <f t="shared" si="1072"/>
        <v>8</v>
      </c>
      <c r="M6855" s="103" t="str">
        <f t="shared" si="1073"/>
        <v>15</v>
      </c>
      <c r="N6855" s="103" t="str">
        <f t="shared" si="1074"/>
        <v>05</v>
      </c>
      <c r="O6855" s="103" t="str">
        <f t="shared" si="1075"/>
        <v>02</v>
      </c>
      <c r="P6855" s="103" t="str">
        <f t="shared" si="1076"/>
        <v>02/05/15</v>
      </c>
      <c r="Q6855" s="103">
        <f t="shared" si="1077"/>
        <v>5</v>
      </c>
      <c r="R6855" s="103" t="str">
        <f t="shared" si="1078"/>
        <v>21</v>
      </c>
      <c r="S6855" s="103"/>
      <c r="T6855" s="103"/>
      <c r="U6855" s="103"/>
      <c r="V6855" s="103" t="str">
        <f t="shared" si="1079"/>
        <v/>
      </c>
    </row>
    <row r="6856" spans="1:22" x14ac:dyDescent="0.35">
      <c r="A6856" s="322" t="s">
        <v>274</v>
      </c>
      <c r="B6856" s="323" t="s">
        <v>116</v>
      </c>
      <c r="C6856" s="323">
        <v>2015</v>
      </c>
      <c r="D6856" s="323" t="s">
        <v>275</v>
      </c>
      <c r="E6856" s="70" t="s">
        <v>166</v>
      </c>
      <c r="F6856" s="326">
        <v>27.19</v>
      </c>
      <c r="G6856" s="350"/>
      <c r="I6856" s="103" t="s">
        <v>4</v>
      </c>
      <c r="J6856" s="103" t="str">
        <f t="shared" si="1070"/>
        <v>Bognor Park Run 48</v>
      </c>
      <c r="K6856" s="103" t="str">
        <f t="shared" si="1071"/>
        <v>Alison Stead</v>
      </c>
      <c r="L6856" s="103">
        <f t="shared" si="1072"/>
        <v>8</v>
      </c>
      <c r="M6856" s="103" t="str">
        <f t="shared" si="1073"/>
        <v>15</v>
      </c>
      <c r="N6856" s="103" t="str">
        <f t="shared" si="1074"/>
        <v>05</v>
      </c>
      <c r="O6856" s="103" t="str">
        <f t="shared" si="1075"/>
        <v>02</v>
      </c>
      <c r="P6856" s="103" t="str">
        <f t="shared" si="1076"/>
        <v>02/05/15</v>
      </c>
      <c r="Q6856" s="103">
        <f t="shared" si="1077"/>
        <v>5</v>
      </c>
      <c r="R6856" s="103" t="str">
        <f t="shared" si="1078"/>
        <v>19</v>
      </c>
      <c r="S6856" s="103"/>
      <c r="T6856" s="103"/>
      <c r="U6856" s="103"/>
      <c r="V6856" s="103" t="str">
        <f t="shared" si="1079"/>
        <v/>
      </c>
    </row>
    <row r="6857" spans="1:22" x14ac:dyDescent="0.35">
      <c r="A6857" s="322" t="s">
        <v>274</v>
      </c>
      <c r="B6857" s="323" t="s">
        <v>116</v>
      </c>
      <c r="C6857" s="323">
        <v>2015</v>
      </c>
      <c r="D6857" s="323" t="s">
        <v>275</v>
      </c>
      <c r="E6857" s="70" t="s">
        <v>243</v>
      </c>
      <c r="F6857" s="326">
        <v>28.11</v>
      </c>
      <c r="G6857" s="350"/>
      <c r="I6857" s="103" t="s">
        <v>4</v>
      </c>
      <c r="J6857" s="103" t="str">
        <f t="shared" si="1070"/>
        <v>Bognor Park Run 48</v>
      </c>
      <c r="K6857" s="103" t="str">
        <f t="shared" si="1071"/>
        <v>Catherine Leonard</v>
      </c>
      <c r="L6857" s="103">
        <f t="shared" si="1072"/>
        <v>8</v>
      </c>
      <c r="M6857" s="103" t="str">
        <f t="shared" si="1073"/>
        <v>15</v>
      </c>
      <c r="N6857" s="103" t="str">
        <f t="shared" si="1074"/>
        <v>05</v>
      </c>
      <c r="O6857" s="103" t="str">
        <f t="shared" si="1075"/>
        <v>02</v>
      </c>
      <c r="P6857" s="103" t="str">
        <f t="shared" si="1076"/>
        <v>02/05/15</v>
      </c>
      <c r="Q6857" s="103">
        <f t="shared" si="1077"/>
        <v>5</v>
      </c>
      <c r="R6857" s="103" t="str">
        <f t="shared" si="1078"/>
        <v>11</v>
      </c>
      <c r="S6857" s="103"/>
      <c r="T6857" s="103"/>
      <c r="U6857" s="103"/>
      <c r="V6857" s="103" t="str">
        <f t="shared" si="1079"/>
        <v/>
      </c>
    </row>
    <row r="6858" spans="1:22" x14ac:dyDescent="0.35">
      <c r="A6858" s="322" t="s">
        <v>274</v>
      </c>
      <c r="B6858" s="323" t="s">
        <v>116</v>
      </c>
      <c r="C6858" s="323">
        <v>2015</v>
      </c>
      <c r="D6858" s="323" t="s">
        <v>275</v>
      </c>
      <c r="E6858" s="70" t="s">
        <v>44</v>
      </c>
      <c r="F6858" s="326">
        <v>28.33</v>
      </c>
      <c r="G6858" s="350"/>
      <c r="I6858" s="103" t="s">
        <v>4</v>
      </c>
      <c r="J6858" s="103" t="str">
        <f t="shared" si="1070"/>
        <v>Bognor Park Run 48</v>
      </c>
      <c r="K6858" s="103" t="str">
        <f t="shared" si="1071"/>
        <v>Rebecca Jones</v>
      </c>
      <c r="L6858" s="103">
        <f t="shared" si="1072"/>
        <v>8</v>
      </c>
      <c r="M6858" s="103" t="str">
        <f t="shared" si="1073"/>
        <v>15</v>
      </c>
      <c r="N6858" s="103" t="str">
        <f t="shared" si="1074"/>
        <v>05</v>
      </c>
      <c r="O6858" s="103" t="str">
        <f t="shared" si="1075"/>
        <v>02</v>
      </c>
      <c r="P6858" s="103" t="str">
        <f t="shared" si="1076"/>
        <v>02/05/15</v>
      </c>
      <c r="Q6858" s="103">
        <f t="shared" si="1077"/>
        <v>5</v>
      </c>
      <c r="R6858" s="103" t="str">
        <f t="shared" si="1078"/>
        <v>33</v>
      </c>
      <c r="S6858" s="103"/>
      <c r="T6858" s="103"/>
      <c r="U6858" s="103"/>
      <c r="V6858" s="103" t="str">
        <f t="shared" si="1079"/>
        <v/>
      </c>
    </row>
    <row r="6859" spans="1:22" x14ac:dyDescent="0.35">
      <c r="A6859" s="322" t="s">
        <v>274</v>
      </c>
      <c r="B6859" s="323" t="s">
        <v>116</v>
      </c>
      <c r="C6859" s="323">
        <v>2015</v>
      </c>
      <c r="D6859" s="323" t="s">
        <v>275</v>
      </c>
      <c r="E6859" s="70" t="s">
        <v>192</v>
      </c>
      <c r="F6859" s="326">
        <v>28.55</v>
      </c>
      <c r="G6859" s="350"/>
      <c r="I6859" s="103" t="s">
        <v>4</v>
      </c>
      <c r="J6859" s="103" t="str">
        <f t="shared" si="1070"/>
        <v>Bognor Park Run 48</v>
      </c>
      <c r="K6859" s="103" t="str">
        <f t="shared" si="1071"/>
        <v>Jo Langrish</v>
      </c>
      <c r="L6859" s="103">
        <f t="shared" si="1072"/>
        <v>8</v>
      </c>
      <c r="M6859" s="103" t="str">
        <f t="shared" si="1073"/>
        <v>15</v>
      </c>
      <c r="N6859" s="103" t="str">
        <f t="shared" si="1074"/>
        <v>05</v>
      </c>
      <c r="O6859" s="103" t="str">
        <f t="shared" si="1075"/>
        <v>02</v>
      </c>
      <c r="P6859" s="103" t="str">
        <f t="shared" si="1076"/>
        <v>02/05/15</v>
      </c>
      <c r="Q6859" s="103">
        <f t="shared" si="1077"/>
        <v>5</v>
      </c>
      <c r="R6859" s="103" t="str">
        <f t="shared" si="1078"/>
        <v>55</v>
      </c>
      <c r="S6859" s="103"/>
      <c r="T6859" s="103"/>
      <c r="U6859" s="103"/>
      <c r="V6859" s="103" t="str">
        <f t="shared" si="1079"/>
        <v/>
      </c>
    </row>
    <row r="6860" spans="1:22" x14ac:dyDescent="0.35">
      <c r="A6860" s="322" t="s">
        <v>274</v>
      </c>
      <c r="B6860" s="323" t="s">
        <v>116</v>
      </c>
      <c r="C6860" s="323">
        <v>2015</v>
      </c>
      <c r="D6860" s="323" t="s">
        <v>275</v>
      </c>
      <c r="E6860" s="70" t="s">
        <v>207</v>
      </c>
      <c r="F6860" s="326">
        <v>29.13</v>
      </c>
      <c r="G6860" s="350"/>
      <c r="I6860" s="103" t="s">
        <v>4</v>
      </c>
      <c r="J6860" s="103" t="str">
        <f t="shared" si="1070"/>
        <v>Bognor Park Run 48</v>
      </c>
      <c r="K6860" s="103" t="str">
        <f t="shared" si="1071"/>
        <v>Sarah Spurr</v>
      </c>
      <c r="L6860" s="103">
        <f t="shared" si="1072"/>
        <v>8</v>
      </c>
      <c r="M6860" s="103" t="str">
        <f t="shared" si="1073"/>
        <v>15</v>
      </c>
      <c r="N6860" s="103" t="str">
        <f t="shared" si="1074"/>
        <v>05</v>
      </c>
      <c r="O6860" s="103" t="str">
        <f t="shared" si="1075"/>
        <v>02</v>
      </c>
      <c r="P6860" s="103" t="str">
        <f t="shared" si="1076"/>
        <v>02/05/15</v>
      </c>
      <c r="Q6860" s="103">
        <f t="shared" si="1077"/>
        <v>5</v>
      </c>
      <c r="R6860" s="103" t="str">
        <f t="shared" si="1078"/>
        <v>13</v>
      </c>
      <c r="S6860" s="103"/>
      <c r="T6860" s="103"/>
      <c r="U6860" s="103"/>
      <c r="V6860" s="103" t="str">
        <f t="shared" si="1079"/>
        <v/>
      </c>
    </row>
    <row r="6861" spans="1:22" x14ac:dyDescent="0.35">
      <c r="A6861" s="322" t="s">
        <v>274</v>
      </c>
      <c r="B6861" s="323" t="s">
        <v>116</v>
      </c>
      <c r="C6861" s="323">
        <v>2015</v>
      </c>
      <c r="D6861" s="323" t="s">
        <v>275</v>
      </c>
      <c r="E6861" s="70" t="s">
        <v>193</v>
      </c>
      <c r="F6861" s="326">
        <v>31.32</v>
      </c>
      <c r="G6861" s="350"/>
      <c r="I6861" s="103" t="s">
        <v>4</v>
      </c>
      <c r="J6861" s="103" t="str">
        <f t="shared" si="1070"/>
        <v>Bognor Park Run 48</v>
      </c>
      <c r="K6861" s="103" t="str">
        <f t="shared" si="1071"/>
        <v>Claire Baker</v>
      </c>
      <c r="L6861" s="103">
        <f t="shared" si="1072"/>
        <v>8</v>
      </c>
      <c r="M6861" s="103" t="str">
        <f t="shared" si="1073"/>
        <v>15</v>
      </c>
      <c r="N6861" s="103" t="str">
        <f t="shared" si="1074"/>
        <v>05</v>
      </c>
      <c r="O6861" s="103" t="str">
        <f t="shared" si="1075"/>
        <v>02</v>
      </c>
      <c r="P6861" s="103" t="str">
        <f t="shared" si="1076"/>
        <v>02/05/15</v>
      </c>
      <c r="Q6861" s="103">
        <f t="shared" si="1077"/>
        <v>5</v>
      </c>
      <c r="R6861" s="103" t="str">
        <f t="shared" si="1078"/>
        <v>32</v>
      </c>
      <c r="S6861" s="103"/>
      <c r="T6861" s="103"/>
      <c r="U6861" s="103"/>
      <c r="V6861" s="103" t="str">
        <f t="shared" si="1079"/>
        <v/>
      </c>
    </row>
    <row r="6862" spans="1:22" x14ac:dyDescent="0.35">
      <c r="A6862" s="322" t="s">
        <v>274</v>
      </c>
      <c r="B6862" s="323" t="s">
        <v>116</v>
      </c>
      <c r="C6862" s="323">
        <v>2015</v>
      </c>
      <c r="D6862" s="323" t="s">
        <v>275</v>
      </c>
      <c r="E6862" s="70" t="s">
        <v>231</v>
      </c>
      <c r="F6862" s="326">
        <v>32.36</v>
      </c>
      <c r="G6862" s="350"/>
      <c r="I6862" s="103" t="s">
        <v>4</v>
      </c>
      <c r="J6862" s="103" t="str">
        <f t="shared" si="1070"/>
        <v>Bognor Park Run 48</v>
      </c>
      <c r="K6862" s="103" t="str">
        <f t="shared" si="1071"/>
        <v>Marilyn Morris</v>
      </c>
      <c r="L6862" s="103">
        <f t="shared" si="1072"/>
        <v>8</v>
      </c>
      <c r="M6862" s="103" t="str">
        <f t="shared" si="1073"/>
        <v>15</v>
      </c>
      <c r="N6862" s="103" t="str">
        <f t="shared" si="1074"/>
        <v>05</v>
      </c>
      <c r="O6862" s="103" t="str">
        <f t="shared" si="1075"/>
        <v>02</v>
      </c>
      <c r="P6862" s="103" t="str">
        <f t="shared" si="1076"/>
        <v>02/05/15</v>
      </c>
      <c r="Q6862" s="103">
        <f t="shared" si="1077"/>
        <v>5</v>
      </c>
      <c r="R6862" s="103" t="str">
        <f t="shared" si="1078"/>
        <v>36</v>
      </c>
      <c r="S6862" s="103"/>
      <c r="T6862" s="103"/>
      <c r="U6862" s="103"/>
      <c r="V6862" s="103" t="str">
        <f t="shared" si="1079"/>
        <v/>
      </c>
    </row>
    <row r="6863" spans="1:22" x14ac:dyDescent="0.35">
      <c r="A6863" s="322" t="s">
        <v>274</v>
      </c>
      <c r="B6863" s="323" t="s">
        <v>116</v>
      </c>
      <c r="C6863" s="323">
        <v>2015</v>
      </c>
      <c r="D6863" s="323" t="s">
        <v>275</v>
      </c>
      <c r="E6863" s="70" t="s">
        <v>168</v>
      </c>
      <c r="F6863" s="326">
        <v>33</v>
      </c>
      <c r="G6863" s="350"/>
      <c r="I6863" s="103" t="s">
        <v>4</v>
      </c>
      <c r="J6863" s="103" t="str">
        <f t="shared" si="1070"/>
        <v>Bognor Park Run 48</v>
      </c>
      <c r="K6863" s="103" t="str">
        <f t="shared" si="1071"/>
        <v>Carole Mulry</v>
      </c>
      <c r="L6863" s="103">
        <f t="shared" si="1072"/>
        <v>8</v>
      </c>
      <c r="M6863" s="103" t="str">
        <f t="shared" si="1073"/>
        <v>15</v>
      </c>
      <c r="N6863" s="103" t="str">
        <f t="shared" si="1074"/>
        <v>05</v>
      </c>
      <c r="O6863" s="103" t="str">
        <f t="shared" si="1075"/>
        <v>02</v>
      </c>
      <c r="P6863" s="103" t="str">
        <f t="shared" si="1076"/>
        <v>02/05/15</v>
      </c>
      <c r="Q6863" s="103">
        <f t="shared" si="1077"/>
        <v>2</v>
      </c>
      <c r="R6863" s="103">
        <f t="shared" si="1078"/>
        <v>0</v>
      </c>
      <c r="S6863" s="103"/>
      <c r="T6863" s="103"/>
      <c r="U6863" s="103"/>
      <c r="V6863" s="103" t="str">
        <f t="shared" si="1079"/>
        <v/>
      </c>
    </row>
    <row r="6864" spans="1:22" x14ac:dyDescent="0.35">
      <c r="A6864" s="322" t="s">
        <v>274</v>
      </c>
      <c r="B6864" s="323" t="s">
        <v>116</v>
      </c>
      <c r="C6864" s="323">
        <v>2015</v>
      </c>
      <c r="D6864" s="323" t="s">
        <v>275</v>
      </c>
      <c r="E6864" s="70" t="s">
        <v>129</v>
      </c>
      <c r="F6864" s="326">
        <v>44.3</v>
      </c>
      <c r="G6864" s="350"/>
      <c r="I6864" s="103" t="s">
        <v>4</v>
      </c>
      <c r="J6864" s="103" t="str">
        <f t="shared" si="1070"/>
        <v>Bognor Park Run 48</v>
      </c>
      <c r="K6864" s="103" t="str">
        <f t="shared" si="1071"/>
        <v>Peter Chittenden</v>
      </c>
      <c r="L6864" s="103">
        <f t="shared" si="1072"/>
        <v>8</v>
      </c>
      <c r="M6864" s="103" t="str">
        <f t="shared" si="1073"/>
        <v>15</v>
      </c>
      <c r="N6864" s="103" t="str">
        <f t="shared" si="1074"/>
        <v>05</v>
      </c>
      <c r="O6864" s="103" t="str">
        <f t="shared" si="1075"/>
        <v>02</v>
      </c>
      <c r="P6864" s="103" t="str">
        <f t="shared" si="1076"/>
        <v>02/05/15</v>
      </c>
      <c r="Q6864" s="103">
        <f t="shared" si="1077"/>
        <v>4</v>
      </c>
      <c r="R6864" s="103" t="str">
        <f t="shared" si="1078"/>
        <v>30</v>
      </c>
      <c r="S6864" s="103"/>
      <c r="T6864" s="103"/>
      <c r="U6864" s="103"/>
      <c r="V6864" s="103" t="str">
        <f t="shared" si="1079"/>
        <v/>
      </c>
    </row>
    <row r="6865" spans="1:22" x14ac:dyDescent="0.35">
      <c r="A6865" s="322" t="s">
        <v>274</v>
      </c>
      <c r="B6865" s="323" t="s">
        <v>116</v>
      </c>
      <c r="C6865" s="323">
        <v>2015</v>
      </c>
      <c r="D6865" s="323" t="s">
        <v>275</v>
      </c>
      <c r="E6865" s="70" t="s">
        <v>145</v>
      </c>
      <c r="F6865" s="326">
        <v>50.29</v>
      </c>
      <c r="G6865" s="350"/>
      <c r="I6865" s="103" t="s">
        <v>4</v>
      </c>
      <c r="J6865" s="103" t="str">
        <f t="shared" si="1070"/>
        <v>Bognor Park Run 48</v>
      </c>
      <c r="K6865" s="103" t="str">
        <f t="shared" si="1071"/>
        <v>Samantha Yates</v>
      </c>
      <c r="L6865" s="103">
        <f t="shared" si="1072"/>
        <v>8</v>
      </c>
      <c r="M6865" s="103" t="str">
        <f t="shared" si="1073"/>
        <v>15</v>
      </c>
      <c r="N6865" s="103" t="str">
        <f t="shared" si="1074"/>
        <v>05</v>
      </c>
      <c r="O6865" s="103" t="str">
        <f t="shared" si="1075"/>
        <v>02</v>
      </c>
      <c r="P6865" s="103" t="str">
        <f t="shared" si="1076"/>
        <v>02/05/15</v>
      </c>
      <c r="Q6865" s="103">
        <f t="shared" si="1077"/>
        <v>5</v>
      </c>
      <c r="R6865" s="103" t="str">
        <f t="shared" si="1078"/>
        <v>29</v>
      </c>
      <c r="S6865" s="103"/>
      <c r="T6865" s="103"/>
      <c r="U6865" s="103"/>
      <c r="V6865" s="103" t="str">
        <f t="shared" si="1079"/>
        <v/>
      </c>
    </row>
    <row r="6866" spans="1:22" x14ac:dyDescent="0.35">
      <c r="A6866" s="322" t="s">
        <v>276</v>
      </c>
      <c r="B6866" s="323" t="s">
        <v>116</v>
      </c>
      <c r="C6866" s="323">
        <v>2015</v>
      </c>
      <c r="D6866" s="323" t="s">
        <v>277</v>
      </c>
      <c r="E6866" s="70" t="s">
        <v>51</v>
      </c>
      <c r="F6866" s="326">
        <v>20.170000000000002</v>
      </c>
      <c r="G6866" s="350"/>
      <c r="I6866" s="103" t="s">
        <v>4</v>
      </c>
      <c r="J6866" s="103" t="str">
        <f t="shared" si="1070"/>
        <v>Bognor Park Run 47</v>
      </c>
      <c r="K6866" s="103" t="str">
        <f t="shared" si="1071"/>
        <v>Duncan Stephenson-Gill</v>
      </c>
      <c r="L6866" s="103">
        <f t="shared" si="1072"/>
        <v>8</v>
      </c>
      <c r="M6866" s="103" t="str">
        <f t="shared" si="1073"/>
        <v>15</v>
      </c>
      <c r="N6866" s="103" t="str">
        <f t="shared" si="1074"/>
        <v>04</v>
      </c>
      <c r="O6866" s="103" t="str">
        <f t="shared" si="1075"/>
        <v>25</v>
      </c>
      <c r="P6866" s="103" t="str">
        <f t="shared" si="1076"/>
        <v>25/04/15</v>
      </c>
      <c r="Q6866" s="103">
        <f t="shared" si="1077"/>
        <v>5</v>
      </c>
      <c r="R6866" s="103" t="str">
        <f t="shared" si="1078"/>
        <v>17</v>
      </c>
      <c r="S6866" s="103"/>
      <c r="T6866" s="103"/>
      <c r="U6866" s="103"/>
      <c r="V6866" s="103" t="str">
        <f t="shared" si="1079"/>
        <v/>
      </c>
    </row>
    <row r="6867" spans="1:22" x14ac:dyDescent="0.35">
      <c r="A6867" s="322" t="s">
        <v>276</v>
      </c>
      <c r="B6867" s="323" t="s">
        <v>116</v>
      </c>
      <c r="C6867" s="323">
        <v>2015</v>
      </c>
      <c r="D6867" s="323" t="s">
        <v>277</v>
      </c>
      <c r="E6867" s="70" t="s">
        <v>117</v>
      </c>
      <c r="F6867" s="326">
        <v>21.45</v>
      </c>
      <c r="G6867" s="350"/>
      <c r="I6867" s="103" t="s">
        <v>4</v>
      </c>
      <c r="J6867" s="103" t="str">
        <f t="shared" si="1070"/>
        <v>Bognor Park Run 47</v>
      </c>
      <c r="K6867" s="103" t="str">
        <f t="shared" si="1071"/>
        <v>Mark Williamson</v>
      </c>
      <c r="L6867" s="103">
        <f t="shared" si="1072"/>
        <v>8</v>
      </c>
      <c r="M6867" s="103" t="str">
        <f t="shared" si="1073"/>
        <v>15</v>
      </c>
      <c r="N6867" s="103" t="str">
        <f t="shared" si="1074"/>
        <v>04</v>
      </c>
      <c r="O6867" s="103" t="str">
        <f t="shared" si="1075"/>
        <v>25</v>
      </c>
      <c r="P6867" s="103" t="str">
        <f t="shared" si="1076"/>
        <v>25/04/15</v>
      </c>
      <c r="Q6867" s="103">
        <f t="shared" si="1077"/>
        <v>5</v>
      </c>
      <c r="R6867" s="103" t="str">
        <f t="shared" si="1078"/>
        <v>45</v>
      </c>
      <c r="S6867" s="103"/>
      <c r="T6867" s="103"/>
      <c r="U6867" s="103"/>
      <c r="V6867" s="103" t="str">
        <f t="shared" si="1079"/>
        <v/>
      </c>
    </row>
    <row r="6868" spans="1:22" x14ac:dyDescent="0.35">
      <c r="A6868" s="322" t="s">
        <v>276</v>
      </c>
      <c r="B6868" s="323" t="s">
        <v>116</v>
      </c>
      <c r="C6868" s="323">
        <v>2015</v>
      </c>
      <c r="D6868" s="323" t="s">
        <v>277</v>
      </c>
      <c r="E6868" s="70" t="s">
        <v>128</v>
      </c>
      <c r="F6868" s="326">
        <v>22.14</v>
      </c>
      <c r="G6868" s="350"/>
      <c r="I6868" s="103" t="s">
        <v>4</v>
      </c>
      <c r="J6868" s="103" t="str">
        <f t="shared" si="1070"/>
        <v>Bognor Park Run 47</v>
      </c>
      <c r="K6868" s="103" t="str">
        <f t="shared" si="1071"/>
        <v>Tony Holcombe</v>
      </c>
      <c r="L6868" s="103">
        <f t="shared" si="1072"/>
        <v>8</v>
      </c>
      <c r="M6868" s="103" t="str">
        <f t="shared" si="1073"/>
        <v>15</v>
      </c>
      <c r="N6868" s="103" t="str">
        <f t="shared" si="1074"/>
        <v>04</v>
      </c>
      <c r="O6868" s="103" t="str">
        <f t="shared" si="1075"/>
        <v>25</v>
      </c>
      <c r="P6868" s="103" t="str">
        <f t="shared" si="1076"/>
        <v>25/04/15</v>
      </c>
      <c r="Q6868" s="103">
        <f t="shared" si="1077"/>
        <v>5</v>
      </c>
      <c r="R6868" s="103" t="str">
        <f t="shared" si="1078"/>
        <v>14</v>
      </c>
      <c r="S6868" s="103"/>
      <c r="T6868" s="103"/>
      <c r="U6868" s="103"/>
      <c r="V6868" s="103" t="str">
        <f t="shared" si="1079"/>
        <v/>
      </c>
    </row>
    <row r="6869" spans="1:22" x14ac:dyDescent="0.35">
      <c r="A6869" s="322" t="s">
        <v>276</v>
      </c>
      <c r="B6869" s="323" t="s">
        <v>116</v>
      </c>
      <c r="C6869" s="323">
        <v>2015</v>
      </c>
      <c r="D6869" s="323" t="s">
        <v>277</v>
      </c>
      <c r="E6869" s="70" t="s">
        <v>125</v>
      </c>
      <c r="F6869" s="326">
        <v>22.23</v>
      </c>
      <c r="G6869" s="350"/>
      <c r="I6869" s="103" t="s">
        <v>4</v>
      </c>
      <c r="J6869" s="103" t="str">
        <f t="shared" si="1070"/>
        <v>Bognor Park Run 47</v>
      </c>
      <c r="K6869" s="103" t="str">
        <f t="shared" si="1071"/>
        <v>Carl Bryant</v>
      </c>
      <c r="L6869" s="103">
        <f t="shared" si="1072"/>
        <v>8</v>
      </c>
      <c r="M6869" s="103" t="str">
        <f t="shared" si="1073"/>
        <v>15</v>
      </c>
      <c r="N6869" s="103" t="str">
        <f t="shared" si="1074"/>
        <v>04</v>
      </c>
      <c r="O6869" s="103" t="str">
        <f t="shared" si="1075"/>
        <v>25</v>
      </c>
      <c r="P6869" s="103" t="str">
        <f t="shared" si="1076"/>
        <v>25/04/15</v>
      </c>
      <c r="Q6869" s="103">
        <f t="shared" si="1077"/>
        <v>5</v>
      </c>
      <c r="R6869" s="103" t="str">
        <f t="shared" si="1078"/>
        <v>23</v>
      </c>
      <c r="S6869" s="103"/>
      <c r="T6869" s="103"/>
      <c r="U6869" s="103"/>
      <c r="V6869" s="103" t="str">
        <f t="shared" si="1079"/>
        <v/>
      </c>
    </row>
    <row r="6870" spans="1:22" x14ac:dyDescent="0.35">
      <c r="A6870" s="322" t="s">
        <v>276</v>
      </c>
      <c r="B6870" s="323" t="s">
        <v>116</v>
      </c>
      <c r="C6870" s="323">
        <v>2015</v>
      </c>
      <c r="D6870" s="323" t="s">
        <v>277</v>
      </c>
      <c r="E6870" s="70" t="s">
        <v>157</v>
      </c>
      <c r="F6870" s="326">
        <v>22.35</v>
      </c>
      <c r="G6870" s="350"/>
      <c r="I6870" s="103" t="s">
        <v>4</v>
      </c>
      <c r="J6870" s="103" t="str">
        <f t="shared" si="1070"/>
        <v>Bognor Park Run 47</v>
      </c>
      <c r="K6870" s="103" t="str">
        <f t="shared" si="1071"/>
        <v>Michael Batstone</v>
      </c>
      <c r="L6870" s="103">
        <f t="shared" si="1072"/>
        <v>8</v>
      </c>
      <c r="M6870" s="103" t="str">
        <f t="shared" si="1073"/>
        <v>15</v>
      </c>
      <c r="N6870" s="103" t="str">
        <f t="shared" si="1074"/>
        <v>04</v>
      </c>
      <c r="O6870" s="103" t="str">
        <f t="shared" si="1075"/>
        <v>25</v>
      </c>
      <c r="P6870" s="103" t="str">
        <f t="shared" si="1076"/>
        <v>25/04/15</v>
      </c>
      <c r="Q6870" s="103">
        <f t="shared" si="1077"/>
        <v>5</v>
      </c>
      <c r="R6870" s="103" t="str">
        <f t="shared" si="1078"/>
        <v>35</v>
      </c>
      <c r="S6870" s="103"/>
      <c r="T6870" s="103"/>
      <c r="U6870" s="103"/>
      <c r="V6870" s="103" t="str">
        <f t="shared" si="1079"/>
        <v/>
      </c>
    </row>
    <row r="6871" spans="1:22" x14ac:dyDescent="0.35">
      <c r="A6871" s="322" t="s">
        <v>276</v>
      </c>
      <c r="B6871" s="323" t="s">
        <v>116</v>
      </c>
      <c r="C6871" s="323">
        <v>2015</v>
      </c>
      <c r="D6871" s="323" t="s">
        <v>277</v>
      </c>
      <c r="E6871" s="70" t="s">
        <v>228</v>
      </c>
      <c r="F6871" s="326">
        <v>23.02</v>
      </c>
      <c r="G6871" s="350" t="s">
        <v>62</v>
      </c>
      <c r="I6871" s="103" t="s">
        <v>4</v>
      </c>
      <c r="J6871" s="103" t="str">
        <f t="shared" si="1070"/>
        <v>Bognor Park Run 47</v>
      </c>
      <c r="K6871" s="103" t="str">
        <f t="shared" si="1071"/>
        <v>Carolyn Stapely</v>
      </c>
      <c r="L6871" s="103">
        <f t="shared" si="1072"/>
        <v>8</v>
      </c>
      <c r="M6871" s="103" t="str">
        <f t="shared" si="1073"/>
        <v>15</v>
      </c>
      <c r="N6871" s="103" t="str">
        <f t="shared" si="1074"/>
        <v>04</v>
      </c>
      <c r="O6871" s="103" t="str">
        <f t="shared" si="1075"/>
        <v>25</v>
      </c>
      <c r="P6871" s="103" t="str">
        <f t="shared" si="1076"/>
        <v>25/04/15</v>
      </c>
      <c r="Q6871" s="103">
        <f t="shared" si="1077"/>
        <v>5</v>
      </c>
      <c r="R6871" s="103" t="str">
        <f t="shared" si="1078"/>
        <v>02</v>
      </c>
      <c r="S6871" s="103"/>
      <c r="T6871" s="103"/>
      <c r="U6871" s="103"/>
      <c r="V6871" s="103" t="str">
        <f t="shared" si="1079"/>
        <v>PB</v>
      </c>
    </row>
    <row r="6872" spans="1:22" x14ac:dyDescent="0.35">
      <c r="A6872" s="322" t="s">
        <v>276</v>
      </c>
      <c r="B6872" s="323" t="s">
        <v>116</v>
      </c>
      <c r="C6872" s="323">
        <v>2015</v>
      </c>
      <c r="D6872" s="323" t="s">
        <v>277</v>
      </c>
      <c r="E6872" s="70" t="s">
        <v>126</v>
      </c>
      <c r="F6872" s="326">
        <v>25.24</v>
      </c>
      <c r="G6872" s="350"/>
      <c r="I6872" s="103" t="s">
        <v>4</v>
      </c>
      <c r="J6872" s="103" t="str">
        <f t="shared" si="1070"/>
        <v>Bognor Park Run 47</v>
      </c>
      <c r="K6872" s="103" t="str">
        <f t="shared" si="1071"/>
        <v>Cheryl Laing</v>
      </c>
      <c r="L6872" s="103">
        <f t="shared" si="1072"/>
        <v>8</v>
      </c>
      <c r="M6872" s="103" t="str">
        <f t="shared" si="1073"/>
        <v>15</v>
      </c>
      <c r="N6872" s="103" t="str">
        <f t="shared" si="1074"/>
        <v>04</v>
      </c>
      <c r="O6872" s="103" t="str">
        <f t="shared" si="1075"/>
        <v>25</v>
      </c>
      <c r="P6872" s="103" t="str">
        <f t="shared" si="1076"/>
        <v>25/04/15</v>
      </c>
      <c r="Q6872" s="103">
        <f t="shared" si="1077"/>
        <v>5</v>
      </c>
      <c r="R6872" s="103" t="str">
        <f t="shared" si="1078"/>
        <v>24</v>
      </c>
      <c r="S6872" s="103"/>
      <c r="T6872" s="103"/>
      <c r="U6872" s="103"/>
      <c r="V6872" s="103" t="str">
        <f t="shared" si="1079"/>
        <v/>
      </c>
    </row>
    <row r="6873" spans="1:22" x14ac:dyDescent="0.35">
      <c r="A6873" s="322" t="s">
        <v>276</v>
      </c>
      <c r="B6873" s="323" t="s">
        <v>116</v>
      </c>
      <c r="C6873" s="323">
        <v>2015</v>
      </c>
      <c r="D6873" s="323" t="s">
        <v>277</v>
      </c>
      <c r="E6873" s="70" t="s">
        <v>237</v>
      </c>
      <c r="F6873" s="326">
        <v>25.56</v>
      </c>
      <c r="G6873" s="350"/>
      <c r="I6873" s="103" t="s">
        <v>4</v>
      </c>
      <c r="J6873" s="103" t="str">
        <f t="shared" si="1070"/>
        <v>Bognor Park Run 47</v>
      </c>
      <c r="K6873" s="103" t="str">
        <f t="shared" si="1071"/>
        <v>Marcus Gwilliam</v>
      </c>
      <c r="L6873" s="103">
        <f t="shared" si="1072"/>
        <v>8</v>
      </c>
      <c r="M6873" s="103" t="str">
        <f t="shared" si="1073"/>
        <v>15</v>
      </c>
      <c r="N6873" s="103" t="str">
        <f t="shared" si="1074"/>
        <v>04</v>
      </c>
      <c r="O6873" s="103" t="str">
        <f t="shared" si="1075"/>
        <v>25</v>
      </c>
      <c r="P6873" s="103" t="str">
        <f t="shared" si="1076"/>
        <v>25/04/15</v>
      </c>
      <c r="Q6873" s="103">
        <f t="shared" si="1077"/>
        <v>5</v>
      </c>
      <c r="R6873" s="103" t="str">
        <f t="shared" si="1078"/>
        <v>56</v>
      </c>
      <c r="S6873" s="103"/>
      <c r="T6873" s="103"/>
      <c r="U6873" s="103"/>
      <c r="V6873" s="103" t="str">
        <f t="shared" si="1079"/>
        <v/>
      </c>
    </row>
    <row r="6874" spans="1:22" x14ac:dyDescent="0.35">
      <c r="A6874" s="322" t="s">
        <v>276</v>
      </c>
      <c r="B6874" s="323" t="s">
        <v>116</v>
      </c>
      <c r="C6874" s="323">
        <v>2015</v>
      </c>
      <c r="D6874" s="323" t="s">
        <v>277</v>
      </c>
      <c r="E6874" s="70" t="s">
        <v>140</v>
      </c>
      <c r="F6874" s="326">
        <v>26.09</v>
      </c>
      <c r="G6874" s="350"/>
      <c r="I6874" s="103" t="s">
        <v>4</v>
      </c>
      <c r="J6874" s="103" t="str">
        <f t="shared" si="1070"/>
        <v>Bognor Park Run 47</v>
      </c>
      <c r="K6874" s="103" t="str">
        <f t="shared" si="1071"/>
        <v>Robert Little</v>
      </c>
      <c r="L6874" s="103">
        <f t="shared" si="1072"/>
        <v>8</v>
      </c>
      <c r="M6874" s="103" t="str">
        <f t="shared" si="1073"/>
        <v>15</v>
      </c>
      <c r="N6874" s="103" t="str">
        <f t="shared" si="1074"/>
        <v>04</v>
      </c>
      <c r="O6874" s="103" t="str">
        <f t="shared" si="1075"/>
        <v>25</v>
      </c>
      <c r="P6874" s="103" t="str">
        <f t="shared" si="1076"/>
        <v>25/04/15</v>
      </c>
      <c r="Q6874" s="103">
        <f t="shared" si="1077"/>
        <v>5</v>
      </c>
      <c r="R6874" s="103" t="str">
        <f t="shared" si="1078"/>
        <v>09</v>
      </c>
      <c r="S6874" s="103"/>
      <c r="T6874" s="103"/>
      <c r="U6874" s="103"/>
      <c r="V6874" s="103" t="str">
        <f t="shared" si="1079"/>
        <v/>
      </c>
    </row>
    <row r="6875" spans="1:22" x14ac:dyDescent="0.35">
      <c r="A6875" s="322" t="s">
        <v>276</v>
      </c>
      <c r="B6875" s="323" t="s">
        <v>116</v>
      </c>
      <c r="C6875" s="323">
        <v>2015</v>
      </c>
      <c r="D6875" s="323" t="s">
        <v>277</v>
      </c>
      <c r="E6875" s="70" t="s">
        <v>164</v>
      </c>
      <c r="F6875" s="326">
        <v>26.31</v>
      </c>
      <c r="G6875" s="350"/>
      <c r="I6875" s="103" t="s">
        <v>4</v>
      </c>
      <c r="J6875" s="103" t="str">
        <f t="shared" si="1070"/>
        <v>Bognor Park Run 47</v>
      </c>
      <c r="K6875" s="103" t="str">
        <f t="shared" si="1071"/>
        <v>Wendy Harding</v>
      </c>
      <c r="L6875" s="103">
        <f t="shared" si="1072"/>
        <v>8</v>
      </c>
      <c r="M6875" s="103" t="str">
        <f t="shared" si="1073"/>
        <v>15</v>
      </c>
      <c r="N6875" s="103" t="str">
        <f t="shared" si="1074"/>
        <v>04</v>
      </c>
      <c r="O6875" s="103" t="str">
        <f t="shared" si="1075"/>
        <v>25</v>
      </c>
      <c r="P6875" s="103" t="str">
        <f t="shared" si="1076"/>
        <v>25/04/15</v>
      </c>
      <c r="Q6875" s="103">
        <f t="shared" si="1077"/>
        <v>5</v>
      </c>
      <c r="R6875" s="103" t="str">
        <f t="shared" si="1078"/>
        <v>31</v>
      </c>
      <c r="S6875" s="103"/>
      <c r="T6875" s="103"/>
      <c r="U6875" s="103"/>
      <c r="V6875" s="103" t="str">
        <f t="shared" si="1079"/>
        <v/>
      </c>
    </row>
    <row r="6876" spans="1:22" x14ac:dyDescent="0.35">
      <c r="A6876" s="322" t="s">
        <v>276</v>
      </c>
      <c r="B6876" s="323" t="s">
        <v>116</v>
      </c>
      <c r="C6876" s="323">
        <v>2015</v>
      </c>
      <c r="D6876" s="323" t="s">
        <v>277</v>
      </c>
      <c r="E6876" s="70" t="s">
        <v>278</v>
      </c>
      <c r="F6876" s="326">
        <v>28.3</v>
      </c>
      <c r="G6876" s="350"/>
      <c r="I6876" s="103" t="s">
        <v>4</v>
      </c>
      <c r="J6876" s="103" t="str">
        <f t="shared" si="1070"/>
        <v>Bognor Park Run 47</v>
      </c>
      <c r="K6876" s="103" t="str">
        <f t="shared" si="1071"/>
        <v>Neil Pacey</v>
      </c>
      <c r="L6876" s="103">
        <f t="shared" si="1072"/>
        <v>8</v>
      </c>
      <c r="M6876" s="103" t="str">
        <f t="shared" si="1073"/>
        <v>15</v>
      </c>
      <c r="N6876" s="103" t="str">
        <f t="shared" si="1074"/>
        <v>04</v>
      </c>
      <c r="O6876" s="103" t="str">
        <f t="shared" si="1075"/>
        <v>25</v>
      </c>
      <c r="P6876" s="103" t="str">
        <f t="shared" si="1076"/>
        <v>25/04/15</v>
      </c>
      <c r="Q6876" s="103">
        <f t="shared" si="1077"/>
        <v>4</v>
      </c>
      <c r="R6876" s="103" t="str">
        <f t="shared" si="1078"/>
        <v>30</v>
      </c>
      <c r="S6876" s="103"/>
      <c r="T6876" s="103"/>
      <c r="U6876" s="103"/>
      <c r="V6876" s="103" t="str">
        <f t="shared" si="1079"/>
        <v/>
      </c>
    </row>
    <row r="6877" spans="1:22" x14ac:dyDescent="0.35">
      <c r="A6877" s="322" t="s">
        <v>276</v>
      </c>
      <c r="B6877" s="323" t="s">
        <v>116</v>
      </c>
      <c r="C6877" s="323">
        <v>2015</v>
      </c>
      <c r="D6877" s="323" t="s">
        <v>277</v>
      </c>
      <c r="E6877" s="70" t="s">
        <v>207</v>
      </c>
      <c r="F6877" s="326">
        <v>28.55</v>
      </c>
      <c r="G6877" s="350"/>
      <c r="I6877" s="103" t="s">
        <v>4</v>
      </c>
      <c r="J6877" s="103" t="str">
        <f t="shared" si="1070"/>
        <v>Bognor Park Run 47</v>
      </c>
      <c r="K6877" s="103" t="str">
        <f t="shared" si="1071"/>
        <v>Sarah Spurr</v>
      </c>
      <c r="L6877" s="103">
        <f t="shared" si="1072"/>
        <v>8</v>
      </c>
      <c r="M6877" s="103" t="str">
        <f t="shared" si="1073"/>
        <v>15</v>
      </c>
      <c r="N6877" s="103" t="str">
        <f t="shared" si="1074"/>
        <v>04</v>
      </c>
      <c r="O6877" s="103" t="str">
        <f t="shared" si="1075"/>
        <v>25</v>
      </c>
      <c r="P6877" s="103" t="str">
        <f t="shared" si="1076"/>
        <v>25/04/15</v>
      </c>
      <c r="Q6877" s="103">
        <f t="shared" si="1077"/>
        <v>5</v>
      </c>
      <c r="R6877" s="103" t="str">
        <f t="shared" si="1078"/>
        <v>55</v>
      </c>
      <c r="S6877" s="103"/>
      <c r="T6877" s="103"/>
      <c r="U6877" s="103"/>
      <c r="V6877" s="103" t="str">
        <f t="shared" si="1079"/>
        <v/>
      </c>
    </row>
    <row r="6878" spans="1:22" x14ac:dyDescent="0.35">
      <c r="A6878" s="322" t="s">
        <v>276</v>
      </c>
      <c r="B6878" s="323" t="s">
        <v>116</v>
      </c>
      <c r="C6878" s="323">
        <v>2015</v>
      </c>
      <c r="D6878" s="323" t="s">
        <v>277</v>
      </c>
      <c r="E6878" s="70" t="s">
        <v>279</v>
      </c>
      <c r="F6878" s="326">
        <v>29.02</v>
      </c>
      <c r="G6878" s="350"/>
      <c r="I6878" s="103" t="s">
        <v>4</v>
      </c>
      <c r="J6878" s="103" t="str">
        <f t="shared" si="1070"/>
        <v>Bognor Park Run 47</v>
      </c>
      <c r="K6878" s="103" t="str">
        <f t="shared" si="1071"/>
        <v>Emily Rose</v>
      </c>
      <c r="L6878" s="103">
        <f t="shared" si="1072"/>
        <v>8</v>
      </c>
      <c r="M6878" s="103" t="str">
        <f t="shared" si="1073"/>
        <v>15</v>
      </c>
      <c r="N6878" s="103" t="str">
        <f t="shared" si="1074"/>
        <v>04</v>
      </c>
      <c r="O6878" s="103" t="str">
        <f t="shared" si="1075"/>
        <v>25</v>
      </c>
      <c r="P6878" s="103" t="str">
        <f t="shared" si="1076"/>
        <v>25/04/15</v>
      </c>
      <c r="Q6878" s="103">
        <f t="shared" si="1077"/>
        <v>5</v>
      </c>
      <c r="R6878" s="103" t="str">
        <f t="shared" si="1078"/>
        <v>02</v>
      </c>
      <c r="S6878" s="103"/>
      <c r="T6878" s="103"/>
      <c r="U6878" s="103"/>
      <c r="V6878" s="103" t="str">
        <f t="shared" si="1079"/>
        <v/>
      </c>
    </row>
    <row r="6879" spans="1:22" x14ac:dyDescent="0.35">
      <c r="A6879" s="322" t="s">
        <v>276</v>
      </c>
      <c r="B6879" s="323" t="s">
        <v>116</v>
      </c>
      <c r="C6879" s="323">
        <v>2015</v>
      </c>
      <c r="D6879" s="323" t="s">
        <v>277</v>
      </c>
      <c r="E6879" s="70" t="s">
        <v>243</v>
      </c>
      <c r="F6879" s="326">
        <v>29.51</v>
      </c>
      <c r="G6879" s="350"/>
      <c r="I6879" s="103" t="s">
        <v>4</v>
      </c>
      <c r="J6879" s="103" t="str">
        <f t="shared" si="1070"/>
        <v>Bognor Park Run 47</v>
      </c>
      <c r="K6879" s="103" t="str">
        <f t="shared" si="1071"/>
        <v>Catherine Leonard</v>
      </c>
      <c r="L6879" s="103">
        <f t="shared" si="1072"/>
        <v>8</v>
      </c>
      <c r="M6879" s="103" t="str">
        <f t="shared" si="1073"/>
        <v>15</v>
      </c>
      <c r="N6879" s="103" t="str">
        <f t="shared" si="1074"/>
        <v>04</v>
      </c>
      <c r="O6879" s="103" t="str">
        <f t="shared" si="1075"/>
        <v>25</v>
      </c>
      <c r="P6879" s="103" t="str">
        <f t="shared" si="1076"/>
        <v>25/04/15</v>
      </c>
      <c r="Q6879" s="103">
        <f t="shared" si="1077"/>
        <v>5</v>
      </c>
      <c r="R6879" s="103" t="str">
        <f t="shared" si="1078"/>
        <v>51</v>
      </c>
      <c r="S6879" s="103"/>
      <c r="T6879" s="103"/>
      <c r="U6879" s="103"/>
      <c r="V6879" s="103" t="str">
        <f t="shared" si="1079"/>
        <v/>
      </c>
    </row>
    <row r="6880" spans="1:22" x14ac:dyDescent="0.35">
      <c r="A6880" s="322" t="s">
        <v>276</v>
      </c>
      <c r="B6880" s="323" t="s">
        <v>116</v>
      </c>
      <c r="C6880" s="323">
        <v>2015</v>
      </c>
      <c r="D6880" s="323" t="s">
        <v>277</v>
      </c>
      <c r="E6880" s="70" t="s">
        <v>144</v>
      </c>
      <c r="F6880" s="326">
        <v>30.46</v>
      </c>
      <c r="G6880" s="350"/>
      <c r="I6880" s="103" t="s">
        <v>4</v>
      </c>
      <c r="J6880" s="103" t="str">
        <f t="shared" si="1070"/>
        <v>Bognor Park Run 47</v>
      </c>
      <c r="K6880" s="103" t="str">
        <f t="shared" si="1071"/>
        <v>Charlotte Seaton</v>
      </c>
      <c r="L6880" s="103">
        <f t="shared" si="1072"/>
        <v>8</v>
      </c>
      <c r="M6880" s="103" t="str">
        <f t="shared" si="1073"/>
        <v>15</v>
      </c>
      <c r="N6880" s="103" t="str">
        <f t="shared" si="1074"/>
        <v>04</v>
      </c>
      <c r="O6880" s="103" t="str">
        <f t="shared" si="1075"/>
        <v>25</v>
      </c>
      <c r="P6880" s="103" t="str">
        <f t="shared" si="1076"/>
        <v>25/04/15</v>
      </c>
      <c r="Q6880" s="103">
        <f t="shared" si="1077"/>
        <v>5</v>
      </c>
      <c r="R6880" s="103" t="str">
        <f t="shared" si="1078"/>
        <v>46</v>
      </c>
      <c r="S6880" s="103"/>
      <c r="T6880" s="103"/>
      <c r="U6880" s="103"/>
      <c r="V6880" s="103" t="str">
        <f t="shared" si="1079"/>
        <v/>
      </c>
    </row>
    <row r="6881" spans="1:22" x14ac:dyDescent="0.35">
      <c r="A6881" s="322" t="s">
        <v>276</v>
      </c>
      <c r="B6881" s="323" t="s">
        <v>116</v>
      </c>
      <c r="C6881" s="323">
        <v>2015</v>
      </c>
      <c r="D6881" s="323" t="s">
        <v>277</v>
      </c>
      <c r="E6881" s="70" t="s">
        <v>231</v>
      </c>
      <c r="F6881" s="326">
        <v>32.15</v>
      </c>
      <c r="G6881" s="350"/>
      <c r="I6881" s="103" t="s">
        <v>4</v>
      </c>
      <c r="J6881" s="103" t="str">
        <f t="shared" si="1070"/>
        <v>Bognor Park Run 47</v>
      </c>
      <c r="K6881" s="103" t="str">
        <f t="shared" si="1071"/>
        <v>Marilyn Morris</v>
      </c>
      <c r="L6881" s="103">
        <f t="shared" si="1072"/>
        <v>8</v>
      </c>
      <c r="M6881" s="103" t="str">
        <f t="shared" si="1073"/>
        <v>15</v>
      </c>
      <c r="N6881" s="103" t="str">
        <f t="shared" si="1074"/>
        <v>04</v>
      </c>
      <c r="O6881" s="103" t="str">
        <f t="shared" si="1075"/>
        <v>25</v>
      </c>
      <c r="P6881" s="103" t="str">
        <f t="shared" si="1076"/>
        <v>25/04/15</v>
      </c>
      <c r="Q6881" s="103">
        <f t="shared" si="1077"/>
        <v>5</v>
      </c>
      <c r="R6881" s="103" t="str">
        <f t="shared" si="1078"/>
        <v>15</v>
      </c>
      <c r="S6881" s="103"/>
      <c r="T6881" s="103"/>
      <c r="U6881" s="103"/>
      <c r="V6881" s="103" t="str">
        <f t="shared" si="1079"/>
        <v/>
      </c>
    </row>
    <row r="6882" spans="1:22" x14ac:dyDescent="0.35">
      <c r="A6882" s="322" t="s">
        <v>276</v>
      </c>
      <c r="B6882" s="323" t="s">
        <v>116</v>
      </c>
      <c r="C6882" s="323">
        <v>2015</v>
      </c>
      <c r="D6882" s="323" t="s">
        <v>277</v>
      </c>
      <c r="E6882" s="70" t="s">
        <v>244</v>
      </c>
      <c r="F6882" s="326">
        <v>32.47</v>
      </c>
      <c r="G6882" s="350" t="s">
        <v>62</v>
      </c>
      <c r="I6882" s="103" t="s">
        <v>4</v>
      </c>
      <c r="J6882" s="103" t="str">
        <f t="shared" si="1070"/>
        <v>Bognor Park Run 47</v>
      </c>
      <c r="K6882" s="103" t="str">
        <f t="shared" si="1071"/>
        <v>Catherine Nolder</v>
      </c>
      <c r="L6882" s="103">
        <f t="shared" si="1072"/>
        <v>8</v>
      </c>
      <c r="M6882" s="103" t="str">
        <f t="shared" si="1073"/>
        <v>15</v>
      </c>
      <c r="N6882" s="103" t="str">
        <f t="shared" si="1074"/>
        <v>04</v>
      </c>
      <c r="O6882" s="103" t="str">
        <f t="shared" si="1075"/>
        <v>25</v>
      </c>
      <c r="P6882" s="103" t="str">
        <f t="shared" si="1076"/>
        <v>25/04/15</v>
      </c>
      <c r="Q6882" s="103">
        <f t="shared" si="1077"/>
        <v>5</v>
      </c>
      <c r="R6882" s="103" t="str">
        <f t="shared" si="1078"/>
        <v>47</v>
      </c>
      <c r="S6882" s="103"/>
      <c r="T6882" s="103"/>
      <c r="U6882" s="103"/>
      <c r="V6882" s="103" t="str">
        <f t="shared" si="1079"/>
        <v>PB</v>
      </c>
    </row>
    <row r="6883" spans="1:22" x14ac:dyDescent="0.35">
      <c r="A6883" s="322" t="s">
        <v>276</v>
      </c>
      <c r="B6883" s="323" t="s">
        <v>116</v>
      </c>
      <c r="C6883" s="323">
        <v>2015</v>
      </c>
      <c r="D6883" s="323" t="s">
        <v>277</v>
      </c>
      <c r="E6883" s="70" t="s">
        <v>246</v>
      </c>
      <c r="F6883" s="326">
        <v>34.56</v>
      </c>
      <c r="G6883" s="350" t="s">
        <v>62</v>
      </c>
      <c r="I6883" s="103" t="s">
        <v>4</v>
      </c>
      <c r="J6883" s="103" t="str">
        <f t="shared" si="1070"/>
        <v>Bognor Park Run 47</v>
      </c>
      <c r="K6883" s="103" t="str">
        <f t="shared" si="1071"/>
        <v>Jane Kalbfell</v>
      </c>
      <c r="L6883" s="103">
        <f t="shared" si="1072"/>
        <v>8</v>
      </c>
      <c r="M6883" s="103" t="str">
        <f t="shared" si="1073"/>
        <v>15</v>
      </c>
      <c r="N6883" s="103" t="str">
        <f t="shared" si="1074"/>
        <v>04</v>
      </c>
      <c r="O6883" s="103" t="str">
        <f t="shared" si="1075"/>
        <v>25</v>
      </c>
      <c r="P6883" s="103" t="str">
        <f t="shared" si="1076"/>
        <v>25/04/15</v>
      </c>
      <c r="Q6883" s="103">
        <f t="shared" si="1077"/>
        <v>5</v>
      </c>
      <c r="R6883" s="103" t="str">
        <f t="shared" si="1078"/>
        <v>56</v>
      </c>
      <c r="S6883" s="103"/>
      <c r="T6883" s="103"/>
      <c r="U6883" s="103"/>
      <c r="V6883" s="103" t="str">
        <f t="shared" si="1079"/>
        <v>PB</v>
      </c>
    </row>
    <row r="6884" spans="1:22" x14ac:dyDescent="0.35">
      <c r="A6884" s="322" t="s">
        <v>276</v>
      </c>
      <c r="B6884" s="323" t="s">
        <v>116</v>
      </c>
      <c r="C6884" s="323">
        <v>2015</v>
      </c>
      <c r="D6884" s="323" t="s">
        <v>277</v>
      </c>
      <c r="E6884" s="70" t="s">
        <v>129</v>
      </c>
      <c r="F6884" s="326">
        <v>44.23</v>
      </c>
      <c r="G6884" s="350"/>
      <c r="I6884" s="103" t="s">
        <v>4</v>
      </c>
      <c r="J6884" s="103" t="str">
        <f t="shared" si="1070"/>
        <v>Bognor Park Run 47</v>
      </c>
      <c r="K6884" s="103" t="str">
        <f t="shared" si="1071"/>
        <v>Peter Chittenden</v>
      </c>
      <c r="L6884" s="103">
        <f t="shared" si="1072"/>
        <v>8</v>
      </c>
      <c r="M6884" s="103" t="str">
        <f t="shared" si="1073"/>
        <v>15</v>
      </c>
      <c r="N6884" s="103" t="str">
        <f t="shared" si="1074"/>
        <v>04</v>
      </c>
      <c r="O6884" s="103" t="str">
        <f t="shared" si="1075"/>
        <v>25</v>
      </c>
      <c r="P6884" s="103" t="str">
        <f t="shared" si="1076"/>
        <v>25/04/15</v>
      </c>
      <c r="Q6884" s="103">
        <f t="shared" si="1077"/>
        <v>5</v>
      </c>
      <c r="R6884" s="103" t="str">
        <f t="shared" si="1078"/>
        <v>23</v>
      </c>
      <c r="S6884" s="103"/>
      <c r="T6884" s="103"/>
      <c r="U6884" s="103"/>
      <c r="V6884" s="103" t="str">
        <f t="shared" si="1079"/>
        <v/>
      </c>
    </row>
    <row r="6885" spans="1:22" x14ac:dyDescent="0.35">
      <c r="A6885" s="322" t="s">
        <v>280</v>
      </c>
      <c r="B6885" s="323" t="s">
        <v>281</v>
      </c>
      <c r="C6885" s="323">
        <v>2015</v>
      </c>
      <c r="D6885" s="323" t="s">
        <v>282</v>
      </c>
      <c r="E6885" s="72" t="s">
        <v>283</v>
      </c>
      <c r="F6885" s="326">
        <v>29.01</v>
      </c>
      <c r="G6885" s="350"/>
      <c r="I6885" s="103" t="s">
        <v>4</v>
      </c>
      <c r="J6885" s="103" t="str">
        <f t="shared" si="1070"/>
        <v>Edinburgh Park Run</v>
      </c>
      <c r="K6885" s="103" t="str">
        <f t="shared" si="1071"/>
        <v>Mike Stead</v>
      </c>
      <c r="L6885" s="103">
        <f t="shared" si="1072"/>
        <v>8</v>
      </c>
      <c r="M6885" s="103" t="str">
        <f t="shared" si="1073"/>
        <v>15</v>
      </c>
      <c r="N6885" s="103" t="str">
        <f t="shared" si="1074"/>
        <v>04</v>
      </c>
      <c r="O6885" s="103" t="str">
        <f t="shared" si="1075"/>
        <v>18</v>
      </c>
      <c r="P6885" s="103" t="str">
        <f t="shared" si="1076"/>
        <v>18/04/15</v>
      </c>
      <c r="Q6885" s="103">
        <f t="shared" si="1077"/>
        <v>5</v>
      </c>
      <c r="R6885" s="103" t="str">
        <f t="shared" si="1078"/>
        <v>01</v>
      </c>
      <c r="S6885" s="103"/>
      <c r="T6885" s="103"/>
      <c r="U6885" s="103"/>
      <c r="V6885" s="103" t="str">
        <f t="shared" si="1079"/>
        <v/>
      </c>
    </row>
    <row r="6886" spans="1:22" x14ac:dyDescent="0.35">
      <c r="A6886" s="322" t="s">
        <v>284</v>
      </c>
      <c r="B6886" s="323" t="s">
        <v>116</v>
      </c>
      <c r="C6886" s="323">
        <v>2015</v>
      </c>
      <c r="D6886" s="323" t="s">
        <v>282</v>
      </c>
      <c r="E6886" s="70" t="s">
        <v>138</v>
      </c>
      <c r="F6886" s="326">
        <v>16.39</v>
      </c>
      <c r="G6886" s="350"/>
      <c r="I6886" s="103" t="s">
        <v>4</v>
      </c>
      <c r="J6886" s="103" t="str">
        <f t="shared" si="1070"/>
        <v>Bognor Park Run 46</v>
      </c>
      <c r="K6886" s="103" t="str">
        <f t="shared" si="1071"/>
        <v>Simon Gill</v>
      </c>
      <c r="L6886" s="103">
        <f t="shared" si="1072"/>
        <v>8</v>
      </c>
      <c r="M6886" s="103" t="str">
        <f t="shared" si="1073"/>
        <v>15</v>
      </c>
      <c r="N6886" s="103" t="str">
        <f t="shared" si="1074"/>
        <v>04</v>
      </c>
      <c r="O6886" s="103" t="str">
        <f t="shared" si="1075"/>
        <v>18</v>
      </c>
      <c r="P6886" s="103" t="str">
        <f t="shared" si="1076"/>
        <v>18/04/15</v>
      </c>
      <c r="Q6886" s="103">
        <f t="shared" si="1077"/>
        <v>5</v>
      </c>
      <c r="R6886" s="103" t="str">
        <f t="shared" si="1078"/>
        <v>39</v>
      </c>
      <c r="S6886" s="103"/>
      <c r="T6886" s="103"/>
      <c r="U6886" s="103"/>
      <c r="V6886" s="103" t="str">
        <f t="shared" si="1079"/>
        <v/>
      </c>
    </row>
    <row r="6887" spans="1:22" x14ac:dyDescent="0.35">
      <c r="A6887" s="322" t="s">
        <v>284</v>
      </c>
      <c r="B6887" s="323" t="s">
        <v>116</v>
      </c>
      <c r="C6887" s="323">
        <v>2015</v>
      </c>
      <c r="D6887" s="323" t="s">
        <v>282</v>
      </c>
      <c r="E6887" s="70" t="s">
        <v>285</v>
      </c>
      <c r="F6887" s="326">
        <v>19.55</v>
      </c>
      <c r="G6887" s="350"/>
      <c r="I6887" s="103" t="s">
        <v>4</v>
      </c>
      <c r="J6887" s="103" t="str">
        <f t="shared" si="1070"/>
        <v>Bognor Park Run 46</v>
      </c>
      <c r="K6887" s="103" t="str">
        <f t="shared" si="1071"/>
        <v>Andrew Mair</v>
      </c>
      <c r="L6887" s="103">
        <f t="shared" si="1072"/>
        <v>8</v>
      </c>
      <c r="M6887" s="103" t="str">
        <f t="shared" si="1073"/>
        <v>15</v>
      </c>
      <c r="N6887" s="103" t="str">
        <f t="shared" si="1074"/>
        <v>04</v>
      </c>
      <c r="O6887" s="103" t="str">
        <f t="shared" si="1075"/>
        <v>18</v>
      </c>
      <c r="P6887" s="103" t="str">
        <f t="shared" si="1076"/>
        <v>18/04/15</v>
      </c>
      <c r="Q6887" s="103">
        <f t="shared" si="1077"/>
        <v>5</v>
      </c>
      <c r="R6887" s="103" t="str">
        <f t="shared" si="1078"/>
        <v>55</v>
      </c>
      <c r="S6887" s="103"/>
      <c r="T6887" s="103"/>
      <c r="U6887" s="103"/>
      <c r="V6887" s="103" t="str">
        <f t="shared" si="1079"/>
        <v/>
      </c>
    </row>
    <row r="6888" spans="1:22" x14ac:dyDescent="0.35">
      <c r="A6888" s="322" t="s">
        <v>284</v>
      </c>
      <c r="B6888" s="323" t="s">
        <v>116</v>
      </c>
      <c r="C6888" s="323">
        <v>2015</v>
      </c>
      <c r="D6888" s="323" t="s">
        <v>282</v>
      </c>
      <c r="E6888" s="70" t="s">
        <v>51</v>
      </c>
      <c r="F6888" s="326">
        <v>20.260000000000002</v>
      </c>
      <c r="G6888" s="350"/>
      <c r="I6888" s="103" t="s">
        <v>4</v>
      </c>
      <c r="J6888" s="103" t="str">
        <f t="shared" si="1070"/>
        <v>Bognor Park Run 46</v>
      </c>
      <c r="K6888" s="103" t="str">
        <f t="shared" si="1071"/>
        <v>Duncan Stephenson-Gill</v>
      </c>
      <c r="L6888" s="103">
        <f t="shared" si="1072"/>
        <v>8</v>
      </c>
      <c r="M6888" s="103" t="str">
        <f t="shared" si="1073"/>
        <v>15</v>
      </c>
      <c r="N6888" s="103" t="str">
        <f t="shared" si="1074"/>
        <v>04</v>
      </c>
      <c r="O6888" s="103" t="str">
        <f t="shared" si="1075"/>
        <v>18</v>
      </c>
      <c r="P6888" s="103" t="str">
        <f t="shared" si="1076"/>
        <v>18/04/15</v>
      </c>
      <c r="Q6888" s="103">
        <f t="shared" si="1077"/>
        <v>5</v>
      </c>
      <c r="R6888" s="103" t="str">
        <f t="shared" si="1078"/>
        <v>26</v>
      </c>
      <c r="S6888" s="103"/>
      <c r="T6888" s="103"/>
      <c r="U6888" s="103"/>
      <c r="V6888" s="103" t="str">
        <f t="shared" si="1079"/>
        <v/>
      </c>
    </row>
    <row r="6889" spans="1:22" x14ac:dyDescent="0.35">
      <c r="A6889" s="322" t="s">
        <v>284</v>
      </c>
      <c r="B6889" s="323" t="s">
        <v>116</v>
      </c>
      <c r="C6889" s="323">
        <v>2015</v>
      </c>
      <c r="D6889" s="323" t="s">
        <v>282</v>
      </c>
      <c r="E6889" s="70" t="s">
        <v>286</v>
      </c>
      <c r="F6889" s="326">
        <v>21.58</v>
      </c>
      <c r="G6889" s="350"/>
      <c r="I6889" s="103" t="s">
        <v>4</v>
      </c>
      <c r="J6889" s="103" t="str">
        <f t="shared" si="1070"/>
        <v>Bognor Park Run 46</v>
      </c>
      <c r="K6889" s="103" t="str">
        <f t="shared" si="1071"/>
        <v>Trevor Swann</v>
      </c>
      <c r="L6889" s="103">
        <f t="shared" si="1072"/>
        <v>8</v>
      </c>
      <c r="M6889" s="103" t="str">
        <f t="shared" si="1073"/>
        <v>15</v>
      </c>
      <c r="N6889" s="103" t="str">
        <f t="shared" si="1074"/>
        <v>04</v>
      </c>
      <c r="O6889" s="103" t="str">
        <f t="shared" si="1075"/>
        <v>18</v>
      </c>
      <c r="P6889" s="103" t="str">
        <f t="shared" si="1076"/>
        <v>18/04/15</v>
      </c>
      <c r="Q6889" s="103">
        <f t="shared" si="1077"/>
        <v>5</v>
      </c>
      <c r="R6889" s="103" t="str">
        <f t="shared" si="1078"/>
        <v>58</v>
      </c>
      <c r="S6889" s="103"/>
      <c r="T6889" s="103"/>
      <c r="U6889" s="103"/>
      <c r="V6889" s="103" t="str">
        <f t="shared" si="1079"/>
        <v/>
      </c>
    </row>
    <row r="6890" spans="1:22" x14ac:dyDescent="0.35">
      <c r="A6890" s="322" t="s">
        <v>284</v>
      </c>
      <c r="B6890" s="323" t="s">
        <v>116</v>
      </c>
      <c r="C6890" s="323">
        <v>2015</v>
      </c>
      <c r="D6890" s="323" t="s">
        <v>282</v>
      </c>
      <c r="E6890" s="70" t="s">
        <v>128</v>
      </c>
      <c r="F6890" s="326">
        <v>22.32</v>
      </c>
      <c r="G6890" s="350"/>
      <c r="I6890" s="103" t="s">
        <v>4</v>
      </c>
      <c r="J6890" s="103" t="str">
        <f t="shared" si="1070"/>
        <v>Bognor Park Run 46</v>
      </c>
      <c r="K6890" s="103" t="str">
        <f t="shared" si="1071"/>
        <v>Tony Holcombe</v>
      </c>
      <c r="L6890" s="103">
        <f t="shared" si="1072"/>
        <v>8</v>
      </c>
      <c r="M6890" s="103" t="str">
        <f t="shared" si="1073"/>
        <v>15</v>
      </c>
      <c r="N6890" s="103" t="str">
        <f t="shared" si="1074"/>
        <v>04</v>
      </c>
      <c r="O6890" s="103" t="str">
        <f t="shared" si="1075"/>
        <v>18</v>
      </c>
      <c r="P6890" s="103" t="str">
        <f t="shared" si="1076"/>
        <v>18/04/15</v>
      </c>
      <c r="Q6890" s="103">
        <f t="shared" si="1077"/>
        <v>5</v>
      </c>
      <c r="R6890" s="103" t="str">
        <f t="shared" si="1078"/>
        <v>32</v>
      </c>
      <c r="S6890" s="103"/>
      <c r="T6890" s="103"/>
      <c r="U6890" s="103"/>
      <c r="V6890" s="103" t="str">
        <f t="shared" si="1079"/>
        <v/>
      </c>
    </row>
    <row r="6891" spans="1:22" x14ac:dyDescent="0.35">
      <c r="A6891" s="322" t="s">
        <v>284</v>
      </c>
      <c r="B6891" s="323" t="s">
        <v>116</v>
      </c>
      <c r="C6891" s="323">
        <v>2015</v>
      </c>
      <c r="D6891" s="323" t="s">
        <v>282</v>
      </c>
      <c r="E6891" s="70" t="s">
        <v>118</v>
      </c>
      <c r="F6891" s="326">
        <v>22.42</v>
      </c>
      <c r="G6891" s="350" t="s">
        <v>62</v>
      </c>
      <c r="I6891" s="103" t="s">
        <v>4</v>
      </c>
      <c r="J6891" s="103" t="str">
        <f t="shared" si="1070"/>
        <v>Bognor Park Run 46</v>
      </c>
      <c r="K6891" s="103" t="str">
        <f t="shared" si="1071"/>
        <v>Keith Hardwell</v>
      </c>
      <c r="L6891" s="103">
        <f t="shared" si="1072"/>
        <v>8</v>
      </c>
      <c r="M6891" s="103" t="str">
        <f t="shared" si="1073"/>
        <v>15</v>
      </c>
      <c r="N6891" s="103" t="str">
        <f t="shared" si="1074"/>
        <v>04</v>
      </c>
      <c r="O6891" s="103" t="str">
        <f t="shared" si="1075"/>
        <v>18</v>
      </c>
      <c r="P6891" s="103" t="str">
        <f t="shared" si="1076"/>
        <v>18/04/15</v>
      </c>
      <c r="Q6891" s="103">
        <f t="shared" si="1077"/>
        <v>5</v>
      </c>
      <c r="R6891" s="103" t="str">
        <f t="shared" si="1078"/>
        <v>42</v>
      </c>
      <c r="S6891" s="103"/>
      <c r="T6891" s="103"/>
      <c r="U6891" s="103"/>
      <c r="V6891" s="103" t="str">
        <f t="shared" si="1079"/>
        <v>PB</v>
      </c>
    </row>
    <row r="6892" spans="1:22" x14ac:dyDescent="0.35">
      <c r="A6892" s="322" t="s">
        <v>284</v>
      </c>
      <c r="B6892" s="323" t="s">
        <v>116</v>
      </c>
      <c r="C6892" s="323">
        <v>2015</v>
      </c>
      <c r="D6892" s="323" t="s">
        <v>282</v>
      </c>
      <c r="E6892" s="70" t="s">
        <v>158</v>
      </c>
      <c r="F6892" s="326">
        <v>23.03</v>
      </c>
      <c r="G6892" s="350"/>
      <c r="I6892" s="103" t="s">
        <v>4</v>
      </c>
      <c r="J6892" s="103" t="str">
        <f t="shared" si="1070"/>
        <v>Bognor Park Run 46</v>
      </c>
      <c r="K6892" s="103" t="str">
        <f t="shared" si="1071"/>
        <v>Carl Belcher</v>
      </c>
      <c r="L6892" s="103">
        <f t="shared" si="1072"/>
        <v>8</v>
      </c>
      <c r="M6892" s="103" t="str">
        <f t="shared" si="1073"/>
        <v>15</v>
      </c>
      <c r="N6892" s="103" t="str">
        <f t="shared" si="1074"/>
        <v>04</v>
      </c>
      <c r="O6892" s="103" t="str">
        <f t="shared" si="1075"/>
        <v>18</v>
      </c>
      <c r="P6892" s="103" t="str">
        <f t="shared" si="1076"/>
        <v>18/04/15</v>
      </c>
      <c r="Q6892" s="103">
        <f t="shared" si="1077"/>
        <v>5</v>
      </c>
      <c r="R6892" s="103" t="str">
        <f t="shared" si="1078"/>
        <v>03</v>
      </c>
      <c r="S6892" s="103"/>
      <c r="T6892" s="103"/>
      <c r="U6892" s="103"/>
      <c r="V6892" s="103" t="str">
        <f t="shared" si="1079"/>
        <v/>
      </c>
    </row>
    <row r="6893" spans="1:22" x14ac:dyDescent="0.35">
      <c r="A6893" s="322" t="s">
        <v>284</v>
      </c>
      <c r="B6893" s="323" t="s">
        <v>116</v>
      </c>
      <c r="C6893" s="323">
        <v>2015</v>
      </c>
      <c r="D6893" s="323" t="s">
        <v>282</v>
      </c>
      <c r="E6893" s="70" t="s">
        <v>135</v>
      </c>
      <c r="F6893" s="326">
        <v>23.13</v>
      </c>
      <c r="G6893" s="350" t="s">
        <v>62</v>
      </c>
      <c r="I6893" s="103" t="s">
        <v>4</v>
      </c>
      <c r="J6893" s="103" t="str">
        <f t="shared" si="1070"/>
        <v>Bognor Park Run 46</v>
      </c>
      <c r="K6893" s="103" t="str">
        <f t="shared" si="1071"/>
        <v>Derek Edwards</v>
      </c>
      <c r="L6893" s="103">
        <f t="shared" si="1072"/>
        <v>8</v>
      </c>
      <c r="M6893" s="103" t="str">
        <f t="shared" si="1073"/>
        <v>15</v>
      </c>
      <c r="N6893" s="103" t="str">
        <f t="shared" si="1074"/>
        <v>04</v>
      </c>
      <c r="O6893" s="103" t="str">
        <f t="shared" si="1075"/>
        <v>18</v>
      </c>
      <c r="P6893" s="103" t="str">
        <f t="shared" si="1076"/>
        <v>18/04/15</v>
      </c>
      <c r="Q6893" s="103">
        <f t="shared" si="1077"/>
        <v>5</v>
      </c>
      <c r="R6893" s="103" t="str">
        <f t="shared" si="1078"/>
        <v>13</v>
      </c>
      <c r="S6893" s="103"/>
      <c r="T6893" s="103"/>
      <c r="U6893" s="103"/>
      <c r="V6893" s="103" t="str">
        <f t="shared" si="1079"/>
        <v>PB</v>
      </c>
    </row>
    <row r="6894" spans="1:22" x14ac:dyDescent="0.35">
      <c r="A6894" s="322" t="s">
        <v>284</v>
      </c>
      <c r="B6894" s="323" t="s">
        <v>116</v>
      </c>
      <c r="C6894" s="323">
        <v>2015</v>
      </c>
      <c r="D6894" s="323" t="s">
        <v>282</v>
      </c>
      <c r="E6894" s="70" t="s">
        <v>137</v>
      </c>
      <c r="F6894" s="326">
        <v>24.1</v>
      </c>
      <c r="G6894" s="350" t="s">
        <v>62</v>
      </c>
      <c r="I6894" s="103" t="s">
        <v>4</v>
      </c>
      <c r="J6894" s="103" t="str">
        <f t="shared" si="1070"/>
        <v>Bognor Park Run 46</v>
      </c>
      <c r="K6894" s="103" t="str">
        <f t="shared" si="1071"/>
        <v>Daniel Hughes</v>
      </c>
      <c r="L6894" s="103">
        <f t="shared" si="1072"/>
        <v>8</v>
      </c>
      <c r="M6894" s="103" t="str">
        <f t="shared" si="1073"/>
        <v>15</v>
      </c>
      <c r="N6894" s="103" t="str">
        <f t="shared" si="1074"/>
        <v>04</v>
      </c>
      <c r="O6894" s="103" t="str">
        <f t="shared" si="1075"/>
        <v>18</v>
      </c>
      <c r="P6894" s="103" t="str">
        <f t="shared" si="1076"/>
        <v>18/04/15</v>
      </c>
      <c r="Q6894" s="103">
        <f t="shared" si="1077"/>
        <v>4</v>
      </c>
      <c r="R6894" s="103" t="str">
        <f t="shared" si="1078"/>
        <v>10</v>
      </c>
      <c r="S6894" s="103"/>
      <c r="T6894" s="103"/>
      <c r="U6894" s="103"/>
      <c r="V6894" s="103" t="str">
        <f t="shared" si="1079"/>
        <v>PB</v>
      </c>
    </row>
    <row r="6895" spans="1:22" x14ac:dyDescent="0.35">
      <c r="A6895" s="322" t="s">
        <v>284</v>
      </c>
      <c r="B6895" s="323" t="s">
        <v>116</v>
      </c>
      <c r="C6895" s="323">
        <v>2015</v>
      </c>
      <c r="D6895" s="323" t="s">
        <v>282</v>
      </c>
      <c r="E6895" s="70" t="s">
        <v>206</v>
      </c>
      <c r="F6895" s="326">
        <v>26.15</v>
      </c>
      <c r="G6895" s="350"/>
      <c r="I6895" s="103" t="s">
        <v>4</v>
      </c>
      <c r="J6895" s="103" t="str">
        <f t="shared" si="1070"/>
        <v>Bognor Park Run 46</v>
      </c>
      <c r="K6895" s="103" t="str">
        <f t="shared" si="1071"/>
        <v>David Mcmanus</v>
      </c>
      <c r="L6895" s="103">
        <f t="shared" si="1072"/>
        <v>8</v>
      </c>
      <c r="M6895" s="103" t="str">
        <f t="shared" si="1073"/>
        <v>15</v>
      </c>
      <c r="N6895" s="103" t="str">
        <f t="shared" si="1074"/>
        <v>04</v>
      </c>
      <c r="O6895" s="103" t="str">
        <f t="shared" si="1075"/>
        <v>18</v>
      </c>
      <c r="P6895" s="103" t="str">
        <f t="shared" si="1076"/>
        <v>18/04/15</v>
      </c>
      <c r="Q6895" s="103">
        <f t="shared" si="1077"/>
        <v>5</v>
      </c>
      <c r="R6895" s="103" t="str">
        <f t="shared" si="1078"/>
        <v>15</v>
      </c>
      <c r="S6895" s="103"/>
      <c r="T6895" s="103"/>
      <c r="U6895" s="103"/>
      <c r="V6895" s="103" t="str">
        <f t="shared" si="1079"/>
        <v/>
      </c>
    </row>
    <row r="6896" spans="1:22" x14ac:dyDescent="0.35">
      <c r="A6896" s="322" t="s">
        <v>284</v>
      </c>
      <c r="B6896" s="323" t="s">
        <v>116</v>
      </c>
      <c r="C6896" s="323">
        <v>2015</v>
      </c>
      <c r="D6896" s="323" t="s">
        <v>282</v>
      </c>
      <c r="E6896" s="70" t="s">
        <v>166</v>
      </c>
      <c r="F6896" s="326">
        <v>27.54</v>
      </c>
      <c r="G6896" s="350" t="s">
        <v>62</v>
      </c>
      <c r="I6896" s="103" t="s">
        <v>4</v>
      </c>
      <c r="J6896" s="103" t="str">
        <f t="shared" si="1070"/>
        <v>Bognor Park Run 46</v>
      </c>
      <c r="K6896" s="103" t="str">
        <f t="shared" si="1071"/>
        <v>Alison Stead</v>
      </c>
      <c r="L6896" s="103">
        <f t="shared" si="1072"/>
        <v>8</v>
      </c>
      <c r="M6896" s="103" t="str">
        <f t="shared" si="1073"/>
        <v>15</v>
      </c>
      <c r="N6896" s="103" t="str">
        <f t="shared" si="1074"/>
        <v>04</v>
      </c>
      <c r="O6896" s="103" t="str">
        <f t="shared" si="1075"/>
        <v>18</v>
      </c>
      <c r="P6896" s="103" t="str">
        <f t="shared" si="1076"/>
        <v>18/04/15</v>
      </c>
      <c r="Q6896" s="103">
        <f t="shared" si="1077"/>
        <v>5</v>
      </c>
      <c r="R6896" s="103" t="str">
        <f t="shared" si="1078"/>
        <v>54</v>
      </c>
      <c r="S6896" s="103"/>
      <c r="T6896" s="103"/>
      <c r="U6896" s="103"/>
      <c r="V6896" s="103" t="str">
        <f t="shared" si="1079"/>
        <v>PB</v>
      </c>
    </row>
    <row r="6897" spans="1:22" x14ac:dyDescent="0.35">
      <c r="A6897" s="322" t="s">
        <v>284</v>
      </c>
      <c r="B6897" s="323" t="s">
        <v>116</v>
      </c>
      <c r="C6897" s="323">
        <v>2015</v>
      </c>
      <c r="D6897" s="323" t="s">
        <v>282</v>
      </c>
      <c r="E6897" s="70" t="s">
        <v>142</v>
      </c>
      <c r="F6897" s="326">
        <v>28.13</v>
      </c>
      <c r="G6897" s="350"/>
      <c r="I6897" s="103" t="s">
        <v>4</v>
      </c>
      <c r="J6897" s="103" t="str">
        <f t="shared" si="1070"/>
        <v>Bognor Park Run 46</v>
      </c>
      <c r="K6897" s="103" t="str">
        <f t="shared" si="1071"/>
        <v>Karen Vilday</v>
      </c>
      <c r="L6897" s="103">
        <f t="shared" si="1072"/>
        <v>8</v>
      </c>
      <c r="M6897" s="103" t="str">
        <f t="shared" si="1073"/>
        <v>15</v>
      </c>
      <c r="N6897" s="103" t="str">
        <f t="shared" si="1074"/>
        <v>04</v>
      </c>
      <c r="O6897" s="103" t="str">
        <f t="shared" si="1075"/>
        <v>18</v>
      </c>
      <c r="P6897" s="103" t="str">
        <f t="shared" si="1076"/>
        <v>18/04/15</v>
      </c>
      <c r="Q6897" s="103">
        <f t="shared" si="1077"/>
        <v>5</v>
      </c>
      <c r="R6897" s="103" t="str">
        <f t="shared" si="1078"/>
        <v>13</v>
      </c>
      <c r="S6897" s="103"/>
      <c r="T6897" s="103"/>
      <c r="U6897" s="103"/>
      <c r="V6897" s="103" t="str">
        <f t="shared" si="1079"/>
        <v/>
      </c>
    </row>
    <row r="6898" spans="1:22" x14ac:dyDescent="0.35">
      <c r="A6898" s="322" t="s">
        <v>284</v>
      </c>
      <c r="B6898" s="323" t="s">
        <v>116</v>
      </c>
      <c r="C6898" s="323">
        <v>2015</v>
      </c>
      <c r="D6898" s="323" t="s">
        <v>282</v>
      </c>
      <c r="E6898" s="70" t="s">
        <v>243</v>
      </c>
      <c r="F6898" s="326">
        <v>29.14</v>
      </c>
      <c r="G6898" s="350"/>
      <c r="I6898" s="103" t="s">
        <v>4</v>
      </c>
      <c r="J6898" s="103" t="str">
        <f t="shared" si="1070"/>
        <v>Bognor Park Run 46</v>
      </c>
      <c r="K6898" s="103" t="str">
        <f t="shared" si="1071"/>
        <v>Catherine Leonard</v>
      </c>
      <c r="L6898" s="103">
        <f t="shared" si="1072"/>
        <v>8</v>
      </c>
      <c r="M6898" s="103" t="str">
        <f t="shared" si="1073"/>
        <v>15</v>
      </c>
      <c r="N6898" s="103" t="str">
        <f t="shared" si="1074"/>
        <v>04</v>
      </c>
      <c r="O6898" s="103" t="str">
        <f t="shared" si="1075"/>
        <v>18</v>
      </c>
      <c r="P6898" s="103" t="str">
        <f t="shared" si="1076"/>
        <v>18/04/15</v>
      </c>
      <c r="Q6898" s="103">
        <f t="shared" si="1077"/>
        <v>5</v>
      </c>
      <c r="R6898" s="103" t="str">
        <f t="shared" si="1078"/>
        <v>14</v>
      </c>
      <c r="S6898" s="103"/>
      <c r="T6898" s="103"/>
      <c r="U6898" s="103"/>
      <c r="V6898" s="103" t="str">
        <f t="shared" si="1079"/>
        <v/>
      </c>
    </row>
    <row r="6899" spans="1:22" x14ac:dyDescent="0.35">
      <c r="A6899" s="322" t="s">
        <v>284</v>
      </c>
      <c r="B6899" s="323" t="s">
        <v>116</v>
      </c>
      <c r="C6899" s="323">
        <v>2015</v>
      </c>
      <c r="D6899" s="323" t="s">
        <v>282</v>
      </c>
      <c r="E6899" s="70" t="s">
        <v>161</v>
      </c>
      <c r="F6899" s="326">
        <v>29.29</v>
      </c>
      <c r="G6899" s="350" t="s">
        <v>62</v>
      </c>
      <c r="I6899" s="103" t="s">
        <v>4</v>
      </c>
      <c r="J6899" s="103" t="str">
        <f t="shared" si="1070"/>
        <v>Bognor Park Run 46</v>
      </c>
      <c r="K6899" s="103" t="str">
        <f t="shared" si="1071"/>
        <v>Sarah Stothard</v>
      </c>
      <c r="L6899" s="103">
        <f t="shared" si="1072"/>
        <v>8</v>
      </c>
      <c r="M6899" s="103" t="str">
        <f t="shared" si="1073"/>
        <v>15</v>
      </c>
      <c r="N6899" s="103" t="str">
        <f t="shared" si="1074"/>
        <v>04</v>
      </c>
      <c r="O6899" s="103" t="str">
        <f t="shared" si="1075"/>
        <v>18</v>
      </c>
      <c r="P6899" s="103" t="str">
        <f t="shared" si="1076"/>
        <v>18/04/15</v>
      </c>
      <c r="Q6899" s="103">
        <f t="shared" si="1077"/>
        <v>5</v>
      </c>
      <c r="R6899" s="103" t="str">
        <f t="shared" si="1078"/>
        <v>29</v>
      </c>
      <c r="S6899" s="103"/>
      <c r="T6899" s="103"/>
      <c r="U6899" s="103"/>
      <c r="V6899" s="103" t="str">
        <f t="shared" si="1079"/>
        <v>PB</v>
      </c>
    </row>
    <row r="6900" spans="1:22" x14ac:dyDescent="0.35">
      <c r="A6900" s="322" t="s">
        <v>284</v>
      </c>
      <c r="B6900" s="323" t="s">
        <v>116</v>
      </c>
      <c r="C6900" s="323">
        <v>2015</v>
      </c>
      <c r="D6900" s="323" t="s">
        <v>282</v>
      </c>
      <c r="E6900" s="70" t="s">
        <v>252</v>
      </c>
      <c r="F6900" s="326">
        <v>29.46</v>
      </c>
      <c r="G6900" s="350"/>
      <c r="I6900" s="103" t="s">
        <v>4</v>
      </c>
      <c r="J6900" s="103" t="str">
        <f t="shared" si="1070"/>
        <v>Bognor Park Run 46</v>
      </c>
      <c r="K6900" s="103" t="str">
        <f t="shared" si="1071"/>
        <v>Amanda Shepheard</v>
      </c>
      <c r="L6900" s="103">
        <f t="shared" si="1072"/>
        <v>8</v>
      </c>
      <c r="M6900" s="103" t="str">
        <f t="shared" si="1073"/>
        <v>15</v>
      </c>
      <c r="N6900" s="103" t="str">
        <f t="shared" si="1074"/>
        <v>04</v>
      </c>
      <c r="O6900" s="103" t="str">
        <f t="shared" si="1075"/>
        <v>18</v>
      </c>
      <c r="P6900" s="103" t="str">
        <f t="shared" si="1076"/>
        <v>18/04/15</v>
      </c>
      <c r="Q6900" s="103">
        <f t="shared" si="1077"/>
        <v>5</v>
      </c>
      <c r="R6900" s="103" t="str">
        <f t="shared" si="1078"/>
        <v>46</v>
      </c>
      <c r="S6900" s="103"/>
      <c r="T6900" s="103"/>
      <c r="U6900" s="103"/>
      <c r="V6900" s="103" t="str">
        <f t="shared" si="1079"/>
        <v/>
      </c>
    </row>
    <row r="6901" spans="1:22" x14ac:dyDescent="0.35">
      <c r="A6901" s="322" t="s">
        <v>284</v>
      </c>
      <c r="B6901" s="323" t="s">
        <v>116</v>
      </c>
      <c r="C6901" s="323">
        <v>2015</v>
      </c>
      <c r="D6901" s="323" t="s">
        <v>282</v>
      </c>
      <c r="E6901" s="70" t="s">
        <v>287</v>
      </c>
      <c r="F6901" s="326">
        <v>30.19</v>
      </c>
      <c r="G6901" s="350"/>
      <c r="I6901" s="103" t="s">
        <v>4</v>
      </c>
      <c r="J6901" s="103" t="str">
        <f t="shared" si="1070"/>
        <v>Bognor Park Run 46</v>
      </c>
      <c r="K6901" s="103" t="str">
        <f t="shared" si="1071"/>
        <v>Laura Simmonds</v>
      </c>
      <c r="L6901" s="103">
        <f t="shared" si="1072"/>
        <v>8</v>
      </c>
      <c r="M6901" s="103" t="str">
        <f t="shared" si="1073"/>
        <v>15</v>
      </c>
      <c r="N6901" s="103" t="str">
        <f t="shared" si="1074"/>
        <v>04</v>
      </c>
      <c r="O6901" s="103" t="str">
        <f t="shared" si="1075"/>
        <v>18</v>
      </c>
      <c r="P6901" s="103" t="str">
        <f t="shared" si="1076"/>
        <v>18/04/15</v>
      </c>
      <c r="Q6901" s="103">
        <f t="shared" si="1077"/>
        <v>5</v>
      </c>
      <c r="R6901" s="103" t="str">
        <f t="shared" si="1078"/>
        <v>19</v>
      </c>
      <c r="S6901" s="103"/>
      <c r="T6901" s="103"/>
      <c r="U6901" s="103"/>
      <c r="V6901" s="103" t="str">
        <f t="shared" si="1079"/>
        <v/>
      </c>
    </row>
    <row r="6902" spans="1:22" x14ac:dyDescent="0.35">
      <c r="A6902" s="322" t="s">
        <v>284</v>
      </c>
      <c r="B6902" s="323" t="s">
        <v>116</v>
      </c>
      <c r="C6902" s="323">
        <v>2015</v>
      </c>
      <c r="D6902" s="323" t="s">
        <v>282</v>
      </c>
      <c r="E6902" s="70" t="s">
        <v>192</v>
      </c>
      <c r="F6902" s="326">
        <v>30.27</v>
      </c>
      <c r="G6902" s="354" t="s">
        <v>62</v>
      </c>
      <c r="I6902" s="103" t="s">
        <v>4</v>
      </c>
      <c r="J6902" s="103" t="str">
        <f t="shared" si="1070"/>
        <v>Bognor Park Run 46</v>
      </c>
      <c r="K6902" s="103" t="str">
        <f t="shared" si="1071"/>
        <v>Jo Langrish</v>
      </c>
      <c r="L6902" s="103">
        <f t="shared" si="1072"/>
        <v>8</v>
      </c>
      <c r="M6902" s="103" t="str">
        <f t="shared" si="1073"/>
        <v>15</v>
      </c>
      <c r="N6902" s="103" t="str">
        <f t="shared" si="1074"/>
        <v>04</v>
      </c>
      <c r="O6902" s="103" t="str">
        <f t="shared" si="1075"/>
        <v>18</v>
      </c>
      <c r="P6902" s="103" t="str">
        <f t="shared" si="1076"/>
        <v>18/04/15</v>
      </c>
      <c r="Q6902" s="103">
        <f t="shared" si="1077"/>
        <v>5</v>
      </c>
      <c r="R6902" s="103" t="str">
        <f t="shared" si="1078"/>
        <v>27</v>
      </c>
      <c r="S6902" s="103"/>
      <c r="T6902" s="103"/>
      <c r="U6902" s="103"/>
      <c r="V6902" s="103" t="str">
        <f t="shared" si="1079"/>
        <v>PB</v>
      </c>
    </row>
    <row r="6903" spans="1:22" x14ac:dyDescent="0.35">
      <c r="A6903" s="322" t="s">
        <v>284</v>
      </c>
      <c r="B6903" s="323" t="s">
        <v>116</v>
      </c>
      <c r="C6903" s="323">
        <v>2015</v>
      </c>
      <c r="D6903" s="323" t="s">
        <v>282</v>
      </c>
      <c r="E6903" s="70" t="s">
        <v>244</v>
      </c>
      <c r="F6903" s="326">
        <v>30.46</v>
      </c>
      <c r="G6903" s="354"/>
      <c r="I6903" s="103" t="s">
        <v>4</v>
      </c>
      <c r="J6903" s="103" t="str">
        <f t="shared" si="1070"/>
        <v>Bognor Park Run 46</v>
      </c>
      <c r="K6903" s="103" t="str">
        <f t="shared" si="1071"/>
        <v>Catherine Nolder</v>
      </c>
      <c r="L6903" s="103">
        <f t="shared" si="1072"/>
        <v>8</v>
      </c>
      <c r="M6903" s="103" t="str">
        <f t="shared" si="1073"/>
        <v>15</v>
      </c>
      <c r="N6903" s="103" t="str">
        <f t="shared" si="1074"/>
        <v>04</v>
      </c>
      <c r="O6903" s="103" t="str">
        <f t="shared" si="1075"/>
        <v>18</v>
      </c>
      <c r="P6903" s="103" t="str">
        <f t="shared" si="1076"/>
        <v>18/04/15</v>
      </c>
      <c r="Q6903" s="103">
        <f t="shared" si="1077"/>
        <v>5</v>
      </c>
      <c r="R6903" s="103" t="str">
        <f t="shared" si="1078"/>
        <v>46</v>
      </c>
      <c r="S6903" s="103"/>
      <c r="T6903" s="103"/>
      <c r="U6903" s="103"/>
      <c r="V6903" s="103" t="str">
        <f t="shared" si="1079"/>
        <v/>
      </c>
    </row>
    <row r="6904" spans="1:22" x14ac:dyDescent="0.35">
      <c r="A6904" s="322" t="s">
        <v>284</v>
      </c>
      <c r="B6904" s="323" t="s">
        <v>116</v>
      </c>
      <c r="C6904" s="323">
        <v>2015</v>
      </c>
      <c r="D6904" s="323" t="s">
        <v>282</v>
      </c>
      <c r="E6904" s="70" t="s">
        <v>168</v>
      </c>
      <c r="F6904" s="326">
        <v>31.18</v>
      </c>
      <c r="G6904" s="354"/>
      <c r="I6904" s="103" t="s">
        <v>4</v>
      </c>
      <c r="J6904" s="103" t="str">
        <f t="shared" si="1070"/>
        <v>Bognor Park Run 46</v>
      </c>
      <c r="K6904" s="103" t="str">
        <f t="shared" si="1071"/>
        <v>Carole Mulry</v>
      </c>
      <c r="L6904" s="103">
        <f t="shared" si="1072"/>
        <v>8</v>
      </c>
      <c r="M6904" s="103" t="str">
        <f t="shared" si="1073"/>
        <v>15</v>
      </c>
      <c r="N6904" s="103" t="str">
        <f t="shared" si="1074"/>
        <v>04</v>
      </c>
      <c r="O6904" s="103" t="str">
        <f t="shared" si="1075"/>
        <v>18</v>
      </c>
      <c r="P6904" s="103" t="str">
        <f t="shared" si="1076"/>
        <v>18/04/15</v>
      </c>
      <c r="Q6904" s="103">
        <f t="shared" si="1077"/>
        <v>5</v>
      </c>
      <c r="R6904" s="103" t="str">
        <f t="shared" si="1078"/>
        <v>18</v>
      </c>
      <c r="S6904" s="103"/>
      <c r="T6904" s="103"/>
      <c r="U6904" s="103"/>
      <c r="V6904" s="103" t="str">
        <f t="shared" si="1079"/>
        <v/>
      </c>
    </row>
    <row r="6905" spans="1:22" x14ac:dyDescent="0.35">
      <c r="A6905" s="322" t="s">
        <v>284</v>
      </c>
      <c r="B6905" s="323" t="s">
        <v>116</v>
      </c>
      <c r="C6905" s="323">
        <v>2015</v>
      </c>
      <c r="D6905" s="323" t="s">
        <v>282</v>
      </c>
      <c r="E6905" s="70" t="s">
        <v>231</v>
      </c>
      <c r="F6905" s="326">
        <v>33.200000000000003</v>
      </c>
      <c r="G6905" s="354"/>
      <c r="I6905" s="103" t="s">
        <v>4</v>
      </c>
      <c r="J6905" s="103" t="str">
        <f t="shared" si="1070"/>
        <v>Bognor Park Run 46</v>
      </c>
      <c r="K6905" s="103" t="str">
        <f t="shared" si="1071"/>
        <v>Marilyn Morris</v>
      </c>
      <c r="L6905" s="103">
        <f t="shared" si="1072"/>
        <v>8</v>
      </c>
      <c r="M6905" s="103" t="str">
        <f t="shared" si="1073"/>
        <v>15</v>
      </c>
      <c r="N6905" s="103" t="str">
        <f t="shared" si="1074"/>
        <v>04</v>
      </c>
      <c r="O6905" s="103" t="str">
        <f t="shared" si="1075"/>
        <v>18</v>
      </c>
      <c r="P6905" s="103" t="str">
        <f t="shared" si="1076"/>
        <v>18/04/15</v>
      </c>
      <c r="Q6905" s="103">
        <f t="shared" si="1077"/>
        <v>4</v>
      </c>
      <c r="R6905" s="103" t="str">
        <f t="shared" si="1078"/>
        <v>20</v>
      </c>
      <c r="S6905" s="103"/>
      <c r="T6905" s="103"/>
      <c r="U6905" s="103"/>
      <c r="V6905" s="103" t="str">
        <f t="shared" si="1079"/>
        <v/>
      </c>
    </row>
    <row r="6906" spans="1:22" x14ac:dyDescent="0.35">
      <c r="A6906" s="322" t="s">
        <v>284</v>
      </c>
      <c r="B6906" s="323" t="s">
        <v>116</v>
      </c>
      <c r="C6906" s="323">
        <v>2015</v>
      </c>
      <c r="D6906" s="323" t="s">
        <v>282</v>
      </c>
      <c r="E6906" s="70" t="s">
        <v>246</v>
      </c>
      <c r="F6906" s="326">
        <v>37.21</v>
      </c>
      <c r="G6906" s="354"/>
      <c r="I6906" s="103" t="s">
        <v>4</v>
      </c>
      <c r="J6906" s="103" t="str">
        <f t="shared" si="1070"/>
        <v>Bognor Park Run 46</v>
      </c>
      <c r="K6906" s="103" t="str">
        <f t="shared" si="1071"/>
        <v>Jane Kalbfell</v>
      </c>
      <c r="L6906" s="103">
        <f t="shared" si="1072"/>
        <v>8</v>
      </c>
      <c r="M6906" s="103" t="str">
        <f t="shared" si="1073"/>
        <v>15</v>
      </c>
      <c r="N6906" s="103" t="str">
        <f t="shared" si="1074"/>
        <v>04</v>
      </c>
      <c r="O6906" s="103" t="str">
        <f t="shared" si="1075"/>
        <v>18</v>
      </c>
      <c r="P6906" s="103" t="str">
        <f t="shared" si="1076"/>
        <v>18/04/15</v>
      </c>
      <c r="Q6906" s="103">
        <f t="shared" si="1077"/>
        <v>5</v>
      </c>
      <c r="R6906" s="103" t="str">
        <f t="shared" si="1078"/>
        <v>21</v>
      </c>
      <c r="S6906" s="103"/>
      <c r="T6906" s="103"/>
      <c r="U6906" s="103"/>
      <c r="V6906" s="103" t="str">
        <f t="shared" si="1079"/>
        <v/>
      </c>
    </row>
    <row r="6907" spans="1:22" x14ac:dyDescent="0.35">
      <c r="A6907" s="322" t="s">
        <v>284</v>
      </c>
      <c r="B6907" s="323" t="s">
        <v>116</v>
      </c>
      <c r="C6907" s="323">
        <v>2015</v>
      </c>
      <c r="D6907" s="323" t="s">
        <v>282</v>
      </c>
      <c r="E6907" s="70" t="s">
        <v>129</v>
      </c>
      <c r="F6907" s="326">
        <v>48.13</v>
      </c>
      <c r="G6907" s="354"/>
      <c r="I6907" s="103" t="s">
        <v>4</v>
      </c>
      <c r="J6907" s="103" t="str">
        <f t="shared" si="1070"/>
        <v>Bognor Park Run 46</v>
      </c>
      <c r="K6907" s="103" t="str">
        <f t="shared" si="1071"/>
        <v>Peter Chittenden</v>
      </c>
      <c r="L6907" s="103">
        <f t="shared" si="1072"/>
        <v>8</v>
      </c>
      <c r="M6907" s="103" t="str">
        <f t="shared" si="1073"/>
        <v>15</v>
      </c>
      <c r="N6907" s="103" t="str">
        <f t="shared" si="1074"/>
        <v>04</v>
      </c>
      <c r="O6907" s="103" t="str">
        <f t="shared" si="1075"/>
        <v>18</v>
      </c>
      <c r="P6907" s="103" t="str">
        <f t="shared" si="1076"/>
        <v>18/04/15</v>
      </c>
      <c r="Q6907" s="103">
        <f t="shared" si="1077"/>
        <v>5</v>
      </c>
      <c r="R6907" s="103" t="str">
        <f t="shared" si="1078"/>
        <v>13</v>
      </c>
      <c r="S6907" s="103"/>
      <c r="T6907" s="103"/>
      <c r="U6907" s="103"/>
      <c r="V6907" s="103" t="str">
        <f t="shared" si="1079"/>
        <v/>
      </c>
    </row>
    <row r="6908" spans="1:22" x14ac:dyDescent="0.35">
      <c r="A6908" s="322" t="s">
        <v>288</v>
      </c>
      <c r="B6908" s="323" t="s">
        <v>116</v>
      </c>
      <c r="C6908" s="323">
        <v>2015</v>
      </c>
      <c r="D6908" s="323" t="s">
        <v>289</v>
      </c>
      <c r="E6908" s="72" t="s">
        <v>118</v>
      </c>
      <c r="F6908" s="462">
        <v>0.94097222222222221</v>
      </c>
      <c r="G6908" s="354"/>
      <c r="I6908" s="103" t="s">
        <v>4</v>
      </c>
      <c r="J6908" s="103" t="str">
        <f t="shared" si="1070"/>
        <v>Bognor Park Run 45</v>
      </c>
      <c r="K6908" s="103" t="str">
        <f t="shared" si="1071"/>
        <v>Keith Hardwell</v>
      </c>
      <c r="L6908" s="103">
        <f t="shared" si="1072"/>
        <v>8</v>
      </c>
      <c r="M6908" s="103" t="str">
        <f t="shared" si="1073"/>
        <v>15</v>
      </c>
      <c r="N6908" s="103" t="str">
        <f t="shared" si="1074"/>
        <v>04</v>
      </c>
      <c r="O6908" s="103" t="str">
        <f t="shared" si="1075"/>
        <v>11</v>
      </c>
      <c r="P6908" s="103" t="str">
        <f t="shared" si="1076"/>
        <v>11/04/15</v>
      </c>
      <c r="Q6908" s="103">
        <f t="shared" si="1077"/>
        <v>17</v>
      </c>
      <c r="R6908" s="103">
        <f t="shared" si="1078"/>
        <v>0</v>
      </c>
      <c r="S6908" s="103"/>
      <c r="T6908" s="103"/>
      <c r="U6908" s="103"/>
      <c r="V6908" s="103" t="str">
        <f t="shared" si="1079"/>
        <v/>
      </c>
    </row>
    <row r="6909" spans="1:22" x14ac:dyDescent="0.35">
      <c r="A6909" s="322" t="s">
        <v>288</v>
      </c>
      <c r="B6909" s="323" t="s">
        <v>116</v>
      </c>
      <c r="C6909" s="323">
        <v>2015</v>
      </c>
      <c r="D6909" s="323" t="s">
        <v>289</v>
      </c>
      <c r="E6909" s="72" t="s">
        <v>135</v>
      </c>
      <c r="F6909" s="462">
        <v>0.99513888888888891</v>
      </c>
      <c r="G6909" s="354" t="s">
        <v>291</v>
      </c>
      <c r="I6909" s="103" t="s">
        <v>4</v>
      </c>
      <c r="J6909" s="103" t="str">
        <f t="shared" si="1070"/>
        <v>Bognor Park Run 45</v>
      </c>
      <c r="K6909" s="103" t="str">
        <f t="shared" si="1071"/>
        <v>Derek Edwards</v>
      </c>
      <c r="L6909" s="103">
        <f t="shared" si="1072"/>
        <v>8</v>
      </c>
      <c r="M6909" s="103" t="str">
        <f t="shared" si="1073"/>
        <v>15</v>
      </c>
      <c r="N6909" s="103" t="str">
        <f t="shared" si="1074"/>
        <v>04</v>
      </c>
      <c r="O6909" s="103" t="str">
        <f t="shared" si="1075"/>
        <v>11</v>
      </c>
      <c r="P6909" s="103" t="str">
        <f t="shared" si="1076"/>
        <v>11/04/15</v>
      </c>
      <c r="Q6909" s="103">
        <f t="shared" si="1077"/>
        <v>17</v>
      </c>
      <c r="R6909" s="103">
        <f t="shared" si="1078"/>
        <v>0</v>
      </c>
      <c r="S6909" s="103"/>
      <c r="T6909" s="103"/>
      <c r="U6909" s="103"/>
      <c r="V6909" s="103" t="str">
        <f t="shared" si="1079"/>
        <v>First Timer!</v>
      </c>
    </row>
    <row r="6910" spans="1:22" x14ac:dyDescent="0.35">
      <c r="A6910" s="322" t="s">
        <v>288</v>
      </c>
      <c r="B6910" s="323" t="s">
        <v>116</v>
      </c>
      <c r="C6910" s="323">
        <v>2015</v>
      </c>
      <c r="D6910" s="323" t="s">
        <v>289</v>
      </c>
      <c r="E6910" s="72" t="s">
        <v>51</v>
      </c>
      <c r="F6910" s="462">
        <v>0.85972222222222228</v>
      </c>
      <c r="G6910" s="354"/>
      <c r="I6910" s="103" t="s">
        <v>4</v>
      </c>
      <c r="J6910" s="103" t="str">
        <f t="shared" si="1070"/>
        <v>Bognor Park Run 45</v>
      </c>
      <c r="K6910" s="103" t="str">
        <f t="shared" si="1071"/>
        <v>Duncan Stephenson-Gill</v>
      </c>
      <c r="L6910" s="103">
        <f t="shared" si="1072"/>
        <v>8</v>
      </c>
      <c r="M6910" s="103" t="str">
        <f t="shared" si="1073"/>
        <v>15</v>
      </c>
      <c r="N6910" s="103" t="str">
        <f t="shared" si="1074"/>
        <v>04</v>
      </c>
      <c r="O6910" s="103" t="str">
        <f t="shared" si="1075"/>
        <v>11</v>
      </c>
      <c r="P6910" s="103" t="str">
        <f t="shared" si="1076"/>
        <v>11/04/15</v>
      </c>
      <c r="Q6910" s="103">
        <f t="shared" si="1077"/>
        <v>17</v>
      </c>
      <c r="R6910" s="103">
        <f t="shared" si="1078"/>
        <v>0</v>
      </c>
      <c r="S6910" s="103"/>
      <c r="T6910" s="103"/>
      <c r="U6910" s="103"/>
      <c r="V6910" s="103" t="str">
        <f t="shared" si="1079"/>
        <v/>
      </c>
    </row>
    <row r="6911" spans="1:22" x14ac:dyDescent="0.35">
      <c r="A6911" s="322" t="s">
        <v>288</v>
      </c>
      <c r="B6911" s="323" t="s">
        <v>116</v>
      </c>
      <c r="C6911" s="323">
        <v>2015</v>
      </c>
      <c r="D6911" s="323" t="s">
        <v>289</v>
      </c>
      <c r="E6911" s="72" t="s">
        <v>42</v>
      </c>
      <c r="F6911" s="462">
        <v>0.92499999999999993</v>
      </c>
      <c r="G6911" s="354" t="s">
        <v>62</v>
      </c>
      <c r="I6911" s="103" t="s">
        <v>4</v>
      </c>
      <c r="J6911" s="103" t="str">
        <f t="shared" si="1070"/>
        <v>Bognor Park Run 45</v>
      </c>
      <c r="K6911" s="103" t="str">
        <f t="shared" si="1071"/>
        <v>Anthony Hancock</v>
      </c>
      <c r="L6911" s="103">
        <f t="shared" si="1072"/>
        <v>8</v>
      </c>
      <c r="M6911" s="103" t="str">
        <f t="shared" si="1073"/>
        <v>15</v>
      </c>
      <c r="N6911" s="103" t="str">
        <f t="shared" si="1074"/>
        <v>04</v>
      </c>
      <c r="O6911" s="103" t="str">
        <f t="shared" si="1075"/>
        <v>11</v>
      </c>
      <c r="P6911" s="103" t="str">
        <f t="shared" si="1076"/>
        <v>11/04/15</v>
      </c>
      <c r="Q6911" s="103">
        <f t="shared" si="1077"/>
        <v>5</v>
      </c>
      <c r="R6911" s="103" t="str">
        <f t="shared" si="1078"/>
        <v>25</v>
      </c>
      <c r="S6911" s="103"/>
      <c r="T6911" s="103"/>
      <c r="U6911" s="103"/>
      <c r="V6911" s="103" t="str">
        <f t="shared" si="1079"/>
        <v>PB</v>
      </c>
    </row>
    <row r="6912" spans="1:22" x14ac:dyDescent="0.35">
      <c r="A6912" s="322" t="s">
        <v>288</v>
      </c>
      <c r="B6912" s="323" t="s">
        <v>116</v>
      </c>
      <c r="C6912" s="323">
        <v>2015</v>
      </c>
      <c r="D6912" s="323" t="s">
        <v>289</v>
      </c>
      <c r="E6912" s="72" t="s">
        <v>125</v>
      </c>
      <c r="F6912" s="462">
        <v>0.94930555555555551</v>
      </c>
      <c r="G6912" s="354" t="s">
        <v>62</v>
      </c>
      <c r="I6912" s="103" t="s">
        <v>4</v>
      </c>
      <c r="J6912" s="103" t="str">
        <f t="shared" si="1070"/>
        <v>Bognor Park Run 45</v>
      </c>
      <c r="K6912" s="103" t="str">
        <f t="shared" si="1071"/>
        <v>Carl Bryant</v>
      </c>
      <c r="L6912" s="103">
        <f t="shared" si="1072"/>
        <v>8</v>
      </c>
      <c r="M6912" s="103" t="str">
        <f t="shared" si="1073"/>
        <v>15</v>
      </c>
      <c r="N6912" s="103" t="str">
        <f t="shared" si="1074"/>
        <v>04</v>
      </c>
      <c r="O6912" s="103" t="str">
        <f t="shared" si="1075"/>
        <v>11</v>
      </c>
      <c r="P6912" s="103" t="str">
        <f t="shared" si="1076"/>
        <v>11/04/15</v>
      </c>
      <c r="Q6912" s="103">
        <f t="shared" si="1077"/>
        <v>17</v>
      </c>
      <c r="R6912" s="103">
        <f t="shared" si="1078"/>
        <v>0</v>
      </c>
      <c r="S6912" s="103"/>
      <c r="T6912" s="103"/>
      <c r="U6912" s="103"/>
      <c r="V6912" s="103" t="str">
        <f t="shared" si="1079"/>
        <v>PB</v>
      </c>
    </row>
    <row r="6913" spans="1:22" x14ac:dyDescent="0.35">
      <c r="A6913" s="322" t="s">
        <v>288</v>
      </c>
      <c r="B6913" s="323" t="s">
        <v>116</v>
      </c>
      <c r="C6913" s="323">
        <v>2015</v>
      </c>
      <c r="D6913" s="323" t="s">
        <v>289</v>
      </c>
      <c r="E6913" s="72" t="s">
        <v>290</v>
      </c>
      <c r="F6913" s="462">
        <v>1.0006944444444446</v>
      </c>
      <c r="G6913" s="354"/>
      <c r="I6913" s="103" t="s">
        <v>4</v>
      </c>
      <c r="J6913" s="103" t="str">
        <f t="shared" si="1070"/>
        <v>Bognor Park Run 45</v>
      </c>
      <c r="K6913" s="103" t="str">
        <f t="shared" si="1071"/>
        <v>Kate O'Connor</v>
      </c>
      <c r="L6913" s="103">
        <f t="shared" si="1072"/>
        <v>8</v>
      </c>
      <c r="M6913" s="103" t="str">
        <f t="shared" si="1073"/>
        <v>15</v>
      </c>
      <c r="N6913" s="103" t="str">
        <f t="shared" si="1074"/>
        <v>04</v>
      </c>
      <c r="O6913" s="103" t="str">
        <f t="shared" si="1075"/>
        <v>11</v>
      </c>
      <c r="P6913" s="103" t="str">
        <f t="shared" si="1076"/>
        <v>11/04/15</v>
      </c>
      <c r="Q6913" s="103">
        <f t="shared" si="1077"/>
        <v>16</v>
      </c>
      <c r="R6913" s="103">
        <f t="shared" si="1078"/>
        <v>0</v>
      </c>
      <c r="S6913" s="103"/>
      <c r="T6913" s="103"/>
      <c r="U6913" s="103"/>
      <c r="V6913" s="103" t="str">
        <f t="shared" si="1079"/>
        <v/>
      </c>
    </row>
    <row r="6914" spans="1:22" x14ac:dyDescent="0.35">
      <c r="A6914" s="322" t="s">
        <v>288</v>
      </c>
      <c r="B6914" s="323" t="s">
        <v>116</v>
      </c>
      <c r="C6914" s="323">
        <v>2015</v>
      </c>
      <c r="D6914" s="323" t="s">
        <v>289</v>
      </c>
      <c r="E6914" s="72" t="s">
        <v>126</v>
      </c>
      <c r="F6914" s="462">
        <v>1.0583333333333333</v>
      </c>
      <c r="G6914" s="354" t="s">
        <v>62</v>
      </c>
      <c r="I6914" s="103" t="s">
        <v>4</v>
      </c>
      <c r="J6914" s="103" t="str">
        <f t="shared" si="1070"/>
        <v>Bognor Park Run 45</v>
      </c>
      <c r="K6914" s="103" t="str">
        <f t="shared" si="1071"/>
        <v>Cheryl Laing</v>
      </c>
      <c r="L6914" s="103">
        <f t="shared" si="1072"/>
        <v>8</v>
      </c>
      <c r="M6914" s="103" t="str">
        <f t="shared" si="1073"/>
        <v>15</v>
      </c>
      <c r="N6914" s="103" t="str">
        <f t="shared" si="1074"/>
        <v>04</v>
      </c>
      <c r="O6914" s="103" t="str">
        <f t="shared" si="1075"/>
        <v>11</v>
      </c>
      <c r="P6914" s="103" t="str">
        <f t="shared" si="1076"/>
        <v>11/04/15</v>
      </c>
      <c r="Q6914" s="103">
        <f t="shared" si="1077"/>
        <v>16</v>
      </c>
      <c r="R6914" s="103">
        <f t="shared" si="1078"/>
        <v>0</v>
      </c>
      <c r="S6914" s="103"/>
      <c r="T6914" s="103"/>
      <c r="U6914" s="103"/>
      <c r="V6914" s="103" t="str">
        <f t="shared" si="1079"/>
        <v>PB</v>
      </c>
    </row>
    <row r="6915" spans="1:22" x14ac:dyDescent="0.35">
      <c r="A6915" s="322" t="s">
        <v>288</v>
      </c>
      <c r="B6915" s="323" t="s">
        <v>116</v>
      </c>
      <c r="C6915" s="323">
        <v>2015</v>
      </c>
      <c r="D6915" s="323" t="s">
        <v>289</v>
      </c>
      <c r="E6915" s="72" t="s">
        <v>124</v>
      </c>
      <c r="F6915" s="462">
        <v>1.086111111111111</v>
      </c>
      <c r="G6915" s="354" t="s">
        <v>62</v>
      </c>
      <c r="I6915" s="103" t="s">
        <v>4</v>
      </c>
      <c r="J6915" s="103" t="str">
        <f t="shared" si="1070"/>
        <v>Bognor Park Run 45</v>
      </c>
      <c r="K6915" s="103" t="str">
        <f t="shared" si="1071"/>
        <v>Denis Mclinden</v>
      </c>
      <c r="L6915" s="103">
        <f t="shared" si="1072"/>
        <v>8</v>
      </c>
      <c r="M6915" s="103" t="str">
        <f t="shared" si="1073"/>
        <v>15</v>
      </c>
      <c r="N6915" s="103" t="str">
        <f t="shared" si="1074"/>
        <v>04</v>
      </c>
      <c r="O6915" s="103" t="str">
        <f t="shared" si="1075"/>
        <v>11</v>
      </c>
      <c r="P6915" s="103" t="str">
        <f t="shared" si="1076"/>
        <v>11/04/15</v>
      </c>
      <c r="Q6915" s="103">
        <f t="shared" si="1077"/>
        <v>16</v>
      </c>
      <c r="R6915" s="103">
        <f t="shared" si="1078"/>
        <v>0</v>
      </c>
      <c r="S6915" s="103"/>
      <c r="T6915" s="103"/>
      <c r="U6915" s="103"/>
      <c r="V6915" s="103" t="str">
        <f t="shared" si="1079"/>
        <v>PB</v>
      </c>
    </row>
    <row r="6916" spans="1:22" x14ac:dyDescent="0.35">
      <c r="A6916" s="322" t="s">
        <v>288</v>
      </c>
      <c r="B6916" s="323" t="s">
        <v>116</v>
      </c>
      <c r="C6916" s="323">
        <v>2015</v>
      </c>
      <c r="D6916" s="323" t="s">
        <v>289</v>
      </c>
      <c r="E6916" s="72" t="s">
        <v>142</v>
      </c>
      <c r="F6916" s="462">
        <v>1.1958333333333333</v>
      </c>
      <c r="G6916" s="354"/>
      <c r="I6916" s="103" t="s">
        <v>4</v>
      </c>
      <c r="J6916" s="103" t="str">
        <f t="shared" si="1070"/>
        <v>Bognor Park Run 45</v>
      </c>
      <c r="K6916" s="103" t="str">
        <f t="shared" si="1071"/>
        <v>Karen Vilday</v>
      </c>
      <c r="L6916" s="103">
        <f t="shared" si="1072"/>
        <v>8</v>
      </c>
      <c r="M6916" s="103" t="str">
        <f t="shared" si="1073"/>
        <v>15</v>
      </c>
      <c r="N6916" s="103" t="str">
        <f t="shared" si="1074"/>
        <v>04</v>
      </c>
      <c r="O6916" s="103" t="str">
        <f t="shared" si="1075"/>
        <v>11</v>
      </c>
      <c r="P6916" s="103" t="str">
        <f t="shared" si="1076"/>
        <v>11/04/15</v>
      </c>
      <c r="Q6916" s="103">
        <f t="shared" si="1077"/>
        <v>16</v>
      </c>
      <c r="R6916" s="103">
        <f t="shared" si="1078"/>
        <v>0</v>
      </c>
      <c r="S6916" s="103"/>
      <c r="T6916" s="103"/>
      <c r="U6916" s="103"/>
      <c r="V6916" s="103" t="str">
        <f t="shared" si="1079"/>
        <v/>
      </c>
    </row>
    <row r="6917" spans="1:22" x14ac:dyDescent="0.35">
      <c r="A6917" s="322" t="s">
        <v>288</v>
      </c>
      <c r="B6917" s="323" t="s">
        <v>116</v>
      </c>
      <c r="C6917" s="323">
        <v>2015</v>
      </c>
      <c r="D6917" s="323" t="s">
        <v>289</v>
      </c>
      <c r="E6917" s="72" t="s">
        <v>166</v>
      </c>
      <c r="F6917" s="462">
        <v>1.2048611111111112</v>
      </c>
      <c r="G6917" s="354"/>
      <c r="I6917" s="103" t="s">
        <v>4</v>
      </c>
      <c r="J6917" s="103" t="str">
        <f t="shared" si="1070"/>
        <v>Bognor Park Run 45</v>
      </c>
      <c r="K6917" s="103" t="str">
        <f t="shared" si="1071"/>
        <v>Alison Stead</v>
      </c>
      <c r="L6917" s="103">
        <f t="shared" si="1072"/>
        <v>8</v>
      </c>
      <c r="M6917" s="103" t="str">
        <f t="shared" si="1073"/>
        <v>15</v>
      </c>
      <c r="N6917" s="103" t="str">
        <f t="shared" si="1074"/>
        <v>04</v>
      </c>
      <c r="O6917" s="103" t="str">
        <f t="shared" si="1075"/>
        <v>11</v>
      </c>
      <c r="P6917" s="103" t="str">
        <f t="shared" si="1076"/>
        <v>11/04/15</v>
      </c>
      <c r="Q6917" s="103">
        <f t="shared" si="1077"/>
        <v>16</v>
      </c>
      <c r="R6917" s="103">
        <f t="shared" si="1078"/>
        <v>0</v>
      </c>
      <c r="S6917" s="103"/>
      <c r="T6917" s="103"/>
      <c r="U6917" s="103"/>
      <c r="V6917" s="103" t="str">
        <f t="shared" si="1079"/>
        <v/>
      </c>
    </row>
    <row r="6918" spans="1:22" x14ac:dyDescent="0.35">
      <c r="A6918" s="322" t="s">
        <v>288</v>
      </c>
      <c r="B6918" s="323" t="s">
        <v>116</v>
      </c>
      <c r="C6918" s="323">
        <v>2015</v>
      </c>
      <c r="D6918" s="323" t="s">
        <v>289</v>
      </c>
      <c r="E6918" s="72" t="s">
        <v>243</v>
      </c>
      <c r="F6918" s="462">
        <v>1.2486111111111111</v>
      </c>
      <c r="G6918" s="354"/>
      <c r="I6918" s="103" t="s">
        <v>4</v>
      </c>
      <c r="J6918" s="103" t="str">
        <f t="shared" ref="J6918:J6981" si="1080">PROPER(A6918)</f>
        <v>Bognor Park Run 45</v>
      </c>
      <c r="K6918" s="103" t="str">
        <f t="shared" ref="K6918:K6981" si="1081">PROPER(TRIM(E6918))</f>
        <v>Catherine Leonard</v>
      </c>
      <c r="L6918" s="103">
        <f t="shared" ref="L6918:L6981" si="1082">LEN(D6918)</f>
        <v>8</v>
      </c>
      <c r="M6918" s="103" t="str">
        <f t="shared" ref="M6918:M6981" si="1083">RIGHT(C6918,2)</f>
        <v>15</v>
      </c>
      <c r="N6918" s="103" t="str">
        <f t="shared" ref="N6918:N6981" si="1084">IF(L6918=8,MID(D6918,4,2),0)</f>
        <v>04</v>
      </c>
      <c r="O6918" s="103" t="str">
        <f t="shared" ref="O6918:O6981" si="1085">IF(L6918=8,LEFT(D6918,2),0)</f>
        <v>11</v>
      </c>
      <c r="P6918" s="103" t="str">
        <f t="shared" ref="P6918:P6981" si="1086">O6918&amp;"/"&amp;N6918&amp;"/"&amp;M6918</f>
        <v>11/04/15</v>
      </c>
      <c r="Q6918" s="103">
        <f t="shared" ref="Q6918:Q6981" si="1087">LEN(F6918)</f>
        <v>16</v>
      </c>
      <c r="R6918" s="103">
        <f t="shared" ref="R6918:R6981" si="1088">IF(Q6918=5, RIGHT(F6918,2), IF(Q6918=4,RIGHT(F6918,1)&amp;"0", 0))</f>
        <v>0</v>
      </c>
      <c r="S6918" s="103"/>
      <c r="T6918" s="103"/>
      <c r="U6918" s="103"/>
      <c r="V6918" s="103" t="str">
        <f t="shared" ref="V6918:V6981" si="1089">TRIM(G6918)</f>
        <v/>
      </c>
    </row>
    <row r="6919" spans="1:22" x14ac:dyDescent="0.35">
      <c r="A6919" s="322" t="s">
        <v>288</v>
      </c>
      <c r="B6919" s="323" t="s">
        <v>116</v>
      </c>
      <c r="C6919" s="323">
        <v>2015</v>
      </c>
      <c r="D6919" s="323" t="s">
        <v>289</v>
      </c>
      <c r="E6919" s="72" t="s">
        <v>139</v>
      </c>
      <c r="F6919" s="462">
        <v>1.2645833333333334</v>
      </c>
      <c r="G6919" s="354"/>
      <c r="I6919" s="103" t="s">
        <v>4</v>
      </c>
      <c r="J6919" s="103" t="str">
        <f t="shared" si="1080"/>
        <v>Bognor Park Run 45</v>
      </c>
      <c r="K6919" s="103" t="str">
        <f t="shared" si="1081"/>
        <v>Caroline Edwards</v>
      </c>
      <c r="L6919" s="103">
        <f t="shared" si="1082"/>
        <v>8</v>
      </c>
      <c r="M6919" s="103" t="str">
        <f t="shared" si="1083"/>
        <v>15</v>
      </c>
      <c r="N6919" s="103" t="str">
        <f t="shared" si="1084"/>
        <v>04</v>
      </c>
      <c r="O6919" s="103" t="str">
        <f t="shared" si="1085"/>
        <v>11</v>
      </c>
      <c r="P6919" s="103" t="str">
        <f t="shared" si="1086"/>
        <v>11/04/15</v>
      </c>
      <c r="Q6919" s="103">
        <f t="shared" si="1087"/>
        <v>16</v>
      </c>
      <c r="R6919" s="103">
        <f t="shared" si="1088"/>
        <v>0</v>
      </c>
      <c r="S6919" s="103"/>
      <c r="T6919" s="103"/>
      <c r="U6919" s="103"/>
      <c r="V6919" s="103" t="str">
        <f t="shared" si="1089"/>
        <v/>
      </c>
    </row>
    <row r="6920" spans="1:22" x14ac:dyDescent="0.35">
      <c r="A6920" s="322" t="s">
        <v>288</v>
      </c>
      <c r="B6920" s="323" t="s">
        <v>116</v>
      </c>
      <c r="C6920" s="323">
        <v>2015</v>
      </c>
      <c r="D6920" s="323" t="s">
        <v>289</v>
      </c>
      <c r="E6920" s="72" t="s">
        <v>145</v>
      </c>
      <c r="F6920" s="462">
        <v>1.3048611111111112</v>
      </c>
      <c r="G6920" s="354"/>
      <c r="I6920" s="103" t="s">
        <v>4</v>
      </c>
      <c r="J6920" s="103" t="str">
        <f t="shared" si="1080"/>
        <v>Bognor Park Run 45</v>
      </c>
      <c r="K6920" s="103" t="str">
        <f t="shared" si="1081"/>
        <v>Samantha Yates</v>
      </c>
      <c r="L6920" s="103">
        <f t="shared" si="1082"/>
        <v>8</v>
      </c>
      <c r="M6920" s="103" t="str">
        <f t="shared" si="1083"/>
        <v>15</v>
      </c>
      <c r="N6920" s="103" t="str">
        <f t="shared" si="1084"/>
        <v>04</v>
      </c>
      <c r="O6920" s="103" t="str">
        <f t="shared" si="1085"/>
        <v>11</v>
      </c>
      <c r="P6920" s="103" t="str">
        <f t="shared" si="1086"/>
        <v>11/04/15</v>
      </c>
      <c r="Q6920" s="103">
        <f t="shared" si="1087"/>
        <v>16</v>
      </c>
      <c r="R6920" s="103">
        <f t="shared" si="1088"/>
        <v>0</v>
      </c>
      <c r="S6920" s="103"/>
      <c r="T6920" s="103"/>
      <c r="U6920" s="103"/>
      <c r="V6920" s="103" t="str">
        <f t="shared" si="1089"/>
        <v/>
      </c>
    </row>
    <row r="6921" spans="1:22" x14ac:dyDescent="0.35">
      <c r="A6921" s="322" t="s">
        <v>288</v>
      </c>
      <c r="B6921" s="323" t="s">
        <v>116</v>
      </c>
      <c r="C6921" s="323">
        <v>2015</v>
      </c>
      <c r="D6921" s="323" t="s">
        <v>289</v>
      </c>
      <c r="E6921" s="72" t="s">
        <v>168</v>
      </c>
      <c r="F6921" s="462">
        <v>1.3319444444444446</v>
      </c>
      <c r="G6921" s="354"/>
      <c r="I6921" s="103" t="s">
        <v>4</v>
      </c>
      <c r="J6921" s="103" t="str">
        <f t="shared" si="1080"/>
        <v>Bognor Park Run 45</v>
      </c>
      <c r="K6921" s="103" t="str">
        <f t="shared" si="1081"/>
        <v>Carole Mulry</v>
      </c>
      <c r="L6921" s="103">
        <f t="shared" si="1082"/>
        <v>8</v>
      </c>
      <c r="M6921" s="103" t="str">
        <f t="shared" si="1083"/>
        <v>15</v>
      </c>
      <c r="N6921" s="103" t="str">
        <f t="shared" si="1084"/>
        <v>04</v>
      </c>
      <c r="O6921" s="103" t="str">
        <f t="shared" si="1085"/>
        <v>11</v>
      </c>
      <c r="P6921" s="103" t="str">
        <f t="shared" si="1086"/>
        <v>11/04/15</v>
      </c>
      <c r="Q6921" s="103">
        <f t="shared" si="1087"/>
        <v>16</v>
      </c>
      <c r="R6921" s="103">
        <f t="shared" si="1088"/>
        <v>0</v>
      </c>
      <c r="S6921" s="103"/>
      <c r="T6921" s="103"/>
      <c r="U6921" s="103"/>
      <c r="V6921" s="103" t="str">
        <f t="shared" si="1089"/>
        <v/>
      </c>
    </row>
    <row r="6922" spans="1:22" x14ac:dyDescent="0.35">
      <c r="A6922" s="322" t="s">
        <v>288</v>
      </c>
      <c r="B6922" s="323" t="s">
        <v>116</v>
      </c>
      <c r="C6922" s="323">
        <v>2015</v>
      </c>
      <c r="D6922" s="323" t="s">
        <v>289</v>
      </c>
      <c r="E6922" s="72" t="s">
        <v>129</v>
      </c>
      <c r="F6922" s="462">
        <v>2.0604166666666663</v>
      </c>
      <c r="G6922" s="354"/>
      <c r="I6922" s="103" t="s">
        <v>4</v>
      </c>
      <c r="J6922" s="103" t="str">
        <f t="shared" si="1080"/>
        <v>Bognor Park Run 45</v>
      </c>
      <c r="K6922" s="103" t="str">
        <f t="shared" si="1081"/>
        <v>Peter Chittenden</v>
      </c>
      <c r="L6922" s="103">
        <f t="shared" si="1082"/>
        <v>8</v>
      </c>
      <c r="M6922" s="103" t="str">
        <f t="shared" si="1083"/>
        <v>15</v>
      </c>
      <c r="N6922" s="103" t="str">
        <f t="shared" si="1084"/>
        <v>04</v>
      </c>
      <c r="O6922" s="103" t="str">
        <f t="shared" si="1085"/>
        <v>11</v>
      </c>
      <c r="P6922" s="103" t="str">
        <f t="shared" si="1086"/>
        <v>11/04/15</v>
      </c>
      <c r="Q6922" s="103">
        <f t="shared" si="1087"/>
        <v>16</v>
      </c>
      <c r="R6922" s="103">
        <f t="shared" si="1088"/>
        <v>0</v>
      </c>
      <c r="S6922" s="103"/>
      <c r="T6922" s="103"/>
      <c r="U6922" s="103"/>
      <c r="V6922" s="103" t="str">
        <f t="shared" si="1089"/>
        <v/>
      </c>
    </row>
    <row r="6923" spans="1:22" x14ac:dyDescent="0.35">
      <c r="A6923" s="322" t="s">
        <v>292</v>
      </c>
      <c r="B6923" s="323" t="s">
        <v>116</v>
      </c>
      <c r="C6923" s="323">
        <v>2015</v>
      </c>
      <c r="D6923" s="323" t="s">
        <v>293</v>
      </c>
      <c r="E6923" s="72" t="s">
        <v>128</v>
      </c>
      <c r="F6923" s="462">
        <v>0.93472222222222223</v>
      </c>
      <c r="G6923" s="354"/>
      <c r="I6923" s="103" t="s">
        <v>4</v>
      </c>
      <c r="J6923" s="103" t="str">
        <f t="shared" si="1080"/>
        <v>Bognor Park Run 44</v>
      </c>
      <c r="K6923" s="103" t="str">
        <f t="shared" si="1081"/>
        <v>Tony Holcombe</v>
      </c>
      <c r="L6923" s="103">
        <f t="shared" si="1082"/>
        <v>8</v>
      </c>
      <c r="M6923" s="103" t="str">
        <f t="shared" si="1083"/>
        <v>15</v>
      </c>
      <c r="N6923" s="103" t="str">
        <f t="shared" si="1084"/>
        <v>04</v>
      </c>
      <c r="O6923" s="103" t="str">
        <f t="shared" si="1085"/>
        <v>04</v>
      </c>
      <c r="P6923" s="103" t="str">
        <f t="shared" si="1086"/>
        <v>04/04/15</v>
      </c>
      <c r="Q6923" s="103">
        <f t="shared" si="1087"/>
        <v>17</v>
      </c>
      <c r="R6923" s="103">
        <f t="shared" si="1088"/>
        <v>0</v>
      </c>
      <c r="S6923" s="103"/>
      <c r="T6923" s="103"/>
      <c r="U6923" s="103"/>
      <c r="V6923" s="103" t="str">
        <f t="shared" si="1089"/>
        <v/>
      </c>
    </row>
    <row r="6924" spans="1:22" x14ac:dyDescent="0.35">
      <c r="A6924" s="322" t="s">
        <v>292</v>
      </c>
      <c r="B6924" s="323" t="s">
        <v>116</v>
      </c>
      <c r="C6924" s="323">
        <v>2015</v>
      </c>
      <c r="D6924" s="323" t="s">
        <v>293</v>
      </c>
      <c r="E6924" s="72" t="s">
        <v>125</v>
      </c>
      <c r="F6924" s="462">
        <v>0.94305555555555554</v>
      </c>
      <c r="G6924" s="354"/>
      <c r="I6924" s="103" t="s">
        <v>4</v>
      </c>
      <c r="J6924" s="103" t="str">
        <f t="shared" si="1080"/>
        <v>Bognor Park Run 44</v>
      </c>
      <c r="K6924" s="103" t="str">
        <f t="shared" si="1081"/>
        <v>Carl Bryant</v>
      </c>
      <c r="L6924" s="103">
        <f t="shared" si="1082"/>
        <v>8</v>
      </c>
      <c r="M6924" s="103" t="str">
        <f t="shared" si="1083"/>
        <v>15</v>
      </c>
      <c r="N6924" s="103" t="str">
        <f t="shared" si="1084"/>
        <v>04</v>
      </c>
      <c r="O6924" s="103" t="str">
        <f t="shared" si="1085"/>
        <v>04</v>
      </c>
      <c r="P6924" s="103" t="str">
        <f t="shared" si="1086"/>
        <v>04/04/15</v>
      </c>
      <c r="Q6924" s="103">
        <f t="shared" si="1087"/>
        <v>17</v>
      </c>
      <c r="R6924" s="103">
        <f t="shared" si="1088"/>
        <v>0</v>
      </c>
      <c r="S6924" s="103"/>
      <c r="T6924" s="103"/>
      <c r="U6924" s="103"/>
      <c r="V6924" s="103" t="str">
        <f t="shared" si="1089"/>
        <v/>
      </c>
    </row>
    <row r="6925" spans="1:22" x14ac:dyDescent="0.35">
      <c r="A6925" s="322" t="s">
        <v>292</v>
      </c>
      <c r="B6925" s="323" t="s">
        <v>116</v>
      </c>
      <c r="C6925" s="323">
        <v>2015</v>
      </c>
      <c r="D6925" s="323" t="s">
        <v>293</v>
      </c>
      <c r="E6925" s="72" t="s">
        <v>135</v>
      </c>
      <c r="F6925" s="462">
        <v>0.99444444444444446</v>
      </c>
      <c r="G6925" s="354" t="s">
        <v>205</v>
      </c>
      <c r="I6925" s="103" t="s">
        <v>4</v>
      </c>
      <c r="J6925" s="103" t="str">
        <f t="shared" si="1080"/>
        <v>Bognor Park Run 44</v>
      </c>
      <c r="K6925" s="103" t="str">
        <f t="shared" si="1081"/>
        <v>Derek Edwards</v>
      </c>
      <c r="L6925" s="103">
        <f t="shared" si="1082"/>
        <v>8</v>
      </c>
      <c r="M6925" s="103" t="str">
        <f t="shared" si="1083"/>
        <v>15</v>
      </c>
      <c r="N6925" s="103" t="str">
        <f t="shared" si="1084"/>
        <v>04</v>
      </c>
      <c r="O6925" s="103" t="str">
        <f t="shared" si="1085"/>
        <v>04</v>
      </c>
      <c r="P6925" s="103" t="str">
        <f t="shared" si="1086"/>
        <v>04/04/15</v>
      </c>
      <c r="Q6925" s="103">
        <f t="shared" si="1087"/>
        <v>17</v>
      </c>
      <c r="R6925" s="103">
        <f t="shared" si="1088"/>
        <v>0</v>
      </c>
      <c r="S6925" s="103"/>
      <c r="T6925" s="103"/>
      <c r="U6925" s="103"/>
      <c r="V6925" s="103" t="str">
        <f t="shared" si="1089"/>
        <v>New PB!</v>
      </c>
    </row>
    <row r="6926" spans="1:22" x14ac:dyDescent="0.35">
      <c r="A6926" s="322" t="s">
        <v>292</v>
      </c>
      <c r="B6926" s="323" t="s">
        <v>116</v>
      </c>
      <c r="C6926" s="323">
        <v>2015</v>
      </c>
      <c r="D6926" s="323" t="s">
        <v>293</v>
      </c>
      <c r="E6926" s="72" t="s">
        <v>118</v>
      </c>
      <c r="F6926" s="462">
        <v>1.0062500000000001</v>
      </c>
      <c r="G6926" s="354" t="s">
        <v>205</v>
      </c>
      <c r="I6926" s="103" t="s">
        <v>4</v>
      </c>
      <c r="J6926" s="103" t="str">
        <f t="shared" si="1080"/>
        <v>Bognor Park Run 44</v>
      </c>
      <c r="K6926" s="103" t="str">
        <f t="shared" si="1081"/>
        <v>Keith Hardwell</v>
      </c>
      <c r="L6926" s="103">
        <f t="shared" si="1082"/>
        <v>8</v>
      </c>
      <c r="M6926" s="103" t="str">
        <f t="shared" si="1083"/>
        <v>15</v>
      </c>
      <c r="N6926" s="103" t="str">
        <f t="shared" si="1084"/>
        <v>04</v>
      </c>
      <c r="O6926" s="103" t="str">
        <f t="shared" si="1085"/>
        <v>04</v>
      </c>
      <c r="P6926" s="103" t="str">
        <f t="shared" si="1086"/>
        <v>04/04/15</v>
      </c>
      <c r="Q6926" s="103">
        <f t="shared" si="1087"/>
        <v>7</v>
      </c>
      <c r="R6926" s="103">
        <f t="shared" si="1088"/>
        <v>0</v>
      </c>
      <c r="S6926" s="103"/>
      <c r="T6926" s="103"/>
      <c r="U6926" s="103"/>
      <c r="V6926" s="103" t="str">
        <f t="shared" si="1089"/>
        <v>New PB!</v>
      </c>
    </row>
    <row r="6927" spans="1:22" x14ac:dyDescent="0.35">
      <c r="A6927" s="322" t="s">
        <v>292</v>
      </c>
      <c r="B6927" s="323" t="s">
        <v>116</v>
      </c>
      <c r="C6927" s="323">
        <v>2015</v>
      </c>
      <c r="D6927" s="323" t="s">
        <v>293</v>
      </c>
      <c r="E6927" s="72" t="s">
        <v>137</v>
      </c>
      <c r="F6927" s="462">
        <v>1.0354166666666667</v>
      </c>
      <c r="G6927" s="354"/>
      <c r="I6927" s="103" t="s">
        <v>4</v>
      </c>
      <c r="J6927" s="103" t="str">
        <f t="shared" si="1080"/>
        <v>Bognor Park Run 44</v>
      </c>
      <c r="K6927" s="103" t="str">
        <f t="shared" si="1081"/>
        <v>Daniel Hughes</v>
      </c>
      <c r="L6927" s="103">
        <f t="shared" si="1082"/>
        <v>8</v>
      </c>
      <c r="M6927" s="103" t="str">
        <f t="shared" si="1083"/>
        <v>15</v>
      </c>
      <c r="N6927" s="103" t="str">
        <f t="shared" si="1084"/>
        <v>04</v>
      </c>
      <c r="O6927" s="103" t="str">
        <f t="shared" si="1085"/>
        <v>04</v>
      </c>
      <c r="P6927" s="103" t="str">
        <f t="shared" si="1086"/>
        <v>04/04/15</v>
      </c>
      <c r="Q6927" s="103">
        <f t="shared" si="1087"/>
        <v>16</v>
      </c>
      <c r="R6927" s="103">
        <f t="shared" si="1088"/>
        <v>0</v>
      </c>
      <c r="S6927" s="103"/>
      <c r="T6927" s="103"/>
      <c r="U6927" s="103"/>
      <c r="V6927" s="103" t="str">
        <f t="shared" si="1089"/>
        <v/>
      </c>
    </row>
    <row r="6928" spans="1:22" x14ac:dyDescent="0.35">
      <c r="A6928" s="322" t="s">
        <v>292</v>
      </c>
      <c r="B6928" s="323" t="s">
        <v>116</v>
      </c>
      <c r="C6928" s="323">
        <v>2015</v>
      </c>
      <c r="D6928" s="323" t="s">
        <v>293</v>
      </c>
      <c r="E6928" s="72" t="s">
        <v>169</v>
      </c>
      <c r="F6928" s="462">
        <v>1.0486111111111112</v>
      </c>
      <c r="G6928" s="354"/>
      <c r="I6928" s="103" t="s">
        <v>4</v>
      </c>
      <c r="J6928" s="103" t="str">
        <f t="shared" si="1080"/>
        <v>Bognor Park Run 44</v>
      </c>
      <c r="K6928" s="103" t="str">
        <f t="shared" si="1081"/>
        <v>Jackie Williamson</v>
      </c>
      <c r="L6928" s="103">
        <f t="shared" si="1082"/>
        <v>8</v>
      </c>
      <c r="M6928" s="103" t="str">
        <f t="shared" si="1083"/>
        <v>15</v>
      </c>
      <c r="N6928" s="103" t="str">
        <f t="shared" si="1084"/>
        <v>04</v>
      </c>
      <c r="O6928" s="103" t="str">
        <f t="shared" si="1085"/>
        <v>04</v>
      </c>
      <c r="P6928" s="103" t="str">
        <f t="shared" si="1086"/>
        <v>04/04/15</v>
      </c>
      <c r="Q6928" s="103">
        <f t="shared" si="1087"/>
        <v>16</v>
      </c>
      <c r="R6928" s="103">
        <f t="shared" si="1088"/>
        <v>0</v>
      </c>
      <c r="S6928" s="103"/>
      <c r="T6928" s="103"/>
      <c r="U6928" s="103"/>
      <c r="V6928" s="103" t="str">
        <f t="shared" si="1089"/>
        <v/>
      </c>
    </row>
    <row r="6929" spans="1:22" x14ac:dyDescent="0.35">
      <c r="A6929" s="322" t="s">
        <v>292</v>
      </c>
      <c r="B6929" s="323" t="s">
        <v>116</v>
      </c>
      <c r="C6929" s="323">
        <v>2015</v>
      </c>
      <c r="D6929" s="323" t="s">
        <v>293</v>
      </c>
      <c r="E6929" s="72" t="s">
        <v>268</v>
      </c>
      <c r="F6929" s="462">
        <v>1.0506944444444446</v>
      </c>
      <c r="G6929" s="354"/>
      <c r="I6929" s="103" t="s">
        <v>4</v>
      </c>
      <c r="J6929" s="103" t="str">
        <f t="shared" si="1080"/>
        <v>Bognor Park Run 44</v>
      </c>
      <c r="K6929" s="103" t="str">
        <f t="shared" si="1081"/>
        <v>Debbie Pacey</v>
      </c>
      <c r="L6929" s="103">
        <f t="shared" si="1082"/>
        <v>8</v>
      </c>
      <c r="M6929" s="103" t="str">
        <f t="shared" si="1083"/>
        <v>15</v>
      </c>
      <c r="N6929" s="103" t="str">
        <f t="shared" si="1084"/>
        <v>04</v>
      </c>
      <c r="O6929" s="103" t="str">
        <f t="shared" si="1085"/>
        <v>04</v>
      </c>
      <c r="P6929" s="103" t="str">
        <f t="shared" si="1086"/>
        <v>04/04/15</v>
      </c>
      <c r="Q6929" s="103">
        <f t="shared" si="1087"/>
        <v>16</v>
      </c>
      <c r="R6929" s="103">
        <f t="shared" si="1088"/>
        <v>0</v>
      </c>
      <c r="S6929" s="103"/>
      <c r="T6929" s="103"/>
      <c r="U6929" s="103"/>
      <c r="V6929" s="103" t="str">
        <f t="shared" si="1089"/>
        <v/>
      </c>
    </row>
    <row r="6930" spans="1:22" x14ac:dyDescent="0.35">
      <c r="A6930" s="322" t="s">
        <v>292</v>
      </c>
      <c r="B6930" s="323" t="s">
        <v>116</v>
      </c>
      <c r="C6930" s="323">
        <v>2015</v>
      </c>
      <c r="D6930" s="323" t="s">
        <v>293</v>
      </c>
      <c r="E6930" s="72" t="s">
        <v>126</v>
      </c>
      <c r="F6930" s="462">
        <v>1.0541666666666667</v>
      </c>
      <c r="G6930" s="354"/>
      <c r="I6930" s="103" t="s">
        <v>4</v>
      </c>
      <c r="J6930" s="103" t="str">
        <f t="shared" si="1080"/>
        <v>Bognor Park Run 44</v>
      </c>
      <c r="K6930" s="103" t="str">
        <f t="shared" si="1081"/>
        <v>Cheryl Laing</v>
      </c>
      <c r="L6930" s="103">
        <f t="shared" si="1082"/>
        <v>8</v>
      </c>
      <c r="M6930" s="103" t="str">
        <f t="shared" si="1083"/>
        <v>15</v>
      </c>
      <c r="N6930" s="103" t="str">
        <f t="shared" si="1084"/>
        <v>04</v>
      </c>
      <c r="O6930" s="103" t="str">
        <f t="shared" si="1085"/>
        <v>04</v>
      </c>
      <c r="P6930" s="103" t="str">
        <f t="shared" si="1086"/>
        <v>04/04/15</v>
      </c>
      <c r="Q6930" s="103">
        <f t="shared" si="1087"/>
        <v>16</v>
      </c>
      <c r="R6930" s="103">
        <f t="shared" si="1088"/>
        <v>0</v>
      </c>
      <c r="S6930" s="103"/>
      <c r="T6930" s="103"/>
      <c r="U6930" s="103"/>
      <c r="V6930" s="103" t="str">
        <f t="shared" si="1089"/>
        <v/>
      </c>
    </row>
    <row r="6931" spans="1:22" x14ac:dyDescent="0.35">
      <c r="A6931" s="322" t="s">
        <v>292</v>
      </c>
      <c r="B6931" s="323" t="s">
        <v>116</v>
      </c>
      <c r="C6931" s="323">
        <v>2015</v>
      </c>
      <c r="D6931" s="323" t="s">
        <v>293</v>
      </c>
      <c r="E6931" s="72" t="s">
        <v>159</v>
      </c>
      <c r="F6931" s="462">
        <v>1.1083333333333332</v>
      </c>
      <c r="G6931" s="354"/>
      <c r="I6931" s="103" t="s">
        <v>4</v>
      </c>
      <c r="J6931" s="103" t="str">
        <f t="shared" si="1080"/>
        <v>Bognor Park Run 44</v>
      </c>
      <c r="K6931" s="103" t="str">
        <f t="shared" si="1081"/>
        <v>Jim Simmons</v>
      </c>
      <c r="L6931" s="103">
        <f t="shared" si="1082"/>
        <v>8</v>
      </c>
      <c r="M6931" s="103" t="str">
        <f t="shared" si="1083"/>
        <v>15</v>
      </c>
      <c r="N6931" s="103" t="str">
        <f t="shared" si="1084"/>
        <v>04</v>
      </c>
      <c r="O6931" s="103" t="str">
        <f t="shared" si="1085"/>
        <v>04</v>
      </c>
      <c r="P6931" s="103" t="str">
        <f t="shared" si="1086"/>
        <v>04/04/15</v>
      </c>
      <c r="Q6931" s="103">
        <f t="shared" si="1087"/>
        <v>16</v>
      </c>
      <c r="R6931" s="103">
        <f t="shared" si="1088"/>
        <v>0</v>
      </c>
      <c r="S6931" s="103"/>
      <c r="T6931" s="103"/>
      <c r="U6931" s="103"/>
      <c r="V6931" s="103" t="str">
        <f t="shared" si="1089"/>
        <v/>
      </c>
    </row>
    <row r="6932" spans="1:22" x14ac:dyDescent="0.35">
      <c r="A6932" s="322" t="s">
        <v>292</v>
      </c>
      <c r="B6932" s="323" t="s">
        <v>116</v>
      </c>
      <c r="C6932" s="323">
        <v>2015</v>
      </c>
      <c r="D6932" s="323" t="s">
        <v>293</v>
      </c>
      <c r="E6932" s="72" t="s">
        <v>140</v>
      </c>
      <c r="F6932" s="462">
        <v>1.1298611111111112</v>
      </c>
      <c r="G6932" s="354"/>
      <c r="I6932" s="103" t="s">
        <v>4</v>
      </c>
      <c r="J6932" s="103" t="str">
        <f t="shared" si="1080"/>
        <v>Bognor Park Run 44</v>
      </c>
      <c r="K6932" s="103" t="str">
        <f t="shared" si="1081"/>
        <v>Robert Little</v>
      </c>
      <c r="L6932" s="103">
        <f t="shared" si="1082"/>
        <v>8</v>
      </c>
      <c r="M6932" s="103" t="str">
        <f t="shared" si="1083"/>
        <v>15</v>
      </c>
      <c r="N6932" s="103" t="str">
        <f t="shared" si="1084"/>
        <v>04</v>
      </c>
      <c r="O6932" s="103" t="str">
        <f t="shared" si="1085"/>
        <v>04</v>
      </c>
      <c r="P6932" s="103" t="str">
        <f t="shared" si="1086"/>
        <v>04/04/15</v>
      </c>
      <c r="Q6932" s="103">
        <f t="shared" si="1087"/>
        <v>16</v>
      </c>
      <c r="R6932" s="103">
        <f t="shared" si="1088"/>
        <v>0</v>
      </c>
      <c r="S6932" s="103"/>
      <c r="T6932" s="103"/>
      <c r="U6932" s="103"/>
      <c r="V6932" s="103" t="str">
        <f t="shared" si="1089"/>
        <v/>
      </c>
    </row>
    <row r="6933" spans="1:22" x14ac:dyDescent="0.35">
      <c r="A6933" s="322" t="s">
        <v>292</v>
      </c>
      <c r="B6933" s="323" t="s">
        <v>116</v>
      </c>
      <c r="C6933" s="323">
        <v>2015</v>
      </c>
      <c r="D6933" s="323" t="s">
        <v>293</v>
      </c>
      <c r="E6933" s="72" t="s">
        <v>124</v>
      </c>
      <c r="F6933" s="462">
        <v>1.1430555555555555</v>
      </c>
      <c r="G6933" s="354"/>
      <c r="I6933" s="103" t="s">
        <v>4</v>
      </c>
      <c r="J6933" s="103" t="str">
        <f t="shared" si="1080"/>
        <v>Bognor Park Run 44</v>
      </c>
      <c r="K6933" s="103" t="str">
        <f t="shared" si="1081"/>
        <v>Denis Mclinden</v>
      </c>
      <c r="L6933" s="103">
        <f t="shared" si="1082"/>
        <v>8</v>
      </c>
      <c r="M6933" s="103" t="str">
        <f t="shared" si="1083"/>
        <v>15</v>
      </c>
      <c r="N6933" s="103" t="str">
        <f t="shared" si="1084"/>
        <v>04</v>
      </c>
      <c r="O6933" s="103" t="str">
        <f t="shared" si="1085"/>
        <v>04</v>
      </c>
      <c r="P6933" s="103" t="str">
        <f t="shared" si="1086"/>
        <v>04/04/15</v>
      </c>
      <c r="Q6933" s="103">
        <f t="shared" si="1087"/>
        <v>16</v>
      </c>
      <c r="R6933" s="103">
        <f t="shared" si="1088"/>
        <v>0</v>
      </c>
      <c r="S6933" s="103"/>
      <c r="T6933" s="103"/>
      <c r="U6933" s="103"/>
      <c r="V6933" s="103" t="str">
        <f t="shared" si="1089"/>
        <v/>
      </c>
    </row>
    <row r="6934" spans="1:22" x14ac:dyDescent="0.35">
      <c r="A6934" s="322" t="s">
        <v>292</v>
      </c>
      <c r="B6934" s="323" t="s">
        <v>116</v>
      </c>
      <c r="C6934" s="323">
        <v>2015</v>
      </c>
      <c r="D6934" s="323" t="s">
        <v>293</v>
      </c>
      <c r="E6934" s="72" t="s">
        <v>210</v>
      </c>
      <c r="F6934" s="462">
        <v>1.1701388888888891</v>
      </c>
      <c r="G6934" s="354"/>
      <c r="I6934" s="103" t="s">
        <v>4</v>
      </c>
      <c r="J6934" s="103" t="str">
        <f t="shared" si="1080"/>
        <v>Bognor Park Run 44</v>
      </c>
      <c r="K6934" s="103" t="str">
        <f t="shared" si="1081"/>
        <v>Alan Argent</v>
      </c>
      <c r="L6934" s="103">
        <f t="shared" si="1082"/>
        <v>8</v>
      </c>
      <c r="M6934" s="103" t="str">
        <f t="shared" si="1083"/>
        <v>15</v>
      </c>
      <c r="N6934" s="103" t="str">
        <f t="shared" si="1084"/>
        <v>04</v>
      </c>
      <c r="O6934" s="103" t="str">
        <f t="shared" si="1085"/>
        <v>04</v>
      </c>
      <c r="P6934" s="103" t="str">
        <f t="shared" si="1086"/>
        <v>04/04/15</v>
      </c>
      <c r="Q6934" s="103">
        <f t="shared" si="1087"/>
        <v>16</v>
      </c>
      <c r="R6934" s="103">
        <f t="shared" si="1088"/>
        <v>0</v>
      </c>
      <c r="S6934" s="103"/>
      <c r="T6934" s="103"/>
      <c r="U6934" s="103"/>
      <c r="V6934" s="103" t="str">
        <f t="shared" si="1089"/>
        <v/>
      </c>
    </row>
    <row r="6935" spans="1:22" x14ac:dyDescent="0.35">
      <c r="A6935" s="322" t="s">
        <v>292</v>
      </c>
      <c r="B6935" s="323" t="s">
        <v>116</v>
      </c>
      <c r="C6935" s="323">
        <v>2015</v>
      </c>
      <c r="D6935" s="323" t="s">
        <v>293</v>
      </c>
      <c r="E6935" s="72" t="s">
        <v>264</v>
      </c>
      <c r="F6935" s="462">
        <v>1.1708333333333334</v>
      </c>
      <c r="G6935" s="354"/>
      <c r="I6935" s="103" t="s">
        <v>4</v>
      </c>
      <c r="J6935" s="103" t="str">
        <f t="shared" si="1080"/>
        <v>Bognor Park Run 44</v>
      </c>
      <c r="K6935" s="103" t="str">
        <f t="shared" si="1081"/>
        <v>Nikki Stephenson-Gill</v>
      </c>
      <c r="L6935" s="103">
        <f t="shared" si="1082"/>
        <v>8</v>
      </c>
      <c r="M6935" s="103" t="str">
        <f t="shared" si="1083"/>
        <v>15</v>
      </c>
      <c r="N6935" s="103" t="str">
        <f t="shared" si="1084"/>
        <v>04</v>
      </c>
      <c r="O6935" s="103" t="str">
        <f t="shared" si="1085"/>
        <v>04</v>
      </c>
      <c r="P6935" s="103" t="str">
        <f t="shared" si="1086"/>
        <v>04/04/15</v>
      </c>
      <c r="Q6935" s="103">
        <f t="shared" si="1087"/>
        <v>16</v>
      </c>
      <c r="R6935" s="103">
        <f t="shared" si="1088"/>
        <v>0</v>
      </c>
      <c r="S6935" s="103"/>
      <c r="T6935" s="103"/>
      <c r="U6935" s="103"/>
      <c r="V6935" s="103" t="str">
        <f t="shared" si="1089"/>
        <v/>
      </c>
    </row>
    <row r="6936" spans="1:22" x14ac:dyDescent="0.35">
      <c r="A6936" s="322" t="s">
        <v>292</v>
      </c>
      <c r="B6936" s="323" t="s">
        <v>116</v>
      </c>
      <c r="C6936" s="323">
        <v>2015</v>
      </c>
      <c r="D6936" s="323" t="s">
        <v>293</v>
      </c>
      <c r="E6936" s="72" t="s">
        <v>294</v>
      </c>
      <c r="F6936" s="462">
        <v>1.2006944444444445</v>
      </c>
      <c r="G6936" s="354" t="s">
        <v>291</v>
      </c>
      <c r="I6936" s="103" t="s">
        <v>4</v>
      </c>
      <c r="J6936" s="103" t="str">
        <f t="shared" si="1080"/>
        <v>Bognor Park Run 44</v>
      </c>
      <c r="K6936" s="103" t="str">
        <f t="shared" si="1081"/>
        <v>Dale Stevens</v>
      </c>
      <c r="L6936" s="103">
        <f t="shared" si="1082"/>
        <v>8</v>
      </c>
      <c r="M6936" s="103" t="str">
        <f t="shared" si="1083"/>
        <v>15</v>
      </c>
      <c r="N6936" s="103" t="str">
        <f t="shared" si="1084"/>
        <v>04</v>
      </c>
      <c r="O6936" s="103" t="str">
        <f t="shared" si="1085"/>
        <v>04</v>
      </c>
      <c r="P6936" s="103" t="str">
        <f t="shared" si="1086"/>
        <v>04/04/15</v>
      </c>
      <c r="Q6936" s="103">
        <f t="shared" si="1087"/>
        <v>16</v>
      </c>
      <c r="R6936" s="103">
        <f t="shared" si="1088"/>
        <v>0</v>
      </c>
      <c r="S6936" s="103"/>
      <c r="T6936" s="103"/>
      <c r="U6936" s="103"/>
      <c r="V6936" s="103" t="str">
        <f t="shared" si="1089"/>
        <v>First Timer!</v>
      </c>
    </row>
    <row r="6937" spans="1:22" x14ac:dyDescent="0.35">
      <c r="A6937" s="322" t="s">
        <v>292</v>
      </c>
      <c r="B6937" s="323" t="s">
        <v>116</v>
      </c>
      <c r="C6937" s="323">
        <v>2015</v>
      </c>
      <c r="D6937" s="323" t="s">
        <v>293</v>
      </c>
      <c r="E6937" s="72" t="s">
        <v>207</v>
      </c>
      <c r="F6937" s="462">
        <v>1.2048611111111112</v>
      </c>
      <c r="G6937" s="354"/>
      <c r="I6937" s="103" t="s">
        <v>4</v>
      </c>
      <c r="J6937" s="103" t="str">
        <f t="shared" si="1080"/>
        <v>Bognor Park Run 44</v>
      </c>
      <c r="K6937" s="103" t="str">
        <f t="shared" si="1081"/>
        <v>Sarah Spurr</v>
      </c>
      <c r="L6937" s="103">
        <f t="shared" si="1082"/>
        <v>8</v>
      </c>
      <c r="M6937" s="103" t="str">
        <f t="shared" si="1083"/>
        <v>15</v>
      </c>
      <c r="N6937" s="103" t="str">
        <f t="shared" si="1084"/>
        <v>04</v>
      </c>
      <c r="O6937" s="103" t="str">
        <f t="shared" si="1085"/>
        <v>04</v>
      </c>
      <c r="P6937" s="103" t="str">
        <f t="shared" si="1086"/>
        <v>04/04/15</v>
      </c>
      <c r="Q6937" s="103">
        <f t="shared" si="1087"/>
        <v>16</v>
      </c>
      <c r="R6937" s="103">
        <f t="shared" si="1088"/>
        <v>0</v>
      </c>
      <c r="S6937" s="103"/>
      <c r="T6937" s="103"/>
      <c r="U6937" s="103"/>
      <c r="V6937" s="103" t="str">
        <f t="shared" si="1089"/>
        <v/>
      </c>
    </row>
    <row r="6938" spans="1:22" x14ac:dyDescent="0.35">
      <c r="A6938" s="322" t="s">
        <v>292</v>
      </c>
      <c r="B6938" s="323" t="s">
        <v>116</v>
      </c>
      <c r="C6938" s="323">
        <v>2015</v>
      </c>
      <c r="D6938" s="323" t="s">
        <v>293</v>
      </c>
      <c r="E6938" s="72" t="s">
        <v>44</v>
      </c>
      <c r="F6938" s="462">
        <v>1.21875</v>
      </c>
      <c r="G6938" s="350"/>
      <c r="I6938" s="103" t="s">
        <v>4</v>
      </c>
      <c r="J6938" s="103" t="str">
        <f t="shared" si="1080"/>
        <v>Bognor Park Run 44</v>
      </c>
      <c r="K6938" s="103" t="str">
        <f t="shared" si="1081"/>
        <v>Rebecca Jones</v>
      </c>
      <c r="L6938" s="103">
        <f t="shared" si="1082"/>
        <v>8</v>
      </c>
      <c r="M6938" s="103" t="str">
        <f t="shared" si="1083"/>
        <v>15</v>
      </c>
      <c r="N6938" s="103" t="str">
        <f t="shared" si="1084"/>
        <v>04</v>
      </c>
      <c r="O6938" s="103" t="str">
        <f t="shared" si="1085"/>
        <v>04</v>
      </c>
      <c r="P6938" s="103" t="str">
        <f t="shared" si="1086"/>
        <v>04/04/15</v>
      </c>
      <c r="Q6938" s="103">
        <f t="shared" si="1087"/>
        <v>7</v>
      </c>
      <c r="R6938" s="103">
        <f t="shared" si="1088"/>
        <v>0</v>
      </c>
      <c r="S6938" s="103"/>
      <c r="T6938" s="103"/>
      <c r="U6938" s="103"/>
      <c r="V6938" s="103" t="str">
        <f t="shared" si="1089"/>
        <v/>
      </c>
    </row>
    <row r="6939" spans="1:22" x14ac:dyDescent="0.35">
      <c r="A6939" s="322" t="s">
        <v>292</v>
      </c>
      <c r="B6939" s="323" t="s">
        <v>116</v>
      </c>
      <c r="C6939" s="323">
        <v>2015</v>
      </c>
      <c r="D6939" s="323" t="s">
        <v>293</v>
      </c>
      <c r="E6939" s="72" t="s">
        <v>117</v>
      </c>
      <c r="F6939" s="462">
        <v>1.2354166666666666</v>
      </c>
      <c r="G6939" s="350"/>
      <c r="I6939" s="103" t="s">
        <v>4</v>
      </c>
      <c r="J6939" s="103" t="str">
        <f t="shared" si="1080"/>
        <v>Bognor Park Run 44</v>
      </c>
      <c r="K6939" s="103" t="str">
        <f t="shared" si="1081"/>
        <v>Mark Williamson</v>
      </c>
      <c r="L6939" s="103">
        <f t="shared" si="1082"/>
        <v>8</v>
      </c>
      <c r="M6939" s="103" t="str">
        <f t="shared" si="1083"/>
        <v>15</v>
      </c>
      <c r="N6939" s="103" t="str">
        <f t="shared" si="1084"/>
        <v>04</v>
      </c>
      <c r="O6939" s="103" t="str">
        <f t="shared" si="1085"/>
        <v>04</v>
      </c>
      <c r="P6939" s="103" t="str">
        <f t="shared" si="1086"/>
        <v>04/04/15</v>
      </c>
      <c r="Q6939" s="103">
        <f t="shared" si="1087"/>
        <v>16</v>
      </c>
      <c r="R6939" s="103">
        <f t="shared" si="1088"/>
        <v>0</v>
      </c>
      <c r="S6939" s="103"/>
      <c r="T6939" s="103"/>
      <c r="U6939" s="103"/>
      <c r="V6939" s="103" t="str">
        <f t="shared" si="1089"/>
        <v/>
      </c>
    </row>
    <row r="6940" spans="1:22" x14ac:dyDescent="0.35">
      <c r="A6940" s="322" t="s">
        <v>292</v>
      </c>
      <c r="B6940" s="323" t="s">
        <v>116</v>
      </c>
      <c r="C6940" s="323">
        <v>2015</v>
      </c>
      <c r="D6940" s="323" t="s">
        <v>293</v>
      </c>
      <c r="E6940" s="72" t="s">
        <v>295</v>
      </c>
      <c r="F6940" s="462">
        <v>1.2729166666666667</v>
      </c>
      <c r="G6940" s="350" t="s">
        <v>62</v>
      </c>
      <c r="I6940" s="103" t="s">
        <v>4</v>
      </c>
      <c r="J6940" s="103" t="str">
        <f t="shared" si="1080"/>
        <v>Bognor Park Run 44</v>
      </c>
      <c r="K6940" s="103" t="str">
        <f t="shared" si="1081"/>
        <v>Katrina Lines</v>
      </c>
      <c r="L6940" s="103">
        <f t="shared" si="1082"/>
        <v>8</v>
      </c>
      <c r="M6940" s="103" t="str">
        <f t="shared" si="1083"/>
        <v>15</v>
      </c>
      <c r="N6940" s="103" t="str">
        <f t="shared" si="1084"/>
        <v>04</v>
      </c>
      <c r="O6940" s="103" t="str">
        <f t="shared" si="1085"/>
        <v>04</v>
      </c>
      <c r="P6940" s="103" t="str">
        <f t="shared" si="1086"/>
        <v>04/04/15</v>
      </c>
      <c r="Q6940" s="103">
        <f t="shared" si="1087"/>
        <v>16</v>
      </c>
      <c r="R6940" s="103">
        <f t="shared" si="1088"/>
        <v>0</v>
      </c>
      <c r="S6940" s="103"/>
      <c r="T6940" s="103"/>
      <c r="U6940" s="103"/>
      <c r="V6940" s="103" t="str">
        <f t="shared" si="1089"/>
        <v>PB</v>
      </c>
    </row>
    <row r="6941" spans="1:22" x14ac:dyDescent="0.35">
      <c r="A6941" s="322" t="s">
        <v>292</v>
      </c>
      <c r="B6941" s="323" t="s">
        <v>116</v>
      </c>
      <c r="C6941" s="323">
        <v>2015</v>
      </c>
      <c r="D6941" s="323" t="s">
        <v>293</v>
      </c>
      <c r="E6941" s="72" t="s">
        <v>165</v>
      </c>
      <c r="F6941" s="462">
        <v>1.398611111111111</v>
      </c>
      <c r="G6941" s="350" t="s">
        <v>62</v>
      </c>
      <c r="I6941" s="103" t="s">
        <v>4</v>
      </c>
      <c r="J6941" s="103" t="str">
        <f t="shared" si="1080"/>
        <v>Bognor Park Run 44</v>
      </c>
      <c r="K6941" s="103" t="str">
        <f t="shared" si="1081"/>
        <v>Paul Wells</v>
      </c>
      <c r="L6941" s="103">
        <f t="shared" si="1082"/>
        <v>8</v>
      </c>
      <c r="M6941" s="103" t="str">
        <f t="shared" si="1083"/>
        <v>15</v>
      </c>
      <c r="N6941" s="103" t="str">
        <f t="shared" si="1084"/>
        <v>04</v>
      </c>
      <c r="O6941" s="103" t="str">
        <f t="shared" si="1085"/>
        <v>04</v>
      </c>
      <c r="P6941" s="103" t="str">
        <f t="shared" si="1086"/>
        <v>04/04/15</v>
      </c>
      <c r="Q6941" s="103">
        <f t="shared" si="1087"/>
        <v>16</v>
      </c>
      <c r="R6941" s="103">
        <f t="shared" si="1088"/>
        <v>0</v>
      </c>
      <c r="S6941" s="103"/>
      <c r="T6941" s="103"/>
      <c r="U6941" s="103"/>
      <c r="V6941" s="103" t="str">
        <f t="shared" si="1089"/>
        <v>PB</v>
      </c>
    </row>
    <row r="6942" spans="1:22" x14ac:dyDescent="0.35">
      <c r="A6942" s="322" t="s">
        <v>292</v>
      </c>
      <c r="B6942" s="323" t="s">
        <v>116</v>
      </c>
      <c r="C6942" s="323">
        <v>2015</v>
      </c>
      <c r="D6942" s="323" t="s">
        <v>293</v>
      </c>
      <c r="E6942" s="72" t="s">
        <v>231</v>
      </c>
      <c r="F6942" s="462">
        <v>1.4111111111111112</v>
      </c>
      <c r="G6942" s="350"/>
      <c r="I6942" s="103" t="s">
        <v>4</v>
      </c>
      <c r="J6942" s="103" t="str">
        <f t="shared" si="1080"/>
        <v>Bognor Park Run 44</v>
      </c>
      <c r="K6942" s="103" t="str">
        <f t="shared" si="1081"/>
        <v>Marilyn Morris</v>
      </c>
      <c r="L6942" s="103">
        <f t="shared" si="1082"/>
        <v>8</v>
      </c>
      <c r="M6942" s="103" t="str">
        <f t="shared" si="1083"/>
        <v>15</v>
      </c>
      <c r="N6942" s="103" t="str">
        <f t="shared" si="1084"/>
        <v>04</v>
      </c>
      <c r="O6942" s="103" t="str">
        <f t="shared" si="1085"/>
        <v>04</v>
      </c>
      <c r="P6942" s="103" t="str">
        <f t="shared" si="1086"/>
        <v>04/04/15</v>
      </c>
      <c r="Q6942" s="103">
        <f t="shared" si="1087"/>
        <v>16</v>
      </c>
      <c r="R6942" s="103">
        <f t="shared" si="1088"/>
        <v>0</v>
      </c>
      <c r="S6942" s="103"/>
      <c r="T6942" s="103"/>
      <c r="U6942" s="103"/>
      <c r="V6942" s="103" t="str">
        <f t="shared" si="1089"/>
        <v/>
      </c>
    </row>
    <row r="6943" spans="1:22" x14ac:dyDescent="0.35">
      <c r="A6943" s="322" t="s">
        <v>292</v>
      </c>
      <c r="B6943" s="323" t="s">
        <v>116</v>
      </c>
      <c r="C6943" s="323">
        <v>2015</v>
      </c>
      <c r="D6943" s="323" t="s">
        <v>293</v>
      </c>
      <c r="E6943" s="72" t="s">
        <v>129</v>
      </c>
      <c r="F6943" s="462">
        <v>2.0527777777777776</v>
      </c>
      <c r="G6943" s="350"/>
      <c r="I6943" s="103" t="s">
        <v>4</v>
      </c>
      <c r="J6943" s="103" t="str">
        <f t="shared" si="1080"/>
        <v>Bognor Park Run 44</v>
      </c>
      <c r="K6943" s="103" t="str">
        <f t="shared" si="1081"/>
        <v>Peter Chittenden</v>
      </c>
      <c r="L6943" s="103">
        <f t="shared" si="1082"/>
        <v>8</v>
      </c>
      <c r="M6943" s="103" t="str">
        <f t="shared" si="1083"/>
        <v>15</v>
      </c>
      <c r="N6943" s="103" t="str">
        <f t="shared" si="1084"/>
        <v>04</v>
      </c>
      <c r="O6943" s="103" t="str">
        <f t="shared" si="1085"/>
        <v>04</v>
      </c>
      <c r="P6943" s="103" t="str">
        <f t="shared" si="1086"/>
        <v>04/04/15</v>
      </c>
      <c r="Q6943" s="103">
        <f t="shared" si="1087"/>
        <v>16</v>
      </c>
      <c r="R6943" s="103">
        <f t="shared" si="1088"/>
        <v>0</v>
      </c>
      <c r="S6943" s="103"/>
      <c r="T6943" s="103"/>
      <c r="U6943" s="103"/>
      <c r="V6943" s="103" t="str">
        <f t="shared" si="1089"/>
        <v/>
      </c>
    </row>
    <row r="6944" spans="1:22" x14ac:dyDescent="0.35">
      <c r="A6944" s="322" t="s">
        <v>296</v>
      </c>
      <c r="B6944" s="323" t="s">
        <v>46</v>
      </c>
      <c r="C6944" s="323">
        <v>2015</v>
      </c>
      <c r="D6944" s="323" t="s">
        <v>297</v>
      </c>
      <c r="E6944" s="70" t="s">
        <v>283</v>
      </c>
      <c r="F6944" s="326">
        <v>23.35</v>
      </c>
      <c r="G6944" s="350"/>
      <c r="I6944" s="103" t="s">
        <v>4</v>
      </c>
      <c r="J6944" s="103" t="str">
        <f t="shared" si="1080"/>
        <v xml:space="preserve">Northala Fields 41 </v>
      </c>
      <c r="K6944" s="103" t="str">
        <f t="shared" si="1081"/>
        <v>Mike Stead</v>
      </c>
      <c r="L6944" s="103">
        <f t="shared" si="1082"/>
        <v>8</v>
      </c>
      <c r="M6944" s="103" t="str">
        <f t="shared" si="1083"/>
        <v>15</v>
      </c>
      <c r="N6944" s="103" t="str">
        <f t="shared" si="1084"/>
        <v>03</v>
      </c>
      <c r="O6944" s="103" t="str">
        <f t="shared" si="1085"/>
        <v>27</v>
      </c>
      <c r="P6944" s="103" t="str">
        <f t="shared" si="1086"/>
        <v>27/03/15</v>
      </c>
      <c r="Q6944" s="103">
        <f t="shared" si="1087"/>
        <v>5</v>
      </c>
      <c r="R6944" s="103" t="str">
        <f t="shared" si="1088"/>
        <v>35</v>
      </c>
      <c r="S6944" s="103"/>
      <c r="T6944" s="103"/>
      <c r="U6944" s="103"/>
      <c r="V6944" s="103" t="str">
        <f t="shared" si="1089"/>
        <v/>
      </c>
    </row>
    <row r="6945" spans="1:22" x14ac:dyDescent="0.35">
      <c r="A6945" s="322" t="s">
        <v>298</v>
      </c>
      <c r="B6945" s="323" t="s">
        <v>116</v>
      </c>
      <c r="C6945" s="323">
        <v>2015</v>
      </c>
      <c r="D6945" s="323" t="s">
        <v>297</v>
      </c>
      <c r="E6945" s="70" t="s">
        <v>51</v>
      </c>
      <c r="F6945" s="326">
        <v>20.09</v>
      </c>
      <c r="G6945" s="350"/>
      <c r="I6945" s="103" t="s">
        <v>4</v>
      </c>
      <c r="J6945" s="103" t="str">
        <f t="shared" si="1080"/>
        <v>Bognor Park Run 43</v>
      </c>
      <c r="K6945" s="103" t="str">
        <f t="shared" si="1081"/>
        <v>Duncan Stephenson-Gill</v>
      </c>
      <c r="L6945" s="103">
        <f t="shared" si="1082"/>
        <v>8</v>
      </c>
      <c r="M6945" s="103" t="str">
        <f t="shared" si="1083"/>
        <v>15</v>
      </c>
      <c r="N6945" s="103" t="str">
        <f t="shared" si="1084"/>
        <v>03</v>
      </c>
      <c r="O6945" s="103" t="str">
        <f t="shared" si="1085"/>
        <v>27</v>
      </c>
      <c r="P6945" s="103" t="str">
        <f t="shared" si="1086"/>
        <v>27/03/15</v>
      </c>
      <c r="Q6945" s="103">
        <f t="shared" si="1087"/>
        <v>5</v>
      </c>
      <c r="R6945" s="103" t="str">
        <f t="shared" si="1088"/>
        <v>09</v>
      </c>
      <c r="S6945" s="103"/>
      <c r="T6945" s="103"/>
      <c r="U6945" s="103"/>
      <c r="V6945" s="103" t="str">
        <f t="shared" si="1089"/>
        <v/>
      </c>
    </row>
    <row r="6946" spans="1:22" x14ac:dyDescent="0.35">
      <c r="A6946" s="322" t="s">
        <v>298</v>
      </c>
      <c r="B6946" s="323" t="s">
        <v>116</v>
      </c>
      <c r="C6946" s="323">
        <v>2015</v>
      </c>
      <c r="D6946" s="323" t="s">
        <v>297</v>
      </c>
      <c r="E6946" s="70" t="s">
        <v>128</v>
      </c>
      <c r="F6946" s="326">
        <v>22.13</v>
      </c>
      <c r="G6946" s="350" t="s">
        <v>62</v>
      </c>
      <c r="I6946" s="103" t="s">
        <v>4</v>
      </c>
      <c r="J6946" s="103" t="str">
        <f t="shared" si="1080"/>
        <v>Bognor Park Run 43</v>
      </c>
      <c r="K6946" s="103" t="str">
        <f t="shared" si="1081"/>
        <v>Tony Holcombe</v>
      </c>
      <c r="L6946" s="103">
        <f t="shared" si="1082"/>
        <v>8</v>
      </c>
      <c r="M6946" s="103" t="str">
        <f t="shared" si="1083"/>
        <v>15</v>
      </c>
      <c r="N6946" s="103" t="str">
        <f t="shared" si="1084"/>
        <v>03</v>
      </c>
      <c r="O6946" s="103" t="str">
        <f t="shared" si="1085"/>
        <v>27</v>
      </c>
      <c r="P6946" s="103" t="str">
        <f t="shared" si="1086"/>
        <v>27/03/15</v>
      </c>
      <c r="Q6946" s="103">
        <f t="shared" si="1087"/>
        <v>5</v>
      </c>
      <c r="R6946" s="103" t="str">
        <f t="shared" si="1088"/>
        <v>13</v>
      </c>
      <c r="S6946" s="103"/>
      <c r="T6946" s="103"/>
      <c r="U6946" s="103"/>
      <c r="V6946" s="103" t="str">
        <f t="shared" si="1089"/>
        <v>PB</v>
      </c>
    </row>
    <row r="6947" spans="1:22" x14ac:dyDescent="0.35">
      <c r="A6947" s="322" t="s">
        <v>298</v>
      </c>
      <c r="B6947" s="323" t="s">
        <v>116</v>
      </c>
      <c r="C6947" s="323">
        <v>2015</v>
      </c>
      <c r="D6947" s="323" t="s">
        <v>297</v>
      </c>
      <c r="E6947" s="70" t="s">
        <v>125</v>
      </c>
      <c r="F6947" s="326">
        <v>22.36</v>
      </c>
      <c r="G6947" s="350"/>
      <c r="I6947" s="103" t="s">
        <v>4</v>
      </c>
      <c r="J6947" s="103" t="str">
        <f t="shared" si="1080"/>
        <v>Bognor Park Run 43</v>
      </c>
      <c r="K6947" s="103" t="str">
        <f t="shared" si="1081"/>
        <v>Carl Bryant</v>
      </c>
      <c r="L6947" s="103">
        <f t="shared" si="1082"/>
        <v>8</v>
      </c>
      <c r="M6947" s="103" t="str">
        <f t="shared" si="1083"/>
        <v>15</v>
      </c>
      <c r="N6947" s="103" t="str">
        <f t="shared" si="1084"/>
        <v>03</v>
      </c>
      <c r="O6947" s="103" t="str">
        <f t="shared" si="1085"/>
        <v>27</v>
      </c>
      <c r="P6947" s="103" t="str">
        <f t="shared" si="1086"/>
        <v>27/03/15</v>
      </c>
      <c r="Q6947" s="103">
        <f t="shared" si="1087"/>
        <v>5</v>
      </c>
      <c r="R6947" s="103" t="str">
        <f t="shared" si="1088"/>
        <v>36</v>
      </c>
      <c r="S6947" s="103"/>
      <c r="T6947" s="103"/>
      <c r="U6947" s="103"/>
      <c r="V6947" s="103" t="str">
        <f t="shared" si="1089"/>
        <v/>
      </c>
    </row>
    <row r="6948" spans="1:22" x14ac:dyDescent="0.35">
      <c r="A6948" s="322" t="s">
        <v>298</v>
      </c>
      <c r="B6948" s="323" t="s">
        <v>116</v>
      </c>
      <c r="C6948" s="323">
        <v>2015</v>
      </c>
      <c r="D6948" s="323" t="s">
        <v>297</v>
      </c>
      <c r="E6948" s="70" t="s">
        <v>42</v>
      </c>
      <c r="F6948" s="326">
        <v>22.52</v>
      </c>
      <c r="G6948" s="350"/>
      <c r="I6948" s="103" t="s">
        <v>4</v>
      </c>
      <c r="J6948" s="103" t="str">
        <f t="shared" si="1080"/>
        <v>Bognor Park Run 43</v>
      </c>
      <c r="K6948" s="103" t="str">
        <f t="shared" si="1081"/>
        <v>Anthony Hancock</v>
      </c>
      <c r="L6948" s="103">
        <f t="shared" si="1082"/>
        <v>8</v>
      </c>
      <c r="M6948" s="103" t="str">
        <f t="shared" si="1083"/>
        <v>15</v>
      </c>
      <c r="N6948" s="103" t="str">
        <f t="shared" si="1084"/>
        <v>03</v>
      </c>
      <c r="O6948" s="103" t="str">
        <f t="shared" si="1085"/>
        <v>27</v>
      </c>
      <c r="P6948" s="103" t="str">
        <f t="shared" si="1086"/>
        <v>27/03/15</v>
      </c>
      <c r="Q6948" s="103">
        <f t="shared" si="1087"/>
        <v>5</v>
      </c>
      <c r="R6948" s="103" t="str">
        <f t="shared" si="1088"/>
        <v>52</v>
      </c>
      <c r="S6948" s="103"/>
      <c r="T6948" s="103"/>
      <c r="U6948" s="103"/>
      <c r="V6948" s="103" t="str">
        <f t="shared" si="1089"/>
        <v/>
      </c>
    </row>
    <row r="6949" spans="1:22" x14ac:dyDescent="0.35">
      <c r="A6949" s="322" t="s">
        <v>298</v>
      </c>
      <c r="B6949" s="323" t="s">
        <v>116</v>
      </c>
      <c r="C6949" s="323">
        <v>2015</v>
      </c>
      <c r="D6949" s="323" t="s">
        <v>297</v>
      </c>
      <c r="E6949" s="70" t="s">
        <v>126</v>
      </c>
      <c r="F6949" s="326">
        <v>25.31</v>
      </c>
      <c r="G6949" s="350"/>
      <c r="I6949" s="103" t="s">
        <v>4</v>
      </c>
      <c r="J6949" s="103" t="str">
        <f t="shared" si="1080"/>
        <v>Bognor Park Run 43</v>
      </c>
      <c r="K6949" s="103" t="str">
        <f t="shared" si="1081"/>
        <v>Cheryl Laing</v>
      </c>
      <c r="L6949" s="103">
        <f t="shared" si="1082"/>
        <v>8</v>
      </c>
      <c r="M6949" s="103" t="str">
        <f t="shared" si="1083"/>
        <v>15</v>
      </c>
      <c r="N6949" s="103" t="str">
        <f t="shared" si="1084"/>
        <v>03</v>
      </c>
      <c r="O6949" s="103" t="str">
        <f t="shared" si="1085"/>
        <v>27</v>
      </c>
      <c r="P6949" s="103" t="str">
        <f t="shared" si="1086"/>
        <v>27/03/15</v>
      </c>
      <c r="Q6949" s="103">
        <f t="shared" si="1087"/>
        <v>5</v>
      </c>
      <c r="R6949" s="103" t="str">
        <f t="shared" si="1088"/>
        <v>31</v>
      </c>
      <c r="S6949" s="103"/>
      <c r="T6949" s="103"/>
      <c r="U6949" s="103"/>
      <c r="V6949" s="103" t="str">
        <f t="shared" si="1089"/>
        <v/>
      </c>
    </row>
    <row r="6950" spans="1:22" x14ac:dyDescent="0.35">
      <c r="A6950" s="322" t="s">
        <v>298</v>
      </c>
      <c r="B6950" s="323" t="s">
        <v>116</v>
      </c>
      <c r="C6950" s="323">
        <v>2015</v>
      </c>
      <c r="D6950" s="323" t="s">
        <v>297</v>
      </c>
      <c r="E6950" s="70" t="s">
        <v>206</v>
      </c>
      <c r="F6950" s="326">
        <v>27.34</v>
      </c>
      <c r="G6950" s="350" t="s">
        <v>62</v>
      </c>
      <c r="I6950" s="103" t="s">
        <v>4</v>
      </c>
      <c r="J6950" s="103" t="str">
        <f t="shared" si="1080"/>
        <v>Bognor Park Run 43</v>
      </c>
      <c r="K6950" s="103" t="str">
        <f t="shared" si="1081"/>
        <v>David Mcmanus</v>
      </c>
      <c r="L6950" s="103">
        <f t="shared" si="1082"/>
        <v>8</v>
      </c>
      <c r="M6950" s="103" t="str">
        <f t="shared" si="1083"/>
        <v>15</v>
      </c>
      <c r="N6950" s="103" t="str">
        <f t="shared" si="1084"/>
        <v>03</v>
      </c>
      <c r="O6950" s="103" t="str">
        <f t="shared" si="1085"/>
        <v>27</v>
      </c>
      <c r="P6950" s="103" t="str">
        <f t="shared" si="1086"/>
        <v>27/03/15</v>
      </c>
      <c r="Q6950" s="103">
        <f t="shared" si="1087"/>
        <v>5</v>
      </c>
      <c r="R6950" s="103" t="str">
        <f t="shared" si="1088"/>
        <v>34</v>
      </c>
      <c r="S6950" s="103"/>
      <c r="T6950" s="103"/>
      <c r="U6950" s="103"/>
      <c r="V6950" s="103" t="str">
        <f t="shared" si="1089"/>
        <v>PB</v>
      </c>
    </row>
    <row r="6951" spans="1:22" x14ac:dyDescent="0.35">
      <c r="A6951" s="322" t="s">
        <v>298</v>
      </c>
      <c r="B6951" s="323" t="s">
        <v>116</v>
      </c>
      <c r="C6951" s="323">
        <v>2015</v>
      </c>
      <c r="D6951" s="323" t="s">
        <v>297</v>
      </c>
      <c r="E6951" s="70" t="s">
        <v>137</v>
      </c>
      <c r="F6951" s="326">
        <v>27.52</v>
      </c>
      <c r="G6951" s="350"/>
      <c r="I6951" s="103" t="s">
        <v>4</v>
      </c>
      <c r="J6951" s="103" t="str">
        <f t="shared" si="1080"/>
        <v>Bognor Park Run 43</v>
      </c>
      <c r="K6951" s="103" t="str">
        <f t="shared" si="1081"/>
        <v>Daniel Hughes</v>
      </c>
      <c r="L6951" s="103">
        <f t="shared" si="1082"/>
        <v>8</v>
      </c>
      <c r="M6951" s="103" t="str">
        <f t="shared" si="1083"/>
        <v>15</v>
      </c>
      <c r="N6951" s="103" t="str">
        <f t="shared" si="1084"/>
        <v>03</v>
      </c>
      <c r="O6951" s="103" t="str">
        <f t="shared" si="1085"/>
        <v>27</v>
      </c>
      <c r="P6951" s="103" t="str">
        <f t="shared" si="1086"/>
        <v>27/03/15</v>
      </c>
      <c r="Q6951" s="103">
        <f t="shared" si="1087"/>
        <v>5</v>
      </c>
      <c r="R6951" s="103" t="str">
        <f t="shared" si="1088"/>
        <v>52</v>
      </c>
      <c r="S6951" s="103"/>
      <c r="T6951" s="103"/>
      <c r="U6951" s="103"/>
      <c r="V6951" s="103" t="str">
        <f t="shared" si="1089"/>
        <v/>
      </c>
    </row>
    <row r="6952" spans="1:22" x14ac:dyDescent="0.35">
      <c r="A6952" s="322" t="s">
        <v>298</v>
      </c>
      <c r="B6952" s="323" t="s">
        <v>116</v>
      </c>
      <c r="C6952" s="323">
        <v>2015</v>
      </c>
      <c r="D6952" s="323" t="s">
        <v>297</v>
      </c>
      <c r="E6952" s="70" t="s">
        <v>264</v>
      </c>
      <c r="F6952" s="326">
        <v>28.28</v>
      </c>
      <c r="G6952" s="350"/>
      <c r="I6952" s="103" t="s">
        <v>4</v>
      </c>
      <c r="J6952" s="103" t="str">
        <f t="shared" si="1080"/>
        <v>Bognor Park Run 43</v>
      </c>
      <c r="K6952" s="103" t="str">
        <f t="shared" si="1081"/>
        <v>Nikki Stephenson-Gill</v>
      </c>
      <c r="L6952" s="103">
        <f t="shared" si="1082"/>
        <v>8</v>
      </c>
      <c r="M6952" s="103" t="str">
        <f t="shared" si="1083"/>
        <v>15</v>
      </c>
      <c r="N6952" s="103" t="str">
        <f t="shared" si="1084"/>
        <v>03</v>
      </c>
      <c r="O6952" s="103" t="str">
        <f t="shared" si="1085"/>
        <v>27</v>
      </c>
      <c r="P6952" s="103" t="str">
        <f t="shared" si="1086"/>
        <v>27/03/15</v>
      </c>
      <c r="Q6952" s="103">
        <f t="shared" si="1087"/>
        <v>5</v>
      </c>
      <c r="R6952" s="103" t="str">
        <f t="shared" si="1088"/>
        <v>28</v>
      </c>
      <c r="S6952" s="103"/>
      <c r="T6952" s="103"/>
      <c r="U6952" s="103"/>
      <c r="V6952" s="103" t="str">
        <f t="shared" si="1089"/>
        <v/>
      </c>
    </row>
    <row r="6953" spans="1:22" x14ac:dyDescent="0.35">
      <c r="A6953" s="322" t="s">
        <v>298</v>
      </c>
      <c r="B6953" s="323" t="s">
        <v>116</v>
      </c>
      <c r="C6953" s="323">
        <v>2015</v>
      </c>
      <c r="D6953" s="323" t="s">
        <v>297</v>
      </c>
      <c r="E6953" s="70" t="s">
        <v>144</v>
      </c>
      <c r="F6953" s="326">
        <v>28.37</v>
      </c>
      <c r="G6953" s="350" t="s">
        <v>62</v>
      </c>
      <c r="I6953" s="103" t="s">
        <v>4</v>
      </c>
      <c r="J6953" s="103" t="str">
        <f t="shared" si="1080"/>
        <v>Bognor Park Run 43</v>
      </c>
      <c r="K6953" s="103" t="str">
        <f t="shared" si="1081"/>
        <v>Charlotte Seaton</v>
      </c>
      <c r="L6953" s="103">
        <f t="shared" si="1082"/>
        <v>8</v>
      </c>
      <c r="M6953" s="103" t="str">
        <f t="shared" si="1083"/>
        <v>15</v>
      </c>
      <c r="N6953" s="103" t="str">
        <f t="shared" si="1084"/>
        <v>03</v>
      </c>
      <c r="O6953" s="103" t="str">
        <f t="shared" si="1085"/>
        <v>27</v>
      </c>
      <c r="P6953" s="103" t="str">
        <f t="shared" si="1086"/>
        <v>27/03/15</v>
      </c>
      <c r="Q6953" s="103">
        <f t="shared" si="1087"/>
        <v>5</v>
      </c>
      <c r="R6953" s="103" t="str">
        <f t="shared" si="1088"/>
        <v>37</v>
      </c>
      <c r="S6953" s="103"/>
      <c r="T6953" s="103"/>
      <c r="U6953" s="103"/>
      <c r="V6953" s="103" t="str">
        <f t="shared" si="1089"/>
        <v>PB</v>
      </c>
    </row>
    <row r="6954" spans="1:22" x14ac:dyDescent="0.35">
      <c r="A6954" s="322" t="s">
        <v>298</v>
      </c>
      <c r="B6954" s="323" t="s">
        <v>116</v>
      </c>
      <c r="C6954" s="323">
        <v>2015</v>
      </c>
      <c r="D6954" s="323" t="s">
        <v>297</v>
      </c>
      <c r="E6954" s="70" t="s">
        <v>44</v>
      </c>
      <c r="F6954" s="326">
        <v>28.57</v>
      </c>
      <c r="G6954" s="350"/>
      <c r="I6954" s="103" t="s">
        <v>4</v>
      </c>
      <c r="J6954" s="103" t="str">
        <f t="shared" si="1080"/>
        <v>Bognor Park Run 43</v>
      </c>
      <c r="K6954" s="103" t="str">
        <f t="shared" si="1081"/>
        <v>Rebecca Jones</v>
      </c>
      <c r="L6954" s="103">
        <f t="shared" si="1082"/>
        <v>8</v>
      </c>
      <c r="M6954" s="103" t="str">
        <f t="shared" si="1083"/>
        <v>15</v>
      </c>
      <c r="N6954" s="103" t="str">
        <f t="shared" si="1084"/>
        <v>03</v>
      </c>
      <c r="O6954" s="103" t="str">
        <f t="shared" si="1085"/>
        <v>27</v>
      </c>
      <c r="P6954" s="103" t="str">
        <f t="shared" si="1086"/>
        <v>27/03/15</v>
      </c>
      <c r="Q6954" s="103">
        <f t="shared" si="1087"/>
        <v>5</v>
      </c>
      <c r="R6954" s="103" t="str">
        <f t="shared" si="1088"/>
        <v>57</v>
      </c>
      <c r="S6954" s="103"/>
      <c r="T6954" s="103"/>
      <c r="U6954" s="103"/>
      <c r="V6954" s="103" t="str">
        <f t="shared" si="1089"/>
        <v/>
      </c>
    </row>
    <row r="6955" spans="1:22" x14ac:dyDescent="0.35">
      <c r="A6955" s="322" t="s">
        <v>298</v>
      </c>
      <c r="B6955" s="323" t="s">
        <v>116</v>
      </c>
      <c r="C6955" s="323">
        <v>2015</v>
      </c>
      <c r="D6955" s="323" t="s">
        <v>297</v>
      </c>
      <c r="E6955" s="70" t="s">
        <v>243</v>
      </c>
      <c r="F6955" s="326">
        <v>31.22</v>
      </c>
      <c r="G6955" s="350"/>
      <c r="I6955" s="103" t="s">
        <v>4</v>
      </c>
      <c r="J6955" s="103" t="str">
        <f t="shared" si="1080"/>
        <v>Bognor Park Run 43</v>
      </c>
      <c r="K6955" s="103" t="str">
        <f t="shared" si="1081"/>
        <v>Catherine Leonard</v>
      </c>
      <c r="L6955" s="103">
        <f t="shared" si="1082"/>
        <v>8</v>
      </c>
      <c r="M6955" s="103" t="str">
        <f t="shared" si="1083"/>
        <v>15</v>
      </c>
      <c r="N6955" s="103" t="str">
        <f t="shared" si="1084"/>
        <v>03</v>
      </c>
      <c r="O6955" s="103" t="str">
        <f t="shared" si="1085"/>
        <v>27</v>
      </c>
      <c r="P6955" s="103" t="str">
        <f t="shared" si="1086"/>
        <v>27/03/15</v>
      </c>
      <c r="Q6955" s="103">
        <f t="shared" si="1087"/>
        <v>5</v>
      </c>
      <c r="R6955" s="103" t="str">
        <f t="shared" si="1088"/>
        <v>22</v>
      </c>
      <c r="S6955" s="103"/>
      <c r="T6955" s="103"/>
      <c r="U6955" s="103"/>
      <c r="V6955" s="103" t="str">
        <f t="shared" si="1089"/>
        <v/>
      </c>
    </row>
    <row r="6956" spans="1:22" x14ac:dyDescent="0.35">
      <c r="A6956" s="322" t="s">
        <v>298</v>
      </c>
      <c r="B6956" s="323" t="s">
        <v>116</v>
      </c>
      <c r="C6956" s="323">
        <v>2015</v>
      </c>
      <c r="D6956" s="323" t="s">
        <v>297</v>
      </c>
      <c r="E6956" s="70" t="s">
        <v>168</v>
      </c>
      <c r="F6956" s="326">
        <v>32.130000000000003</v>
      </c>
      <c r="G6956" s="350"/>
      <c r="I6956" s="103" t="s">
        <v>4</v>
      </c>
      <c r="J6956" s="103" t="str">
        <f t="shared" si="1080"/>
        <v>Bognor Park Run 43</v>
      </c>
      <c r="K6956" s="103" t="str">
        <f t="shared" si="1081"/>
        <v>Carole Mulry</v>
      </c>
      <c r="L6956" s="103">
        <f t="shared" si="1082"/>
        <v>8</v>
      </c>
      <c r="M6956" s="103" t="str">
        <f t="shared" si="1083"/>
        <v>15</v>
      </c>
      <c r="N6956" s="103" t="str">
        <f t="shared" si="1084"/>
        <v>03</v>
      </c>
      <c r="O6956" s="103" t="str">
        <f t="shared" si="1085"/>
        <v>27</v>
      </c>
      <c r="P6956" s="103" t="str">
        <f t="shared" si="1086"/>
        <v>27/03/15</v>
      </c>
      <c r="Q6956" s="103">
        <f t="shared" si="1087"/>
        <v>5</v>
      </c>
      <c r="R6956" s="103" t="str">
        <f t="shared" si="1088"/>
        <v>13</v>
      </c>
      <c r="S6956" s="103"/>
      <c r="T6956" s="103"/>
      <c r="U6956" s="103"/>
      <c r="V6956" s="103" t="str">
        <f t="shared" si="1089"/>
        <v/>
      </c>
    </row>
    <row r="6957" spans="1:22" x14ac:dyDescent="0.35">
      <c r="A6957" s="322" t="s">
        <v>298</v>
      </c>
      <c r="B6957" s="323" t="s">
        <v>116</v>
      </c>
      <c r="C6957" s="323">
        <v>2015</v>
      </c>
      <c r="D6957" s="323" t="s">
        <v>297</v>
      </c>
      <c r="E6957" s="70" t="s">
        <v>299</v>
      </c>
      <c r="F6957" s="326">
        <v>32.200000000000003</v>
      </c>
      <c r="G6957" s="350"/>
      <c r="I6957" s="103" t="s">
        <v>4</v>
      </c>
      <c r="J6957" s="103" t="str">
        <f t="shared" si="1080"/>
        <v>Bognor Park Run 43</v>
      </c>
      <c r="K6957" s="103" t="str">
        <f t="shared" si="1081"/>
        <v>Vanessa Dodson</v>
      </c>
      <c r="L6957" s="103">
        <f t="shared" si="1082"/>
        <v>8</v>
      </c>
      <c r="M6957" s="103" t="str">
        <f t="shared" si="1083"/>
        <v>15</v>
      </c>
      <c r="N6957" s="103" t="str">
        <f t="shared" si="1084"/>
        <v>03</v>
      </c>
      <c r="O6957" s="103" t="str">
        <f t="shared" si="1085"/>
        <v>27</v>
      </c>
      <c r="P6957" s="103" t="str">
        <f t="shared" si="1086"/>
        <v>27/03/15</v>
      </c>
      <c r="Q6957" s="103">
        <f t="shared" si="1087"/>
        <v>4</v>
      </c>
      <c r="R6957" s="103" t="str">
        <f t="shared" si="1088"/>
        <v>20</v>
      </c>
      <c r="S6957" s="103"/>
      <c r="T6957" s="103"/>
      <c r="U6957" s="103"/>
      <c r="V6957" s="103" t="str">
        <f t="shared" si="1089"/>
        <v/>
      </c>
    </row>
    <row r="6958" spans="1:22" x14ac:dyDescent="0.35">
      <c r="A6958" s="322" t="s">
        <v>298</v>
      </c>
      <c r="B6958" s="323" t="s">
        <v>116</v>
      </c>
      <c r="C6958" s="323">
        <v>2015</v>
      </c>
      <c r="D6958" s="323" t="s">
        <v>297</v>
      </c>
      <c r="E6958" s="70" t="s">
        <v>231</v>
      </c>
      <c r="F6958" s="326">
        <v>33.409999999999997</v>
      </c>
      <c r="G6958" s="350"/>
      <c r="I6958" s="103" t="s">
        <v>4</v>
      </c>
      <c r="J6958" s="103" t="str">
        <f t="shared" si="1080"/>
        <v>Bognor Park Run 43</v>
      </c>
      <c r="K6958" s="103" t="str">
        <f t="shared" si="1081"/>
        <v>Marilyn Morris</v>
      </c>
      <c r="L6958" s="103">
        <f t="shared" si="1082"/>
        <v>8</v>
      </c>
      <c r="M6958" s="103" t="str">
        <f t="shared" si="1083"/>
        <v>15</v>
      </c>
      <c r="N6958" s="103" t="str">
        <f t="shared" si="1084"/>
        <v>03</v>
      </c>
      <c r="O6958" s="103" t="str">
        <f t="shared" si="1085"/>
        <v>27</v>
      </c>
      <c r="P6958" s="103" t="str">
        <f t="shared" si="1086"/>
        <v>27/03/15</v>
      </c>
      <c r="Q6958" s="103">
        <f t="shared" si="1087"/>
        <v>5</v>
      </c>
      <c r="R6958" s="103" t="str">
        <f t="shared" si="1088"/>
        <v>41</v>
      </c>
      <c r="S6958" s="103"/>
      <c r="T6958" s="103"/>
      <c r="U6958" s="103"/>
      <c r="V6958" s="103" t="str">
        <f t="shared" si="1089"/>
        <v/>
      </c>
    </row>
    <row r="6959" spans="1:22" x14ac:dyDescent="0.35">
      <c r="A6959" s="322" t="s">
        <v>298</v>
      </c>
      <c r="B6959" s="323" t="s">
        <v>116</v>
      </c>
      <c r="C6959" s="323">
        <v>2015</v>
      </c>
      <c r="D6959" s="323" t="s">
        <v>297</v>
      </c>
      <c r="E6959" s="70" t="s">
        <v>129</v>
      </c>
      <c r="F6959" s="326">
        <v>49.42</v>
      </c>
      <c r="G6959" s="350"/>
      <c r="I6959" s="103" t="s">
        <v>4</v>
      </c>
      <c r="J6959" s="103" t="str">
        <f t="shared" si="1080"/>
        <v>Bognor Park Run 43</v>
      </c>
      <c r="K6959" s="103" t="str">
        <f t="shared" si="1081"/>
        <v>Peter Chittenden</v>
      </c>
      <c r="L6959" s="103">
        <f t="shared" si="1082"/>
        <v>8</v>
      </c>
      <c r="M6959" s="103" t="str">
        <f t="shared" si="1083"/>
        <v>15</v>
      </c>
      <c r="N6959" s="103" t="str">
        <f t="shared" si="1084"/>
        <v>03</v>
      </c>
      <c r="O6959" s="103" t="str">
        <f t="shared" si="1085"/>
        <v>27</v>
      </c>
      <c r="P6959" s="103" t="str">
        <f t="shared" si="1086"/>
        <v>27/03/15</v>
      </c>
      <c r="Q6959" s="103">
        <f t="shared" si="1087"/>
        <v>5</v>
      </c>
      <c r="R6959" s="103" t="str">
        <f t="shared" si="1088"/>
        <v>42</v>
      </c>
      <c r="S6959" s="103"/>
      <c r="T6959" s="103"/>
      <c r="U6959" s="103"/>
      <c r="V6959" s="103" t="str">
        <f t="shared" si="1089"/>
        <v/>
      </c>
    </row>
    <row r="6960" spans="1:22" x14ac:dyDescent="0.35">
      <c r="A6960" s="322" t="s">
        <v>300</v>
      </c>
      <c r="B6960" s="323" t="s">
        <v>116</v>
      </c>
      <c r="C6960" s="323">
        <v>2015</v>
      </c>
      <c r="D6960" s="323" t="s">
        <v>301</v>
      </c>
      <c r="E6960" s="70" t="s">
        <v>128</v>
      </c>
      <c r="F6960" s="326">
        <v>22.18</v>
      </c>
      <c r="G6960" s="350"/>
      <c r="I6960" s="103" t="s">
        <v>4</v>
      </c>
      <c r="J6960" s="103" t="str">
        <f t="shared" si="1080"/>
        <v>Bognor Park Run 42</v>
      </c>
      <c r="K6960" s="103" t="str">
        <f t="shared" si="1081"/>
        <v>Tony Holcombe</v>
      </c>
      <c r="L6960" s="103">
        <f t="shared" si="1082"/>
        <v>8</v>
      </c>
      <c r="M6960" s="103" t="str">
        <f t="shared" si="1083"/>
        <v>15</v>
      </c>
      <c r="N6960" s="103" t="str">
        <f t="shared" si="1084"/>
        <v>03</v>
      </c>
      <c r="O6960" s="103" t="str">
        <f t="shared" si="1085"/>
        <v>20</v>
      </c>
      <c r="P6960" s="103" t="str">
        <f t="shared" si="1086"/>
        <v>20/03/15</v>
      </c>
      <c r="Q6960" s="103">
        <f t="shared" si="1087"/>
        <v>5</v>
      </c>
      <c r="R6960" s="103" t="str">
        <f t="shared" si="1088"/>
        <v>18</v>
      </c>
      <c r="S6960" s="103"/>
      <c r="T6960" s="103"/>
      <c r="U6960" s="103"/>
      <c r="V6960" s="103" t="str">
        <f t="shared" si="1089"/>
        <v/>
      </c>
    </row>
    <row r="6961" spans="1:22" x14ac:dyDescent="0.35">
      <c r="A6961" s="322" t="s">
        <v>300</v>
      </c>
      <c r="B6961" s="323" t="s">
        <v>116</v>
      </c>
      <c r="C6961" s="323">
        <v>2015</v>
      </c>
      <c r="D6961" s="323" t="s">
        <v>301</v>
      </c>
      <c r="E6961" s="70" t="s">
        <v>157</v>
      </c>
      <c r="F6961" s="326">
        <v>22.37</v>
      </c>
      <c r="G6961" s="350" t="s">
        <v>62</v>
      </c>
      <c r="I6961" s="103" t="s">
        <v>4</v>
      </c>
      <c r="J6961" s="103" t="str">
        <f t="shared" si="1080"/>
        <v>Bognor Park Run 42</v>
      </c>
      <c r="K6961" s="103" t="str">
        <f t="shared" si="1081"/>
        <v>Michael Batstone</v>
      </c>
      <c r="L6961" s="103">
        <f t="shared" si="1082"/>
        <v>8</v>
      </c>
      <c r="M6961" s="103" t="str">
        <f t="shared" si="1083"/>
        <v>15</v>
      </c>
      <c r="N6961" s="103" t="str">
        <f t="shared" si="1084"/>
        <v>03</v>
      </c>
      <c r="O6961" s="103" t="str">
        <f t="shared" si="1085"/>
        <v>20</v>
      </c>
      <c r="P6961" s="103" t="str">
        <f t="shared" si="1086"/>
        <v>20/03/15</v>
      </c>
      <c r="Q6961" s="103">
        <f t="shared" si="1087"/>
        <v>5</v>
      </c>
      <c r="R6961" s="103" t="str">
        <f t="shared" si="1088"/>
        <v>37</v>
      </c>
      <c r="S6961" s="103"/>
      <c r="T6961" s="103"/>
      <c r="U6961" s="103"/>
      <c r="V6961" s="103" t="str">
        <f t="shared" si="1089"/>
        <v>PB</v>
      </c>
    </row>
    <row r="6962" spans="1:22" x14ac:dyDescent="0.35">
      <c r="A6962" s="322" t="s">
        <v>300</v>
      </c>
      <c r="B6962" s="323" t="s">
        <v>116</v>
      </c>
      <c r="C6962" s="323">
        <v>2015</v>
      </c>
      <c r="D6962" s="323" t="s">
        <v>301</v>
      </c>
      <c r="E6962" s="70" t="s">
        <v>125</v>
      </c>
      <c r="F6962" s="326">
        <v>22.5</v>
      </c>
      <c r="G6962" s="350"/>
      <c r="I6962" s="103" t="s">
        <v>4</v>
      </c>
      <c r="J6962" s="103" t="str">
        <f t="shared" si="1080"/>
        <v>Bognor Park Run 42</v>
      </c>
      <c r="K6962" s="103" t="str">
        <f t="shared" si="1081"/>
        <v>Carl Bryant</v>
      </c>
      <c r="L6962" s="103">
        <f t="shared" si="1082"/>
        <v>8</v>
      </c>
      <c r="M6962" s="103" t="str">
        <f t="shared" si="1083"/>
        <v>15</v>
      </c>
      <c r="N6962" s="103" t="str">
        <f t="shared" si="1084"/>
        <v>03</v>
      </c>
      <c r="O6962" s="103" t="str">
        <f t="shared" si="1085"/>
        <v>20</v>
      </c>
      <c r="P6962" s="103" t="str">
        <f t="shared" si="1086"/>
        <v>20/03/15</v>
      </c>
      <c r="Q6962" s="103">
        <f t="shared" si="1087"/>
        <v>4</v>
      </c>
      <c r="R6962" s="103" t="str">
        <f t="shared" si="1088"/>
        <v>50</v>
      </c>
      <c r="S6962" s="103"/>
      <c r="T6962" s="103"/>
      <c r="U6962" s="103"/>
      <c r="V6962" s="103" t="str">
        <f t="shared" si="1089"/>
        <v/>
      </c>
    </row>
    <row r="6963" spans="1:22" x14ac:dyDescent="0.35">
      <c r="A6963" s="322" t="s">
        <v>300</v>
      </c>
      <c r="B6963" s="323" t="s">
        <v>116</v>
      </c>
      <c r="C6963" s="323">
        <v>2015</v>
      </c>
      <c r="D6963" s="323" t="s">
        <v>301</v>
      </c>
      <c r="E6963" s="70" t="s">
        <v>118</v>
      </c>
      <c r="F6963" s="326">
        <v>22.58</v>
      </c>
      <c r="G6963" s="350"/>
      <c r="I6963" s="103" t="s">
        <v>4</v>
      </c>
      <c r="J6963" s="103" t="str">
        <f t="shared" si="1080"/>
        <v>Bognor Park Run 42</v>
      </c>
      <c r="K6963" s="103" t="str">
        <f t="shared" si="1081"/>
        <v>Keith Hardwell</v>
      </c>
      <c r="L6963" s="103">
        <f t="shared" si="1082"/>
        <v>8</v>
      </c>
      <c r="M6963" s="103" t="str">
        <f t="shared" si="1083"/>
        <v>15</v>
      </c>
      <c r="N6963" s="103" t="str">
        <f t="shared" si="1084"/>
        <v>03</v>
      </c>
      <c r="O6963" s="103" t="str">
        <f t="shared" si="1085"/>
        <v>20</v>
      </c>
      <c r="P6963" s="103" t="str">
        <f t="shared" si="1086"/>
        <v>20/03/15</v>
      </c>
      <c r="Q6963" s="103">
        <f t="shared" si="1087"/>
        <v>5</v>
      </c>
      <c r="R6963" s="103" t="str">
        <f t="shared" si="1088"/>
        <v>58</v>
      </c>
      <c r="S6963" s="103"/>
      <c r="T6963" s="103"/>
      <c r="U6963" s="103"/>
      <c r="V6963" s="103" t="str">
        <f t="shared" si="1089"/>
        <v/>
      </c>
    </row>
    <row r="6964" spans="1:22" x14ac:dyDescent="0.35">
      <c r="A6964" s="322" t="s">
        <v>300</v>
      </c>
      <c r="B6964" s="323" t="s">
        <v>116</v>
      </c>
      <c r="C6964" s="323">
        <v>2015</v>
      </c>
      <c r="D6964" s="323" t="s">
        <v>301</v>
      </c>
      <c r="E6964" s="70" t="s">
        <v>137</v>
      </c>
      <c r="F6964" s="326">
        <v>23.32</v>
      </c>
      <c r="G6964" s="350"/>
      <c r="I6964" s="103" t="s">
        <v>4</v>
      </c>
      <c r="J6964" s="103" t="str">
        <f t="shared" si="1080"/>
        <v>Bognor Park Run 42</v>
      </c>
      <c r="K6964" s="103" t="str">
        <f t="shared" si="1081"/>
        <v>Daniel Hughes</v>
      </c>
      <c r="L6964" s="103">
        <f t="shared" si="1082"/>
        <v>8</v>
      </c>
      <c r="M6964" s="103" t="str">
        <f t="shared" si="1083"/>
        <v>15</v>
      </c>
      <c r="N6964" s="103" t="str">
        <f t="shared" si="1084"/>
        <v>03</v>
      </c>
      <c r="O6964" s="103" t="str">
        <f t="shared" si="1085"/>
        <v>20</v>
      </c>
      <c r="P6964" s="103" t="str">
        <f t="shared" si="1086"/>
        <v>20/03/15</v>
      </c>
      <c r="Q6964" s="103">
        <f t="shared" si="1087"/>
        <v>5</v>
      </c>
      <c r="R6964" s="103" t="str">
        <f t="shared" si="1088"/>
        <v>32</v>
      </c>
      <c r="S6964" s="103"/>
      <c r="T6964" s="103"/>
      <c r="U6964" s="103"/>
      <c r="V6964" s="103" t="str">
        <f t="shared" si="1089"/>
        <v/>
      </c>
    </row>
    <row r="6965" spans="1:22" x14ac:dyDescent="0.35">
      <c r="A6965" s="322" t="s">
        <v>300</v>
      </c>
      <c r="B6965" s="323" t="s">
        <v>116</v>
      </c>
      <c r="C6965" s="323">
        <v>2015</v>
      </c>
      <c r="D6965" s="323" t="s">
        <v>301</v>
      </c>
      <c r="E6965" s="70" t="s">
        <v>187</v>
      </c>
      <c r="F6965" s="326">
        <v>24.41</v>
      </c>
      <c r="G6965" s="350"/>
      <c r="I6965" s="103" t="s">
        <v>4</v>
      </c>
      <c r="J6965" s="103" t="str">
        <f t="shared" si="1080"/>
        <v>Bognor Park Run 42</v>
      </c>
      <c r="K6965" s="103" t="str">
        <f t="shared" si="1081"/>
        <v>Derek Natoli</v>
      </c>
      <c r="L6965" s="103">
        <f t="shared" si="1082"/>
        <v>8</v>
      </c>
      <c r="M6965" s="103" t="str">
        <f t="shared" si="1083"/>
        <v>15</v>
      </c>
      <c r="N6965" s="103" t="str">
        <f t="shared" si="1084"/>
        <v>03</v>
      </c>
      <c r="O6965" s="103" t="str">
        <f t="shared" si="1085"/>
        <v>20</v>
      </c>
      <c r="P6965" s="103" t="str">
        <f t="shared" si="1086"/>
        <v>20/03/15</v>
      </c>
      <c r="Q6965" s="103">
        <f t="shared" si="1087"/>
        <v>5</v>
      </c>
      <c r="R6965" s="103" t="str">
        <f t="shared" si="1088"/>
        <v>41</v>
      </c>
      <c r="S6965" s="103"/>
      <c r="T6965" s="103"/>
      <c r="U6965" s="103"/>
      <c r="V6965" s="103" t="str">
        <f t="shared" si="1089"/>
        <v/>
      </c>
    </row>
    <row r="6966" spans="1:22" x14ac:dyDescent="0.35">
      <c r="A6966" s="322" t="s">
        <v>300</v>
      </c>
      <c r="B6966" s="323" t="s">
        <v>116</v>
      </c>
      <c r="C6966" s="323">
        <v>2015</v>
      </c>
      <c r="D6966" s="323" t="s">
        <v>301</v>
      </c>
      <c r="E6966" s="70" t="s">
        <v>169</v>
      </c>
      <c r="F6966" s="326">
        <v>24.49</v>
      </c>
      <c r="G6966" s="350"/>
      <c r="I6966" s="103" t="s">
        <v>4</v>
      </c>
      <c r="J6966" s="103" t="str">
        <f t="shared" si="1080"/>
        <v>Bognor Park Run 42</v>
      </c>
      <c r="K6966" s="103" t="str">
        <f t="shared" si="1081"/>
        <v>Jackie Williamson</v>
      </c>
      <c r="L6966" s="103">
        <f t="shared" si="1082"/>
        <v>8</v>
      </c>
      <c r="M6966" s="103" t="str">
        <f t="shared" si="1083"/>
        <v>15</v>
      </c>
      <c r="N6966" s="103" t="str">
        <f t="shared" si="1084"/>
        <v>03</v>
      </c>
      <c r="O6966" s="103" t="str">
        <f t="shared" si="1085"/>
        <v>20</v>
      </c>
      <c r="P6966" s="103" t="str">
        <f t="shared" si="1086"/>
        <v>20/03/15</v>
      </c>
      <c r="Q6966" s="103">
        <f t="shared" si="1087"/>
        <v>5</v>
      </c>
      <c r="R6966" s="103" t="str">
        <f t="shared" si="1088"/>
        <v>49</v>
      </c>
      <c r="S6966" s="103"/>
      <c r="T6966" s="103"/>
      <c r="U6966" s="103"/>
      <c r="V6966" s="103" t="str">
        <f t="shared" si="1089"/>
        <v/>
      </c>
    </row>
    <row r="6967" spans="1:22" x14ac:dyDescent="0.35">
      <c r="A6967" s="322" t="s">
        <v>300</v>
      </c>
      <c r="B6967" s="323" t="s">
        <v>116</v>
      </c>
      <c r="C6967" s="323">
        <v>2015</v>
      </c>
      <c r="D6967" s="323" t="s">
        <v>301</v>
      </c>
      <c r="E6967" s="70" t="s">
        <v>237</v>
      </c>
      <c r="F6967" s="326">
        <v>25.19</v>
      </c>
      <c r="G6967" s="350"/>
      <c r="I6967" s="103" t="s">
        <v>4</v>
      </c>
      <c r="J6967" s="103" t="str">
        <f t="shared" si="1080"/>
        <v>Bognor Park Run 42</v>
      </c>
      <c r="K6967" s="103" t="str">
        <f t="shared" si="1081"/>
        <v>Marcus Gwilliam</v>
      </c>
      <c r="L6967" s="103">
        <f t="shared" si="1082"/>
        <v>8</v>
      </c>
      <c r="M6967" s="103" t="str">
        <f t="shared" si="1083"/>
        <v>15</v>
      </c>
      <c r="N6967" s="103" t="str">
        <f t="shared" si="1084"/>
        <v>03</v>
      </c>
      <c r="O6967" s="103" t="str">
        <f t="shared" si="1085"/>
        <v>20</v>
      </c>
      <c r="P6967" s="103" t="str">
        <f t="shared" si="1086"/>
        <v>20/03/15</v>
      </c>
      <c r="Q6967" s="103">
        <f t="shared" si="1087"/>
        <v>5</v>
      </c>
      <c r="R6967" s="103" t="str">
        <f t="shared" si="1088"/>
        <v>19</v>
      </c>
      <c r="S6967" s="103"/>
      <c r="T6967" s="103"/>
      <c r="U6967" s="103"/>
      <c r="V6967" s="103" t="str">
        <f t="shared" si="1089"/>
        <v/>
      </c>
    </row>
    <row r="6968" spans="1:22" x14ac:dyDescent="0.35">
      <c r="A6968" s="322" t="s">
        <v>300</v>
      </c>
      <c r="B6968" s="323" t="s">
        <v>116</v>
      </c>
      <c r="C6968" s="323">
        <v>2015</v>
      </c>
      <c r="D6968" s="323" t="s">
        <v>301</v>
      </c>
      <c r="E6968" s="70" t="s">
        <v>126</v>
      </c>
      <c r="F6968" s="326">
        <v>25.53</v>
      </c>
      <c r="G6968" s="350"/>
      <c r="I6968" s="103" t="s">
        <v>4</v>
      </c>
      <c r="J6968" s="103" t="str">
        <f t="shared" si="1080"/>
        <v>Bognor Park Run 42</v>
      </c>
      <c r="K6968" s="103" t="str">
        <f t="shared" si="1081"/>
        <v>Cheryl Laing</v>
      </c>
      <c r="L6968" s="103">
        <f t="shared" si="1082"/>
        <v>8</v>
      </c>
      <c r="M6968" s="103" t="str">
        <f t="shared" si="1083"/>
        <v>15</v>
      </c>
      <c r="N6968" s="103" t="str">
        <f t="shared" si="1084"/>
        <v>03</v>
      </c>
      <c r="O6968" s="103" t="str">
        <f t="shared" si="1085"/>
        <v>20</v>
      </c>
      <c r="P6968" s="103" t="str">
        <f t="shared" si="1086"/>
        <v>20/03/15</v>
      </c>
      <c r="Q6968" s="103">
        <f t="shared" si="1087"/>
        <v>5</v>
      </c>
      <c r="R6968" s="103" t="str">
        <f t="shared" si="1088"/>
        <v>53</v>
      </c>
      <c r="S6968" s="103"/>
      <c r="T6968" s="103"/>
      <c r="U6968" s="103"/>
      <c r="V6968" s="103" t="str">
        <f t="shared" si="1089"/>
        <v/>
      </c>
    </row>
    <row r="6969" spans="1:22" x14ac:dyDescent="0.35">
      <c r="A6969" s="322" t="s">
        <v>300</v>
      </c>
      <c r="B6969" s="323" t="s">
        <v>116</v>
      </c>
      <c r="C6969" s="323">
        <v>2015</v>
      </c>
      <c r="D6969" s="323" t="s">
        <v>301</v>
      </c>
      <c r="E6969" s="70" t="s">
        <v>140</v>
      </c>
      <c r="F6969" s="326">
        <v>25.55</v>
      </c>
      <c r="G6969" s="350"/>
      <c r="I6969" s="103" t="s">
        <v>4</v>
      </c>
      <c r="J6969" s="103" t="str">
        <f t="shared" si="1080"/>
        <v>Bognor Park Run 42</v>
      </c>
      <c r="K6969" s="103" t="str">
        <f t="shared" si="1081"/>
        <v>Robert Little</v>
      </c>
      <c r="L6969" s="103">
        <f t="shared" si="1082"/>
        <v>8</v>
      </c>
      <c r="M6969" s="103" t="str">
        <f t="shared" si="1083"/>
        <v>15</v>
      </c>
      <c r="N6969" s="103" t="str">
        <f t="shared" si="1084"/>
        <v>03</v>
      </c>
      <c r="O6969" s="103" t="str">
        <f t="shared" si="1085"/>
        <v>20</v>
      </c>
      <c r="P6969" s="103" t="str">
        <f t="shared" si="1086"/>
        <v>20/03/15</v>
      </c>
      <c r="Q6969" s="103">
        <f t="shared" si="1087"/>
        <v>5</v>
      </c>
      <c r="R6969" s="103" t="str">
        <f t="shared" si="1088"/>
        <v>55</v>
      </c>
      <c r="S6969" s="103"/>
      <c r="T6969" s="103"/>
      <c r="U6969" s="103"/>
      <c r="V6969" s="103" t="str">
        <f t="shared" si="1089"/>
        <v/>
      </c>
    </row>
    <row r="6970" spans="1:22" x14ac:dyDescent="0.35">
      <c r="A6970" s="322" t="s">
        <v>300</v>
      </c>
      <c r="B6970" s="323" t="s">
        <v>116</v>
      </c>
      <c r="C6970" s="323">
        <v>2015</v>
      </c>
      <c r="D6970" s="323" t="s">
        <v>301</v>
      </c>
      <c r="E6970" s="70" t="s">
        <v>124</v>
      </c>
      <c r="F6970" s="326">
        <v>26.05</v>
      </c>
      <c r="G6970" s="350"/>
      <c r="I6970" s="103" t="s">
        <v>4</v>
      </c>
      <c r="J6970" s="103" t="str">
        <f t="shared" si="1080"/>
        <v>Bognor Park Run 42</v>
      </c>
      <c r="K6970" s="103" t="str">
        <f t="shared" si="1081"/>
        <v>Denis Mclinden</v>
      </c>
      <c r="L6970" s="103">
        <f t="shared" si="1082"/>
        <v>8</v>
      </c>
      <c r="M6970" s="103" t="str">
        <f t="shared" si="1083"/>
        <v>15</v>
      </c>
      <c r="N6970" s="103" t="str">
        <f t="shared" si="1084"/>
        <v>03</v>
      </c>
      <c r="O6970" s="103" t="str">
        <f t="shared" si="1085"/>
        <v>20</v>
      </c>
      <c r="P6970" s="103" t="str">
        <f t="shared" si="1086"/>
        <v>20/03/15</v>
      </c>
      <c r="Q6970" s="103">
        <f t="shared" si="1087"/>
        <v>5</v>
      </c>
      <c r="R6970" s="103" t="str">
        <f t="shared" si="1088"/>
        <v>05</v>
      </c>
      <c r="S6970" s="103"/>
      <c r="T6970" s="103"/>
      <c r="U6970" s="103"/>
      <c r="V6970" s="103" t="str">
        <f t="shared" si="1089"/>
        <v/>
      </c>
    </row>
    <row r="6971" spans="1:22" x14ac:dyDescent="0.35">
      <c r="A6971" s="322" t="s">
        <v>300</v>
      </c>
      <c r="B6971" s="323" t="s">
        <v>116</v>
      </c>
      <c r="C6971" s="323">
        <v>2015</v>
      </c>
      <c r="D6971" s="323" t="s">
        <v>301</v>
      </c>
      <c r="E6971" s="70" t="s">
        <v>170</v>
      </c>
      <c r="F6971" s="326">
        <v>26.18</v>
      </c>
      <c r="G6971" s="350"/>
      <c r="I6971" s="103" t="s">
        <v>4</v>
      </c>
      <c r="J6971" s="103" t="str">
        <f t="shared" si="1080"/>
        <v>Bognor Park Run 42</v>
      </c>
      <c r="K6971" s="103" t="str">
        <f t="shared" si="1081"/>
        <v>Peter Lomax</v>
      </c>
      <c r="L6971" s="103">
        <f t="shared" si="1082"/>
        <v>8</v>
      </c>
      <c r="M6971" s="103" t="str">
        <f t="shared" si="1083"/>
        <v>15</v>
      </c>
      <c r="N6971" s="103" t="str">
        <f t="shared" si="1084"/>
        <v>03</v>
      </c>
      <c r="O6971" s="103" t="str">
        <f t="shared" si="1085"/>
        <v>20</v>
      </c>
      <c r="P6971" s="103" t="str">
        <f t="shared" si="1086"/>
        <v>20/03/15</v>
      </c>
      <c r="Q6971" s="103">
        <f t="shared" si="1087"/>
        <v>5</v>
      </c>
      <c r="R6971" s="103" t="str">
        <f t="shared" si="1088"/>
        <v>18</v>
      </c>
      <c r="S6971" s="103"/>
      <c r="T6971" s="103"/>
      <c r="U6971" s="103"/>
      <c r="V6971" s="103" t="str">
        <f t="shared" si="1089"/>
        <v/>
      </c>
    </row>
    <row r="6972" spans="1:22" x14ac:dyDescent="0.35">
      <c r="A6972" s="322" t="s">
        <v>300</v>
      </c>
      <c r="B6972" s="323" t="s">
        <v>116</v>
      </c>
      <c r="C6972" s="323">
        <v>2015</v>
      </c>
      <c r="D6972" s="323" t="s">
        <v>301</v>
      </c>
      <c r="E6972" s="70" t="s">
        <v>192</v>
      </c>
      <c r="F6972" s="326">
        <v>28.55</v>
      </c>
      <c r="G6972" s="350"/>
      <c r="I6972" s="103" t="s">
        <v>4</v>
      </c>
      <c r="J6972" s="103" t="str">
        <f t="shared" si="1080"/>
        <v>Bognor Park Run 42</v>
      </c>
      <c r="K6972" s="103" t="str">
        <f t="shared" si="1081"/>
        <v>Jo Langrish</v>
      </c>
      <c r="L6972" s="103">
        <f t="shared" si="1082"/>
        <v>8</v>
      </c>
      <c r="M6972" s="103" t="str">
        <f t="shared" si="1083"/>
        <v>15</v>
      </c>
      <c r="N6972" s="103" t="str">
        <f t="shared" si="1084"/>
        <v>03</v>
      </c>
      <c r="O6972" s="103" t="str">
        <f t="shared" si="1085"/>
        <v>20</v>
      </c>
      <c r="P6972" s="103" t="str">
        <f t="shared" si="1086"/>
        <v>20/03/15</v>
      </c>
      <c r="Q6972" s="103">
        <f t="shared" si="1087"/>
        <v>5</v>
      </c>
      <c r="R6972" s="103" t="str">
        <f t="shared" si="1088"/>
        <v>55</v>
      </c>
      <c r="S6972" s="103"/>
      <c r="T6972" s="103"/>
      <c r="U6972" s="103"/>
      <c r="V6972" s="103" t="str">
        <f t="shared" si="1089"/>
        <v/>
      </c>
    </row>
    <row r="6973" spans="1:22" x14ac:dyDescent="0.35">
      <c r="A6973" s="322" t="s">
        <v>300</v>
      </c>
      <c r="B6973" s="323" t="s">
        <v>116</v>
      </c>
      <c r="C6973" s="323">
        <v>2015</v>
      </c>
      <c r="D6973" s="323" t="s">
        <v>301</v>
      </c>
      <c r="E6973" s="70" t="s">
        <v>279</v>
      </c>
      <c r="F6973" s="326">
        <v>29.07</v>
      </c>
      <c r="G6973" s="350"/>
      <c r="I6973" s="103" t="s">
        <v>4</v>
      </c>
      <c r="J6973" s="103" t="str">
        <f t="shared" si="1080"/>
        <v>Bognor Park Run 42</v>
      </c>
      <c r="K6973" s="103" t="str">
        <f t="shared" si="1081"/>
        <v>Emily Rose</v>
      </c>
      <c r="L6973" s="103">
        <f t="shared" si="1082"/>
        <v>8</v>
      </c>
      <c r="M6973" s="103" t="str">
        <f t="shared" si="1083"/>
        <v>15</v>
      </c>
      <c r="N6973" s="103" t="str">
        <f t="shared" si="1084"/>
        <v>03</v>
      </c>
      <c r="O6973" s="103" t="str">
        <f t="shared" si="1085"/>
        <v>20</v>
      </c>
      <c r="P6973" s="103" t="str">
        <f t="shared" si="1086"/>
        <v>20/03/15</v>
      </c>
      <c r="Q6973" s="103">
        <f t="shared" si="1087"/>
        <v>5</v>
      </c>
      <c r="R6973" s="103" t="str">
        <f t="shared" si="1088"/>
        <v>07</v>
      </c>
      <c r="S6973" s="103"/>
      <c r="T6973" s="103"/>
      <c r="U6973" s="103"/>
      <c r="V6973" s="103" t="str">
        <f t="shared" si="1089"/>
        <v/>
      </c>
    </row>
    <row r="6974" spans="1:22" x14ac:dyDescent="0.35">
      <c r="A6974" s="322" t="s">
        <v>300</v>
      </c>
      <c r="B6974" s="323" t="s">
        <v>116</v>
      </c>
      <c r="C6974" s="323">
        <v>2015</v>
      </c>
      <c r="D6974" s="323" t="s">
        <v>301</v>
      </c>
      <c r="E6974" s="70" t="s">
        <v>145</v>
      </c>
      <c r="F6974" s="326">
        <v>31.34</v>
      </c>
      <c r="G6974" s="350"/>
      <c r="I6974" s="103" t="s">
        <v>4</v>
      </c>
      <c r="J6974" s="103" t="str">
        <f t="shared" si="1080"/>
        <v>Bognor Park Run 42</v>
      </c>
      <c r="K6974" s="103" t="str">
        <f t="shared" si="1081"/>
        <v>Samantha Yates</v>
      </c>
      <c r="L6974" s="103">
        <f t="shared" si="1082"/>
        <v>8</v>
      </c>
      <c r="M6974" s="103" t="str">
        <f t="shared" si="1083"/>
        <v>15</v>
      </c>
      <c r="N6974" s="103" t="str">
        <f t="shared" si="1084"/>
        <v>03</v>
      </c>
      <c r="O6974" s="103" t="str">
        <f t="shared" si="1085"/>
        <v>20</v>
      </c>
      <c r="P6974" s="103" t="str">
        <f t="shared" si="1086"/>
        <v>20/03/15</v>
      </c>
      <c r="Q6974" s="103">
        <f t="shared" si="1087"/>
        <v>5</v>
      </c>
      <c r="R6974" s="103" t="str">
        <f t="shared" si="1088"/>
        <v>34</v>
      </c>
      <c r="S6974" s="103"/>
      <c r="T6974" s="103"/>
      <c r="U6974" s="103"/>
      <c r="V6974" s="103" t="str">
        <f t="shared" si="1089"/>
        <v/>
      </c>
    </row>
    <row r="6975" spans="1:22" x14ac:dyDescent="0.35">
      <c r="A6975" s="322" t="s">
        <v>300</v>
      </c>
      <c r="B6975" s="323" t="s">
        <v>116</v>
      </c>
      <c r="C6975" s="323">
        <v>2015</v>
      </c>
      <c r="D6975" s="323" t="s">
        <v>301</v>
      </c>
      <c r="E6975" s="70" t="s">
        <v>168</v>
      </c>
      <c r="F6975" s="326">
        <v>31.56</v>
      </c>
      <c r="G6975" s="350"/>
      <c r="I6975" s="103" t="s">
        <v>4</v>
      </c>
      <c r="J6975" s="103" t="str">
        <f t="shared" si="1080"/>
        <v>Bognor Park Run 42</v>
      </c>
      <c r="K6975" s="103" t="str">
        <f t="shared" si="1081"/>
        <v>Carole Mulry</v>
      </c>
      <c r="L6975" s="103">
        <f t="shared" si="1082"/>
        <v>8</v>
      </c>
      <c r="M6975" s="103" t="str">
        <f t="shared" si="1083"/>
        <v>15</v>
      </c>
      <c r="N6975" s="103" t="str">
        <f t="shared" si="1084"/>
        <v>03</v>
      </c>
      <c r="O6975" s="103" t="str">
        <f t="shared" si="1085"/>
        <v>20</v>
      </c>
      <c r="P6975" s="103" t="str">
        <f t="shared" si="1086"/>
        <v>20/03/15</v>
      </c>
      <c r="Q6975" s="103">
        <f t="shared" si="1087"/>
        <v>5</v>
      </c>
      <c r="R6975" s="103" t="str">
        <f t="shared" si="1088"/>
        <v>56</v>
      </c>
      <c r="S6975" s="103"/>
      <c r="T6975" s="103"/>
      <c r="U6975" s="103"/>
      <c r="V6975" s="103" t="str">
        <f t="shared" si="1089"/>
        <v/>
      </c>
    </row>
    <row r="6976" spans="1:22" x14ac:dyDescent="0.35">
      <c r="A6976" s="322" t="s">
        <v>300</v>
      </c>
      <c r="B6976" s="323" t="s">
        <v>116</v>
      </c>
      <c r="C6976" s="323">
        <v>2015</v>
      </c>
      <c r="D6976" s="323" t="s">
        <v>301</v>
      </c>
      <c r="E6976" s="70" t="s">
        <v>299</v>
      </c>
      <c r="F6976" s="326">
        <v>33.08</v>
      </c>
      <c r="G6976" s="350"/>
      <c r="I6976" s="103" t="s">
        <v>4</v>
      </c>
      <c r="J6976" s="103" t="str">
        <f t="shared" si="1080"/>
        <v>Bognor Park Run 42</v>
      </c>
      <c r="K6976" s="103" t="str">
        <f t="shared" si="1081"/>
        <v>Vanessa Dodson</v>
      </c>
      <c r="L6976" s="103">
        <f t="shared" si="1082"/>
        <v>8</v>
      </c>
      <c r="M6976" s="103" t="str">
        <f t="shared" si="1083"/>
        <v>15</v>
      </c>
      <c r="N6976" s="103" t="str">
        <f t="shared" si="1084"/>
        <v>03</v>
      </c>
      <c r="O6976" s="103" t="str">
        <f t="shared" si="1085"/>
        <v>20</v>
      </c>
      <c r="P6976" s="103" t="str">
        <f t="shared" si="1086"/>
        <v>20/03/15</v>
      </c>
      <c r="Q6976" s="103">
        <f t="shared" si="1087"/>
        <v>5</v>
      </c>
      <c r="R6976" s="103" t="str">
        <f t="shared" si="1088"/>
        <v>08</v>
      </c>
      <c r="S6976" s="103"/>
      <c r="T6976" s="103"/>
      <c r="U6976" s="103"/>
      <c r="V6976" s="103" t="str">
        <f t="shared" si="1089"/>
        <v/>
      </c>
    </row>
    <row r="6977" spans="1:22" x14ac:dyDescent="0.35">
      <c r="A6977" s="322" t="s">
        <v>300</v>
      </c>
      <c r="B6977" s="323" t="s">
        <v>116</v>
      </c>
      <c r="C6977" s="323">
        <v>2015</v>
      </c>
      <c r="D6977" s="323" t="s">
        <v>301</v>
      </c>
      <c r="E6977" s="70" t="s">
        <v>231</v>
      </c>
      <c r="F6977" s="326">
        <v>33.369999999999997</v>
      </c>
      <c r="G6977" s="350" t="s">
        <v>62</v>
      </c>
      <c r="I6977" s="103" t="s">
        <v>4</v>
      </c>
      <c r="J6977" s="103" t="str">
        <f t="shared" si="1080"/>
        <v>Bognor Park Run 42</v>
      </c>
      <c r="K6977" s="103" t="str">
        <f t="shared" si="1081"/>
        <v>Marilyn Morris</v>
      </c>
      <c r="L6977" s="103">
        <f t="shared" si="1082"/>
        <v>8</v>
      </c>
      <c r="M6977" s="103" t="str">
        <f t="shared" si="1083"/>
        <v>15</v>
      </c>
      <c r="N6977" s="103" t="str">
        <f t="shared" si="1084"/>
        <v>03</v>
      </c>
      <c r="O6977" s="103" t="str">
        <f t="shared" si="1085"/>
        <v>20</v>
      </c>
      <c r="P6977" s="103" t="str">
        <f t="shared" si="1086"/>
        <v>20/03/15</v>
      </c>
      <c r="Q6977" s="103">
        <f t="shared" si="1087"/>
        <v>5</v>
      </c>
      <c r="R6977" s="103" t="str">
        <f t="shared" si="1088"/>
        <v>37</v>
      </c>
      <c r="S6977" s="103"/>
      <c r="T6977" s="103"/>
      <c r="U6977" s="103"/>
      <c r="V6977" s="103" t="str">
        <f t="shared" si="1089"/>
        <v>PB</v>
      </c>
    </row>
    <row r="6978" spans="1:22" x14ac:dyDescent="0.35">
      <c r="A6978" s="322" t="s">
        <v>300</v>
      </c>
      <c r="B6978" s="323" t="s">
        <v>116</v>
      </c>
      <c r="C6978" s="323">
        <v>2015</v>
      </c>
      <c r="D6978" s="323" t="s">
        <v>301</v>
      </c>
      <c r="E6978" s="70" t="s">
        <v>302</v>
      </c>
      <c r="F6978" s="326">
        <v>37.1</v>
      </c>
      <c r="G6978" s="350" t="s">
        <v>62</v>
      </c>
      <c r="I6978" s="103" t="s">
        <v>4</v>
      </c>
      <c r="J6978" s="103" t="str">
        <f t="shared" si="1080"/>
        <v>Bognor Park Run 42</v>
      </c>
      <c r="K6978" s="103" t="str">
        <f t="shared" si="1081"/>
        <v>Kim Lea</v>
      </c>
      <c r="L6978" s="103">
        <f t="shared" si="1082"/>
        <v>8</v>
      </c>
      <c r="M6978" s="103" t="str">
        <f t="shared" si="1083"/>
        <v>15</v>
      </c>
      <c r="N6978" s="103" t="str">
        <f t="shared" si="1084"/>
        <v>03</v>
      </c>
      <c r="O6978" s="103" t="str">
        <f t="shared" si="1085"/>
        <v>20</v>
      </c>
      <c r="P6978" s="103" t="str">
        <f t="shared" si="1086"/>
        <v>20/03/15</v>
      </c>
      <c r="Q6978" s="103">
        <f t="shared" si="1087"/>
        <v>4</v>
      </c>
      <c r="R6978" s="103" t="str">
        <f t="shared" si="1088"/>
        <v>10</v>
      </c>
      <c r="S6978" s="103"/>
      <c r="T6978" s="103"/>
      <c r="U6978" s="103"/>
      <c r="V6978" s="103" t="str">
        <f t="shared" si="1089"/>
        <v>PB</v>
      </c>
    </row>
    <row r="6979" spans="1:22" x14ac:dyDescent="0.35">
      <c r="A6979" s="322" t="s">
        <v>300</v>
      </c>
      <c r="B6979" s="323" t="s">
        <v>116</v>
      </c>
      <c r="C6979" s="323">
        <v>2015</v>
      </c>
      <c r="D6979" s="323" t="s">
        <v>301</v>
      </c>
      <c r="E6979" s="70" t="s">
        <v>129</v>
      </c>
      <c r="F6979" s="326">
        <v>50.3</v>
      </c>
      <c r="G6979" s="350"/>
      <c r="I6979" s="103" t="s">
        <v>4</v>
      </c>
      <c r="J6979" s="103" t="str">
        <f t="shared" si="1080"/>
        <v>Bognor Park Run 42</v>
      </c>
      <c r="K6979" s="103" t="str">
        <f t="shared" si="1081"/>
        <v>Peter Chittenden</v>
      </c>
      <c r="L6979" s="103">
        <f t="shared" si="1082"/>
        <v>8</v>
      </c>
      <c r="M6979" s="103" t="str">
        <f t="shared" si="1083"/>
        <v>15</v>
      </c>
      <c r="N6979" s="103" t="str">
        <f t="shared" si="1084"/>
        <v>03</v>
      </c>
      <c r="O6979" s="103" t="str">
        <f t="shared" si="1085"/>
        <v>20</v>
      </c>
      <c r="P6979" s="103" t="str">
        <f t="shared" si="1086"/>
        <v>20/03/15</v>
      </c>
      <c r="Q6979" s="103">
        <f t="shared" si="1087"/>
        <v>4</v>
      </c>
      <c r="R6979" s="103" t="str">
        <f t="shared" si="1088"/>
        <v>30</v>
      </c>
      <c r="S6979" s="103"/>
      <c r="T6979" s="103"/>
      <c r="U6979" s="103"/>
      <c r="V6979" s="103" t="str">
        <f t="shared" si="1089"/>
        <v/>
      </c>
    </row>
    <row r="6980" spans="1:22" x14ac:dyDescent="0.35">
      <c r="A6980" s="322" t="s">
        <v>303</v>
      </c>
      <c r="B6980" s="323" t="s">
        <v>116</v>
      </c>
      <c r="C6980" s="323">
        <v>2015</v>
      </c>
      <c r="D6980" s="323" t="s">
        <v>304</v>
      </c>
      <c r="E6980" s="70" t="s">
        <v>51</v>
      </c>
      <c r="F6980" s="326">
        <v>20.239999999999998</v>
      </c>
      <c r="G6980" s="350"/>
      <c r="I6980" s="103" t="s">
        <v>4</v>
      </c>
      <c r="J6980" s="103" t="str">
        <f t="shared" si="1080"/>
        <v>Bognor Park Run 41</v>
      </c>
      <c r="K6980" s="103" t="str">
        <f t="shared" si="1081"/>
        <v>Duncan Stephenson-Gill</v>
      </c>
      <c r="L6980" s="103">
        <f t="shared" si="1082"/>
        <v>8</v>
      </c>
      <c r="M6980" s="103" t="str">
        <f t="shared" si="1083"/>
        <v>15</v>
      </c>
      <c r="N6980" s="103" t="str">
        <f t="shared" si="1084"/>
        <v>03</v>
      </c>
      <c r="O6980" s="103" t="str">
        <f t="shared" si="1085"/>
        <v>14</v>
      </c>
      <c r="P6980" s="103" t="str">
        <f t="shared" si="1086"/>
        <v>14/03/15</v>
      </c>
      <c r="Q6980" s="103">
        <f t="shared" si="1087"/>
        <v>5</v>
      </c>
      <c r="R6980" s="103" t="str">
        <f t="shared" si="1088"/>
        <v>24</v>
      </c>
      <c r="S6980" s="103"/>
      <c r="T6980" s="103"/>
      <c r="U6980" s="103"/>
      <c r="V6980" s="103" t="str">
        <f t="shared" si="1089"/>
        <v/>
      </c>
    </row>
    <row r="6981" spans="1:22" x14ac:dyDescent="0.35">
      <c r="A6981" s="322" t="s">
        <v>303</v>
      </c>
      <c r="B6981" s="323" t="s">
        <v>116</v>
      </c>
      <c r="C6981" s="323">
        <v>2015</v>
      </c>
      <c r="D6981" s="323" t="s">
        <v>304</v>
      </c>
      <c r="E6981" s="70" t="s">
        <v>137</v>
      </c>
      <c r="F6981" s="326">
        <v>21.08</v>
      </c>
      <c r="G6981" s="350"/>
      <c r="I6981" s="103" t="s">
        <v>4</v>
      </c>
      <c r="J6981" s="103" t="str">
        <f t="shared" si="1080"/>
        <v>Bognor Park Run 41</v>
      </c>
      <c r="K6981" s="103" t="str">
        <f t="shared" si="1081"/>
        <v>Daniel Hughes</v>
      </c>
      <c r="L6981" s="103">
        <f t="shared" si="1082"/>
        <v>8</v>
      </c>
      <c r="M6981" s="103" t="str">
        <f t="shared" si="1083"/>
        <v>15</v>
      </c>
      <c r="N6981" s="103" t="str">
        <f t="shared" si="1084"/>
        <v>03</v>
      </c>
      <c r="O6981" s="103" t="str">
        <f t="shared" si="1085"/>
        <v>14</v>
      </c>
      <c r="P6981" s="103" t="str">
        <f t="shared" si="1086"/>
        <v>14/03/15</v>
      </c>
      <c r="Q6981" s="103">
        <f t="shared" si="1087"/>
        <v>5</v>
      </c>
      <c r="R6981" s="103" t="str">
        <f t="shared" si="1088"/>
        <v>08</v>
      </c>
      <c r="S6981" s="103"/>
      <c r="T6981" s="103"/>
      <c r="U6981" s="103"/>
      <c r="V6981" s="103" t="str">
        <f t="shared" si="1089"/>
        <v/>
      </c>
    </row>
    <row r="6982" spans="1:22" x14ac:dyDescent="0.35">
      <c r="A6982" s="322" t="s">
        <v>303</v>
      </c>
      <c r="B6982" s="323" t="s">
        <v>116</v>
      </c>
      <c r="C6982" s="323">
        <v>2015</v>
      </c>
      <c r="D6982" s="323" t="s">
        <v>304</v>
      </c>
      <c r="E6982" s="70" t="s">
        <v>135</v>
      </c>
      <c r="F6982" s="326">
        <v>22.58</v>
      </c>
      <c r="G6982" s="350"/>
      <c r="I6982" s="103" t="s">
        <v>4</v>
      </c>
      <c r="J6982" s="103" t="str">
        <f t="shared" ref="J6982:J7045" si="1090">PROPER(A6982)</f>
        <v>Bognor Park Run 41</v>
      </c>
      <c r="K6982" s="103" t="str">
        <f t="shared" ref="K6982:K7045" si="1091">PROPER(TRIM(E6982))</f>
        <v>Derek Edwards</v>
      </c>
      <c r="L6982" s="103">
        <f t="shared" ref="L6982:L7045" si="1092">LEN(D6982)</f>
        <v>8</v>
      </c>
      <c r="M6982" s="103" t="str">
        <f t="shared" ref="M6982:M7045" si="1093">RIGHT(C6982,2)</f>
        <v>15</v>
      </c>
      <c r="N6982" s="103" t="str">
        <f t="shared" ref="N6982:N7045" si="1094">IF(L6982=8,MID(D6982,4,2),0)</f>
        <v>03</v>
      </c>
      <c r="O6982" s="103" t="str">
        <f t="shared" ref="O6982:O7045" si="1095">IF(L6982=8,LEFT(D6982,2),0)</f>
        <v>14</v>
      </c>
      <c r="P6982" s="103" t="str">
        <f t="shared" ref="P6982:P7045" si="1096">O6982&amp;"/"&amp;N6982&amp;"/"&amp;M6982</f>
        <v>14/03/15</v>
      </c>
      <c r="Q6982" s="103">
        <f t="shared" ref="Q6982:Q7045" si="1097">LEN(F6982)</f>
        <v>5</v>
      </c>
      <c r="R6982" s="103" t="str">
        <f t="shared" ref="R6982:R7045" si="1098">IF(Q6982=5, RIGHT(F6982,2), IF(Q6982=4,RIGHT(F6982,1)&amp;"0", 0))</f>
        <v>58</v>
      </c>
      <c r="S6982" s="103"/>
      <c r="T6982" s="103"/>
      <c r="U6982" s="103"/>
      <c r="V6982" s="103" t="str">
        <f t="shared" ref="V6982:V7045" si="1099">TRIM(G6982)</f>
        <v/>
      </c>
    </row>
    <row r="6983" spans="1:22" x14ac:dyDescent="0.35">
      <c r="A6983" s="322" t="s">
        <v>303</v>
      </c>
      <c r="B6983" s="323" t="s">
        <v>116</v>
      </c>
      <c r="C6983" s="323">
        <v>2015</v>
      </c>
      <c r="D6983" s="323" t="s">
        <v>304</v>
      </c>
      <c r="E6983" s="72" t="s">
        <v>305</v>
      </c>
      <c r="F6983" s="326">
        <v>23.39</v>
      </c>
      <c r="G6983" s="350"/>
      <c r="I6983" s="103" t="s">
        <v>4</v>
      </c>
      <c r="J6983" s="103" t="str">
        <f t="shared" si="1090"/>
        <v>Bognor Park Run 41</v>
      </c>
      <c r="K6983" s="103" t="str">
        <f t="shared" si="1091"/>
        <v>Carl Bryant</v>
      </c>
      <c r="L6983" s="103">
        <f t="shared" si="1092"/>
        <v>8</v>
      </c>
      <c r="M6983" s="103" t="str">
        <f t="shared" si="1093"/>
        <v>15</v>
      </c>
      <c r="N6983" s="103" t="str">
        <f t="shared" si="1094"/>
        <v>03</v>
      </c>
      <c r="O6983" s="103" t="str">
        <f t="shared" si="1095"/>
        <v>14</v>
      </c>
      <c r="P6983" s="103" t="str">
        <f t="shared" si="1096"/>
        <v>14/03/15</v>
      </c>
      <c r="Q6983" s="103">
        <f t="shared" si="1097"/>
        <v>5</v>
      </c>
      <c r="R6983" s="103" t="str">
        <f t="shared" si="1098"/>
        <v>39</v>
      </c>
      <c r="S6983" s="103"/>
      <c r="T6983" s="103"/>
      <c r="U6983" s="103"/>
      <c r="V6983" s="103" t="str">
        <f t="shared" si="1099"/>
        <v/>
      </c>
    </row>
    <row r="6984" spans="1:22" x14ac:dyDescent="0.35">
      <c r="A6984" s="322" t="s">
        <v>303</v>
      </c>
      <c r="B6984" s="323" t="s">
        <v>116</v>
      </c>
      <c r="C6984" s="323">
        <v>2015</v>
      </c>
      <c r="D6984" s="323" t="s">
        <v>304</v>
      </c>
      <c r="E6984" s="70" t="s">
        <v>204</v>
      </c>
      <c r="F6984" s="326">
        <v>24.37</v>
      </c>
      <c r="G6984" s="350"/>
      <c r="I6984" s="103" t="s">
        <v>4</v>
      </c>
      <c r="J6984" s="103" t="str">
        <f t="shared" si="1090"/>
        <v>Bognor Park Run 41</v>
      </c>
      <c r="K6984" s="103" t="str">
        <f t="shared" si="1091"/>
        <v>Mike Stead</v>
      </c>
      <c r="L6984" s="103">
        <f t="shared" si="1092"/>
        <v>8</v>
      </c>
      <c r="M6984" s="103" t="str">
        <f t="shared" si="1093"/>
        <v>15</v>
      </c>
      <c r="N6984" s="103" t="str">
        <f t="shared" si="1094"/>
        <v>03</v>
      </c>
      <c r="O6984" s="103" t="str">
        <f t="shared" si="1095"/>
        <v>14</v>
      </c>
      <c r="P6984" s="103" t="str">
        <f t="shared" si="1096"/>
        <v>14/03/15</v>
      </c>
      <c r="Q6984" s="103">
        <f t="shared" si="1097"/>
        <v>5</v>
      </c>
      <c r="R6984" s="103" t="str">
        <f t="shared" si="1098"/>
        <v>37</v>
      </c>
      <c r="S6984" s="103"/>
      <c r="T6984" s="103"/>
      <c r="U6984" s="103"/>
      <c r="V6984" s="103" t="str">
        <f t="shared" si="1099"/>
        <v/>
      </c>
    </row>
    <row r="6985" spans="1:22" x14ac:dyDescent="0.35">
      <c r="A6985" s="322" t="s">
        <v>303</v>
      </c>
      <c r="B6985" s="323" t="s">
        <v>116</v>
      </c>
      <c r="C6985" s="323">
        <v>2015</v>
      </c>
      <c r="D6985" s="323" t="s">
        <v>304</v>
      </c>
      <c r="E6985" s="70" t="s">
        <v>187</v>
      </c>
      <c r="F6985" s="326">
        <v>24.45</v>
      </c>
      <c r="G6985" s="350"/>
      <c r="I6985" s="103" t="s">
        <v>4</v>
      </c>
      <c r="J6985" s="103" t="str">
        <f t="shared" si="1090"/>
        <v>Bognor Park Run 41</v>
      </c>
      <c r="K6985" s="103" t="str">
        <f t="shared" si="1091"/>
        <v>Derek Natoli</v>
      </c>
      <c r="L6985" s="103">
        <f t="shared" si="1092"/>
        <v>8</v>
      </c>
      <c r="M6985" s="103" t="str">
        <f t="shared" si="1093"/>
        <v>15</v>
      </c>
      <c r="N6985" s="103" t="str">
        <f t="shared" si="1094"/>
        <v>03</v>
      </c>
      <c r="O6985" s="103" t="str">
        <f t="shared" si="1095"/>
        <v>14</v>
      </c>
      <c r="P6985" s="103" t="str">
        <f t="shared" si="1096"/>
        <v>14/03/15</v>
      </c>
      <c r="Q6985" s="103">
        <f t="shared" si="1097"/>
        <v>5</v>
      </c>
      <c r="R6985" s="103" t="str">
        <f t="shared" si="1098"/>
        <v>45</v>
      </c>
      <c r="S6985" s="103"/>
      <c r="T6985" s="103"/>
      <c r="U6985" s="103"/>
      <c r="V6985" s="103" t="str">
        <f t="shared" si="1099"/>
        <v/>
      </c>
    </row>
    <row r="6986" spans="1:22" x14ac:dyDescent="0.35">
      <c r="A6986" s="322" t="s">
        <v>303</v>
      </c>
      <c r="B6986" s="323" t="s">
        <v>116</v>
      </c>
      <c r="C6986" s="323">
        <v>2015</v>
      </c>
      <c r="D6986" s="323" t="s">
        <v>304</v>
      </c>
      <c r="E6986" s="70" t="s">
        <v>170</v>
      </c>
      <c r="F6986" s="326">
        <v>25.37</v>
      </c>
      <c r="G6986" s="350" t="s">
        <v>62</v>
      </c>
      <c r="I6986" s="103" t="s">
        <v>4</v>
      </c>
      <c r="J6986" s="103" t="str">
        <f t="shared" si="1090"/>
        <v>Bognor Park Run 41</v>
      </c>
      <c r="K6986" s="103" t="str">
        <f t="shared" si="1091"/>
        <v>Peter Lomax</v>
      </c>
      <c r="L6986" s="103">
        <f t="shared" si="1092"/>
        <v>8</v>
      </c>
      <c r="M6986" s="103" t="str">
        <f t="shared" si="1093"/>
        <v>15</v>
      </c>
      <c r="N6986" s="103" t="str">
        <f t="shared" si="1094"/>
        <v>03</v>
      </c>
      <c r="O6986" s="103" t="str">
        <f t="shared" si="1095"/>
        <v>14</v>
      </c>
      <c r="P6986" s="103" t="str">
        <f t="shared" si="1096"/>
        <v>14/03/15</v>
      </c>
      <c r="Q6986" s="103">
        <f t="shared" si="1097"/>
        <v>5</v>
      </c>
      <c r="R6986" s="103" t="str">
        <f t="shared" si="1098"/>
        <v>37</v>
      </c>
      <c r="S6986" s="103"/>
      <c r="T6986" s="103"/>
      <c r="U6986" s="103"/>
      <c r="V6986" s="103" t="str">
        <f t="shared" si="1099"/>
        <v>PB</v>
      </c>
    </row>
    <row r="6987" spans="1:22" x14ac:dyDescent="0.35">
      <c r="A6987" s="322" t="s">
        <v>303</v>
      </c>
      <c r="B6987" s="323" t="s">
        <v>116</v>
      </c>
      <c r="C6987" s="323">
        <v>2015</v>
      </c>
      <c r="D6987" s="323" t="s">
        <v>304</v>
      </c>
      <c r="E6987" s="70" t="s">
        <v>124</v>
      </c>
      <c r="F6987" s="326">
        <v>26.16</v>
      </c>
      <c r="G6987" s="350" t="s">
        <v>62</v>
      </c>
      <c r="I6987" s="103" t="s">
        <v>4</v>
      </c>
      <c r="J6987" s="103" t="str">
        <f t="shared" si="1090"/>
        <v>Bognor Park Run 41</v>
      </c>
      <c r="K6987" s="103" t="str">
        <f t="shared" si="1091"/>
        <v>Denis Mclinden</v>
      </c>
      <c r="L6987" s="103">
        <f t="shared" si="1092"/>
        <v>8</v>
      </c>
      <c r="M6987" s="103" t="str">
        <f t="shared" si="1093"/>
        <v>15</v>
      </c>
      <c r="N6987" s="103" t="str">
        <f t="shared" si="1094"/>
        <v>03</v>
      </c>
      <c r="O6987" s="103" t="str">
        <f t="shared" si="1095"/>
        <v>14</v>
      </c>
      <c r="P6987" s="103" t="str">
        <f t="shared" si="1096"/>
        <v>14/03/15</v>
      </c>
      <c r="Q6987" s="103">
        <f t="shared" si="1097"/>
        <v>5</v>
      </c>
      <c r="R6987" s="103" t="str">
        <f t="shared" si="1098"/>
        <v>16</v>
      </c>
      <c r="S6987" s="103"/>
      <c r="T6987" s="103"/>
      <c r="U6987" s="103"/>
      <c r="V6987" s="103" t="str">
        <f t="shared" si="1099"/>
        <v>PB</v>
      </c>
    </row>
    <row r="6988" spans="1:22" x14ac:dyDescent="0.35">
      <c r="A6988" s="322" t="s">
        <v>303</v>
      </c>
      <c r="B6988" s="323" t="s">
        <v>116</v>
      </c>
      <c r="C6988" s="323">
        <v>2015</v>
      </c>
      <c r="D6988" s="323" t="s">
        <v>304</v>
      </c>
      <c r="E6988" s="70" t="s">
        <v>140</v>
      </c>
      <c r="F6988" s="326">
        <v>27.04</v>
      </c>
      <c r="G6988" s="350" t="s">
        <v>62</v>
      </c>
      <c r="I6988" s="103" t="s">
        <v>4</v>
      </c>
      <c r="J6988" s="103" t="str">
        <f t="shared" si="1090"/>
        <v>Bognor Park Run 41</v>
      </c>
      <c r="K6988" s="103" t="str">
        <f t="shared" si="1091"/>
        <v>Robert Little</v>
      </c>
      <c r="L6988" s="103">
        <f t="shared" si="1092"/>
        <v>8</v>
      </c>
      <c r="M6988" s="103" t="str">
        <f t="shared" si="1093"/>
        <v>15</v>
      </c>
      <c r="N6988" s="103" t="str">
        <f t="shared" si="1094"/>
        <v>03</v>
      </c>
      <c r="O6988" s="103" t="str">
        <f t="shared" si="1095"/>
        <v>14</v>
      </c>
      <c r="P6988" s="103" t="str">
        <f t="shared" si="1096"/>
        <v>14/03/15</v>
      </c>
      <c r="Q6988" s="103">
        <f t="shared" si="1097"/>
        <v>5</v>
      </c>
      <c r="R6988" s="103" t="str">
        <f t="shared" si="1098"/>
        <v>04</v>
      </c>
      <c r="S6988" s="103"/>
      <c r="T6988" s="103"/>
      <c r="U6988" s="103"/>
      <c r="V6988" s="103" t="str">
        <f t="shared" si="1099"/>
        <v>PB</v>
      </c>
    </row>
    <row r="6989" spans="1:22" x14ac:dyDescent="0.35">
      <c r="A6989" s="322" t="s">
        <v>303</v>
      </c>
      <c r="B6989" s="323" t="s">
        <v>116</v>
      </c>
      <c r="C6989" s="323">
        <v>2015</v>
      </c>
      <c r="D6989" s="323" t="s">
        <v>304</v>
      </c>
      <c r="E6989" s="70" t="s">
        <v>237</v>
      </c>
      <c r="F6989" s="326">
        <v>28.18</v>
      </c>
      <c r="G6989" s="350"/>
      <c r="I6989" s="103" t="s">
        <v>4</v>
      </c>
      <c r="J6989" s="103" t="str">
        <f t="shared" si="1090"/>
        <v>Bognor Park Run 41</v>
      </c>
      <c r="K6989" s="103" t="str">
        <f t="shared" si="1091"/>
        <v>Marcus Gwilliam</v>
      </c>
      <c r="L6989" s="103">
        <f t="shared" si="1092"/>
        <v>8</v>
      </c>
      <c r="M6989" s="103" t="str">
        <f t="shared" si="1093"/>
        <v>15</v>
      </c>
      <c r="N6989" s="103" t="str">
        <f t="shared" si="1094"/>
        <v>03</v>
      </c>
      <c r="O6989" s="103" t="str">
        <f t="shared" si="1095"/>
        <v>14</v>
      </c>
      <c r="P6989" s="103" t="str">
        <f t="shared" si="1096"/>
        <v>14/03/15</v>
      </c>
      <c r="Q6989" s="103">
        <f t="shared" si="1097"/>
        <v>5</v>
      </c>
      <c r="R6989" s="103" t="str">
        <f t="shared" si="1098"/>
        <v>18</v>
      </c>
      <c r="S6989" s="103"/>
      <c r="T6989" s="103"/>
      <c r="U6989" s="103"/>
      <c r="V6989" s="103" t="str">
        <f t="shared" si="1099"/>
        <v/>
      </c>
    </row>
    <row r="6990" spans="1:22" x14ac:dyDescent="0.35">
      <c r="A6990" s="322" t="s">
        <v>303</v>
      </c>
      <c r="B6990" s="323" t="s">
        <v>116</v>
      </c>
      <c r="C6990" s="323">
        <v>2015</v>
      </c>
      <c r="D6990" s="323" t="s">
        <v>304</v>
      </c>
      <c r="E6990" s="70" t="s">
        <v>44</v>
      </c>
      <c r="F6990" s="326">
        <v>29.09</v>
      </c>
      <c r="G6990" s="350" t="s">
        <v>62</v>
      </c>
      <c r="I6990" s="103" t="s">
        <v>4</v>
      </c>
      <c r="J6990" s="103" t="str">
        <f t="shared" si="1090"/>
        <v>Bognor Park Run 41</v>
      </c>
      <c r="K6990" s="103" t="str">
        <f t="shared" si="1091"/>
        <v>Rebecca Jones</v>
      </c>
      <c r="L6990" s="103">
        <f t="shared" si="1092"/>
        <v>8</v>
      </c>
      <c r="M6990" s="103" t="str">
        <f t="shared" si="1093"/>
        <v>15</v>
      </c>
      <c r="N6990" s="103" t="str">
        <f t="shared" si="1094"/>
        <v>03</v>
      </c>
      <c r="O6990" s="103" t="str">
        <f t="shared" si="1095"/>
        <v>14</v>
      </c>
      <c r="P6990" s="103" t="str">
        <f t="shared" si="1096"/>
        <v>14/03/15</v>
      </c>
      <c r="Q6990" s="103">
        <f t="shared" si="1097"/>
        <v>5</v>
      </c>
      <c r="R6990" s="103" t="str">
        <f t="shared" si="1098"/>
        <v>09</v>
      </c>
      <c r="S6990" s="103"/>
      <c r="T6990" s="103"/>
      <c r="U6990" s="103"/>
      <c r="V6990" s="103" t="str">
        <f t="shared" si="1099"/>
        <v>PB</v>
      </c>
    </row>
    <row r="6991" spans="1:22" x14ac:dyDescent="0.35">
      <c r="A6991" s="322" t="s">
        <v>303</v>
      </c>
      <c r="B6991" s="323" t="s">
        <v>116</v>
      </c>
      <c r="C6991" s="323">
        <v>2015</v>
      </c>
      <c r="D6991" s="323" t="s">
        <v>304</v>
      </c>
      <c r="E6991" s="70" t="s">
        <v>243</v>
      </c>
      <c r="F6991" s="326">
        <v>31.04</v>
      </c>
      <c r="G6991" s="350" t="s">
        <v>62</v>
      </c>
      <c r="I6991" s="103" t="s">
        <v>4</v>
      </c>
      <c r="J6991" s="103" t="str">
        <f t="shared" si="1090"/>
        <v>Bognor Park Run 41</v>
      </c>
      <c r="K6991" s="103" t="str">
        <f t="shared" si="1091"/>
        <v>Catherine Leonard</v>
      </c>
      <c r="L6991" s="103">
        <f t="shared" si="1092"/>
        <v>8</v>
      </c>
      <c r="M6991" s="103" t="str">
        <f t="shared" si="1093"/>
        <v>15</v>
      </c>
      <c r="N6991" s="103" t="str">
        <f t="shared" si="1094"/>
        <v>03</v>
      </c>
      <c r="O6991" s="103" t="str">
        <f t="shared" si="1095"/>
        <v>14</v>
      </c>
      <c r="P6991" s="103" t="str">
        <f t="shared" si="1096"/>
        <v>14/03/15</v>
      </c>
      <c r="Q6991" s="103">
        <f t="shared" si="1097"/>
        <v>5</v>
      </c>
      <c r="R6991" s="103" t="str">
        <f t="shared" si="1098"/>
        <v>04</v>
      </c>
      <c r="S6991" s="103"/>
      <c r="T6991" s="103"/>
      <c r="U6991" s="103"/>
      <c r="V6991" s="103" t="str">
        <f t="shared" si="1099"/>
        <v>PB</v>
      </c>
    </row>
    <row r="6992" spans="1:22" x14ac:dyDescent="0.35">
      <c r="A6992" s="322" t="s">
        <v>303</v>
      </c>
      <c r="B6992" s="323" t="s">
        <v>116</v>
      </c>
      <c r="C6992" s="323">
        <v>2015</v>
      </c>
      <c r="D6992" s="323" t="s">
        <v>304</v>
      </c>
      <c r="E6992" s="70" t="s">
        <v>236</v>
      </c>
      <c r="F6992" s="326">
        <v>31.51</v>
      </c>
      <c r="G6992" s="350"/>
      <c r="I6992" s="103" t="s">
        <v>4</v>
      </c>
      <c r="J6992" s="103" t="str">
        <f t="shared" si="1090"/>
        <v>Bognor Park Run 41</v>
      </c>
      <c r="K6992" s="103" t="str">
        <f t="shared" si="1091"/>
        <v>Michelle Maxim</v>
      </c>
      <c r="L6992" s="103">
        <f t="shared" si="1092"/>
        <v>8</v>
      </c>
      <c r="M6992" s="103" t="str">
        <f t="shared" si="1093"/>
        <v>15</v>
      </c>
      <c r="N6992" s="103" t="str">
        <f t="shared" si="1094"/>
        <v>03</v>
      </c>
      <c r="O6992" s="103" t="str">
        <f t="shared" si="1095"/>
        <v>14</v>
      </c>
      <c r="P6992" s="103" t="str">
        <f t="shared" si="1096"/>
        <v>14/03/15</v>
      </c>
      <c r="Q6992" s="103">
        <f t="shared" si="1097"/>
        <v>5</v>
      </c>
      <c r="R6992" s="103" t="str">
        <f t="shared" si="1098"/>
        <v>51</v>
      </c>
      <c r="S6992" s="103"/>
      <c r="T6992" s="103"/>
      <c r="U6992" s="103"/>
      <c r="V6992" s="103" t="str">
        <f t="shared" si="1099"/>
        <v/>
      </c>
    </row>
    <row r="6993" spans="1:22" x14ac:dyDescent="0.35">
      <c r="A6993" s="322" t="s">
        <v>303</v>
      </c>
      <c r="B6993" s="323" t="s">
        <v>116</v>
      </c>
      <c r="C6993" s="323">
        <v>2015</v>
      </c>
      <c r="D6993" s="323" t="s">
        <v>304</v>
      </c>
      <c r="E6993" s="70" t="s">
        <v>168</v>
      </c>
      <c r="F6993" s="326">
        <v>32.07</v>
      </c>
      <c r="G6993" s="350"/>
      <c r="I6993" s="103" t="s">
        <v>4</v>
      </c>
      <c r="J6993" s="103" t="str">
        <f t="shared" si="1090"/>
        <v>Bognor Park Run 41</v>
      </c>
      <c r="K6993" s="103" t="str">
        <f t="shared" si="1091"/>
        <v>Carole Mulry</v>
      </c>
      <c r="L6993" s="103">
        <f t="shared" si="1092"/>
        <v>8</v>
      </c>
      <c r="M6993" s="103" t="str">
        <f t="shared" si="1093"/>
        <v>15</v>
      </c>
      <c r="N6993" s="103" t="str">
        <f t="shared" si="1094"/>
        <v>03</v>
      </c>
      <c r="O6993" s="103" t="str">
        <f t="shared" si="1095"/>
        <v>14</v>
      </c>
      <c r="P6993" s="103" t="str">
        <f t="shared" si="1096"/>
        <v>14/03/15</v>
      </c>
      <c r="Q6993" s="103">
        <f t="shared" si="1097"/>
        <v>5</v>
      </c>
      <c r="R6993" s="103" t="str">
        <f t="shared" si="1098"/>
        <v>07</v>
      </c>
      <c r="S6993" s="103"/>
      <c r="T6993" s="103"/>
      <c r="U6993" s="103"/>
      <c r="V6993" s="103" t="str">
        <f t="shared" si="1099"/>
        <v/>
      </c>
    </row>
    <row r="6994" spans="1:22" x14ac:dyDescent="0.35">
      <c r="A6994" s="322" t="s">
        <v>303</v>
      </c>
      <c r="B6994" s="323" t="s">
        <v>116</v>
      </c>
      <c r="C6994" s="323">
        <v>2015</v>
      </c>
      <c r="D6994" s="323" t="s">
        <v>304</v>
      </c>
      <c r="E6994" s="70" t="s">
        <v>299</v>
      </c>
      <c r="F6994" s="326">
        <v>33.01</v>
      </c>
      <c r="G6994" s="350" t="s">
        <v>62</v>
      </c>
      <c r="I6994" s="103" t="s">
        <v>4</v>
      </c>
      <c r="J6994" s="103" t="str">
        <f t="shared" si="1090"/>
        <v>Bognor Park Run 41</v>
      </c>
      <c r="K6994" s="103" t="str">
        <f t="shared" si="1091"/>
        <v>Vanessa Dodson</v>
      </c>
      <c r="L6994" s="103">
        <f t="shared" si="1092"/>
        <v>8</v>
      </c>
      <c r="M6994" s="103" t="str">
        <f t="shared" si="1093"/>
        <v>15</v>
      </c>
      <c r="N6994" s="103" t="str">
        <f t="shared" si="1094"/>
        <v>03</v>
      </c>
      <c r="O6994" s="103" t="str">
        <f t="shared" si="1095"/>
        <v>14</v>
      </c>
      <c r="P6994" s="103" t="str">
        <f t="shared" si="1096"/>
        <v>14/03/15</v>
      </c>
      <c r="Q6994" s="103">
        <f t="shared" si="1097"/>
        <v>5</v>
      </c>
      <c r="R6994" s="103" t="str">
        <f t="shared" si="1098"/>
        <v>01</v>
      </c>
      <c r="S6994" s="103"/>
      <c r="T6994" s="103"/>
      <c r="U6994" s="103"/>
      <c r="V6994" s="103" t="str">
        <f t="shared" si="1099"/>
        <v>PB</v>
      </c>
    </row>
    <row r="6995" spans="1:22" x14ac:dyDescent="0.35">
      <c r="A6995" s="322" t="s">
        <v>303</v>
      </c>
      <c r="B6995" s="323" t="s">
        <v>116</v>
      </c>
      <c r="C6995" s="323">
        <v>2015</v>
      </c>
      <c r="D6995" s="323" t="s">
        <v>304</v>
      </c>
      <c r="E6995" s="70" t="s">
        <v>231</v>
      </c>
      <c r="F6995" s="326">
        <v>33.020000000000003</v>
      </c>
      <c r="G6995" s="350" t="s">
        <v>62</v>
      </c>
      <c r="I6995" s="103" t="s">
        <v>4</v>
      </c>
      <c r="J6995" s="103" t="str">
        <f t="shared" si="1090"/>
        <v>Bognor Park Run 41</v>
      </c>
      <c r="K6995" s="103" t="str">
        <f t="shared" si="1091"/>
        <v>Marilyn Morris</v>
      </c>
      <c r="L6995" s="103">
        <f t="shared" si="1092"/>
        <v>8</v>
      </c>
      <c r="M6995" s="103" t="str">
        <f t="shared" si="1093"/>
        <v>15</v>
      </c>
      <c r="N6995" s="103" t="str">
        <f t="shared" si="1094"/>
        <v>03</v>
      </c>
      <c r="O6995" s="103" t="str">
        <f t="shared" si="1095"/>
        <v>14</v>
      </c>
      <c r="P6995" s="103" t="str">
        <f t="shared" si="1096"/>
        <v>14/03/15</v>
      </c>
      <c r="Q6995" s="103">
        <f t="shared" si="1097"/>
        <v>5</v>
      </c>
      <c r="R6995" s="103" t="str">
        <f t="shared" si="1098"/>
        <v>02</v>
      </c>
      <c r="S6995" s="103"/>
      <c r="T6995" s="103"/>
      <c r="U6995" s="103"/>
      <c r="V6995" s="103" t="str">
        <f t="shared" si="1099"/>
        <v>PB</v>
      </c>
    </row>
    <row r="6996" spans="1:22" x14ac:dyDescent="0.35">
      <c r="A6996" s="322" t="s">
        <v>303</v>
      </c>
      <c r="B6996" s="323" t="s">
        <v>116</v>
      </c>
      <c r="C6996" s="323">
        <v>2015</v>
      </c>
      <c r="D6996" s="323" t="s">
        <v>304</v>
      </c>
      <c r="E6996" s="70" t="s">
        <v>129</v>
      </c>
      <c r="F6996" s="326">
        <v>53.5</v>
      </c>
      <c r="G6996" s="350" t="s">
        <v>62</v>
      </c>
      <c r="I6996" s="103" t="s">
        <v>4</v>
      </c>
      <c r="J6996" s="103" t="str">
        <f t="shared" si="1090"/>
        <v>Bognor Park Run 41</v>
      </c>
      <c r="K6996" s="103" t="str">
        <f t="shared" si="1091"/>
        <v>Peter Chittenden</v>
      </c>
      <c r="L6996" s="103">
        <f t="shared" si="1092"/>
        <v>8</v>
      </c>
      <c r="M6996" s="103" t="str">
        <f t="shared" si="1093"/>
        <v>15</v>
      </c>
      <c r="N6996" s="103" t="str">
        <f t="shared" si="1094"/>
        <v>03</v>
      </c>
      <c r="O6996" s="103" t="str">
        <f t="shared" si="1095"/>
        <v>14</v>
      </c>
      <c r="P6996" s="103" t="str">
        <f t="shared" si="1096"/>
        <v>14/03/15</v>
      </c>
      <c r="Q6996" s="103">
        <f t="shared" si="1097"/>
        <v>4</v>
      </c>
      <c r="R6996" s="103" t="str">
        <f t="shared" si="1098"/>
        <v>50</v>
      </c>
      <c r="S6996" s="103"/>
      <c r="T6996" s="103"/>
      <c r="U6996" s="103"/>
      <c r="V6996" s="103" t="str">
        <f t="shared" si="1099"/>
        <v>PB</v>
      </c>
    </row>
    <row r="6997" spans="1:22" x14ac:dyDescent="0.35">
      <c r="A6997" s="322" t="s">
        <v>303</v>
      </c>
      <c r="B6997" s="323" t="s">
        <v>116</v>
      </c>
      <c r="C6997" s="323">
        <v>2015</v>
      </c>
      <c r="D6997" s="323" t="s">
        <v>304</v>
      </c>
      <c r="E6997" s="70" t="s">
        <v>42</v>
      </c>
      <c r="F6997" s="326">
        <v>54.13</v>
      </c>
      <c r="G6997" s="350"/>
      <c r="I6997" s="103" t="s">
        <v>4</v>
      </c>
      <c r="J6997" s="103" t="str">
        <f t="shared" si="1090"/>
        <v>Bognor Park Run 41</v>
      </c>
      <c r="K6997" s="103" t="str">
        <f t="shared" si="1091"/>
        <v>Anthony Hancock</v>
      </c>
      <c r="L6997" s="103">
        <f t="shared" si="1092"/>
        <v>8</v>
      </c>
      <c r="M6997" s="103" t="str">
        <f t="shared" si="1093"/>
        <v>15</v>
      </c>
      <c r="N6997" s="103" t="str">
        <f t="shared" si="1094"/>
        <v>03</v>
      </c>
      <c r="O6997" s="103" t="str">
        <f t="shared" si="1095"/>
        <v>14</v>
      </c>
      <c r="P6997" s="103" t="str">
        <f t="shared" si="1096"/>
        <v>14/03/15</v>
      </c>
      <c r="Q6997" s="103">
        <f t="shared" si="1097"/>
        <v>5</v>
      </c>
      <c r="R6997" s="103" t="str">
        <f t="shared" si="1098"/>
        <v>13</v>
      </c>
      <c r="S6997" s="103"/>
      <c r="T6997" s="103"/>
      <c r="U6997" s="103"/>
      <c r="V6997" s="103" t="str">
        <f t="shared" si="1099"/>
        <v/>
      </c>
    </row>
    <row r="6998" spans="1:22" x14ac:dyDescent="0.35">
      <c r="A6998" s="322" t="s">
        <v>306</v>
      </c>
      <c r="B6998" s="323" t="s">
        <v>116</v>
      </c>
      <c r="C6998" s="323">
        <v>2015</v>
      </c>
      <c r="D6998" s="323" t="s">
        <v>307</v>
      </c>
      <c r="E6998" s="70" t="s">
        <v>138</v>
      </c>
      <c r="F6998" s="326">
        <v>16.54</v>
      </c>
      <c r="G6998" s="350"/>
      <c r="I6998" s="103" t="s">
        <v>4</v>
      </c>
      <c r="J6998" s="103" t="str">
        <f t="shared" si="1090"/>
        <v>Bognor Park Run 40</v>
      </c>
      <c r="K6998" s="103" t="str">
        <f t="shared" si="1091"/>
        <v>Simon Gill</v>
      </c>
      <c r="L6998" s="103">
        <f t="shared" si="1092"/>
        <v>8</v>
      </c>
      <c r="M6998" s="103" t="str">
        <f t="shared" si="1093"/>
        <v>15</v>
      </c>
      <c r="N6998" s="103" t="str">
        <f t="shared" si="1094"/>
        <v>03</v>
      </c>
      <c r="O6998" s="103" t="str">
        <f t="shared" si="1095"/>
        <v>07</v>
      </c>
      <c r="P6998" s="103" t="str">
        <f t="shared" si="1096"/>
        <v>07/03/15</v>
      </c>
      <c r="Q6998" s="103">
        <f t="shared" si="1097"/>
        <v>5</v>
      </c>
      <c r="R6998" s="103" t="str">
        <f t="shared" si="1098"/>
        <v>54</v>
      </c>
      <c r="S6998" s="103"/>
      <c r="T6998" s="103"/>
      <c r="U6998" s="103"/>
      <c r="V6998" s="103" t="str">
        <f t="shared" si="1099"/>
        <v/>
      </c>
    </row>
    <row r="6999" spans="1:22" x14ac:dyDescent="0.35">
      <c r="A6999" s="322" t="s">
        <v>306</v>
      </c>
      <c r="B6999" s="323" t="s">
        <v>116</v>
      </c>
      <c r="C6999" s="323">
        <v>2015</v>
      </c>
      <c r="D6999" s="323" t="s">
        <v>307</v>
      </c>
      <c r="E6999" s="70" t="s">
        <v>308</v>
      </c>
      <c r="F6999" s="326">
        <v>19.53</v>
      </c>
      <c r="G6999" s="350"/>
      <c r="I6999" s="103" t="s">
        <v>4</v>
      </c>
      <c r="J6999" s="103" t="str">
        <f t="shared" si="1090"/>
        <v>Bognor Park Run 40</v>
      </c>
      <c r="K6999" s="103" t="str">
        <f t="shared" si="1091"/>
        <v>Danny Mahoney</v>
      </c>
      <c r="L6999" s="103">
        <f t="shared" si="1092"/>
        <v>8</v>
      </c>
      <c r="M6999" s="103" t="str">
        <f t="shared" si="1093"/>
        <v>15</v>
      </c>
      <c r="N6999" s="103" t="str">
        <f t="shared" si="1094"/>
        <v>03</v>
      </c>
      <c r="O6999" s="103" t="str">
        <f t="shared" si="1095"/>
        <v>07</v>
      </c>
      <c r="P6999" s="103" t="str">
        <f t="shared" si="1096"/>
        <v>07/03/15</v>
      </c>
      <c r="Q6999" s="103">
        <f t="shared" si="1097"/>
        <v>5</v>
      </c>
      <c r="R6999" s="103" t="str">
        <f t="shared" si="1098"/>
        <v>53</v>
      </c>
      <c r="S6999" s="103"/>
      <c r="T6999" s="103"/>
      <c r="U6999" s="103"/>
      <c r="V6999" s="103" t="str">
        <f t="shared" si="1099"/>
        <v/>
      </c>
    </row>
    <row r="7000" spans="1:22" x14ac:dyDescent="0.35">
      <c r="A7000" s="322" t="s">
        <v>306</v>
      </c>
      <c r="B7000" s="323" t="s">
        <v>116</v>
      </c>
      <c r="C7000" s="323">
        <v>2015</v>
      </c>
      <c r="D7000" s="323" t="s">
        <v>307</v>
      </c>
      <c r="E7000" s="70" t="s">
        <v>134</v>
      </c>
      <c r="F7000" s="326">
        <v>20.010000000000002</v>
      </c>
      <c r="G7000" s="350" t="s">
        <v>62</v>
      </c>
      <c r="I7000" s="103" t="s">
        <v>4</v>
      </c>
      <c r="J7000" s="103" t="str">
        <f t="shared" si="1090"/>
        <v>Bognor Park Run 40</v>
      </c>
      <c r="K7000" s="103" t="str">
        <f t="shared" si="1091"/>
        <v>Paul Jarvis</v>
      </c>
      <c r="L7000" s="103">
        <f t="shared" si="1092"/>
        <v>8</v>
      </c>
      <c r="M7000" s="103" t="str">
        <f t="shared" si="1093"/>
        <v>15</v>
      </c>
      <c r="N7000" s="103" t="str">
        <f t="shared" si="1094"/>
        <v>03</v>
      </c>
      <c r="O7000" s="103" t="str">
        <f t="shared" si="1095"/>
        <v>07</v>
      </c>
      <c r="P7000" s="103" t="str">
        <f t="shared" si="1096"/>
        <v>07/03/15</v>
      </c>
      <c r="Q7000" s="103">
        <f t="shared" si="1097"/>
        <v>5</v>
      </c>
      <c r="R7000" s="103" t="str">
        <f t="shared" si="1098"/>
        <v>01</v>
      </c>
      <c r="S7000" s="103"/>
      <c r="T7000" s="103"/>
      <c r="U7000" s="103"/>
      <c r="V7000" s="103" t="str">
        <f t="shared" si="1099"/>
        <v>PB</v>
      </c>
    </row>
    <row r="7001" spans="1:22" x14ac:dyDescent="0.35">
      <c r="A7001" s="322" t="s">
        <v>306</v>
      </c>
      <c r="B7001" s="323" t="s">
        <v>116</v>
      </c>
      <c r="C7001" s="323">
        <v>2015</v>
      </c>
      <c r="D7001" s="323" t="s">
        <v>307</v>
      </c>
      <c r="E7001" s="70" t="s">
        <v>51</v>
      </c>
      <c r="F7001" s="326">
        <v>20.34</v>
      </c>
      <c r="G7001" s="350"/>
      <c r="I7001" s="103" t="s">
        <v>4</v>
      </c>
      <c r="J7001" s="103" t="str">
        <f t="shared" si="1090"/>
        <v>Bognor Park Run 40</v>
      </c>
      <c r="K7001" s="103" t="str">
        <f t="shared" si="1091"/>
        <v>Duncan Stephenson-Gill</v>
      </c>
      <c r="L7001" s="103">
        <f t="shared" si="1092"/>
        <v>8</v>
      </c>
      <c r="M7001" s="103" t="str">
        <f t="shared" si="1093"/>
        <v>15</v>
      </c>
      <c r="N7001" s="103" t="str">
        <f t="shared" si="1094"/>
        <v>03</v>
      </c>
      <c r="O7001" s="103" t="str">
        <f t="shared" si="1095"/>
        <v>07</v>
      </c>
      <c r="P7001" s="103" t="str">
        <f t="shared" si="1096"/>
        <v>07/03/15</v>
      </c>
      <c r="Q7001" s="103">
        <f t="shared" si="1097"/>
        <v>5</v>
      </c>
      <c r="R7001" s="103" t="str">
        <f t="shared" si="1098"/>
        <v>34</v>
      </c>
      <c r="S7001" s="103"/>
      <c r="T7001" s="103"/>
      <c r="U7001" s="103"/>
      <c r="V7001" s="103" t="str">
        <f t="shared" si="1099"/>
        <v/>
      </c>
    </row>
    <row r="7002" spans="1:22" x14ac:dyDescent="0.35">
      <c r="A7002" s="322" t="s">
        <v>306</v>
      </c>
      <c r="B7002" s="323" t="s">
        <v>116</v>
      </c>
      <c r="C7002" s="323">
        <v>2015</v>
      </c>
      <c r="D7002" s="323" t="s">
        <v>307</v>
      </c>
      <c r="E7002" s="70" t="s">
        <v>159</v>
      </c>
      <c r="F7002" s="326">
        <v>21.21</v>
      </c>
      <c r="G7002" s="350" t="s">
        <v>62</v>
      </c>
      <c r="I7002" s="103" t="s">
        <v>4</v>
      </c>
      <c r="J7002" s="103" t="str">
        <f t="shared" si="1090"/>
        <v>Bognor Park Run 40</v>
      </c>
      <c r="K7002" s="103" t="str">
        <f t="shared" si="1091"/>
        <v>Jim Simmons</v>
      </c>
      <c r="L7002" s="103">
        <f t="shared" si="1092"/>
        <v>8</v>
      </c>
      <c r="M7002" s="103" t="str">
        <f t="shared" si="1093"/>
        <v>15</v>
      </c>
      <c r="N7002" s="103" t="str">
        <f t="shared" si="1094"/>
        <v>03</v>
      </c>
      <c r="O7002" s="103" t="str">
        <f t="shared" si="1095"/>
        <v>07</v>
      </c>
      <c r="P7002" s="103" t="str">
        <f t="shared" si="1096"/>
        <v>07/03/15</v>
      </c>
      <c r="Q7002" s="103">
        <f t="shared" si="1097"/>
        <v>5</v>
      </c>
      <c r="R7002" s="103" t="str">
        <f t="shared" si="1098"/>
        <v>21</v>
      </c>
      <c r="S7002" s="103"/>
      <c r="T7002" s="103"/>
      <c r="U7002" s="103"/>
      <c r="V7002" s="103" t="str">
        <f t="shared" si="1099"/>
        <v>PB</v>
      </c>
    </row>
    <row r="7003" spans="1:22" x14ac:dyDescent="0.35">
      <c r="A7003" s="322" t="s">
        <v>306</v>
      </c>
      <c r="B7003" s="323" t="s">
        <v>116</v>
      </c>
      <c r="C7003" s="323">
        <v>2015</v>
      </c>
      <c r="D7003" s="323" t="s">
        <v>307</v>
      </c>
      <c r="E7003" s="70" t="s">
        <v>158</v>
      </c>
      <c r="F7003" s="326">
        <v>22.28</v>
      </c>
      <c r="G7003" s="350"/>
      <c r="I7003" s="103" t="s">
        <v>4</v>
      </c>
      <c r="J7003" s="103" t="str">
        <f t="shared" si="1090"/>
        <v>Bognor Park Run 40</v>
      </c>
      <c r="K7003" s="103" t="str">
        <f t="shared" si="1091"/>
        <v>Carl Belcher</v>
      </c>
      <c r="L7003" s="103">
        <f t="shared" si="1092"/>
        <v>8</v>
      </c>
      <c r="M7003" s="103" t="str">
        <f t="shared" si="1093"/>
        <v>15</v>
      </c>
      <c r="N7003" s="103" t="str">
        <f t="shared" si="1094"/>
        <v>03</v>
      </c>
      <c r="O7003" s="103" t="str">
        <f t="shared" si="1095"/>
        <v>07</v>
      </c>
      <c r="P7003" s="103" t="str">
        <f t="shared" si="1096"/>
        <v>07/03/15</v>
      </c>
      <c r="Q7003" s="103">
        <f t="shared" si="1097"/>
        <v>5</v>
      </c>
      <c r="R7003" s="103" t="str">
        <f t="shared" si="1098"/>
        <v>28</v>
      </c>
      <c r="S7003" s="103"/>
      <c r="T7003" s="103"/>
      <c r="U7003" s="103"/>
      <c r="V7003" s="103" t="str">
        <f t="shared" si="1099"/>
        <v/>
      </c>
    </row>
    <row r="7004" spans="1:22" x14ac:dyDescent="0.35">
      <c r="A7004" s="322" t="s">
        <v>306</v>
      </c>
      <c r="B7004" s="323" t="s">
        <v>116</v>
      </c>
      <c r="C7004" s="323">
        <v>2015</v>
      </c>
      <c r="D7004" s="323" t="s">
        <v>307</v>
      </c>
      <c r="E7004" s="70" t="s">
        <v>309</v>
      </c>
      <c r="F7004" s="326">
        <v>22.55</v>
      </c>
      <c r="G7004" s="350"/>
      <c r="I7004" s="103" t="s">
        <v>4</v>
      </c>
      <c r="J7004" s="103" t="str">
        <f t="shared" si="1090"/>
        <v>Bognor Park Run 40</v>
      </c>
      <c r="K7004" s="103" t="str">
        <f t="shared" si="1091"/>
        <v>Glenn Penfold</v>
      </c>
      <c r="L7004" s="103">
        <f t="shared" si="1092"/>
        <v>8</v>
      </c>
      <c r="M7004" s="103" t="str">
        <f t="shared" si="1093"/>
        <v>15</v>
      </c>
      <c r="N7004" s="103" t="str">
        <f t="shared" si="1094"/>
        <v>03</v>
      </c>
      <c r="O7004" s="103" t="str">
        <f t="shared" si="1095"/>
        <v>07</v>
      </c>
      <c r="P7004" s="103" t="str">
        <f t="shared" si="1096"/>
        <v>07/03/15</v>
      </c>
      <c r="Q7004" s="103">
        <f t="shared" si="1097"/>
        <v>5</v>
      </c>
      <c r="R7004" s="103" t="str">
        <f t="shared" si="1098"/>
        <v>55</v>
      </c>
      <c r="S7004" s="103"/>
      <c r="T7004" s="103"/>
      <c r="U7004" s="103"/>
      <c r="V7004" s="103" t="str">
        <f t="shared" si="1099"/>
        <v/>
      </c>
    </row>
    <row r="7005" spans="1:22" x14ac:dyDescent="0.35">
      <c r="A7005" s="322" t="s">
        <v>306</v>
      </c>
      <c r="B7005" s="323" t="s">
        <v>116</v>
      </c>
      <c r="C7005" s="323">
        <v>2015</v>
      </c>
      <c r="D7005" s="323" t="s">
        <v>307</v>
      </c>
      <c r="E7005" s="70" t="s">
        <v>228</v>
      </c>
      <c r="F7005" s="326">
        <v>22.56</v>
      </c>
      <c r="G7005" s="350"/>
      <c r="I7005" s="103" t="s">
        <v>4</v>
      </c>
      <c r="J7005" s="103" t="str">
        <f t="shared" si="1090"/>
        <v>Bognor Park Run 40</v>
      </c>
      <c r="K7005" s="103" t="str">
        <f t="shared" si="1091"/>
        <v>Carolyn Stapely</v>
      </c>
      <c r="L7005" s="103">
        <f t="shared" si="1092"/>
        <v>8</v>
      </c>
      <c r="M7005" s="103" t="str">
        <f t="shared" si="1093"/>
        <v>15</v>
      </c>
      <c r="N7005" s="103" t="str">
        <f t="shared" si="1094"/>
        <v>03</v>
      </c>
      <c r="O7005" s="103" t="str">
        <f t="shared" si="1095"/>
        <v>07</v>
      </c>
      <c r="P7005" s="103" t="str">
        <f t="shared" si="1096"/>
        <v>07/03/15</v>
      </c>
      <c r="Q7005" s="103">
        <f t="shared" si="1097"/>
        <v>5</v>
      </c>
      <c r="R7005" s="103" t="str">
        <f t="shared" si="1098"/>
        <v>56</v>
      </c>
      <c r="S7005" s="103"/>
      <c r="T7005" s="103"/>
      <c r="U7005" s="103"/>
      <c r="V7005" s="103" t="str">
        <f t="shared" si="1099"/>
        <v/>
      </c>
    </row>
    <row r="7006" spans="1:22" x14ac:dyDescent="0.35">
      <c r="A7006" s="322" t="s">
        <v>306</v>
      </c>
      <c r="B7006" s="323" t="s">
        <v>116</v>
      </c>
      <c r="C7006" s="323">
        <v>2015</v>
      </c>
      <c r="D7006" s="323" t="s">
        <v>307</v>
      </c>
      <c r="E7006" s="70" t="s">
        <v>135</v>
      </c>
      <c r="F7006" s="326">
        <v>23.09</v>
      </c>
      <c r="G7006" s="350" t="s">
        <v>62</v>
      </c>
      <c r="I7006" s="103" t="s">
        <v>4</v>
      </c>
      <c r="J7006" s="103" t="str">
        <f t="shared" si="1090"/>
        <v>Bognor Park Run 40</v>
      </c>
      <c r="K7006" s="103" t="str">
        <f t="shared" si="1091"/>
        <v>Derek Edwards</v>
      </c>
      <c r="L7006" s="103">
        <f t="shared" si="1092"/>
        <v>8</v>
      </c>
      <c r="M7006" s="103" t="str">
        <f t="shared" si="1093"/>
        <v>15</v>
      </c>
      <c r="N7006" s="103" t="str">
        <f t="shared" si="1094"/>
        <v>03</v>
      </c>
      <c r="O7006" s="103" t="str">
        <f t="shared" si="1095"/>
        <v>07</v>
      </c>
      <c r="P7006" s="103" t="str">
        <f t="shared" si="1096"/>
        <v>07/03/15</v>
      </c>
      <c r="Q7006" s="103">
        <f t="shared" si="1097"/>
        <v>5</v>
      </c>
      <c r="R7006" s="103" t="str">
        <f t="shared" si="1098"/>
        <v>09</v>
      </c>
      <c r="S7006" s="103"/>
      <c r="T7006" s="103"/>
      <c r="U7006" s="103"/>
      <c r="V7006" s="103" t="str">
        <f t="shared" si="1099"/>
        <v>PB</v>
      </c>
    </row>
    <row r="7007" spans="1:22" x14ac:dyDescent="0.35">
      <c r="A7007" s="322" t="s">
        <v>306</v>
      </c>
      <c r="B7007" s="323" t="s">
        <v>116</v>
      </c>
      <c r="C7007" s="323">
        <v>2015</v>
      </c>
      <c r="D7007" s="323" t="s">
        <v>307</v>
      </c>
      <c r="E7007" s="70" t="s">
        <v>128</v>
      </c>
      <c r="F7007" s="326">
        <v>23.11</v>
      </c>
      <c r="G7007" s="350"/>
      <c r="I7007" s="103" t="s">
        <v>4</v>
      </c>
      <c r="J7007" s="103" t="str">
        <f t="shared" si="1090"/>
        <v>Bognor Park Run 40</v>
      </c>
      <c r="K7007" s="103" t="str">
        <f t="shared" si="1091"/>
        <v>Tony Holcombe</v>
      </c>
      <c r="L7007" s="103">
        <f t="shared" si="1092"/>
        <v>8</v>
      </c>
      <c r="M7007" s="103" t="str">
        <f t="shared" si="1093"/>
        <v>15</v>
      </c>
      <c r="N7007" s="103" t="str">
        <f t="shared" si="1094"/>
        <v>03</v>
      </c>
      <c r="O7007" s="103" t="str">
        <f t="shared" si="1095"/>
        <v>07</v>
      </c>
      <c r="P7007" s="103" t="str">
        <f t="shared" si="1096"/>
        <v>07/03/15</v>
      </c>
      <c r="Q7007" s="103">
        <f t="shared" si="1097"/>
        <v>5</v>
      </c>
      <c r="R7007" s="103" t="str">
        <f t="shared" si="1098"/>
        <v>11</v>
      </c>
      <c r="S7007" s="103"/>
      <c r="T7007" s="103"/>
      <c r="U7007" s="103"/>
      <c r="V7007" s="103" t="str">
        <f t="shared" si="1099"/>
        <v/>
      </c>
    </row>
    <row r="7008" spans="1:22" x14ac:dyDescent="0.35">
      <c r="A7008" s="322" t="s">
        <v>306</v>
      </c>
      <c r="B7008" s="323" t="s">
        <v>116</v>
      </c>
      <c r="C7008" s="323">
        <v>2015</v>
      </c>
      <c r="D7008" s="323" t="s">
        <v>307</v>
      </c>
      <c r="E7008" s="70" t="s">
        <v>118</v>
      </c>
      <c r="F7008" s="326">
        <v>23.15</v>
      </c>
      <c r="G7008" s="350"/>
      <c r="I7008" s="103" t="s">
        <v>4</v>
      </c>
      <c r="J7008" s="103" t="str">
        <f t="shared" si="1090"/>
        <v>Bognor Park Run 40</v>
      </c>
      <c r="K7008" s="103" t="str">
        <f t="shared" si="1091"/>
        <v>Keith Hardwell</v>
      </c>
      <c r="L7008" s="103">
        <f t="shared" si="1092"/>
        <v>8</v>
      </c>
      <c r="M7008" s="103" t="str">
        <f t="shared" si="1093"/>
        <v>15</v>
      </c>
      <c r="N7008" s="103" t="str">
        <f t="shared" si="1094"/>
        <v>03</v>
      </c>
      <c r="O7008" s="103" t="str">
        <f t="shared" si="1095"/>
        <v>07</v>
      </c>
      <c r="P7008" s="103" t="str">
        <f t="shared" si="1096"/>
        <v>07/03/15</v>
      </c>
      <c r="Q7008" s="103">
        <f t="shared" si="1097"/>
        <v>5</v>
      </c>
      <c r="R7008" s="103" t="str">
        <f t="shared" si="1098"/>
        <v>15</v>
      </c>
      <c r="S7008" s="103"/>
      <c r="T7008" s="103"/>
      <c r="U7008" s="103"/>
      <c r="V7008" s="103" t="str">
        <f t="shared" si="1099"/>
        <v/>
      </c>
    </row>
    <row r="7009" spans="1:22" x14ac:dyDescent="0.35">
      <c r="A7009" s="322" t="s">
        <v>306</v>
      </c>
      <c r="B7009" s="323" t="s">
        <v>116</v>
      </c>
      <c r="C7009" s="323">
        <v>2015</v>
      </c>
      <c r="D7009" s="323" t="s">
        <v>307</v>
      </c>
      <c r="E7009" s="70" t="s">
        <v>137</v>
      </c>
      <c r="F7009" s="326">
        <v>24.09</v>
      </c>
      <c r="G7009" s="350"/>
      <c r="I7009" s="103" t="s">
        <v>4</v>
      </c>
      <c r="J7009" s="103" t="str">
        <f t="shared" si="1090"/>
        <v>Bognor Park Run 40</v>
      </c>
      <c r="K7009" s="103" t="str">
        <f t="shared" si="1091"/>
        <v>Daniel Hughes</v>
      </c>
      <c r="L7009" s="103">
        <f t="shared" si="1092"/>
        <v>8</v>
      </c>
      <c r="M7009" s="103" t="str">
        <f t="shared" si="1093"/>
        <v>15</v>
      </c>
      <c r="N7009" s="103" t="str">
        <f t="shared" si="1094"/>
        <v>03</v>
      </c>
      <c r="O7009" s="103" t="str">
        <f t="shared" si="1095"/>
        <v>07</v>
      </c>
      <c r="P7009" s="103" t="str">
        <f t="shared" si="1096"/>
        <v>07/03/15</v>
      </c>
      <c r="Q7009" s="103">
        <f t="shared" si="1097"/>
        <v>5</v>
      </c>
      <c r="R7009" s="103" t="str">
        <f t="shared" si="1098"/>
        <v>09</v>
      </c>
      <c r="S7009" s="103"/>
      <c r="T7009" s="103"/>
      <c r="U7009" s="103"/>
      <c r="V7009" s="103" t="str">
        <f t="shared" si="1099"/>
        <v/>
      </c>
    </row>
    <row r="7010" spans="1:22" x14ac:dyDescent="0.35">
      <c r="A7010" s="322" t="s">
        <v>306</v>
      </c>
      <c r="B7010" s="323" t="s">
        <v>116</v>
      </c>
      <c r="C7010" s="323">
        <v>2015</v>
      </c>
      <c r="D7010" s="323" t="s">
        <v>307</v>
      </c>
      <c r="E7010" s="70" t="s">
        <v>310</v>
      </c>
      <c r="F7010" s="326">
        <v>25.24</v>
      </c>
      <c r="G7010" s="350" t="s">
        <v>62</v>
      </c>
      <c r="I7010" s="103" t="s">
        <v>4</v>
      </c>
      <c r="J7010" s="103" t="str">
        <f t="shared" si="1090"/>
        <v>Bognor Park Run 40</v>
      </c>
      <c r="K7010" s="103" t="str">
        <f t="shared" si="1091"/>
        <v>Natalie Rowland</v>
      </c>
      <c r="L7010" s="103">
        <f t="shared" si="1092"/>
        <v>8</v>
      </c>
      <c r="M7010" s="103" t="str">
        <f t="shared" si="1093"/>
        <v>15</v>
      </c>
      <c r="N7010" s="103" t="str">
        <f t="shared" si="1094"/>
        <v>03</v>
      </c>
      <c r="O7010" s="103" t="str">
        <f t="shared" si="1095"/>
        <v>07</v>
      </c>
      <c r="P7010" s="103" t="str">
        <f t="shared" si="1096"/>
        <v>07/03/15</v>
      </c>
      <c r="Q7010" s="103">
        <f t="shared" si="1097"/>
        <v>5</v>
      </c>
      <c r="R7010" s="103" t="str">
        <f t="shared" si="1098"/>
        <v>24</v>
      </c>
      <c r="S7010" s="103"/>
      <c r="T7010" s="103"/>
      <c r="U7010" s="103"/>
      <c r="V7010" s="103" t="str">
        <f t="shared" si="1099"/>
        <v>PB</v>
      </c>
    </row>
    <row r="7011" spans="1:22" x14ac:dyDescent="0.35">
      <c r="A7011" s="322" t="s">
        <v>306</v>
      </c>
      <c r="B7011" s="323" t="s">
        <v>116</v>
      </c>
      <c r="C7011" s="323">
        <v>2015</v>
      </c>
      <c r="D7011" s="323" t="s">
        <v>307</v>
      </c>
      <c r="E7011" s="70" t="s">
        <v>126</v>
      </c>
      <c r="F7011" s="326">
        <v>26.01</v>
      </c>
      <c r="G7011" s="350"/>
      <c r="I7011" s="103" t="s">
        <v>4</v>
      </c>
      <c r="J7011" s="103" t="str">
        <f t="shared" si="1090"/>
        <v>Bognor Park Run 40</v>
      </c>
      <c r="K7011" s="103" t="str">
        <f t="shared" si="1091"/>
        <v>Cheryl Laing</v>
      </c>
      <c r="L7011" s="103">
        <f t="shared" si="1092"/>
        <v>8</v>
      </c>
      <c r="M7011" s="103" t="str">
        <f t="shared" si="1093"/>
        <v>15</v>
      </c>
      <c r="N7011" s="103" t="str">
        <f t="shared" si="1094"/>
        <v>03</v>
      </c>
      <c r="O7011" s="103" t="str">
        <f t="shared" si="1095"/>
        <v>07</v>
      </c>
      <c r="P7011" s="103" t="str">
        <f t="shared" si="1096"/>
        <v>07/03/15</v>
      </c>
      <c r="Q7011" s="103">
        <f t="shared" si="1097"/>
        <v>5</v>
      </c>
      <c r="R7011" s="103" t="str">
        <f t="shared" si="1098"/>
        <v>01</v>
      </c>
      <c r="S7011" s="103"/>
      <c r="T7011" s="103"/>
      <c r="U7011" s="103"/>
      <c r="V7011" s="103" t="str">
        <f t="shared" si="1099"/>
        <v/>
      </c>
    </row>
    <row r="7012" spans="1:22" x14ac:dyDescent="0.35">
      <c r="A7012" s="322" t="s">
        <v>306</v>
      </c>
      <c r="B7012" s="323" t="s">
        <v>116</v>
      </c>
      <c r="C7012" s="323">
        <v>2015</v>
      </c>
      <c r="D7012" s="323" t="s">
        <v>307</v>
      </c>
      <c r="E7012" s="70" t="s">
        <v>237</v>
      </c>
      <c r="F7012" s="326">
        <v>26.04</v>
      </c>
      <c r="G7012" s="350" t="s">
        <v>62</v>
      </c>
      <c r="I7012" s="103" t="s">
        <v>4</v>
      </c>
      <c r="J7012" s="103" t="str">
        <f t="shared" si="1090"/>
        <v>Bognor Park Run 40</v>
      </c>
      <c r="K7012" s="103" t="str">
        <f t="shared" si="1091"/>
        <v>Marcus Gwilliam</v>
      </c>
      <c r="L7012" s="103">
        <f t="shared" si="1092"/>
        <v>8</v>
      </c>
      <c r="M7012" s="103" t="str">
        <f t="shared" si="1093"/>
        <v>15</v>
      </c>
      <c r="N7012" s="103" t="str">
        <f t="shared" si="1094"/>
        <v>03</v>
      </c>
      <c r="O7012" s="103" t="str">
        <f t="shared" si="1095"/>
        <v>07</v>
      </c>
      <c r="P7012" s="103" t="str">
        <f t="shared" si="1096"/>
        <v>07/03/15</v>
      </c>
      <c r="Q7012" s="103">
        <f t="shared" si="1097"/>
        <v>5</v>
      </c>
      <c r="R7012" s="103" t="str">
        <f t="shared" si="1098"/>
        <v>04</v>
      </c>
      <c r="S7012" s="103"/>
      <c r="T7012" s="103"/>
      <c r="U7012" s="103"/>
      <c r="V7012" s="103" t="str">
        <f t="shared" si="1099"/>
        <v>PB</v>
      </c>
    </row>
    <row r="7013" spans="1:22" x14ac:dyDescent="0.35">
      <c r="A7013" s="322" t="s">
        <v>306</v>
      </c>
      <c r="B7013" s="323" t="s">
        <v>116</v>
      </c>
      <c r="C7013" s="323">
        <v>2015</v>
      </c>
      <c r="D7013" s="323" t="s">
        <v>307</v>
      </c>
      <c r="E7013" s="70" t="s">
        <v>193</v>
      </c>
      <c r="F7013" s="326">
        <v>27.52</v>
      </c>
      <c r="G7013" s="350"/>
      <c r="I7013" s="103" t="s">
        <v>4</v>
      </c>
      <c r="J7013" s="103" t="str">
        <f t="shared" si="1090"/>
        <v>Bognor Park Run 40</v>
      </c>
      <c r="K7013" s="103" t="str">
        <f t="shared" si="1091"/>
        <v>Claire Baker</v>
      </c>
      <c r="L7013" s="103">
        <f t="shared" si="1092"/>
        <v>8</v>
      </c>
      <c r="M7013" s="103" t="str">
        <f t="shared" si="1093"/>
        <v>15</v>
      </c>
      <c r="N7013" s="103" t="str">
        <f t="shared" si="1094"/>
        <v>03</v>
      </c>
      <c r="O7013" s="103" t="str">
        <f t="shared" si="1095"/>
        <v>07</v>
      </c>
      <c r="P7013" s="103" t="str">
        <f t="shared" si="1096"/>
        <v>07/03/15</v>
      </c>
      <c r="Q7013" s="103">
        <f t="shared" si="1097"/>
        <v>5</v>
      </c>
      <c r="R7013" s="103" t="str">
        <f t="shared" si="1098"/>
        <v>52</v>
      </c>
      <c r="S7013" s="103"/>
      <c r="T7013" s="103"/>
      <c r="U7013" s="103"/>
      <c r="V7013" s="103" t="str">
        <f t="shared" si="1099"/>
        <v/>
      </c>
    </row>
    <row r="7014" spans="1:22" x14ac:dyDescent="0.35">
      <c r="A7014" s="322" t="s">
        <v>306</v>
      </c>
      <c r="B7014" s="323" t="s">
        <v>116</v>
      </c>
      <c r="C7014" s="323">
        <v>2015</v>
      </c>
      <c r="D7014" s="323" t="s">
        <v>307</v>
      </c>
      <c r="E7014" s="70" t="s">
        <v>206</v>
      </c>
      <c r="F7014" s="326">
        <v>27.52</v>
      </c>
      <c r="G7014" s="350" t="s">
        <v>62</v>
      </c>
      <c r="I7014" s="103" t="s">
        <v>4</v>
      </c>
      <c r="J7014" s="103" t="str">
        <f t="shared" si="1090"/>
        <v>Bognor Park Run 40</v>
      </c>
      <c r="K7014" s="103" t="str">
        <f t="shared" si="1091"/>
        <v>David Mcmanus</v>
      </c>
      <c r="L7014" s="103">
        <f t="shared" si="1092"/>
        <v>8</v>
      </c>
      <c r="M7014" s="103" t="str">
        <f t="shared" si="1093"/>
        <v>15</v>
      </c>
      <c r="N7014" s="103" t="str">
        <f t="shared" si="1094"/>
        <v>03</v>
      </c>
      <c r="O7014" s="103" t="str">
        <f t="shared" si="1095"/>
        <v>07</v>
      </c>
      <c r="P7014" s="103" t="str">
        <f t="shared" si="1096"/>
        <v>07/03/15</v>
      </c>
      <c r="Q7014" s="103">
        <f t="shared" si="1097"/>
        <v>5</v>
      </c>
      <c r="R7014" s="103" t="str">
        <f t="shared" si="1098"/>
        <v>52</v>
      </c>
      <c r="S7014" s="103"/>
      <c r="T7014" s="103"/>
      <c r="U7014" s="103"/>
      <c r="V7014" s="103" t="str">
        <f t="shared" si="1099"/>
        <v>PB</v>
      </c>
    </row>
    <row r="7015" spans="1:22" x14ac:dyDescent="0.35">
      <c r="A7015" s="322" t="s">
        <v>306</v>
      </c>
      <c r="B7015" s="323" t="s">
        <v>116</v>
      </c>
      <c r="C7015" s="323">
        <v>2015</v>
      </c>
      <c r="D7015" s="323" t="s">
        <v>307</v>
      </c>
      <c r="E7015" s="70" t="s">
        <v>192</v>
      </c>
      <c r="F7015" s="326">
        <v>30.37</v>
      </c>
      <c r="G7015" s="350"/>
      <c r="I7015" s="103" t="s">
        <v>4</v>
      </c>
      <c r="J7015" s="103" t="str">
        <f t="shared" si="1090"/>
        <v>Bognor Park Run 40</v>
      </c>
      <c r="K7015" s="103" t="str">
        <f t="shared" si="1091"/>
        <v>Jo Langrish</v>
      </c>
      <c r="L7015" s="103">
        <f t="shared" si="1092"/>
        <v>8</v>
      </c>
      <c r="M7015" s="103" t="str">
        <f t="shared" si="1093"/>
        <v>15</v>
      </c>
      <c r="N7015" s="103" t="str">
        <f t="shared" si="1094"/>
        <v>03</v>
      </c>
      <c r="O7015" s="103" t="str">
        <f t="shared" si="1095"/>
        <v>07</v>
      </c>
      <c r="P7015" s="103" t="str">
        <f t="shared" si="1096"/>
        <v>07/03/15</v>
      </c>
      <c r="Q7015" s="103">
        <f t="shared" si="1097"/>
        <v>5</v>
      </c>
      <c r="R7015" s="103" t="str">
        <f t="shared" si="1098"/>
        <v>37</v>
      </c>
      <c r="S7015" s="103"/>
      <c r="T7015" s="103"/>
      <c r="U7015" s="103"/>
      <c r="V7015" s="103" t="str">
        <f t="shared" si="1099"/>
        <v/>
      </c>
    </row>
    <row r="7016" spans="1:22" x14ac:dyDescent="0.35">
      <c r="A7016" s="322" t="s">
        <v>306</v>
      </c>
      <c r="B7016" s="323" t="s">
        <v>116</v>
      </c>
      <c r="C7016" s="323">
        <v>2015</v>
      </c>
      <c r="D7016" s="323" t="s">
        <v>307</v>
      </c>
      <c r="E7016" s="70" t="s">
        <v>243</v>
      </c>
      <c r="F7016" s="326">
        <v>31.15</v>
      </c>
      <c r="G7016" s="350"/>
      <c r="I7016" s="103" t="s">
        <v>4</v>
      </c>
      <c r="J7016" s="103" t="str">
        <f t="shared" si="1090"/>
        <v>Bognor Park Run 40</v>
      </c>
      <c r="K7016" s="103" t="str">
        <f t="shared" si="1091"/>
        <v>Catherine Leonard</v>
      </c>
      <c r="L7016" s="103">
        <f t="shared" si="1092"/>
        <v>8</v>
      </c>
      <c r="M7016" s="103" t="str">
        <f t="shared" si="1093"/>
        <v>15</v>
      </c>
      <c r="N7016" s="103" t="str">
        <f t="shared" si="1094"/>
        <v>03</v>
      </c>
      <c r="O7016" s="103" t="str">
        <f t="shared" si="1095"/>
        <v>07</v>
      </c>
      <c r="P7016" s="103" t="str">
        <f t="shared" si="1096"/>
        <v>07/03/15</v>
      </c>
      <c r="Q7016" s="103">
        <f t="shared" si="1097"/>
        <v>5</v>
      </c>
      <c r="R7016" s="103" t="str">
        <f t="shared" si="1098"/>
        <v>15</v>
      </c>
      <c r="S7016" s="103"/>
      <c r="T7016" s="103"/>
      <c r="U7016" s="103"/>
      <c r="V7016" s="103" t="str">
        <f t="shared" si="1099"/>
        <v/>
      </c>
    </row>
    <row r="7017" spans="1:22" x14ac:dyDescent="0.35">
      <c r="A7017" s="322" t="s">
        <v>306</v>
      </c>
      <c r="B7017" s="323" t="s">
        <v>116</v>
      </c>
      <c r="C7017" s="323">
        <v>2015</v>
      </c>
      <c r="D7017" s="323" t="s">
        <v>307</v>
      </c>
      <c r="E7017" s="70" t="s">
        <v>145</v>
      </c>
      <c r="F7017" s="326">
        <v>31.26</v>
      </c>
      <c r="G7017" s="350"/>
      <c r="I7017" s="103" t="s">
        <v>4</v>
      </c>
      <c r="J7017" s="103" t="str">
        <f t="shared" si="1090"/>
        <v>Bognor Park Run 40</v>
      </c>
      <c r="K7017" s="103" t="str">
        <f t="shared" si="1091"/>
        <v>Samantha Yates</v>
      </c>
      <c r="L7017" s="103">
        <f t="shared" si="1092"/>
        <v>8</v>
      </c>
      <c r="M7017" s="103" t="str">
        <f t="shared" si="1093"/>
        <v>15</v>
      </c>
      <c r="N7017" s="103" t="str">
        <f t="shared" si="1094"/>
        <v>03</v>
      </c>
      <c r="O7017" s="103" t="str">
        <f t="shared" si="1095"/>
        <v>07</v>
      </c>
      <c r="P7017" s="103" t="str">
        <f t="shared" si="1096"/>
        <v>07/03/15</v>
      </c>
      <c r="Q7017" s="103">
        <f t="shared" si="1097"/>
        <v>5</v>
      </c>
      <c r="R7017" s="103" t="str">
        <f t="shared" si="1098"/>
        <v>26</v>
      </c>
      <c r="S7017" s="103"/>
      <c r="T7017" s="103"/>
      <c r="U7017" s="103"/>
      <c r="V7017" s="103" t="str">
        <f t="shared" si="1099"/>
        <v/>
      </c>
    </row>
    <row r="7018" spans="1:22" x14ac:dyDescent="0.35">
      <c r="A7018" s="322" t="s">
        <v>306</v>
      </c>
      <c r="B7018" s="323" t="s">
        <v>116</v>
      </c>
      <c r="C7018" s="323">
        <v>2015</v>
      </c>
      <c r="D7018" s="323" t="s">
        <v>307</v>
      </c>
      <c r="E7018" s="70" t="s">
        <v>139</v>
      </c>
      <c r="F7018" s="326">
        <v>32.08</v>
      </c>
      <c r="G7018" s="350"/>
      <c r="I7018" s="103" t="s">
        <v>4</v>
      </c>
      <c r="J7018" s="103" t="str">
        <f t="shared" si="1090"/>
        <v>Bognor Park Run 40</v>
      </c>
      <c r="K7018" s="103" t="str">
        <f t="shared" si="1091"/>
        <v>Caroline Edwards</v>
      </c>
      <c r="L7018" s="103">
        <f t="shared" si="1092"/>
        <v>8</v>
      </c>
      <c r="M7018" s="103" t="str">
        <f t="shared" si="1093"/>
        <v>15</v>
      </c>
      <c r="N7018" s="103" t="str">
        <f t="shared" si="1094"/>
        <v>03</v>
      </c>
      <c r="O7018" s="103" t="str">
        <f t="shared" si="1095"/>
        <v>07</v>
      </c>
      <c r="P7018" s="103" t="str">
        <f t="shared" si="1096"/>
        <v>07/03/15</v>
      </c>
      <c r="Q7018" s="103">
        <f t="shared" si="1097"/>
        <v>5</v>
      </c>
      <c r="R7018" s="103" t="str">
        <f t="shared" si="1098"/>
        <v>08</v>
      </c>
      <c r="S7018" s="103"/>
      <c r="T7018" s="103"/>
      <c r="U7018" s="103"/>
      <c r="V7018" s="103" t="str">
        <f t="shared" si="1099"/>
        <v/>
      </c>
    </row>
    <row r="7019" spans="1:22" x14ac:dyDescent="0.35">
      <c r="A7019" s="322" t="s">
        <v>306</v>
      </c>
      <c r="B7019" s="323" t="s">
        <v>116</v>
      </c>
      <c r="C7019" s="323">
        <v>2015</v>
      </c>
      <c r="D7019" s="323" t="s">
        <v>307</v>
      </c>
      <c r="E7019" s="70" t="s">
        <v>236</v>
      </c>
      <c r="F7019" s="326">
        <v>32.590000000000003</v>
      </c>
      <c r="G7019" s="350"/>
      <c r="I7019" s="103" t="s">
        <v>4</v>
      </c>
      <c r="J7019" s="103" t="str">
        <f t="shared" si="1090"/>
        <v>Bognor Park Run 40</v>
      </c>
      <c r="K7019" s="103" t="str">
        <f t="shared" si="1091"/>
        <v>Michelle Maxim</v>
      </c>
      <c r="L7019" s="103">
        <f t="shared" si="1092"/>
        <v>8</v>
      </c>
      <c r="M7019" s="103" t="str">
        <f t="shared" si="1093"/>
        <v>15</v>
      </c>
      <c r="N7019" s="103" t="str">
        <f t="shared" si="1094"/>
        <v>03</v>
      </c>
      <c r="O7019" s="103" t="str">
        <f t="shared" si="1095"/>
        <v>07</v>
      </c>
      <c r="P7019" s="103" t="str">
        <f t="shared" si="1096"/>
        <v>07/03/15</v>
      </c>
      <c r="Q7019" s="103">
        <f t="shared" si="1097"/>
        <v>5</v>
      </c>
      <c r="R7019" s="103" t="str">
        <f t="shared" si="1098"/>
        <v>59</v>
      </c>
      <c r="S7019" s="103"/>
      <c r="T7019" s="103"/>
      <c r="U7019" s="103"/>
      <c r="V7019" s="103" t="str">
        <f t="shared" si="1099"/>
        <v/>
      </c>
    </row>
    <row r="7020" spans="1:22" x14ac:dyDescent="0.35">
      <c r="A7020" s="322" t="s">
        <v>306</v>
      </c>
      <c r="B7020" s="323" t="s">
        <v>116</v>
      </c>
      <c r="C7020" s="323">
        <v>2015</v>
      </c>
      <c r="D7020" s="323" t="s">
        <v>307</v>
      </c>
      <c r="E7020" s="70" t="s">
        <v>231</v>
      </c>
      <c r="F7020" s="326">
        <v>35.020000000000003</v>
      </c>
      <c r="G7020" s="350"/>
      <c r="I7020" s="103" t="s">
        <v>4</v>
      </c>
      <c r="J7020" s="103" t="str">
        <f t="shared" si="1090"/>
        <v>Bognor Park Run 40</v>
      </c>
      <c r="K7020" s="103" t="str">
        <f t="shared" si="1091"/>
        <v>Marilyn Morris</v>
      </c>
      <c r="L7020" s="103">
        <f t="shared" si="1092"/>
        <v>8</v>
      </c>
      <c r="M7020" s="103" t="str">
        <f t="shared" si="1093"/>
        <v>15</v>
      </c>
      <c r="N7020" s="103" t="str">
        <f t="shared" si="1094"/>
        <v>03</v>
      </c>
      <c r="O7020" s="103" t="str">
        <f t="shared" si="1095"/>
        <v>07</v>
      </c>
      <c r="P7020" s="103" t="str">
        <f t="shared" si="1096"/>
        <v>07/03/15</v>
      </c>
      <c r="Q7020" s="103">
        <f t="shared" si="1097"/>
        <v>5</v>
      </c>
      <c r="R7020" s="103" t="str">
        <f t="shared" si="1098"/>
        <v>02</v>
      </c>
      <c r="S7020" s="103"/>
      <c r="T7020" s="103"/>
      <c r="U7020" s="103"/>
      <c r="V7020" s="103" t="str">
        <f t="shared" si="1099"/>
        <v/>
      </c>
    </row>
    <row r="7021" spans="1:22" x14ac:dyDescent="0.35">
      <c r="A7021" s="322" t="s">
        <v>306</v>
      </c>
      <c r="B7021" s="323" t="s">
        <v>116</v>
      </c>
      <c r="C7021" s="323">
        <v>2015</v>
      </c>
      <c r="D7021" s="323" t="s">
        <v>307</v>
      </c>
      <c r="E7021" s="70" t="s">
        <v>311</v>
      </c>
      <c r="F7021" s="326">
        <v>40.46</v>
      </c>
      <c r="G7021" s="350" t="s">
        <v>62</v>
      </c>
      <c r="I7021" s="103" t="s">
        <v>4</v>
      </c>
      <c r="J7021" s="103" t="str">
        <f t="shared" si="1090"/>
        <v>Bognor Park Run 40</v>
      </c>
      <c r="K7021" s="103" t="str">
        <f t="shared" si="1091"/>
        <v>Joseph Harrington</v>
      </c>
      <c r="L7021" s="103">
        <f t="shared" si="1092"/>
        <v>8</v>
      </c>
      <c r="M7021" s="103" t="str">
        <f t="shared" si="1093"/>
        <v>15</v>
      </c>
      <c r="N7021" s="103" t="str">
        <f t="shared" si="1094"/>
        <v>03</v>
      </c>
      <c r="O7021" s="103" t="str">
        <f t="shared" si="1095"/>
        <v>07</v>
      </c>
      <c r="P7021" s="103" t="str">
        <f t="shared" si="1096"/>
        <v>07/03/15</v>
      </c>
      <c r="Q7021" s="103">
        <f t="shared" si="1097"/>
        <v>5</v>
      </c>
      <c r="R7021" s="103" t="str">
        <f t="shared" si="1098"/>
        <v>46</v>
      </c>
      <c r="S7021" s="103"/>
      <c r="T7021" s="103"/>
      <c r="U7021" s="103"/>
      <c r="V7021" s="103" t="str">
        <f t="shared" si="1099"/>
        <v>PB</v>
      </c>
    </row>
    <row r="7022" spans="1:22" x14ac:dyDescent="0.35">
      <c r="A7022" s="322" t="s">
        <v>306</v>
      </c>
      <c r="B7022" s="323" t="s">
        <v>116</v>
      </c>
      <c r="C7022" s="323">
        <v>2015</v>
      </c>
      <c r="D7022" s="323" t="s">
        <v>307</v>
      </c>
      <c r="E7022" s="70" t="s">
        <v>129</v>
      </c>
      <c r="F7022" s="326">
        <v>56.13</v>
      </c>
      <c r="G7022" s="350" t="s">
        <v>62</v>
      </c>
      <c r="I7022" s="103" t="s">
        <v>4</v>
      </c>
      <c r="J7022" s="103" t="str">
        <f t="shared" si="1090"/>
        <v>Bognor Park Run 40</v>
      </c>
      <c r="K7022" s="103" t="str">
        <f t="shared" si="1091"/>
        <v>Peter Chittenden</v>
      </c>
      <c r="L7022" s="103">
        <f t="shared" si="1092"/>
        <v>8</v>
      </c>
      <c r="M7022" s="103" t="str">
        <f t="shared" si="1093"/>
        <v>15</v>
      </c>
      <c r="N7022" s="103" t="str">
        <f t="shared" si="1094"/>
        <v>03</v>
      </c>
      <c r="O7022" s="103" t="str">
        <f t="shared" si="1095"/>
        <v>07</v>
      </c>
      <c r="P7022" s="103" t="str">
        <f t="shared" si="1096"/>
        <v>07/03/15</v>
      </c>
      <c r="Q7022" s="103">
        <f t="shared" si="1097"/>
        <v>5</v>
      </c>
      <c r="R7022" s="103" t="str">
        <f t="shared" si="1098"/>
        <v>13</v>
      </c>
      <c r="S7022" s="103"/>
      <c r="T7022" s="103"/>
      <c r="U7022" s="103"/>
      <c r="V7022" s="103" t="str">
        <f t="shared" si="1099"/>
        <v>PB</v>
      </c>
    </row>
    <row r="7023" spans="1:22" x14ac:dyDescent="0.35">
      <c r="A7023" s="322" t="s">
        <v>312</v>
      </c>
      <c r="B7023" s="323"/>
      <c r="C7023" s="323">
        <v>2015</v>
      </c>
      <c r="D7023" s="323" t="s">
        <v>313</v>
      </c>
      <c r="E7023" s="70" t="s">
        <v>39</v>
      </c>
      <c r="F7023" s="326">
        <v>23.08</v>
      </c>
      <c r="G7023" s="350"/>
      <c r="I7023" s="103" t="s">
        <v>4</v>
      </c>
      <c r="J7023" s="103" t="str">
        <f t="shared" si="1090"/>
        <v>Doncaster Park Run</v>
      </c>
      <c r="K7023" s="103" t="str">
        <f t="shared" si="1091"/>
        <v>Tony Hancock</v>
      </c>
      <c r="L7023" s="103">
        <f t="shared" si="1092"/>
        <v>8</v>
      </c>
      <c r="M7023" s="103" t="str">
        <f t="shared" si="1093"/>
        <v>15</v>
      </c>
      <c r="N7023" s="103" t="str">
        <f t="shared" si="1094"/>
        <v>02</v>
      </c>
      <c r="O7023" s="103" t="str">
        <f t="shared" si="1095"/>
        <v>28</v>
      </c>
      <c r="P7023" s="103" t="str">
        <f t="shared" si="1096"/>
        <v>28/02/15</v>
      </c>
      <c r="Q7023" s="103">
        <f t="shared" si="1097"/>
        <v>5</v>
      </c>
      <c r="R7023" s="103" t="str">
        <f t="shared" si="1098"/>
        <v>08</v>
      </c>
      <c r="S7023" s="103"/>
      <c r="T7023" s="103"/>
      <c r="U7023" s="103"/>
      <c r="V7023" s="103" t="str">
        <f t="shared" si="1099"/>
        <v/>
      </c>
    </row>
    <row r="7024" spans="1:22" x14ac:dyDescent="0.35">
      <c r="A7024" s="322" t="s">
        <v>314</v>
      </c>
      <c r="B7024" s="323" t="s">
        <v>116</v>
      </c>
      <c r="C7024" s="323">
        <v>2015</v>
      </c>
      <c r="D7024" s="323" t="s">
        <v>313</v>
      </c>
      <c r="E7024" s="70" t="s">
        <v>51</v>
      </c>
      <c r="F7024" s="326">
        <v>20.52</v>
      </c>
      <c r="G7024" s="350"/>
      <c r="I7024" s="103" t="s">
        <v>4</v>
      </c>
      <c r="J7024" s="103" t="str">
        <f t="shared" si="1090"/>
        <v>Bognor Park Run 39</v>
      </c>
      <c r="K7024" s="103" t="str">
        <f t="shared" si="1091"/>
        <v>Duncan Stephenson-Gill</v>
      </c>
      <c r="L7024" s="103">
        <f t="shared" si="1092"/>
        <v>8</v>
      </c>
      <c r="M7024" s="103" t="str">
        <f t="shared" si="1093"/>
        <v>15</v>
      </c>
      <c r="N7024" s="103" t="str">
        <f t="shared" si="1094"/>
        <v>02</v>
      </c>
      <c r="O7024" s="103" t="str">
        <f t="shared" si="1095"/>
        <v>28</v>
      </c>
      <c r="P7024" s="103" t="str">
        <f t="shared" si="1096"/>
        <v>28/02/15</v>
      </c>
      <c r="Q7024" s="103">
        <f t="shared" si="1097"/>
        <v>5</v>
      </c>
      <c r="R7024" s="103" t="str">
        <f t="shared" si="1098"/>
        <v>52</v>
      </c>
      <c r="S7024" s="103"/>
      <c r="T7024" s="103"/>
      <c r="U7024" s="103"/>
      <c r="V7024" s="103" t="str">
        <f t="shared" si="1099"/>
        <v/>
      </c>
    </row>
    <row r="7025" spans="1:22" x14ac:dyDescent="0.35">
      <c r="A7025" s="322" t="s">
        <v>314</v>
      </c>
      <c r="B7025" s="323" t="s">
        <v>116</v>
      </c>
      <c r="C7025" s="323">
        <v>2015</v>
      </c>
      <c r="D7025" s="323" t="s">
        <v>313</v>
      </c>
      <c r="E7025" s="70" t="s">
        <v>137</v>
      </c>
      <c r="F7025" s="326">
        <v>21.37</v>
      </c>
      <c r="G7025" s="350" t="s">
        <v>62</v>
      </c>
      <c r="I7025" s="103" t="s">
        <v>4</v>
      </c>
      <c r="J7025" s="103" t="str">
        <f t="shared" si="1090"/>
        <v>Bognor Park Run 39</v>
      </c>
      <c r="K7025" s="103" t="str">
        <f t="shared" si="1091"/>
        <v>Daniel Hughes</v>
      </c>
      <c r="L7025" s="103">
        <f t="shared" si="1092"/>
        <v>8</v>
      </c>
      <c r="M7025" s="103" t="str">
        <f t="shared" si="1093"/>
        <v>15</v>
      </c>
      <c r="N7025" s="103" t="str">
        <f t="shared" si="1094"/>
        <v>02</v>
      </c>
      <c r="O7025" s="103" t="str">
        <f t="shared" si="1095"/>
        <v>28</v>
      </c>
      <c r="P7025" s="103" t="str">
        <f t="shared" si="1096"/>
        <v>28/02/15</v>
      </c>
      <c r="Q7025" s="103">
        <f t="shared" si="1097"/>
        <v>5</v>
      </c>
      <c r="R7025" s="103" t="str">
        <f t="shared" si="1098"/>
        <v>37</v>
      </c>
      <c r="S7025" s="103"/>
      <c r="T7025" s="103"/>
      <c r="U7025" s="103"/>
      <c r="V7025" s="103" t="str">
        <f t="shared" si="1099"/>
        <v>PB</v>
      </c>
    </row>
    <row r="7026" spans="1:22" x14ac:dyDescent="0.35">
      <c r="A7026" s="322" t="s">
        <v>314</v>
      </c>
      <c r="B7026" s="323" t="s">
        <v>116</v>
      </c>
      <c r="C7026" s="323">
        <v>2015</v>
      </c>
      <c r="D7026" s="323" t="s">
        <v>313</v>
      </c>
      <c r="E7026" s="70" t="s">
        <v>160</v>
      </c>
      <c r="F7026" s="326">
        <v>21.46</v>
      </c>
      <c r="G7026" s="350"/>
      <c r="I7026" s="103" t="s">
        <v>4</v>
      </c>
      <c r="J7026" s="103" t="str">
        <f t="shared" si="1090"/>
        <v>Bognor Park Run 39</v>
      </c>
      <c r="K7026" s="103" t="str">
        <f t="shared" si="1091"/>
        <v>Mark Edwards</v>
      </c>
      <c r="L7026" s="103">
        <f t="shared" si="1092"/>
        <v>8</v>
      </c>
      <c r="M7026" s="103" t="str">
        <f t="shared" si="1093"/>
        <v>15</v>
      </c>
      <c r="N7026" s="103" t="str">
        <f t="shared" si="1094"/>
        <v>02</v>
      </c>
      <c r="O7026" s="103" t="str">
        <f t="shared" si="1095"/>
        <v>28</v>
      </c>
      <c r="P7026" s="103" t="str">
        <f t="shared" si="1096"/>
        <v>28/02/15</v>
      </c>
      <c r="Q7026" s="103">
        <f t="shared" si="1097"/>
        <v>5</v>
      </c>
      <c r="R7026" s="103" t="str">
        <f t="shared" si="1098"/>
        <v>46</v>
      </c>
      <c r="S7026" s="103"/>
      <c r="T7026" s="103"/>
      <c r="U7026" s="103"/>
      <c r="V7026" s="103" t="str">
        <f t="shared" si="1099"/>
        <v/>
      </c>
    </row>
    <row r="7027" spans="1:22" x14ac:dyDescent="0.35">
      <c r="A7027" s="322" t="s">
        <v>314</v>
      </c>
      <c r="B7027" s="323" t="s">
        <v>116</v>
      </c>
      <c r="C7027" s="323">
        <v>2015</v>
      </c>
      <c r="D7027" s="323" t="s">
        <v>313</v>
      </c>
      <c r="E7027" s="70" t="s">
        <v>305</v>
      </c>
      <c r="F7027" s="326">
        <v>22.14</v>
      </c>
      <c r="G7027" s="350"/>
      <c r="I7027" s="103" t="s">
        <v>4</v>
      </c>
      <c r="J7027" s="103" t="str">
        <f t="shared" si="1090"/>
        <v>Bognor Park Run 39</v>
      </c>
      <c r="K7027" s="103" t="str">
        <f t="shared" si="1091"/>
        <v>Carl Bryant</v>
      </c>
      <c r="L7027" s="103">
        <f t="shared" si="1092"/>
        <v>8</v>
      </c>
      <c r="M7027" s="103" t="str">
        <f t="shared" si="1093"/>
        <v>15</v>
      </c>
      <c r="N7027" s="103" t="str">
        <f t="shared" si="1094"/>
        <v>02</v>
      </c>
      <c r="O7027" s="103" t="str">
        <f t="shared" si="1095"/>
        <v>28</v>
      </c>
      <c r="P7027" s="103" t="str">
        <f t="shared" si="1096"/>
        <v>28/02/15</v>
      </c>
      <c r="Q7027" s="103">
        <f t="shared" si="1097"/>
        <v>5</v>
      </c>
      <c r="R7027" s="103" t="str">
        <f t="shared" si="1098"/>
        <v>14</v>
      </c>
      <c r="S7027" s="103"/>
      <c r="T7027" s="103"/>
      <c r="U7027" s="103"/>
      <c r="V7027" s="103" t="str">
        <f t="shared" si="1099"/>
        <v/>
      </c>
    </row>
    <row r="7028" spans="1:22" x14ac:dyDescent="0.35">
      <c r="A7028" s="322" t="s">
        <v>314</v>
      </c>
      <c r="B7028" s="323" t="s">
        <v>116</v>
      </c>
      <c r="C7028" s="323">
        <v>2015</v>
      </c>
      <c r="D7028" s="323" t="s">
        <v>313</v>
      </c>
      <c r="E7028" s="70" t="s">
        <v>118</v>
      </c>
      <c r="F7028" s="326">
        <v>23.51</v>
      </c>
      <c r="G7028" s="350" t="s">
        <v>62</v>
      </c>
      <c r="I7028" s="103" t="s">
        <v>4</v>
      </c>
      <c r="J7028" s="103" t="str">
        <f t="shared" si="1090"/>
        <v>Bognor Park Run 39</v>
      </c>
      <c r="K7028" s="103" t="str">
        <f t="shared" si="1091"/>
        <v>Keith Hardwell</v>
      </c>
      <c r="L7028" s="103">
        <f t="shared" si="1092"/>
        <v>8</v>
      </c>
      <c r="M7028" s="103" t="str">
        <f t="shared" si="1093"/>
        <v>15</v>
      </c>
      <c r="N7028" s="103" t="str">
        <f t="shared" si="1094"/>
        <v>02</v>
      </c>
      <c r="O7028" s="103" t="str">
        <f t="shared" si="1095"/>
        <v>28</v>
      </c>
      <c r="P7028" s="103" t="str">
        <f t="shared" si="1096"/>
        <v>28/02/15</v>
      </c>
      <c r="Q7028" s="103">
        <f t="shared" si="1097"/>
        <v>5</v>
      </c>
      <c r="R7028" s="103" t="str">
        <f t="shared" si="1098"/>
        <v>51</v>
      </c>
      <c r="S7028" s="103"/>
      <c r="T7028" s="103"/>
      <c r="U7028" s="103"/>
      <c r="V7028" s="103" t="str">
        <f t="shared" si="1099"/>
        <v>PB</v>
      </c>
    </row>
    <row r="7029" spans="1:22" x14ac:dyDescent="0.35">
      <c r="A7029" s="322" t="s">
        <v>314</v>
      </c>
      <c r="B7029" s="323" t="s">
        <v>116</v>
      </c>
      <c r="C7029" s="323">
        <v>2015</v>
      </c>
      <c r="D7029" s="323" t="s">
        <v>313</v>
      </c>
      <c r="E7029" s="70" t="s">
        <v>135</v>
      </c>
      <c r="F7029" s="326">
        <v>23.54</v>
      </c>
      <c r="G7029" s="350"/>
      <c r="I7029" s="103" t="s">
        <v>4</v>
      </c>
      <c r="J7029" s="103" t="str">
        <f t="shared" si="1090"/>
        <v>Bognor Park Run 39</v>
      </c>
      <c r="K7029" s="103" t="str">
        <f t="shared" si="1091"/>
        <v>Derek Edwards</v>
      </c>
      <c r="L7029" s="103">
        <f t="shared" si="1092"/>
        <v>8</v>
      </c>
      <c r="M7029" s="103" t="str">
        <f t="shared" si="1093"/>
        <v>15</v>
      </c>
      <c r="N7029" s="103" t="str">
        <f t="shared" si="1094"/>
        <v>02</v>
      </c>
      <c r="O7029" s="103" t="str">
        <f t="shared" si="1095"/>
        <v>28</v>
      </c>
      <c r="P7029" s="103" t="str">
        <f t="shared" si="1096"/>
        <v>28/02/15</v>
      </c>
      <c r="Q7029" s="103">
        <f t="shared" si="1097"/>
        <v>5</v>
      </c>
      <c r="R7029" s="103" t="str">
        <f t="shared" si="1098"/>
        <v>54</v>
      </c>
      <c r="S7029" s="103"/>
      <c r="T7029" s="103"/>
      <c r="U7029" s="103"/>
      <c r="V7029" s="103" t="str">
        <f t="shared" si="1099"/>
        <v/>
      </c>
    </row>
    <row r="7030" spans="1:22" x14ac:dyDescent="0.35">
      <c r="A7030" s="322" t="s">
        <v>314</v>
      </c>
      <c r="B7030" s="323" t="s">
        <v>116</v>
      </c>
      <c r="C7030" s="323">
        <v>2015</v>
      </c>
      <c r="D7030" s="323" t="s">
        <v>313</v>
      </c>
      <c r="E7030" s="70" t="s">
        <v>169</v>
      </c>
      <c r="F7030" s="326">
        <v>25.33</v>
      </c>
      <c r="G7030" s="350"/>
      <c r="I7030" s="103" t="s">
        <v>4</v>
      </c>
      <c r="J7030" s="103" t="str">
        <f t="shared" si="1090"/>
        <v>Bognor Park Run 39</v>
      </c>
      <c r="K7030" s="103" t="str">
        <f t="shared" si="1091"/>
        <v>Jackie Williamson</v>
      </c>
      <c r="L7030" s="103">
        <f t="shared" si="1092"/>
        <v>8</v>
      </c>
      <c r="M7030" s="103" t="str">
        <f t="shared" si="1093"/>
        <v>15</v>
      </c>
      <c r="N7030" s="103" t="str">
        <f t="shared" si="1094"/>
        <v>02</v>
      </c>
      <c r="O7030" s="103" t="str">
        <f t="shared" si="1095"/>
        <v>28</v>
      </c>
      <c r="P7030" s="103" t="str">
        <f t="shared" si="1096"/>
        <v>28/02/15</v>
      </c>
      <c r="Q7030" s="103">
        <f t="shared" si="1097"/>
        <v>5</v>
      </c>
      <c r="R7030" s="103" t="str">
        <f t="shared" si="1098"/>
        <v>33</v>
      </c>
      <c r="S7030" s="103"/>
      <c r="T7030" s="103"/>
      <c r="U7030" s="103"/>
      <c r="V7030" s="103" t="str">
        <f t="shared" si="1099"/>
        <v/>
      </c>
    </row>
    <row r="7031" spans="1:22" x14ac:dyDescent="0.35">
      <c r="A7031" s="322" t="s">
        <v>314</v>
      </c>
      <c r="B7031" s="323" t="s">
        <v>116</v>
      </c>
      <c r="C7031" s="323">
        <v>2015</v>
      </c>
      <c r="D7031" s="323" t="s">
        <v>313</v>
      </c>
      <c r="E7031" s="70" t="s">
        <v>117</v>
      </c>
      <c r="F7031" s="326">
        <v>26.05</v>
      </c>
      <c r="G7031" s="350"/>
      <c r="I7031" s="103" t="s">
        <v>4</v>
      </c>
      <c r="J7031" s="103" t="str">
        <f t="shared" si="1090"/>
        <v>Bognor Park Run 39</v>
      </c>
      <c r="K7031" s="103" t="str">
        <f t="shared" si="1091"/>
        <v>Mark Williamson</v>
      </c>
      <c r="L7031" s="103">
        <f t="shared" si="1092"/>
        <v>8</v>
      </c>
      <c r="M7031" s="103" t="str">
        <f t="shared" si="1093"/>
        <v>15</v>
      </c>
      <c r="N7031" s="103" t="str">
        <f t="shared" si="1094"/>
        <v>02</v>
      </c>
      <c r="O7031" s="103" t="str">
        <f t="shared" si="1095"/>
        <v>28</v>
      </c>
      <c r="P7031" s="103" t="str">
        <f t="shared" si="1096"/>
        <v>28/02/15</v>
      </c>
      <c r="Q7031" s="103">
        <f t="shared" si="1097"/>
        <v>5</v>
      </c>
      <c r="R7031" s="103" t="str">
        <f t="shared" si="1098"/>
        <v>05</v>
      </c>
      <c r="S7031" s="103"/>
      <c r="T7031" s="103"/>
      <c r="U7031" s="103"/>
      <c r="V7031" s="103" t="str">
        <f t="shared" si="1099"/>
        <v/>
      </c>
    </row>
    <row r="7032" spans="1:22" x14ac:dyDescent="0.35">
      <c r="A7032" s="322" t="s">
        <v>314</v>
      </c>
      <c r="B7032" s="323" t="s">
        <v>116</v>
      </c>
      <c r="C7032" s="323">
        <v>2015</v>
      </c>
      <c r="D7032" s="323" t="s">
        <v>313</v>
      </c>
      <c r="E7032" s="70" t="s">
        <v>310</v>
      </c>
      <c r="F7032" s="326">
        <v>26.09</v>
      </c>
      <c r="G7032" s="350"/>
      <c r="I7032" s="103" t="s">
        <v>4</v>
      </c>
      <c r="J7032" s="103" t="str">
        <f t="shared" si="1090"/>
        <v>Bognor Park Run 39</v>
      </c>
      <c r="K7032" s="103" t="str">
        <f t="shared" si="1091"/>
        <v>Natalie Rowland</v>
      </c>
      <c r="L7032" s="103">
        <f t="shared" si="1092"/>
        <v>8</v>
      </c>
      <c r="M7032" s="103" t="str">
        <f t="shared" si="1093"/>
        <v>15</v>
      </c>
      <c r="N7032" s="103" t="str">
        <f t="shared" si="1094"/>
        <v>02</v>
      </c>
      <c r="O7032" s="103" t="str">
        <f t="shared" si="1095"/>
        <v>28</v>
      </c>
      <c r="P7032" s="103" t="str">
        <f t="shared" si="1096"/>
        <v>28/02/15</v>
      </c>
      <c r="Q7032" s="103">
        <f t="shared" si="1097"/>
        <v>5</v>
      </c>
      <c r="R7032" s="103" t="str">
        <f t="shared" si="1098"/>
        <v>09</v>
      </c>
      <c r="S7032" s="103"/>
      <c r="T7032" s="103"/>
      <c r="U7032" s="103"/>
      <c r="V7032" s="103" t="str">
        <f t="shared" si="1099"/>
        <v/>
      </c>
    </row>
    <row r="7033" spans="1:22" x14ac:dyDescent="0.35">
      <c r="A7033" s="322" t="s">
        <v>314</v>
      </c>
      <c r="B7033" s="323" t="s">
        <v>116</v>
      </c>
      <c r="C7033" s="323">
        <v>2015</v>
      </c>
      <c r="D7033" s="323" t="s">
        <v>313</v>
      </c>
      <c r="E7033" s="70" t="s">
        <v>126</v>
      </c>
      <c r="F7033" s="326">
        <v>26.22</v>
      </c>
      <c r="G7033" s="350"/>
      <c r="I7033" s="103" t="s">
        <v>4</v>
      </c>
      <c r="J7033" s="103" t="str">
        <f t="shared" si="1090"/>
        <v>Bognor Park Run 39</v>
      </c>
      <c r="K7033" s="103" t="str">
        <f t="shared" si="1091"/>
        <v>Cheryl Laing</v>
      </c>
      <c r="L7033" s="103">
        <f t="shared" si="1092"/>
        <v>8</v>
      </c>
      <c r="M7033" s="103" t="str">
        <f t="shared" si="1093"/>
        <v>15</v>
      </c>
      <c r="N7033" s="103" t="str">
        <f t="shared" si="1094"/>
        <v>02</v>
      </c>
      <c r="O7033" s="103" t="str">
        <f t="shared" si="1095"/>
        <v>28</v>
      </c>
      <c r="P7033" s="103" t="str">
        <f t="shared" si="1096"/>
        <v>28/02/15</v>
      </c>
      <c r="Q7033" s="103">
        <f t="shared" si="1097"/>
        <v>5</v>
      </c>
      <c r="R7033" s="103" t="str">
        <f t="shared" si="1098"/>
        <v>22</v>
      </c>
      <c r="S7033" s="103"/>
      <c r="T7033" s="103"/>
      <c r="U7033" s="103"/>
      <c r="V7033" s="103" t="str">
        <f t="shared" si="1099"/>
        <v/>
      </c>
    </row>
    <row r="7034" spans="1:22" x14ac:dyDescent="0.35">
      <c r="A7034" s="322" t="s">
        <v>314</v>
      </c>
      <c r="B7034" s="323" t="s">
        <v>116</v>
      </c>
      <c r="C7034" s="323">
        <v>2015</v>
      </c>
      <c r="D7034" s="323" t="s">
        <v>313</v>
      </c>
      <c r="E7034" s="70" t="s">
        <v>140</v>
      </c>
      <c r="F7034" s="326">
        <v>26.41</v>
      </c>
      <c r="G7034" s="350" t="s">
        <v>62</v>
      </c>
      <c r="I7034" s="103" t="s">
        <v>4</v>
      </c>
      <c r="J7034" s="103" t="str">
        <f t="shared" si="1090"/>
        <v>Bognor Park Run 39</v>
      </c>
      <c r="K7034" s="103" t="str">
        <f t="shared" si="1091"/>
        <v>Robert Little</v>
      </c>
      <c r="L7034" s="103">
        <f t="shared" si="1092"/>
        <v>8</v>
      </c>
      <c r="M7034" s="103" t="str">
        <f t="shared" si="1093"/>
        <v>15</v>
      </c>
      <c r="N7034" s="103" t="str">
        <f t="shared" si="1094"/>
        <v>02</v>
      </c>
      <c r="O7034" s="103" t="str">
        <f t="shared" si="1095"/>
        <v>28</v>
      </c>
      <c r="P7034" s="103" t="str">
        <f t="shared" si="1096"/>
        <v>28/02/15</v>
      </c>
      <c r="Q7034" s="103">
        <f t="shared" si="1097"/>
        <v>5</v>
      </c>
      <c r="R7034" s="103" t="str">
        <f t="shared" si="1098"/>
        <v>41</v>
      </c>
      <c r="S7034" s="103"/>
      <c r="T7034" s="103"/>
      <c r="U7034" s="103"/>
      <c r="V7034" s="103" t="str">
        <f t="shared" si="1099"/>
        <v>PB</v>
      </c>
    </row>
    <row r="7035" spans="1:22" x14ac:dyDescent="0.35">
      <c r="A7035" s="322" t="s">
        <v>314</v>
      </c>
      <c r="B7035" s="323" t="s">
        <v>116</v>
      </c>
      <c r="C7035" s="323">
        <v>2015</v>
      </c>
      <c r="D7035" s="323" t="s">
        <v>313</v>
      </c>
      <c r="E7035" s="70" t="s">
        <v>166</v>
      </c>
      <c r="F7035" s="326">
        <v>27.28</v>
      </c>
      <c r="G7035" s="350"/>
      <c r="I7035" s="103" t="s">
        <v>4</v>
      </c>
      <c r="J7035" s="103" t="str">
        <f t="shared" si="1090"/>
        <v>Bognor Park Run 39</v>
      </c>
      <c r="K7035" s="103" t="str">
        <f t="shared" si="1091"/>
        <v>Alison Stead</v>
      </c>
      <c r="L7035" s="103">
        <f t="shared" si="1092"/>
        <v>8</v>
      </c>
      <c r="M7035" s="103" t="str">
        <f t="shared" si="1093"/>
        <v>15</v>
      </c>
      <c r="N7035" s="103" t="str">
        <f t="shared" si="1094"/>
        <v>02</v>
      </c>
      <c r="O7035" s="103" t="str">
        <f t="shared" si="1095"/>
        <v>28</v>
      </c>
      <c r="P7035" s="103" t="str">
        <f t="shared" si="1096"/>
        <v>28/02/15</v>
      </c>
      <c r="Q7035" s="103">
        <f t="shared" si="1097"/>
        <v>5</v>
      </c>
      <c r="R7035" s="103" t="str">
        <f t="shared" si="1098"/>
        <v>28</v>
      </c>
      <c r="S7035" s="103"/>
      <c r="T7035" s="103"/>
      <c r="U7035" s="103"/>
      <c r="V7035" s="103" t="str">
        <f t="shared" si="1099"/>
        <v/>
      </c>
    </row>
    <row r="7036" spans="1:22" x14ac:dyDescent="0.35">
      <c r="A7036" s="322" t="s">
        <v>314</v>
      </c>
      <c r="B7036" s="323" t="s">
        <v>116</v>
      </c>
      <c r="C7036" s="323">
        <v>2015</v>
      </c>
      <c r="D7036" s="323" t="s">
        <v>313</v>
      </c>
      <c r="E7036" s="70" t="s">
        <v>193</v>
      </c>
      <c r="F7036" s="326">
        <v>28.38</v>
      </c>
      <c r="G7036" s="350"/>
      <c r="I7036" s="103" t="s">
        <v>4</v>
      </c>
      <c r="J7036" s="103" t="str">
        <f t="shared" si="1090"/>
        <v>Bognor Park Run 39</v>
      </c>
      <c r="K7036" s="103" t="str">
        <f t="shared" si="1091"/>
        <v>Claire Baker</v>
      </c>
      <c r="L7036" s="103">
        <f t="shared" si="1092"/>
        <v>8</v>
      </c>
      <c r="M7036" s="103" t="str">
        <f t="shared" si="1093"/>
        <v>15</v>
      </c>
      <c r="N7036" s="103" t="str">
        <f t="shared" si="1094"/>
        <v>02</v>
      </c>
      <c r="O7036" s="103" t="str">
        <f t="shared" si="1095"/>
        <v>28</v>
      </c>
      <c r="P7036" s="103" t="str">
        <f t="shared" si="1096"/>
        <v>28/02/15</v>
      </c>
      <c r="Q7036" s="103">
        <f t="shared" si="1097"/>
        <v>5</v>
      </c>
      <c r="R7036" s="103" t="str">
        <f t="shared" si="1098"/>
        <v>38</v>
      </c>
      <c r="S7036" s="103"/>
      <c r="T7036" s="103"/>
      <c r="U7036" s="103"/>
      <c r="V7036" s="103" t="str">
        <f t="shared" si="1099"/>
        <v/>
      </c>
    </row>
    <row r="7037" spans="1:22" x14ac:dyDescent="0.35">
      <c r="A7037" s="322" t="s">
        <v>314</v>
      </c>
      <c r="B7037" s="323" t="s">
        <v>116</v>
      </c>
      <c r="C7037" s="323">
        <v>2015</v>
      </c>
      <c r="D7037" s="323" t="s">
        <v>313</v>
      </c>
      <c r="E7037" s="70" t="s">
        <v>192</v>
      </c>
      <c r="F7037" s="326">
        <v>30.13</v>
      </c>
      <c r="G7037" s="349"/>
      <c r="I7037" s="103" t="s">
        <v>4</v>
      </c>
      <c r="J7037" s="103" t="str">
        <f t="shared" si="1090"/>
        <v>Bognor Park Run 39</v>
      </c>
      <c r="K7037" s="103" t="str">
        <f t="shared" si="1091"/>
        <v>Jo Langrish</v>
      </c>
      <c r="L7037" s="103">
        <f t="shared" si="1092"/>
        <v>8</v>
      </c>
      <c r="M7037" s="103" t="str">
        <f t="shared" si="1093"/>
        <v>15</v>
      </c>
      <c r="N7037" s="103" t="str">
        <f t="shared" si="1094"/>
        <v>02</v>
      </c>
      <c r="O7037" s="103" t="str">
        <f t="shared" si="1095"/>
        <v>28</v>
      </c>
      <c r="P7037" s="103" t="str">
        <f t="shared" si="1096"/>
        <v>28/02/15</v>
      </c>
      <c r="Q7037" s="103">
        <f t="shared" si="1097"/>
        <v>5</v>
      </c>
      <c r="R7037" s="103" t="str">
        <f t="shared" si="1098"/>
        <v>13</v>
      </c>
      <c r="S7037" s="103"/>
      <c r="T7037" s="103"/>
      <c r="U7037" s="103"/>
      <c r="V7037" s="103" t="str">
        <f t="shared" si="1099"/>
        <v/>
      </c>
    </row>
    <row r="7038" spans="1:22" x14ac:dyDescent="0.35">
      <c r="A7038" s="322" t="s">
        <v>314</v>
      </c>
      <c r="B7038" s="323" t="s">
        <v>116</v>
      </c>
      <c r="C7038" s="323">
        <v>2015</v>
      </c>
      <c r="D7038" s="323" t="s">
        <v>313</v>
      </c>
      <c r="E7038" s="70" t="s">
        <v>236</v>
      </c>
      <c r="F7038" s="326">
        <v>31.58</v>
      </c>
      <c r="G7038" s="349"/>
      <c r="I7038" s="103" t="s">
        <v>4</v>
      </c>
      <c r="J7038" s="103" t="str">
        <f t="shared" si="1090"/>
        <v>Bognor Park Run 39</v>
      </c>
      <c r="K7038" s="103" t="str">
        <f t="shared" si="1091"/>
        <v>Michelle Maxim</v>
      </c>
      <c r="L7038" s="103">
        <f t="shared" si="1092"/>
        <v>8</v>
      </c>
      <c r="M7038" s="103" t="str">
        <f t="shared" si="1093"/>
        <v>15</v>
      </c>
      <c r="N7038" s="103" t="str">
        <f t="shared" si="1094"/>
        <v>02</v>
      </c>
      <c r="O7038" s="103" t="str">
        <f t="shared" si="1095"/>
        <v>28</v>
      </c>
      <c r="P7038" s="103" t="str">
        <f t="shared" si="1096"/>
        <v>28/02/15</v>
      </c>
      <c r="Q7038" s="103">
        <f t="shared" si="1097"/>
        <v>5</v>
      </c>
      <c r="R7038" s="103" t="str">
        <f t="shared" si="1098"/>
        <v>58</v>
      </c>
      <c r="S7038" s="103"/>
      <c r="T7038" s="103"/>
      <c r="U7038" s="103"/>
      <c r="V7038" s="103" t="str">
        <f t="shared" si="1099"/>
        <v/>
      </c>
    </row>
    <row r="7039" spans="1:22" x14ac:dyDescent="0.35">
      <c r="A7039" s="322" t="s">
        <v>314</v>
      </c>
      <c r="B7039" s="323" t="s">
        <v>116</v>
      </c>
      <c r="C7039" s="323">
        <v>2015</v>
      </c>
      <c r="D7039" s="323" t="s">
        <v>313</v>
      </c>
      <c r="E7039" s="70" t="s">
        <v>237</v>
      </c>
      <c r="F7039" s="326">
        <v>32</v>
      </c>
      <c r="G7039" s="349"/>
      <c r="I7039" s="103" t="s">
        <v>4</v>
      </c>
      <c r="J7039" s="103" t="str">
        <f t="shared" si="1090"/>
        <v>Bognor Park Run 39</v>
      </c>
      <c r="K7039" s="103" t="str">
        <f t="shared" si="1091"/>
        <v>Marcus Gwilliam</v>
      </c>
      <c r="L7039" s="103">
        <f t="shared" si="1092"/>
        <v>8</v>
      </c>
      <c r="M7039" s="103" t="str">
        <f t="shared" si="1093"/>
        <v>15</v>
      </c>
      <c r="N7039" s="103" t="str">
        <f t="shared" si="1094"/>
        <v>02</v>
      </c>
      <c r="O7039" s="103" t="str">
        <f t="shared" si="1095"/>
        <v>28</v>
      </c>
      <c r="P7039" s="103" t="str">
        <f t="shared" si="1096"/>
        <v>28/02/15</v>
      </c>
      <c r="Q7039" s="103">
        <f t="shared" si="1097"/>
        <v>2</v>
      </c>
      <c r="R7039" s="103">
        <f t="shared" si="1098"/>
        <v>0</v>
      </c>
      <c r="S7039" s="103"/>
      <c r="T7039" s="103"/>
      <c r="U7039" s="103"/>
      <c r="V7039" s="103" t="str">
        <f t="shared" si="1099"/>
        <v/>
      </c>
    </row>
    <row r="7040" spans="1:22" x14ac:dyDescent="0.35">
      <c r="A7040" s="322" t="s">
        <v>314</v>
      </c>
      <c r="B7040" s="323" t="s">
        <v>116</v>
      </c>
      <c r="C7040" s="323">
        <v>2015</v>
      </c>
      <c r="D7040" s="323" t="s">
        <v>313</v>
      </c>
      <c r="E7040" s="70" t="s">
        <v>299</v>
      </c>
      <c r="F7040" s="326">
        <v>34.53</v>
      </c>
      <c r="G7040" s="349"/>
      <c r="I7040" s="103" t="s">
        <v>4</v>
      </c>
      <c r="J7040" s="103" t="str">
        <f t="shared" si="1090"/>
        <v>Bognor Park Run 39</v>
      </c>
      <c r="K7040" s="103" t="str">
        <f t="shared" si="1091"/>
        <v>Vanessa Dodson</v>
      </c>
      <c r="L7040" s="103">
        <f t="shared" si="1092"/>
        <v>8</v>
      </c>
      <c r="M7040" s="103" t="str">
        <f t="shared" si="1093"/>
        <v>15</v>
      </c>
      <c r="N7040" s="103" t="str">
        <f t="shared" si="1094"/>
        <v>02</v>
      </c>
      <c r="O7040" s="103" t="str">
        <f t="shared" si="1095"/>
        <v>28</v>
      </c>
      <c r="P7040" s="103" t="str">
        <f t="shared" si="1096"/>
        <v>28/02/15</v>
      </c>
      <c r="Q7040" s="103">
        <f t="shared" si="1097"/>
        <v>5</v>
      </c>
      <c r="R7040" s="103" t="str">
        <f t="shared" si="1098"/>
        <v>53</v>
      </c>
      <c r="S7040" s="103"/>
      <c r="T7040" s="103"/>
      <c r="U7040" s="103"/>
      <c r="V7040" s="103" t="str">
        <f t="shared" si="1099"/>
        <v/>
      </c>
    </row>
    <row r="7041" spans="1:22" x14ac:dyDescent="0.35">
      <c r="A7041" s="322" t="s">
        <v>314</v>
      </c>
      <c r="B7041" s="323" t="s">
        <v>116</v>
      </c>
      <c r="C7041" s="323">
        <v>2015</v>
      </c>
      <c r="D7041" s="323" t="s">
        <v>313</v>
      </c>
      <c r="E7041" s="70" t="s">
        <v>129</v>
      </c>
      <c r="F7041" s="326">
        <v>53.25</v>
      </c>
      <c r="G7041" s="349" t="s">
        <v>291</v>
      </c>
      <c r="I7041" s="103" t="s">
        <v>4</v>
      </c>
      <c r="J7041" s="103" t="str">
        <f t="shared" si="1090"/>
        <v>Bognor Park Run 39</v>
      </c>
      <c r="K7041" s="103" t="str">
        <f t="shared" si="1091"/>
        <v>Peter Chittenden</v>
      </c>
      <c r="L7041" s="103">
        <f t="shared" si="1092"/>
        <v>8</v>
      </c>
      <c r="M7041" s="103" t="str">
        <f t="shared" si="1093"/>
        <v>15</v>
      </c>
      <c r="N7041" s="103" t="str">
        <f t="shared" si="1094"/>
        <v>02</v>
      </c>
      <c r="O7041" s="103" t="str">
        <f t="shared" si="1095"/>
        <v>28</v>
      </c>
      <c r="P7041" s="103" t="str">
        <f t="shared" si="1096"/>
        <v>28/02/15</v>
      </c>
      <c r="Q7041" s="103">
        <f t="shared" si="1097"/>
        <v>5</v>
      </c>
      <c r="R7041" s="103" t="str">
        <f t="shared" si="1098"/>
        <v>25</v>
      </c>
      <c r="S7041" s="103"/>
      <c r="T7041" s="103"/>
      <c r="U7041" s="103"/>
      <c r="V7041" s="103" t="str">
        <f t="shared" si="1099"/>
        <v>First Timer!</v>
      </c>
    </row>
    <row r="7042" spans="1:22" x14ac:dyDescent="0.35">
      <c r="A7042" s="322" t="s">
        <v>314</v>
      </c>
      <c r="B7042" s="323" t="s">
        <v>116</v>
      </c>
      <c r="C7042" s="323">
        <v>2015</v>
      </c>
      <c r="D7042" s="323" t="s">
        <v>313</v>
      </c>
      <c r="E7042" s="70" t="s">
        <v>145</v>
      </c>
      <c r="F7042" s="326">
        <v>53.28</v>
      </c>
      <c r="G7042" s="349"/>
      <c r="I7042" s="103" t="s">
        <v>4</v>
      </c>
      <c r="J7042" s="103" t="str">
        <f t="shared" si="1090"/>
        <v>Bognor Park Run 39</v>
      </c>
      <c r="K7042" s="103" t="str">
        <f t="shared" si="1091"/>
        <v>Samantha Yates</v>
      </c>
      <c r="L7042" s="103">
        <f t="shared" si="1092"/>
        <v>8</v>
      </c>
      <c r="M7042" s="103" t="str">
        <f t="shared" si="1093"/>
        <v>15</v>
      </c>
      <c r="N7042" s="103" t="str">
        <f t="shared" si="1094"/>
        <v>02</v>
      </c>
      <c r="O7042" s="103" t="str">
        <f t="shared" si="1095"/>
        <v>28</v>
      </c>
      <c r="P7042" s="103" t="str">
        <f t="shared" si="1096"/>
        <v>28/02/15</v>
      </c>
      <c r="Q7042" s="103">
        <f t="shared" si="1097"/>
        <v>5</v>
      </c>
      <c r="R7042" s="103" t="str">
        <f t="shared" si="1098"/>
        <v>28</v>
      </c>
      <c r="S7042" s="103"/>
      <c r="T7042" s="103"/>
      <c r="U7042" s="103"/>
      <c r="V7042" s="103" t="str">
        <f t="shared" si="1099"/>
        <v/>
      </c>
    </row>
    <row r="7043" spans="1:22" x14ac:dyDescent="0.35">
      <c r="A7043" s="322" t="s">
        <v>315</v>
      </c>
      <c r="B7043" s="323" t="s">
        <v>116</v>
      </c>
      <c r="C7043" s="323">
        <v>2015</v>
      </c>
      <c r="D7043" s="323" t="s">
        <v>316</v>
      </c>
      <c r="E7043" s="339" t="s">
        <v>51</v>
      </c>
      <c r="F7043" s="461">
        <v>0.85972222222222228</v>
      </c>
      <c r="G7043" s="349"/>
      <c r="I7043" s="103" t="s">
        <v>4</v>
      </c>
      <c r="J7043" s="103" t="str">
        <f t="shared" si="1090"/>
        <v>Bognor Park Run 38</v>
      </c>
      <c r="K7043" s="103" t="str">
        <f t="shared" si="1091"/>
        <v>Duncan Stephenson-Gill</v>
      </c>
      <c r="L7043" s="103">
        <f t="shared" si="1092"/>
        <v>8</v>
      </c>
      <c r="M7043" s="103" t="str">
        <f t="shared" si="1093"/>
        <v>15</v>
      </c>
      <c r="N7043" s="103" t="str">
        <f t="shared" si="1094"/>
        <v>02</v>
      </c>
      <c r="O7043" s="103" t="str">
        <f t="shared" si="1095"/>
        <v>21</v>
      </c>
      <c r="P7043" s="103" t="str">
        <f t="shared" si="1096"/>
        <v>21/02/15</v>
      </c>
      <c r="Q7043" s="103">
        <f t="shared" si="1097"/>
        <v>17</v>
      </c>
      <c r="R7043" s="103">
        <f t="shared" si="1098"/>
        <v>0</v>
      </c>
      <c r="S7043" s="103"/>
      <c r="T7043" s="103"/>
      <c r="U7043" s="103"/>
      <c r="V7043" s="103" t="str">
        <f t="shared" si="1099"/>
        <v/>
      </c>
    </row>
    <row r="7044" spans="1:22" x14ac:dyDescent="0.35">
      <c r="A7044" s="322" t="s">
        <v>315</v>
      </c>
      <c r="B7044" s="323" t="s">
        <v>116</v>
      </c>
      <c r="C7044" s="323">
        <v>2015</v>
      </c>
      <c r="D7044" s="323" t="s">
        <v>316</v>
      </c>
      <c r="E7044" s="339" t="s">
        <v>158</v>
      </c>
      <c r="F7044" s="461">
        <v>0.91527777777777775</v>
      </c>
      <c r="G7044" s="349"/>
      <c r="I7044" s="103" t="s">
        <v>4</v>
      </c>
      <c r="J7044" s="103" t="str">
        <f t="shared" si="1090"/>
        <v>Bognor Park Run 38</v>
      </c>
      <c r="K7044" s="103" t="str">
        <f t="shared" si="1091"/>
        <v>Carl Belcher</v>
      </c>
      <c r="L7044" s="103">
        <f t="shared" si="1092"/>
        <v>8</v>
      </c>
      <c r="M7044" s="103" t="str">
        <f t="shared" si="1093"/>
        <v>15</v>
      </c>
      <c r="N7044" s="103" t="str">
        <f t="shared" si="1094"/>
        <v>02</v>
      </c>
      <c r="O7044" s="103" t="str">
        <f t="shared" si="1095"/>
        <v>21</v>
      </c>
      <c r="P7044" s="103" t="str">
        <f t="shared" si="1096"/>
        <v>21/02/15</v>
      </c>
      <c r="Q7044" s="103">
        <f t="shared" si="1097"/>
        <v>17</v>
      </c>
      <c r="R7044" s="103">
        <f t="shared" si="1098"/>
        <v>0</v>
      </c>
      <c r="S7044" s="103"/>
      <c r="T7044" s="103"/>
      <c r="U7044" s="103"/>
      <c r="V7044" s="103" t="str">
        <f t="shared" si="1099"/>
        <v/>
      </c>
    </row>
    <row r="7045" spans="1:22" x14ac:dyDescent="0.35">
      <c r="A7045" s="322" t="s">
        <v>315</v>
      </c>
      <c r="B7045" s="323" t="s">
        <v>116</v>
      </c>
      <c r="C7045" s="323">
        <v>2015</v>
      </c>
      <c r="D7045" s="323" t="s">
        <v>316</v>
      </c>
      <c r="E7045" s="339" t="s">
        <v>138</v>
      </c>
      <c r="F7045" s="461">
        <v>0.92916666666666659</v>
      </c>
      <c r="G7045" s="349"/>
      <c r="I7045" s="103" t="s">
        <v>4</v>
      </c>
      <c r="J7045" s="103" t="str">
        <f t="shared" si="1090"/>
        <v>Bognor Park Run 38</v>
      </c>
      <c r="K7045" s="103" t="str">
        <f t="shared" si="1091"/>
        <v>Simon Gill</v>
      </c>
      <c r="L7045" s="103">
        <f t="shared" si="1092"/>
        <v>8</v>
      </c>
      <c r="M7045" s="103" t="str">
        <f t="shared" si="1093"/>
        <v>15</v>
      </c>
      <c r="N7045" s="103" t="str">
        <f t="shared" si="1094"/>
        <v>02</v>
      </c>
      <c r="O7045" s="103" t="str">
        <f t="shared" si="1095"/>
        <v>21</v>
      </c>
      <c r="P7045" s="103" t="str">
        <f t="shared" si="1096"/>
        <v>21/02/15</v>
      </c>
      <c r="Q7045" s="103">
        <f t="shared" si="1097"/>
        <v>17</v>
      </c>
      <c r="R7045" s="103">
        <f t="shared" si="1098"/>
        <v>0</v>
      </c>
      <c r="S7045" s="103"/>
      <c r="T7045" s="103"/>
      <c r="U7045" s="103"/>
      <c r="V7045" s="103" t="str">
        <f t="shared" si="1099"/>
        <v/>
      </c>
    </row>
    <row r="7046" spans="1:22" x14ac:dyDescent="0.35">
      <c r="A7046" s="322" t="s">
        <v>315</v>
      </c>
      <c r="B7046" s="323" t="s">
        <v>116</v>
      </c>
      <c r="C7046" s="323">
        <v>2015</v>
      </c>
      <c r="D7046" s="323" t="s">
        <v>316</v>
      </c>
      <c r="E7046" s="339" t="s">
        <v>128</v>
      </c>
      <c r="F7046" s="461">
        <v>0.95277777777777772</v>
      </c>
      <c r="G7046" s="349"/>
      <c r="I7046" s="103" t="s">
        <v>4</v>
      </c>
      <c r="J7046" s="103" t="str">
        <f t="shared" ref="J7046:J7109" si="1100">PROPER(A7046)</f>
        <v>Bognor Park Run 38</v>
      </c>
      <c r="K7046" s="103" t="str">
        <f t="shared" ref="K7046:K7109" si="1101">PROPER(TRIM(E7046))</f>
        <v>Tony Holcombe</v>
      </c>
      <c r="L7046" s="103">
        <f t="shared" ref="L7046:L7109" si="1102">LEN(D7046)</f>
        <v>8</v>
      </c>
      <c r="M7046" s="103" t="str">
        <f t="shared" ref="M7046:M7109" si="1103">RIGHT(C7046,2)</f>
        <v>15</v>
      </c>
      <c r="N7046" s="103" t="str">
        <f t="shared" ref="N7046:N7109" si="1104">IF(L7046=8,MID(D7046,4,2),0)</f>
        <v>02</v>
      </c>
      <c r="O7046" s="103" t="str">
        <f t="shared" ref="O7046:O7109" si="1105">IF(L7046=8,LEFT(D7046,2),0)</f>
        <v>21</v>
      </c>
      <c r="P7046" s="103" t="str">
        <f t="shared" ref="P7046:P7109" si="1106">O7046&amp;"/"&amp;N7046&amp;"/"&amp;M7046</f>
        <v>21/02/15</v>
      </c>
      <c r="Q7046" s="103">
        <f t="shared" ref="Q7046:Q7109" si="1107">LEN(F7046)</f>
        <v>17</v>
      </c>
      <c r="R7046" s="103">
        <f t="shared" ref="R7046:R7109" si="1108">IF(Q7046=5, RIGHT(F7046,2), IF(Q7046=4,RIGHT(F7046,1)&amp;"0", 0))</f>
        <v>0</v>
      </c>
      <c r="S7046" s="103"/>
      <c r="T7046" s="103"/>
      <c r="U7046" s="103"/>
      <c r="V7046" s="103" t="str">
        <f t="shared" ref="V7046:V7109" si="1109">TRIM(G7046)</f>
        <v/>
      </c>
    </row>
    <row r="7047" spans="1:22" x14ac:dyDescent="0.35">
      <c r="A7047" s="322" t="s">
        <v>315</v>
      </c>
      <c r="B7047" s="323" t="s">
        <v>116</v>
      </c>
      <c r="C7047" s="323">
        <v>2015</v>
      </c>
      <c r="D7047" s="323" t="s">
        <v>316</v>
      </c>
      <c r="E7047" s="64" t="s">
        <v>125</v>
      </c>
      <c r="F7047" s="461">
        <v>0.95416666666666661</v>
      </c>
      <c r="G7047" s="349"/>
      <c r="I7047" s="103" t="s">
        <v>4</v>
      </c>
      <c r="J7047" s="103" t="str">
        <f t="shared" si="1100"/>
        <v>Bognor Park Run 38</v>
      </c>
      <c r="K7047" s="103" t="str">
        <f t="shared" si="1101"/>
        <v>Carl Bryant</v>
      </c>
      <c r="L7047" s="103">
        <f t="shared" si="1102"/>
        <v>8</v>
      </c>
      <c r="M7047" s="103" t="str">
        <f t="shared" si="1103"/>
        <v>15</v>
      </c>
      <c r="N7047" s="103" t="str">
        <f t="shared" si="1104"/>
        <v>02</v>
      </c>
      <c r="O7047" s="103" t="str">
        <f t="shared" si="1105"/>
        <v>21</v>
      </c>
      <c r="P7047" s="103" t="str">
        <f t="shared" si="1106"/>
        <v>21/02/15</v>
      </c>
      <c r="Q7047" s="103">
        <f t="shared" si="1107"/>
        <v>17</v>
      </c>
      <c r="R7047" s="103">
        <f t="shared" si="1108"/>
        <v>0</v>
      </c>
      <c r="S7047" s="103"/>
      <c r="T7047" s="103"/>
      <c r="U7047" s="103"/>
      <c r="V7047" s="103" t="str">
        <f t="shared" si="1109"/>
        <v/>
      </c>
    </row>
    <row r="7048" spans="1:22" x14ac:dyDescent="0.35">
      <c r="A7048" s="322" t="s">
        <v>315</v>
      </c>
      <c r="B7048" s="323" t="s">
        <v>116</v>
      </c>
      <c r="C7048" s="323">
        <v>2015</v>
      </c>
      <c r="D7048" s="323" t="s">
        <v>316</v>
      </c>
      <c r="E7048" s="339" t="s">
        <v>204</v>
      </c>
      <c r="F7048" s="461">
        <v>1.0256944444444445</v>
      </c>
      <c r="G7048" s="349" t="s">
        <v>205</v>
      </c>
      <c r="I7048" s="103" t="s">
        <v>4</v>
      </c>
      <c r="J7048" s="103" t="str">
        <f t="shared" si="1100"/>
        <v>Bognor Park Run 38</v>
      </c>
      <c r="K7048" s="103" t="str">
        <f t="shared" si="1101"/>
        <v>Mike Stead</v>
      </c>
      <c r="L7048" s="103">
        <f t="shared" si="1102"/>
        <v>8</v>
      </c>
      <c r="M7048" s="103" t="str">
        <f t="shared" si="1103"/>
        <v>15</v>
      </c>
      <c r="N7048" s="103" t="str">
        <f t="shared" si="1104"/>
        <v>02</v>
      </c>
      <c r="O7048" s="103" t="str">
        <f t="shared" si="1105"/>
        <v>21</v>
      </c>
      <c r="P7048" s="103" t="str">
        <f t="shared" si="1106"/>
        <v>21/02/15</v>
      </c>
      <c r="Q7048" s="103">
        <f t="shared" si="1107"/>
        <v>16</v>
      </c>
      <c r="R7048" s="103">
        <f t="shared" si="1108"/>
        <v>0</v>
      </c>
      <c r="S7048" s="103"/>
      <c r="T7048" s="103"/>
      <c r="U7048" s="103"/>
      <c r="V7048" s="103" t="str">
        <f t="shared" si="1109"/>
        <v>New PB!</v>
      </c>
    </row>
    <row r="7049" spans="1:22" x14ac:dyDescent="0.35">
      <c r="A7049" s="322" t="s">
        <v>315</v>
      </c>
      <c r="B7049" s="323" t="s">
        <v>116</v>
      </c>
      <c r="C7049" s="323">
        <v>2015</v>
      </c>
      <c r="D7049" s="323" t="s">
        <v>316</v>
      </c>
      <c r="E7049" s="339" t="s">
        <v>137</v>
      </c>
      <c r="F7049" s="461">
        <v>1.0743055555555556</v>
      </c>
      <c r="G7049" s="349"/>
      <c r="I7049" s="103" t="s">
        <v>4</v>
      </c>
      <c r="J7049" s="103" t="str">
        <f t="shared" si="1100"/>
        <v>Bognor Park Run 38</v>
      </c>
      <c r="K7049" s="103" t="str">
        <f t="shared" si="1101"/>
        <v>Daniel Hughes</v>
      </c>
      <c r="L7049" s="103">
        <f t="shared" si="1102"/>
        <v>8</v>
      </c>
      <c r="M7049" s="103" t="str">
        <f t="shared" si="1103"/>
        <v>15</v>
      </c>
      <c r="N7049" s="103" t="str">
        <f t="shared" si="1104"/>
        <v>02</v>
      </c>
      <c r="O7049" s="103" t="str">
        <f t="shared" si="1105"/>
        <v>21</v>
      </c>
      <c r="P7049" s="103" t="str">
        <f t="shared" si="1106"/>
        <v>21/02/15</v>
      </c>
      <c r="Q7049" s="103">
        <f t="shared" si="1107"/>
        <v>16</v>
      </c>
      <c r="R7049" s="103">
        <f t="shared" si="1108"/>
        <v>0</v>
      </c>
      <c r="S7049" s="103"/>
      <c r="T7049" s="103"/>
      <c r="U7049" s="103"/>
      <c r="V7049" s="103" t="str">
        <f t="shared" si="1109"/>
        <v/>
      </c>
    </row>
    <row r="7050" spans="1:22" x14ac:dyDescent="0.35">
      <c r="A7050" s="322" t="s">
        <v>315</v>
      </c>
      <c r="B7050" s="323" t="s">
        <v>116</v>
      </c>
      <c r="C7050" s="323">
        <v>2015</v>
      </c>
      <c r="D7050" s="323" t="s">
        <v>316</v>
      </c>
      <c r="E7050" s="339" t="s">
        <v>135</v>
      </c>
      <c r="F7050" s="461">
        <v>1.0770833333333334</v>
      </c>
      <c r="G7050" s="349"/>
      <c r="I7050" s="103" t="s">
        <v>4</v>
      </c>
      <c r="J7050" s="103" t="str">
        <f t="shared" si="1100"/>
        <v>Bognor Park Run 38</v>
      </c>
      <c r="K7050" s="103" t="str">
        <f t="shared" si="1101"/>
        <v>Derek Edwards</v>
      </c>
      <c r="L7050" s="103">
        <f t="shared" si="1102"/>
        <v>8</v>
      </c>
      <c r="M7050" s="103" t="str">
        <f t="shared" si="1103"/>
        <v>15</v>
      </c>
      <c r="N7050" s="103" t="str">
        <f t="shared" si="1104"/>
        <v>02</v>
      </c>
      <c r="O7050" s="103" t="str">
        <f t="shared" si="1105"/>
        <v>21</v>
      </c>
      <c r="P7050" s="103" t="str">
        <f t="shared" si="1106"/>
        <v>21/02/15</v>
      </c>
      <c r="Q7050" s="103">
        <f t="shared" si="1107"/>
        <v>16</v>
      </c>
      <c r="R7050" s="103">
        <f t="shared" si="1108"/>
        <v>0</v>
      </c>
      <c r="S7050" s="103"/>
      <c r="T7050" s="103"/>
      <c r="U7050" s="103"/>
      <c r="V7050" s="103" t="str">
        <f t="shared" si="1109"/>
        <v/>
      </c>
    </row>
    <row r="7051" spans="1:22" x14ac:dyDescent="0.35">
      <c r="A7051" s="322" t="s">
        <v>315</v>
      </c>
      <c r="B7051" s="323" t="s">
        <v>116</v>
      </c>
      <c r="C7051" s="323">
        <v>2015</v>
      </c>
      <c r="D7051" s="323" t="s">
        <v>316</v>
      </c>
      <c r="E7051" s="339" t="s">
        <v>237</v>
      </c>
      <c r="F7051" s="461">
        <v>1.0944444444444443</v>
      </c>
      <c r="G7051" s="349"/>
      <c r="I7051" s="103" t="s">
        <v>4</v>
      </c>
      <c r="J7051" s="103" t="str">
        <f t="shared" si="1100"/>
        <v>Bognor Park Run 38</v>
      </c>
      <c r="K7051" s="103" t="str">
        <f t="shared" si="1101"/>
        <v>Marcus Gwilliam</v>
      </c>
      <c r="L7051" s="103">
        <f t="shared" si="1102"/>
        <v>8</v>
      </c>
      <c r="M7051" s="103" t="str">
        <f t="shared" si="1103"/>
        <v>15</v>
      </c>
      <c r="N7051" s="103" t="str">
        <f t="shared" si="1104"/>
        <v>02</v>
      </c>
      <c r="O7051" s="103" t="str">
        <f t="shared" si="1105"/>
        <v>21</v>
      </c>
      <c r="P7051" s="103" t="str">
        <f t="shared" si="1106"/>
        <v>21/02/15</v>
      </c>
      <c r="Q7051" s="103">
        <f t="shared" si="1107"/>
        <v>16</v>
      </c>
      <c r="R7051" s="103">
        <f t="shared" si="1108"/>
        <v>0</v>
      </c>
      <c r="S7051" s="103"/>
      <c r="T7051" s="103"/>
      <c r="U7051" s="103"/>
      <c r="V7051" s="103" t="str">
        <f t="shared" si="1109"/>
        <v/>
      </c>
    </row>
    <row r="7052" spans="1:22" x14ac:dyDescent="0.35">
      <c r="A7052" s="322" t="s">
        <v>315</v>
      </c>
      <c r="B7052" s="323" t="s">
        <v>116</v>
      </c>
      <c r="C7052" s="323">
        <v>2015</v>
      </c>
      <c r="D7052" s="323" t="s">
        <v>316</v>
      </c>
      <c r="E7052" s="339" t="s">
        <v>310</v>
      </c>
      <c r="F7052" s="461">
        <v>1.1034722222222222</v>
      </c>
      <c r="G7052" s="349" t="s">
        <v>291</v>
      </c>
      <c r="I7052" s="103" t="s">
        <v>4</v>
      </c>
      <c r="J7052" s="103" t="str">
        <f t="shared" si="1100"/>
        <v>Bognor Park Run 38</v>
      </c>
      <c r="K7052" s="103" t="str">
        <f t="shared" si="1101"/>
        <v>Natalie Rowland</v>
      </c>
      <c r="L7052" s="103">
        <f t="shared" si="1102"/>
        <v>8</v>
      </c>
      <c r="M7052" s="103" t="str">
        <f t="shared" si="1103"/>
        <v>15</v>
      </c>
      <c r="N7052" s="103" t="str">
        <f t="shared" si="1104"/>
        <v>02</v>
      </c>
      <c r="O7052" s="103" t="str">
        <f t="shared" si="1105"/>
        <v>21</v>
      </c>
      <c r="P7052" s="103" t="str">
        <f t="shared" si="1106"/>
        <v>21/02/15</v>
      </c>
      <c r="Q7052" s="103">
        <f t="shared" si="1107"/>
        <v>16</v>
      </c>
      <c r="R7052" s="103">
        <f t="shared" si="1108"/>
        <v>0</v>
      </c>
      <c r="S7052" s="103"/>
      <c r="T7052" s="103"/>
      <c r="U7052" s="103"/>
      <c r="V7052" s="103" t="str">
        <f t="shared" si="1109"/>
        <v>First Timer!</v>
      </c>
    </row>
    <row r="7053" spans="1:22" x14ac:dyDescent="0.35">
      <c r="A7053" s="322" t="s">
        <v>315</v>
      </c>
      <c r="B7053" s="323" t="s">
        <v>116</v>
      </c>
      <c r="C7053" s="323">
        <v>2015</v>
      </c>
      <c r="D7053" s="323" t="s">
        <v>316</v>
      </c>
      <c r="E7053" s="339" t="s">
        <v>126</v>
      </c>
      <c r="F7053" s="461">
        <v>1.1430555555555555</v>
      </c>
      <c r="G7053" s="349"/>
      <c r="I7053" s="103" t="s">
        <v>4</v>
      </c>
      <c r="J7053" s="103" t="str">
        <f t="shared" si="1100"/>
        <v>Bognor Park Run 38</v>
      </c>
      <c r="K7053" s="103" t="str">
        <f t="shared" si="1101"/>
        <v>Cheryl Laing</v>
      </c>
      <c r="L7053" s="103">
        <f t="shared" si="1102"/>
        <v>8</v>
      </c>
      <c r="M7053" s="103" t="str">
        <f t="shared" si="1103"/>
        <v>15</v>
      </c>
      <c r="N7053" s="103" t="str">
        <f t="shared" si="1104"/>
        <v>02</v>
      </c>
      <c r="O7053" s="103" t="str">
        <f t="shared" si="1105"/>
        <v>21</v>
      </c>
      <c r="P7053" s="103" t="str">
        <f t="shared" si="1106"/>
        <v>21/02/15</v>
      </c>
      <c r="Q7053" s="103">
        <f t="shared" si="1107"/>
        <v>16</v>
      </c>
      <c r="R7053" s="103">
        <f t="shared" si="1108"/>
        <v>0</v>
      </c>
      <c r="S7053" s="103"/>
      <c r="T7053" s="103"/>
      <c r="U7053" s="103"/>
      <c r="V7053" s="103" t="str">
        <f t="shared" si="1109"/>
        <v/>
      </c>
    </row>
    <row r="7054" spans="1:22" x14ac:dyDescent="0.35">
      <c r="A7054" s="322" t="s">
        <v>315</v>
      </c>
      <c r="B7054" s="323" t="s">
        <v>116</v>
      </c>
      <c r="C7054" s="323">
        <v>2015</v>
      </c>
      <c r="D7054" s="323" t="s">
        <v>316</v>
      </c>
      <c r="E7054" s="339" t="s">
        <v>207</v>
      </c>
      <c r="F7054" s="461">
        <v>1.1875</v>
      </c>
      <c r="G7054" s="349" t="s">
        <v>205</v>
      </c>
      <c r="I7054" s="103" t="s">
        <v>4</v>
      </c>
      <c r="J7054" s="103" t="str">
        <f t="shared" si="1100"/>
        <v>Bognor Park Run 38</v>
      </c>
      <c r="K7054" s="103" t="str">
        <f t="shared" si="1101"/>
        <v>Sarah Spurr</v>
      </c>
      <c r="L7054" s="103">
        <f t="shared" si="1102"/>
        <v>8</v>
      </c>
      <c r="M7054" s="103" t="str">
        <f t="shared" si="1103"/>
        <v>15</v>
      </c>
      <c r="N7054" s="103" t="str">
        <f t="shared" si="1104"/>
        <v>02</v>
      </c>
      <c r="O7054" s="103" t="str">
        <f t="shared" si="1105"/>
        <v>21</v>
      </c>
      <c r="P7054" s="103" t="str">
        <f t="shared" si="1106"/>
        <v>21/02/15</v>
      </c>
      <c r="Q7054" s="103">
        <f t="shared" si="1107"/>
        <v>6</v>
      </c>
      <c r="R7054" s="103">
        <f t="shared" si="1108"/>
        <v>0</v>
      </c>
      <c r="S7054" s="103"/>
      <c r="T7054" s="103"/>
      <c r="U7054" s="103"/>
      <c r="V7054" s="103" t="str">
        <f t="shared" si="1109"/>
        <v>New PB!</v>
      </c>
    </row>
    <row r="7055" spans="1:22" x14ac:dyDescent="0.35">
      <c r="A7055" s="322" t="s">
        <v>315</v>
      </c>
      <c r="B7055" s="323" t="s">
        <v>116</v>
      </c>
      <c r="C7055" s="323">
        <v>2015</v>
      </c>
      <c r="D7055" s="323" t="s">
        <v>316</v>
      </c>
      <c r="E7055" s="339" t="s">
        <v>193</v>
      </c>
      <c r="F7055" s="461">
        <v>1.1937500000000001</v>
      </c>
      <c r="G7055" s="349"/>
      <c r="I7055" s="103" t="s">
        <v>4</v>
      </c>
      <c r="J7055" s="103" t="str">
        <f t="shared" si="1100"/>
        <v>Bognor Park Run 38</v>
      </c>
      <c r="K7055" s="103" t="str">
        <f t="shared" si="1101"/>
        <v>Claire Baker</v>
      </c>
      <c r="L7055" s="103">
        <f t="shared" si="1102"/>
        <v>8</v>
      </c>
      <c r="M7055" s="103" t="str">
        <f t="shared" si="1103"/>
        <v>15</v>
      </c>
      <c r="N7055" s="103" t="str">
        <f t="shared" si="1104"/>
        <v>02</v>
      </c>
      <c r="O7055" s="103" t="str">
        <f t="shared" si="1105"/>
        <v>21</v>
      </c>
      <c r="P7055" s="103" t="str">
        <f t="shared" si="1106"/>
        <v>21/02/15</v>
      </c>
      <c r="Q7055" s="103">
        <f t="shared" si="1107"/>
        <v>7</v>
      </c>
      <c r="R7055" s="103">
        <f t="shared" si="1108"/>
        <v>0</v>
      </c>
      <c r="S7055" s="103"/>
      <c r="T7055" s="103"/>
      <c r="U7055" s="103"/>
      <c r="V7055" s="103" t="str">
        <f t="shared" si="1109"/>
        <v/>
      </c>
    </row>
    <row r="7056" spans="1:22" x14ac:dyDescent="0.35">
      <c r="A7056" s="322" t="s">
        <v>315</v>
      </c>
      <c r="B7056" s="323" t="s">
        <v>116</v>
      </c>
      <c r="C7056" s="323">
        <v>2015</v>
      </c>
      <c r="D7056" s="323" t="s">
        <v>316</v>
      </c>
      <c r="E7056" s="339" t="s">
        <v>44</v>
      </c>
      <c r="F7056" s="461">
        <v>1.2631944444444445</v>
      </c>
      <c r="G7056" s="349"/>
      <c r="I7056" s="103" t="s">
        <v>4</v>
      </c>
      <c r="J7056" s="103" t="str">
        <f t="shared" si="1100"/>
        <v>Bognor Park Run 38</v>
      </c>
      <c r="K7056" s="103" t="str">
        <f t="shared" si="1101"/>
        <v>Rebecca Jones</v>
      </c>
      <c r="L7056" s="103">
        <f t="shared" si="1102"/>
        <v>8</v>
      </c>
      <c r="M7056" s="103" t="str">
        <f t="shared" si="1103"/>
        <v>15</v>
      </c>
      <c r="N7056" s="103" t="str">
        <f t="shared" si="1104"/>
        <v>02</v>
      </c>
      <c r="O7056" s="103" t="str">
        <f t="shared" si="1105"/>
        <v>21</v>
      </c>
      <c r="P7056" s="103" t="str">
        <f t="shared" si="1106"/>
        <v>21/02/15</v>
      </c>
      <c r="Q7056" s="103">
        <f t="shared" si="1107"/>
        <v>16</v>
      </c>
      <c r="R7056" s="103">
        <f t="shared" si="1108"/>
        <v>0</v>
      </c>
      <c r="S7056" s="103"/>
      <c r="T7056" s="103"/>
      <c r="U7056" s="103"/>
      <c r="V7056" s="103" t="str">
        <f t="shared" si="1109"/>
        <v/>
      </c>
    </row>
    <row r="7057" spans="1:22" x14ac:dyDescent="0.35">
      <c r="A7057" s="322" t="s">
        <v>315</v>
      </c>
      <c r="B7057" s="323" t="s">
        <v>116</v>
      </c>
      <c r="C7057" s="323">
        <v>2015</v>
      </c>
      <c r="D7057" s="323" t="s">
        <v>316</v>
      </c>
      <c r="E7057" s="339" t="s">
        <v>145</v>
      </c>
      <c r="F7057" s="461">
        <v>1.3034722222222224</v>
      </c>
      <c r="G7057" s="349"/>
      <c r="I7057" s="103" t="s">
        <v>4</v>
      </c>
      <c r="J7057" s="103" t="str">
        <f t="shared" si="1100"/>
        <v>Bognor Park Run 38</v>
      </c>
      <c r="K7057" s="103" t="str">
        <f t="shared" si="1101"/>
        <v>Samantha Yates</v>
      </c>
      <c r="L7057" s="103">
        <f t="shared" si="1102"/>
        <v>8</v>
      </c>
      <c r="M7057" s="103" t="str">
        <f t="shared" si="1103"/>
        <v>15</v>
      </c>
      <c r="N7057" s="103" t="str">
        <f t="shared" si="1104"/>
        <v>02</v>
      </c>
      <c r="O7057" s="103" t="str">
        <f t="shared" si="1105"/>
        <v>21</v>
      </c>
      <c r="P7057" s="103" t="str">
        <f t="shared" si="1106"/>
        <v>21/02/15</v>
      </c>
      <c r="Q7057" s="103">
        <f t="shared" si="1107"/>
        <v>16</v>
      </c>
      <c r="R7057" s="103">
        <f t="shared" si="1108"/>
        <v>0</v>
      </c>
      <c r="S7057" s="103"/>
      <c r="T7057" s="103"/>
      <c r="U7057" s="103"/>
      <c r="V7057" s="103" t="str">
        <f t="shared" si="1109"/>
        <v/>
      </c>
    </row>
    <row r="7058" spans="1:22" x14ac:dyDescent="0.35">
      <c r="A7058" s="322" t="s">
        <v>315</v>
      </c>
      <c r="B7058" s="323" t="s">
        <v>116</v>
      </c>
      <c r="C7058" s="323">
        <v>2015</v>
      </c>
      <c r="D7058" s="323" t="s">
        <v>316</v>
      </c>
      <c r="E7058" s="339" t="s">
        <v>231</v>
      </c>
      <c r="F7058" s="461">
        <v>1.4437500000000001</v>
      </c>
      <c r="G7058" s="349" t="s">
        <v>62</v>
      </c>
      <c r="I7058" s="103" t="s">
        <v>4</v>
      </c>
      <c r="J7058" s="103" t="str">
        <f t="shared" si="1100"/>
        <v>Bognor Park Run 38</v>
      </c>
      <c r="K7058" s="103" t="str">
        <f t="shared" si="1101"/>
        <v>Marilyn Morris</v>
      </c>
      <c r="L7058" s="103">
        <f t="shared" si="1102"/>
        <v>8</v>
      </c>
      <c r="M7058" s="103" t="str">
        <f t="shared" si="1103"/>
        <v>15</v>
      </c>
      <c r="N7058" s="103" t="str">
        <f t="shared" si="1104"/>
        <v>02</v>
      </c>
      <c r="O7058" s="103" t="str">
        <f t="shared" si="1105"/>
        <v>21</v>
      </c>
      <c r="P7058" s="103" t="str">
        <f t="shared" si="1106"/>
        <v>21/02/15</v>
      </c>
      <c r="Q7058" s="103">
        <f t="shared" si="1107"/>
        <v>7</v>
      </c>
      <c r="R7058" s="103">
        <f t="shared" si="1108"/>
        <v>0</v>
      </c>
      <c r="S7058" s="103"/>
      <c r="T7058" s="103"/>
      <c r="U7058" s="103"/>
      <c r="V7058" s="103" t="str">
        <f t="shared" si="1109"/>
        <v>PB</v>
      </c>
    </row>
    <row r="7059" spans="1:22" x14ac:dyDescent="0.35">
      <c r="A7059" s="322" t="s">
        <v>315</v>
      </c>
      <c r="B7059" s="323" t="s">
        <v>116</v>
      </c>
      <c r="C7059" s="323">
        <v>2015</v>
      </c>
      <c r="D7059" s="323" t="s">
        <v>316</v>
      </c>
      <c r="E7059" s="339" t="s">
        <v>253</v>
      </c>
      <c r="F7059" s="461">
        <v>1.5256944444444445</v>
      </c>
      <c r="G7059" s="349"/>
      <c r="I7059" s="103" t="s">
        <v>4</v>
      </c>
      <c r="J7059" s="103" t="str">
        <f t="shared" si="1100"/>
        <v>Bognor Park Run 38</v>
      </c>
      <c r="K7059" s="103" t="str">
        <f t="shared" si="1101"/>
        <v>Sarah Macuix</v>
      </c>
      <c r="L7059" s="103">
        <f t="shared" si="1102"/>
        <v>8</v>
      </c>
      <c r="M7059" s="103" t="str">
        <f t="shared" si="1103"/>
        <v>15</v>
      </c>
      <c r="N7059" s="103" t="str">
        <f t="shared" si="1104"/>
        <v>02</v>
      </c>
      <c r="O7059" s="103" t="str">
        <f t="shared" si="1105"/>
        <v>21</v>
      </c>
      <c r="P7059" s="103" t="str">
        <f t="shared" si="1106"/>
        <v>21/02/15</v>
      </c>
      <c r="Q7059" s="103">
        <f t="shared" si="1107"/>
        <v>16</v>
      </c>
      <c r="R7059" s="103">
        <f t="shared" si="1108"/>
        <v>0</v>
      </c>
      <c r="S7059" s="103"/>
      <c r="T7059" s="103"/>
      <c r="U7059" s="103"/>
      <c r="V7059" s="103" t="str">
        <f t="shared" si="1109"/>
        <v/>
      </c>
    </row>
    <row r="7060" spans="1:22" x14ac:dyDescent="0.35">
      <c r="A7060" s="322" t="s">
        <v>315</v>
      </c>
      <c r="B7060" s="323" t="s">
        <v>116</v>
      </c>
      <c r="C7060" s="323">
        <v>2015</v>
      </c>
      <c r="D7060" s="323" t="s">
        <v>316</v>
      </c>
      <c r="E7060" s="339" t="s">
        <v>129</v>
      </c>
      <c r="F7060" s="461">
        <v>2.0430555555555556</v>
      </c>
      <c r="G7060" s="349"/>
      <c r="I7060" s="103" t="s">
        <v>4</v>
      </c>
      <c r="J7060" s="103" t="str">
        <f t="shared" si="1100"/>
        <v>Bognor Park Run 38</v>
      </c>
      <c r="K7060" s="103" t="str">
        <f t="shared" si="1101"/>
        <v>Peter Chittenden</v>
      </c>
      <c r="L7060" s="103">
        <f t="shared" si="1102"/>
        <v>8</v>
      </c>
      <c r="M7060" s="103" t="str">
        <f t="shared" si="1103"/>
        <v>15</v>
      </c>
      <c r="N7060" s="103" t="str">
        <f t="shared" si="1104"/>
        <v>02</v>
      </c>
      <c r="O7060" s="103" t="str">
        <f t="shared" si="1105"/>
        <v>21</v>
      </c>
      <c r="P7060" s="103" t="str">
        <f t="shared" si="1106"/>
        <v>21/02/15</v>
      </c>
      <c r="Q7060" s="103">
        <f t="shared" si="1107"/>
        <v>16</v>
      </c>
      <c r="R7060" s="103">
        <f t="shared" si="1108"/>
        <v>0</v>
      </c>
      <c r="S7060" s="103"/>
      <c r="T7060" s="103"/>
      <c r="U7060" s="103"/>
      <c r="V7060" s="103" t="str">
        <f t="shared" si="1109"/>
        <v/>
      </c>
    </row>
    <row r="7061" spans="1:22" x14ac:dyDescent="0.35">
      <c r="A7061" s="322" t="s">
        <v>317</v>
      </c>
      <c r="B7061" s="323" t="s">
        <v>116</v>
      </c>
      <c r="C7061" s="323">
        <v>2015</v>
      </c>
      <c r="D7061" s="323" t="s">
        <v>318</v>
      </c>
      <c r="E7061" s="339" t="s">
        <v>51</v>
      </c>
      <c r="F7061" s="461">
        <v>0.8618055555555556</v>
      </c>
      <c r="G7061" s="349" t="s">
        <v>62</v>
      </c>
      <c r="I7061" s="103" t="s">
        <v>4</v>
      </c>
      <c r="J7061" s="103" t="str">
        <f t="shared" si="1100"/>
        <v>Bognor Park Run 37</v>
      </c>
      <c r="K7061" s="103" t="str">
        <f t="shared" si="1101"/>
        <v>Duncan Stephenson-Gill</v>
      </c>
      <c r="L7061" s="103">
        <f t="shared" si="1102"/>
        <v>8</v>
      </c>
      <c r="M7061" s="103" t="str">
        <f t="shared" si="1103"/>
        <v>15</v>
      </c>
      <c r="N7061" s="103" t="str">
        <f t="shared" si="1104"/>
        <v>02</v>
      </c>
      <c r="O7061" s="103" t="str">
        <f t="shared" si="1105"/>
        <v>14</v>
      </c>
      <c r="P7061" s="103" t="str">
        <f t="shared" si="1106"/>
        <v>14/02/15</v>
      </c>
      <c r="Q7061" s="103">
        <f t="shared" si="1107"/>
        <v>17</v>
      </c>
      <c r="R7061" s="103">
        <f t="shared" si="1108"/>
        <v>0</v>
      </c>
      <c r="S7061" s="103"/>
      <c r="T7061" s="103"/>
      <c r="U7061" s="103"/>
      <c r="V7061" s="103" t="str">
        <f t="shared" si="1109"/>
        <v>PB</v>
      </c>
    </row>
    <row r="7062" spans="1:22" x14ac:dyDescent="0.35">
      <c r="A7062" s="322" t="s">
        <v>317</v>
      </c>
      <c r="B7062" s="323" t="s">
        <v>116</v>
      </c>
      <c r="C7062" s="323">
        <v>2015</v>
      </c>
      <c r="D7062" s="323" t="s">
        <v>319</v>
      </c>
      <c r="E7062" s="339" t="s">
        <v>42</v>
      </c>
      <c r="F7062" s="461">
        <v>0.92083333333333328</v>
      </c>
      <c r="G7062" s="349"/>
      <c r="I7062" s="103" t="s">
        <v>4</v>
      </c>
      <c r="J7062" s="103" t="str">
        <f t="shared" si="1100"/>
        <v>Bognor Park Run 37</v>
      </c>
      <c r="K7062" s="103" t="str">
        <f t="shared" si="1101"/>
        <v>Anthony Hancock</v>
      </c>
      <c r="L7062" s="103">
        <f t="shared" si="1102"/>
        <v>8</v>
      </c>
      <c r="M7062" s="103" t="str">
        <f t="shared" si="1103"/>
        <v>15</v>
      </c>
      <c r="N7062" s="103" t="str">
        <f t="shared" si="1104"/>
        <v>02</v>
      </c>
      <c r="O7062" s="103" t="str">
        <f t="shared" si="1105"/>
        <v>14</v>
      </c>
      <c r="P7062" s="103" t="str">
        <f t="shared" si="1106"/>
        <v>14/02/15</v>
      </c>
      <c r="Q7062" s="103">
        <f t="shared" si="1107"/>
        <v>17</v>
      </c>
      <c r="R7062" s="103">
        <f t="shared" si="1108"/>
        <v>0</v>
      </c>
      <c r="S7062" s="103"/>
      <c r="T7062" s="103"/>
      <c r="U7062" s="103"/>
      <c r="V7062" s="103" t="str">
        <f t="shared" si="1109"/>
        <v/>
      </c>
    </row>
    <row r="7063" spans="1:22" x14ac:dyDescent="0.35">
      <c r="A7063" s="322" t="s">
        <v>317</v>
      </c>
      <c r="B7063" s="323" t="s">
        <v>116</v>
      </c>
      <c r="C7063" s="323">
        <v>2015</v>
      </c>
      <c r="D7063" s="323" t="s">
        <v>320</v>
      </c>
      <c r="E7063" s="339" t="s">
        <v>118</v>
      </c>
      <c r="F7063" s="461">
        <v>0.96319444444444446</v>
      </c>
      <c r="G7063" s="349"/>
      <c r="I7063" s="103" t="s">
        <v>4</v>
      </c>
      <c r="J7063" s="103" t="str">
        <f t="shared" si="1100"/>
        <v>Bognor Park Run 37</v>
      </c>
      <c r="K7063" s="103" t="str">
        <f t="shared" si="1101"/>
        <v>Keith Hardwell</v>
      </c>
      <c r="L7063" s="103">
        <f t="shared" si="1102"/>
        <v>8</v>
      </c>
      <c r="M7063" s="103" t="str">
        <f t="shared" si="1103"/>
        <v>15</v>
      </c>
      <c r="N7063" s="103" t="str">
        <f t="shared" si="1104"/>
        <v>02</v>
      </c>
      <c r="O7063" s="103" t="str">
        <f t="shared" si="1105"/>
        <v>14</v>
      </c>
      <c r="P7063" s="103" t="str">
        <f t="shared" si="1106"/>
        <v>14/02/15</v>
      </c>
      <c r="Q7063" s="103">
        <f t="shared" si="1107"/>
        <v>17</v>
      </c>
      <c r="R7063" s="103">
        <f t="shared" si="1108"/>
        <v>0</v>
      </c>
      <c r="S7063" s="103"/>
      <c r="T7063" s="103"/>
      <c r="U7063" s="103"/>
      <c r="V7063" s="103" t="str">
        <f t="shared" si="1109"/>
        <v/>
      </c>
    </row>
    <row r="7064" spans="1:22" x14ac:dyDescent="0.35">
      <c r="A7064" s="322" t="s">
        <v>317</v>
      </c>
      <c r="B7064" s="323" t="s">
        <v>116</v>
      </c>
      <c r="C7064" s="323">
        <v>2015</v>
      </c>
      <c r="D7064" s="323" t="s">
        <v>321</v>
      </c>
      <c r="E7064" s="339" t="s">
        <v>135</v>
      </c>
      <c r="F7064" s="461">
        <v>1.0090277777777779</v>
      </c>
      <c r="G7064" s="349"/>
      <c r="I7064" s="103" t="s">
        <v>4</v>
      </c>
      <c r="J7064" s="103" t="str">
        <f t="shared" si="1100"/>
        <v>Bognor Park Run 37</v>
      </c>
      <c r="K7064" s="103" t="str">
        <f t="shared" si="1101"/>
        <v>Derek Edwards</v>
      </c>
      <c r="L7064" s="103">
        <f t="shared" si="1102"/>
        <v>8</v>
      </c>
      <c r="M7064" s="103" t="str">
        <f t="shared" si="1103"/>
        <v>15</v>
      </c>
      <c r="N7064" s="103" t="str">
        <f t="shared" si="1104"/>
        <v>02</v>
      </c>
      <c r="O7064" s="103" t="str">
        <f t="shared" si="1105"/>
        <v>14</v>
      </c>
      <c r="P7064" s="103" t="str">
        <f t="shared" si="1106"/>
        <v>14/02/15</v>
      </c>
      <c r="Q7064" s="103">
        <f t="shared" si="1107"/>
        <v>16</v>
      </c>
      <c r="R7064" s="103">
        <f t="shared" si="1108"/>
        <v>0</v>
      </c>
      <c r="S7064" s="103"/>
      <c r="T7064" s="103"/>
      <c r="U7064" s="103"/>
      <c r="V7064" s="103" t="str">
        <f t="shared" si="1109"/>
        <v/>
      </c>
    </row>
    <row r="7065" spans="1:22" x14ac:dyDescent="0.35">
      <c r="A7065" s="322" t="s">
        <v>317</v>
      </c>
      <c r="B7065" s="323" t="s">
        <v>116</v>
      </c>
      <c r="C7065" s="323">
        <v>2015</v>
      </c>
      <c r="D7065" s="323" t="s">
        <v>322</v>
      </c>
      <c r="E7065" s="339" t="s">
        <v>187</v>
      </c>
      <c r="F7065" s="461">
        <v>1.0291666666666666</v>
      </c>
      <c r="G7065" s="349" t="s">
        <v>62</v>
      </c>
      <c r="I7065" s="103" t="s">
        <v>4</v>
      </c>
      <c r="J7065" s="103" t="str">
        <f t="shared" si="1100"/>
        <v>Bognor Park Run 37</v>
      </c>
      <c r="K7065" s="103" t="str">
        <f t="shared" si="1101"/>
        <v>Derek Natoli</v>
      </c>
      <c r="L7065" s="103">
        <f t="shared" si="1102"/>
        <v>8</v>
      </c>
      <c r="M7065" s="103" t="str">
        <f t="shared" si="1103"/>
        <v>15</v>
      </c>
      <c r="N7065" s="103" t="str">
        <f t="shared" si="1104"/>
        <v>02</v>
      </c>
      <c r="O7065" s="103" t="str">
        <f t="shared" si="1105"/>
        <v>14</v>
      </c>
      <c r="P7065" s="103" t="str">
        <f t="shared" si="1106"/>
        <v>14/02/15</v>
      </c>
      <c r="Q7065" s="103">
        <f t="shared" si="1107"/>
        <v>16</v>
      </c>
      <c r="R7065" s="103">
        <f t="shared" si="1108"/>
        <v>0</v>
      </c>
      <c r="S7065" s="103"/>
      <c r="T7065" s="103"/>
      <c r="U7065" s="103"/>
      <c r="V7065" s="103" t="str">
        <f t="shared" si="1109"/>
        <v>PB</v>
      </c>
    </row>
    <row r="7066" spans="1:22" x14ac:dyDescent="0.35">
      <c r="A7066" s="322" t="s">
        <v>317</v>
      </c>
      <c r="B7066" s="323" t="s">
        <v>116</v>
      </c>
      <c r="C7066" s="323">
        <v>2015</v>
      </c>
      <c r="D7066" s="323" t="s">
        <v>323</v>
      </c>
      <c r="E7066" s="339" t="s">
        <v>149</v>
      </c>
      <c r="F7066" s="461">
        <v>1.0715277777777779</v>
      </c>
      <c r="G7066" s="349"/>
      <c r="I7066" s="103" t="s">
        <v>4</v>
      </c>
      <c r="J7066" s="103" t="str">
        <f t="shared" si="1100"/>
        <v>Bognor Park Run 37</v>
      </c>
      <c r="K7066" s="103" t="str">
        <f t="shared" si="1101"/>
        <v>Grace Natoli</v>
      </c>
      <c r="L7066" s="103">
        <f t="shared" si="1102"/>
        <v>8</v>
      </c>
      <c r="M7066" s="103" t="str">
        <f t="shared" si="1103"/>
        <v>15</v>
      </c>
      <c r="N7066" s="103" t="str">
        <f t="shared" si="1104"/>
        <v>02</v>
      </c>
      <c r="O7066" s="103" t="str">
        <f t="shared" si="1105"/>
        <v>14</v>
      </c>
      <c r="P7066" s="103" t="str">
        <f t="shared" si="1106"/>
        <v>14/02/15</v>
      </c>
      <c r="Q7066" s="103">
        <f t="shared" si="1107"/>
        <v>16</v>
      </c>
      <c r="R7066" s="103">
        <f t="shared" si="1108"/>
        <v>0</v>
      </c>
      <c r="S7066" s="103"/>
      <c r="T7066" s="103"/>
      <c r="U7066" s="103"/>
      <c r="V7066" s="103" t="str">
        <f t="shared" si="1109"/>
        <v/>
      </c>
    </row>
    <row r="7067" spans="1:22" x14ac:dyDescent="0.35">
      <c r="A7067" s="322" t="s">
        <v>317</v>
      </c>
      <c r="B7067" s="323" t="s">
        <v>116</v>
      </c>
      <c r="C7067" s="323">
        <v>2015</v>
      </c>
      <c r="D7067" s="323" t="s">
        <v>324</v>
      </c>
      <c r="E7067" s="339" t="s">
        <v>126</v>
      </c>
      <c r="F7067" s="461">
        <v>1.0854166666666667</v>
      </c>
      <c r="G7067" s="349"/>
      <c r="I7067" s="103" t="s">
        <v>4</v>
      </c>
      <c r="J7067" s="103" t="str">
        <f t="shared" si="1100"/>
        <v>Bognor Park Run 37</v>
      </c>
      <c r="K7067" s="103" t="str">
        <f t="shared" si="1101"/>
        <v>Cheryl Laing</v>
      </c>
      <c r="L7067" s="103">
        <f t="shared" si="1102"/>
        <v>8</v>
      </c>
      <c r="M7067" s="103" t="str">
        <f t="shared" si="1103"/>
        <v>15</v>
      </c>
      <c r="N7067" s="103" t="str">
        <f t="shared" si="1104"/>
        <v>02</v>
      </c>
      <c r="O7067" s="103" t="str">
        <f t="shared" si="1105"/>
        <v>14</v>
      </c>
      <c r="P7067" s="103" t="str">
        <f t="shared" si="1106"/>
        <v>14/02/15</v>
      </c>
      <c r="Q7067" s="103">
        <f t="shared" si="1107"/>
        <v>16</v>
      </c>
      <c r="R7067" s="103">
        <f t="shared" si="1108"/>
        <v>0</v>
      </c>
      <c r="S7067" s="103"/>
      <c r="T7067" s="103"/>
      <c r="U7067" s="103"/>
      <c r="V7067" s="103" t="str">
        <f t="shared" si="1109"/>
        <v/>
      </c>
    </row>
    <row r="7068" spans="1:22" x14ac:dyDescent="0.35">
      <c r="A7068" s="322" t="s">
        <v>317</v>
      </c>
      <c r="B7068" s="323" t="s">
        <v>116</v>
      </c>
      <c r="C7068" s="323">
        <v>2015</v>
      </c>
      <c r="D7068" s="323" t="s">
        <v>325</v>
      </c>
      <c r="E7068" s="339" t="s">
        <v>166</v>
      </c>
      <c r="F7068" s="461">
        <v>1.1333333333333333</v>
      </c>
      <c r="G7068" s="349"/>
      <c r="I7068" s="103" t="s">
        <v>4</v>
      </c>
      <c r="J7068" s="103" t="str">
        <f t="shared" si="1100"/>
        <v>Bognor Park Run 37</v>
      </c>
      <c r="K7068" s="103" t="str">
        <f t="shared" si="1101"/>
        <v>Alison Stead</v>
      </c>
      <c r="L7068" s="103">
        <f t="shared" si="1102"/>
        <v>8</v>
      </c>
      <c r="M7068" s="103" t="str">
        <f t="shared" si="1103"/>
        <v>15</v>
      </c>
      <c r="N7068" s="103" t="str">
        <f t="shared" si="1104"/>
        <v>02</v>
      </c>
      <c r="O7068" s="103" t="str">
        <f t="shared" si="1105"/>
        <v>14</v>
      </c>
      <c r="P7068" s="103" t="str">
        <f t="shared" si="1106"/>
        <v>14/02/15</v>
      </c>
      <c r="Q7068" s="103">
        <f t="shared" si="1107"/>
        <v>16</v>
      </c>
      <c r="R7068" s="103">
        <f t="shared" si="1108"/>
        <v>0</v>
      </c>
      <c r="S7068" s="103"/>
      <c r="T7068" s="103"/>
      <c r="U7068" s="103"/>
      <c r="V7068" s="103" t="str">
        <f t="shared" si="1109"/>
        <v/>
      </c>
    </row>
    <row r="7069" spans="1:22" x14ac:dyDescent="0.35">
      <c r="A7069" s="322" t="s">
        <v>317</v>
      </c>
      <c r="B7069" s="323" t="s">
        <v>116</v>
      </c>
      <c r="C7069" s="323">
        <v>2015</v>
      </c>
      <c r="D7069" s="323" t="s">
        <v>326</v>
      </c>
      <c r="E7069" s="339" t="s">
        <v>264</v>
      </c>
      <c r="F7069" s="461">
        <v>1.163888888888889</v>
      </c>
      <c r="G7069" s="349"/>
      <c r="I7069" s="103" t="s">
        <v>4</v>
      </c>
      <c r="J7069" s="103" t="str">
        <f t="shared" si="1100"/>
        <v>Bognor Park Run 37</v>
      </c>
      <c r="K7069" s="103" t="str">
        <f t="shared" si="1101"/>
        <v>Nikki Stephenson-Gill</v>
      </c>
      <c r="L7069" s="103">
        <f t="shared" si="1102"/>
        <v>8</v>
      </c>
      <c r="M7069" s="103" t="str">
        <f t="shared" si="1103"/>
        <v>15</v>
      </c>
      <c r="N7069" s="103" t="str">
        <f t="shared" si="1104"/>
        <v>02</v>
      </c>
      <c r="O7069" s="103" t="str">
        <f t="shared" si="1105"/>
        <v>14</v>
      </c>
      <c r="P7069" s="103" t="str">
        <f t="shared" si="1106"/>
        <v>14/02/15</v>
      </c>
      <c r="Q7069" s="103">
        <f t="shared" si="1107"/>
        <v>16</v>
      </c>
      <c r="R7069" s="103">
        <f t="shared" si="1108"/>
        <v>0</v>
      </c>
      <c r="S7069" s="103"/>
      <c r="T7069" s="103"/>
      <c r="U7069" s="103"/>
      <c r="V7069" s="103" t="str">
        <f t="shared" si="1109"/>
        <v/>
      </c>
    </row>
    <row r="7070" spans="1:22" x14ac:dyDescent="0.35">
      <c r="A7070" s="322" t="s">
        <v>317</v>
      </c>
      <c r="B7070" s="323" t="s">
        <v>116</v>
      </c>
      <c r="C7070" s="323">
        <v>2015</v>
      </c>
      <c r="D7070" s="323" t="s">
        <v>327</v>
      </c>
      <c r="E7070" s="339" t="s">
        <v>207</v>
      </c>
      <c r="F7070" s="461">
        <v>1.1881944444444446</v>
      </c>
      <c r="G7070" s="349"/>
      <c r="I7070" s="103" t="s">
        <v>4</v>
      </c>
      <c r="J7070" s="103" t="str">
        <f t="shared" si="1100"/>
        <v>Bognor Park Run 37</v>
      </c>
      <c r="K7070" s="103" t="str">
        <f t="shared" si="1101"/>
        <v>Sarah Spurr</v>
      </c>
      <c r="L7070" s="103">
        <f t="shared" si="1102"/>
        <v>8</v>
      </c>
      <c r="M7070" s="103" t="str">
        <f t="shared" si="1103"/>
        <v>15</v>
      </c>
      <c r="N7070" s="103" t="str">
        <f t="shared" si="1104"/>
        <v>02</v>
      </c>
      <c r="O7070" s="103" t="str">
        <f t="shared" si="1105"/>
        <v>14</v>
      </c>
      <c r="P7070" s="103" t="str">
        <f t="shared" si="1106"/>
        <v>14/02/15</v>
      </c>
      <c r="Q7070" s="103">
        <f t="shared" si="1107"/>
        <v>16</v>
      </c>
      <c r="R7070" s="103">
        <f t="shared" si="1108"/>
        <v>0</v>
      </c>
      <c r="S7070" s="103"/>
      <c r="T7070" s="103"/>
      <c r="U7070" s="103"/>
      <c r="V7070" s="103" t="str">
        <f t="shared" si="1109"/>
        <v/>
      </c>
    </row>
    <row r="7071" spans="1:22" x14ac:dyDescent="0.35">
      <c r="A7071" s="322" t="s">
        <v>317</v>
      </c>
      <c r="B7071" s="323" t="s">
        <v>116</v>
      </c>
      <c r="C7071" s="323">
        <v>2015</v>
      </c>
      <c r="D7071" s="323" t="s">
        <v>328</v>
      </c>
      <c r="E7071" s="339" t="s">
        <v>279</v>
      </c>
      <c r="F7071" s="461">
        <v>1.2374999999999998</v>
      </c>
      <c r="G7071" s="349"/>
      <c r="I7071" s="103" t="s">
        <v>4</v>
      </c>
      <c r="J7071" s="103" t="str">
        <f t="shared" si="1100"/>
        <v>Bognor Park Run 37</v>
      </c>
      <c r="K7071" s="103" t="str">
        <f t="shared" si="1101"/>
        <v>Emily Rose</v>
      </c>
      <c r="L7071" s="103">
        <f t="shared" si="1102"/>
        <v>8</v>
      </c>
      <c r="M7071" s="103" t="str">
        <f t="shared" si="1103"/>
        <v>15</v>
      </c>
      <c r="N7071" s="103" t="str">
        <f t="shared" si="1104"/>
        <v>02</v>
      </c>
      <c r="O7071" s="103" t="str">
        <f t="shared" si="1105"/>
        <v>14</v>
      </c>
      <c r="P7071" s="103" t="str">
        <f t="shared" si="1106"/>
        <v>14/02/15</v>
      </c>
      <c r="Q7071" s="103">
        <f t="shared" si="1107"/>
        <v>6</v>
      </c>
      <c r="R7071" s="103">
        <f t="shared" si="1108"/>
        <v>0</v>
      </c>
      <c r="S7071" s="103"/>
      <c r="T7071" s="103"/>
      <c r="U7071" s="103"/>
      <c r="V7071" s="103" t="str">
        <f t="shared" si="1109"/>
        <v/>
      </c>
    </row>
    <row r="7072" spans="1:22" x14ac:dyDescent="0.35">
      <c r="A7072" s="322" t="s">
        <v>317</v>
      </c>
      <c r="B7072" s="323" t="s">
        <v>116</v>
      </c>
      <c r="C7072" s="323">
        <v>2015</v>
      </c>
      <c r="D7072" s="323" t="s">
        <v>329</v>
      </c>
      <c r="E7072" s="339" t="s">
        <v>192</v>
      </c>
      <c r="F7072" s="461">
        <v>1.2548611111111112</v>
      </c>
      <c r="G7072" s="349" t="s">
        <v>291</v>
      </c>
      <c r="I7072" s="103" t="s">
        <v>4</v>
      </c>
      <c r="J7072" s="103" t="str">
        <f t="shared" si="1100"/>
        <v>Bognor Park Run 37</v>
      </c>
      <c r="K7072" s="103" t="str">
        <f t="shared" si="1101"/>
        <v>Jo Langrish</v>
      </c>
      <c r="L7072" s="103">
        <f t="shared" si="1102"/>
        <v>8</v>
      </c>
      <c r="M7072" s="103" t="str">
        <f t="shared" si="1103"/>
        <v>15</v>
      </c>
      <c r="N7072" s="103" t="str">
        <f t="shared" si="1104"/>
        <v>02</v>
      </c>
      <c r="O7072" s="103" t="str">
        <f t="shared" si="1105"/>
        <v>14</v>
      </c>
      <c r="P7072" s="103" t="str">
        <f t="shared" si="1106"/>
        <v>14/02/15</v>
      </c>
      <c r="Q7072" s="103">
        <f t="shared" si="1107"/>
        <v>16</v>
      </c>
      <c r="R7072" s="103">
        <f t="shared" si="1108"/>
        <v>0</v>
      </c>
      <c r="S7072" s="103"/>
      <c r="T7072" s="103"/>
      <c r="U7072" s="103"/>
      <c r="V7072" s="103" t="str">
        <f t="shared" si="1109"/>
        <v>First Timer!</v>
      </c>
    </row>
    <row r="7073" spans="1:22" x14ac:dyDescent="0.35">
      <c r="A7073" s="322" t="s">
        <v>317</v>
      </c>
      <c r="B7073" s="323" t="s">
        <v>116</v>
      </c>
      <c r="C7073" s="323">
        <v>2015</v>
      </c>
      <c r="D7073" s="323" t="s">
        <v>330</v>
      </c>
      <c r="E7073" s="339" t="s">
        <v>193</v>
      </c>
      <c r="F7073" s="461">
        <v>1.2652777777777777</v>
      </c>
      <c r="G7073" s="349" t="s">
        <v>62</v>
      </c>
      <c r="I7073" s="103" t="s">
        <v>4</v>
      </c>
      <c r="J7073" s="103" t="str">
        <f t="shared" si="1100"/>
        <v>Bognor Park Run 37</v>
      </c>
      <c r="K7073" s="103" t="str">
        <f t="shared" si="1101"/>
        <v>Claire Baker</v>
      </c>
      <c r="L7073" s="103">
        <f t="shared" si="1102"/>
        <v>8</v>
      </c>
      <c r="M7073" s="103" t="str">
        <f t="shared" si="1103"/>
        <v>15</v>
      </c>
      <c r="N7073" s="103" t="str">
        <f t="shared" si="1104"/>
        <v>02</v>
      </c>
      <c r="O7073" s="103" t="str">
        <f t="shared" si="1105"/>
        <v>14</v>
      </c>
      <c r="P7073" s="103" t="str">
        <f t="shared" si="1106"/>
        <v>14/02/15</v>
      </c>
      <c r="Q7073" s="103">
        <f t="shared" si="1107"/>
        <v>16</v>
      </c>
      <c r="R7073" s="103">
        <f t="shared" si="1108"/>
        <v>0</v>
      </c>
      <c r="S7073" s="103"/>
      <c r="T7073" s="103"/>
      <c r="U7073" s="103"/>
      <c r="V7073" s="103" t="str">
        <f t="shared" si="1109"/>
        <v>PB</v>
      </c>
    </row>
    <row r="7074" spans="1:22" x14ac:dyDescent="0.35">
      <c r="A7074" s="322" t="s">
        <v>317</v>
      </c>
      <c r="B7074" s="323" t="s">
        <v>116</v>
      </c>
      <c r="C7074" s="323">
        <v>2015</v>
      </c>
      <c r="D7074" s="323" t="s">
        <v>331</v>
      </c>
      <c r="E7074" s="339" t="s">
        <v>117</v>
      </c>
      <c r="F7074" s="461">
        <v>1.2701388888888889</v>
      </c>
      <c r="G7074" s="349"/>
      <c r="I7074" s="103" t="s">
        <v>4</v>
      </c>
      <c r="J7074" s="103" t="str">
        <f t="shared" si="1100"/>
        <v>Bognor Park Run 37</v>
      </c>
      <c r="K7074" s="103" t="str">
        <f t="shared" si="1101"/>
        <v>Mark Williamson</v>
      </c>
      <c r="L7074" s="103">
        <f t="shared" si="1102"/>
        <v>8</v>
      </c>
      <c r="M7074" s="103" t="str">
        <f t="shared" si="1103"/>
        <v>15</v>
      </c>
      <c r="N7074" s="103" t="str">
        <f t="shared" si="1104"/>
        <v>02</v>
      </c>
      <c r="O7074" s="103" t="str">
        <f t="shared" si="1105"/>
        <v>14</v>
      </c>
      <c r="P7074" s="103" t="str">
        <f t="shared" si="1106"/>
        <v>14/02/15</v>
      </c>
      <c r="Q7074" s="103">
        <f t="shared" si="1107"/>
        <v>16</v>
      </c>
      <c r="R7074" s="103">
        <f t="shared" si="1108"/>
        <v>0</v>
      </c>
      <c r="S7074" s="103"/>
      <c r="T7074" s="103"/>
      <c r="U7074" s="103"/>
      <c r="V7074" s="103" t="str">
        <f t="shared" si="1109"/>
        <v/>
      </c>
    </row>
    <row r="7075" spans="1:22" x14ac:dyDescent="0.35">
      <c r="A7075" s="322" t="s">
        <v>317</v>
      </c>
      <c r="B7075" s="323" t="s">
        <v>116</v>
      </c>
      <c r="C7075" s="323">
        <v>2015</v>
      </c>
      <c r="D7075" s="323" t="s">
        <v>332</v>
      </c>
      <c r="E7075" s="339" t="s">
        <v>252</v>
      </c>
      <c r="F7075" s="461">
        <v>1.3770833333333334</v>
      </c>
      <c r="G7075" s="349"/>
      <c r="I7075" s="103" t="s">
        <v>4</v>
      </c>
      <c r="J7075" s="103" t="str">
        <f t="shared" si="1100"/>
        <v>Bognor Park Run 37</v>
      </c>
      <c r="K7075" s="103" t="str">
        <f t="shared" si="1101"/>
        <v>Amanda Shepheard</v>
      </c>
      <c r="L7075" s="103">
        <f t="shared" si="1102"/>
        <v>8</v>
      </c>
      <c r="M7075" s="103" t="str">
        <f t="shared" si="1103"/>
        <v>15</v>
      </c>
      <c r="N7075" s="103" t="str">
        <f t="shared" si="1104"/>
        <v>02</v>
      </c>
      <c r="O7075" s="103" t="str">
        <f t="shared" si="1105"/>
        <v>14</v>
      </c>
      <c r="P7075" s="103" t="str">
        <f t="shared" si="1106"/>
        <v>14/02/15</v>
      </c>
      <c r="Q7075" s="103">
        <f t="shared" si="1107"/>
        <v>16</v>
      </c>
      <c r="R7075" s="103">
        <f t="shared" si="1108"/>
        <v>0</v>
      </c>
      <c r="S7075" s="103"/>
      <c r="T7075" s="103"/>
      <c r="U7075" s="103"/>
      <c r="V7075" s="103" t="str">
        <f t="shared" si="1109"/>
        <v/>
      </c>
    </row>
    <row r="7076" spans="1:22" x14ac:dyDescent="0.35">
      <c r="A7076" s="322" t="s">
        <v>317</v>
      </c>
      <c r="B7076" s="323" t="s">
        <v>116</v>
      </c>
      <c r="C7076" s="323">
        <v>2015</v>
      </c>
      <c r="D7076" s="323" t="s">
        <v>333</v>
      </c>
      <c r="E7076" s="339" t="s">
        <v>139</v>
      </c>
      <c r="F7076" s="461">
        <v>1.4673611111111111</v>
      </c>
      <c r="G7076" s="350"/>
      <c r="I7076" s="103" t="s">
        <v>4</v>
      </c>
      <c r="J7076" s="103" t="str">
        <f t="shared" si="1100"/>
        <v>Bognor Park Run 37</v>
      </c>
      <c r="K7076" s="103" t="str">
        <f t="shared" si="1101"/>
        <v>Caroline Edwards</v>
      </c>
      <c r="L7076" s="103">
        <f t="shared" si="1102"/>
        <v>8</v>
      </c>
      <c r="M7076" s="103" t="str">
        <f t="shared" si="1103"/>
        <v>15</v>
      </c>
      <c r="N7076" s="103" t="str">
        <f t="shared" si="1104"/>
        <v>02</v>
      </c>
      <c r="O7076" s="103" t="str">
        <f t="shared" si="1105"/>
        <v>14</v>
      </c>
      <c r="P7076" s="103" t="str">
        <f t="shared" si="1106"/>
        <v>14/02/15</v>
      </c>
      <c r="Q7076" s="103">
        <f t="shared" si="1107"/>
        <v>16</v>
      </c>
      <c r="R7076" s="103">
        <f t="shared" si="1108"/>
        <v>0</v>
      </c>
      <c r="S7076" s="103"/>
      <c r="T7076" s="103"/>
      <c r="U7076" s="103"/>
      <c r="V7076" s="103" t="str">
        <f t="shared" si="1109"/>
        <v/>
      </c>
    </row>
    <row r="7077" spans="1:22" x14ac:dyDescent="0.35">
      <c r="A7077" s="322" t="s">
        <v>317</v>
      </c>
      <c r="B7077" s="323" t="s">
        <v>116</v>
      </c>
      <c r="C7077" s="323">
        <v>2015</v>
      </c>
      <c r="D7077" s="323" t="s">
        <v>334</v>
      </c>
      <c r="E7077" s="339" t="s">
        <v>231</v>
      </c>
      <c r="F7077" s="461">
        <v>1.473611111111111</v>
      </c>
      <c r="G7077" s="350"/>
      <c r="I7077" s="103" t="s">
        <v>4</v>
      </c>
      <c r="J7077" s="103" t="str">
        <f t="shared" si="1100"/>
        <v>Bognor Park Run 37</v>
      </c>
      <c r="K7077" s="103" t="str">
        <f t="shared" si="1101"/>
        <v>Marilyn Morris</v>
      </c>
      <c r="L7077" s="103">
        <f t="shared" si="1102"/>
        <v>8</v>
      </c>
      <c r="M7077" s="103" t="str">
        <f t="shared" si="1103"/>
        <v>15</v>
      </c>
      <c r="N7077" s="103" t="str">
        <f t="shared" si="1104"/>
        <v>02</v>
      </c>
      <c r="O7077" s="103" t="str">
        <f t="shared" si="1105"/>
        <v>14</v>
      </c>
      <c r="P7077" s="103" t="str">
        <f t="shared" si="1106"/>
        <v>14/02/15</v>
      </c>
      <c r="Q7077" s="103">
        <f t="shared" si="1107"/>
        <v>16</v>
      </c>
      <c r="R7077" s="103">
        <f t="shared" si="1108"/>
        <v>0</v>
      </c>
      <c r="S7077" s="103"/>
      <c r="T7077" s="103"/>
      <c r="U7077" s="103"/>
      <c r="V7077" s="103" t="str">
        <f t="shared" si="1109"/>
        <v/>
      </c>
    </row>
    <row r="7078" spans="1:22" x14ac:dyDescent="0.35">
      <c r="A7078" s="322" t="s">
        <v>317</v>
      </c>
      <c r="B7078" s="323" t="s">
        <v>116</v>
      </c>
      <c r="C7078" s="323">
        <v>2015</v>
      </c>
      <c r="D7078" s="323" t="s">
        <v>335</v>
      </c>
      <c r="E7078" s="339" t="s">
        <v>137</v>
      </c>
      <c r="F7078" s="461">
        <v>1.5083333333333333</v>
      </c>
      <c r="G7078" s="350"/>
      <c r="I7078" s="103" t="s">
        <v>4</v>
      </c>
      <c r="J7078" s="103" t="str">
        <f t="shared" si="1100"/>
        <v>Bognor Park Run 37</v>
      </c>
      <c r="K7078" s="103" t="str">
        <f t="shared" si="1101"/>
        <v>Daniel Hughes</v>
      </c>
      <c r="L7078" s="103">
        <f t="shared" si="1102"/>
        <v>8</v>
      </c>
      <c r="M7078" s="103" t="str">
        <f t="shared" si="1103"/>
        <v>15</v>
      </c>
      <c r="N7078" s="103" t="str">
        <f t="shared" si="1104"/>
        <v>02</v>
      </c>
      <c r="O7078" s="103" t="str">
        <f t="shared" si="1105"/>
        <v>14</v>
      </c>
      <c r="P7078" s="103" t="str">
        <f t="shared" si="1106"/>
        <v>14/02/15</v>
      </c>
      <c r="Q7078" s="103">
        <f t="shared" si="1107"/>
        <v>16</v>
      </c>
      <c r="R7078" s="103">
        <f t="shared" si="1108"/>
        <v>0</v>
      </c>
      <c r="S7078" s="103"/>
      <c r="T7078" s="103"/>
      <c r="U7078" s="103"/>
      <c r="V7078" s="103" t="str">
        <f t="shared" si="1109"/>
        <v/>
      </c>
    </row>
    <row r="7079" spans="1:22" x14ac:dyDescent="0.35">
      <c r="A7079" s="322" t="s">
        <v>317</v>
      </c>
      <c r="B7079" s="323" t="s">
        <v>116</v>
      </c>
      <c r="C7079" s="323">
        <v>2015</v>
      </c>
      <c r="D7079" s="323" t="s">
        <v>336</v>
      </c>
      <c r="E7079" s="339" t="s">
        <v>310</v>
      </c>
      <c r="F7079" s="461">
        <v>1.5777777777777779</v>
      </c>
      <c r="G7079" s="350"/>
      <c r="I7079" s="103" t="s">
        <v>4</v>
      </c>
      <c r="J7079" s="103" t="str">
        <f t="shared" si="1100"/>
        <v>Bognor Park Run 37</v>
      </c>
      <c r="K7079" s="103" t="str">
        <f t="shared" si="1101"/>
        <v>Natalie Rowland</v>
      </c>
      <c r="L7079" s="103">
        <f t="shared" si="1102"/>
        <v>8</v>
      </c>
      <c r="M7079" s="103" t="str">
        <f t="shared" si="1103"/>
        <v>15</v>
      </c>
      <c r="N7079" s="103" t="str">
        <f t="shared" si="1104"/>
        <v>02</v>
      </c>
      <c r="O7079" s="103" t="str">
        <f t="shared" si="1105"/>
        <v>14</v>
      </c>
      <c r="P7079" s="103" t="str">
        <f t="shared" si="1106"/>
        <v>14/02/15</v>
      </c>
      <c r="Q7079" s="103">
        <f t="shared" si="1107"/>
        <v>16</v>
      </c>
      <c r="R7079" s="103">
        <f t="shared" si="1108"/>
        <v>0</v>
      </c>
      <c r="S7079" s="103"/>
      <c r="T7079" s="103"/>
      <c r="U7079" s="103"/>
      <c r="V7079" s="103" t="str">
        <f t="shared" si="1109"/>
        <v/>
      </c>
    </row>
    <row r="7080" spans="1:22" x14ac:dyDescent="0.35">
      <c r="A7080" s="322" t="s">
        <v>317</v>
      </c>
      <c r="B7080" s="323" t="s">
        <v>116</v>
      </c>
      <c r="C7080" s="323">
        <v>2015</v>
      </c>
      <c r="D7080" s="323" t="s">
        <v>337</v>
      </c>
      <c r="E7080" s="339" t="s">
        <v>129</v>
      </c>
      <c r="F7080" s="461">
        <v>2.2125000000000004</v>
      </c>
      <c r="G7080" s="350" t="s">
        <v>62</v>
      </c>
      <c r="I7080" s="103" t="s">
        <v>4</v>
      </c>
      <c r="J7080" s="103" t="str">
        <f t="shared" si="1100"/>
        <v>Bognor Park Run 37</v>
      </c>
      <c r="K7080" s="103" t="str">
        <f t="shared" si="1101"/>
        <v>Peter Chittenden</v>
      </c>
      <c r="L7080" s="103">
        <f t="shared" si="1102"/>
        <v>8</v>
      </c>
      <c r="M7080" s="103" t="str">
        <f t="shared" si="1103"/>
        <v>15</v>
      </c>
      <c r="N7080" s="103" t="str">
        <f t="shared" si="1104"/>
        <v>02</v>
      </c>
      <c r="O7080" s="103" t="str">
        <f t="shared" si="1105"/>
        <v>14</v>
      </c>
      <c r="P7080" s="103" t="str">
        <f t="shared" si="1106"/>
        <v>14/02/15</v>
      </c>
      <c r="Q7080" s="103">
        <f t="shared" si="1107"/>
        <v>6</v>
      </c>
      <c r="R7080" s="103">
        <f t="shared" si="1108"/>
        <v>0</v>
      </c>
      <c r="S7080" s="103"/>
      <c r="T7080" s="103"/>
      <c r="U7080" s="103"/>
      <c r="V7080" s="103" t="str">
        <f t="shared" si="1109"/>
        <v>PB</v>
      </c>
    </row>
    <row r="7081" spans="1:22" x14ac:dyDescent="0.35">
      <c r="A7081" s="322" t="s">
        <v>317</v>
      </c>
      <c r="B7081" s="323" t="s">
        <v>116</v>
      </c>
      <c r="C7081" s="323">
        <v>2015</v>
      </c>
      <c r="D7081" s="323" t="s">
        <v>338</v>
      </c>
      <c r="E7081" s="339" t="s">
        <v>145</v>
      </c>
      <c r="F7081" s="461">
        <v>2.3305555555555553</v>
      </c>
      <c r="G7081" s="350"/>
      <c r="I7081" s="103" t="s">
        <v>4</v>
      </c>
      <c r="J7081" s="103" t="str">
        <f t="shared" si="1100"/>
        <v>Bognor Park Run 37</v>
      </c>
      <c r="K7081" s="103" t="str">
        <f t="shared" si="1101"/>
        <v>Samantha Yates</v>
      </c>
      <c r="L7081" s="103">
        <f t="shared" si="1102"/>
        <v>8</v>
      </c>
      <c r="M7081" s="103" t="str">
        <f t="shared" si="1103"/>
        <v>15</v>
      </c>
      <c r="N7081" s="103" t="str">
        <f t="shared" si="1104"/>
        <v>02</v>
      </c>
      <c r="O7081" s="103" t="str">
        <f t="shared" si="1105"/>
        <v>14</v>
      </c>
      <c r="P7081" s="103" t="str">
        <f t="shared" si="1106"/>
        <v>14/02/15</v>
      </c>
      <c r="Q7081" s="103">
        <f t="shared" si="1107"/>
        <v>16</v>
      </c>
      <c r="R7081" s="103">
        <f t="shared" si="1108"/>
        <v>0</v>
      </c>
      <c r="S7081" s="103"/>
      <c r="T7081" s="103"/>
      <c r="U7081" s="103"/>
      <c r="V7081" s="103" t="str">
        <f t="shared" si="1109"/>
        <v/>
      </c>
    </row>
    <row r="7082" spans="1:22" x14ac:dyDescent="0.35">
      <c r="A7082" s="322" t="s">
        <v>339</v>
      </c>
      <c r="B7082" s="323" t="s">
        <v>116</v>
      </c>
      <c r="C7082" s="323">
        <v>2015</v>
      </c>
      <c r="D7082" s="323" t="s">
        <v>340</v>
      </c>
      <c r="E7082" s="70" t="s">
        <v>51</v>
      </c>
      <c r="F7082" s="326">
        <v>21.14</v>
      </c>
      <c r="G7082" s="350"/>
      <c r="I7082" s="103" t="s">
        <v>4</v>
      </c>
      <c r="J7082" s="103" t="str">
        <f t="shared" si="1100"/>
        <v>Bognor Park Run 36</v>
      </c>
      <c r="K7082" s="103" t="str">
        <f t="shared" si="1101"/>
        <v>Duncan Stephenson-Gill</v>
      </c>
      <c r="L7082" s="103">
        <f t="shared" si="1102"/>
        <v>8</v>
      </c>
      <c r="M7082" s="103" t="str">
        <f t="shared" si="1103"/>
        <v>15</v>
      </c>
      <c r="N7082" s="103" t="str">
        <f t="shared" si="1104"/>
        <v>02</v>
      </c>
      <c r="O7082" s="103" t="str">
        <f t="shared" si="1105"/>
        <v>07</v>
      </c>
      <c r="P7082" s="103" t="str">
        <f t="shared" si="1106"/>
        <v>07/02/15</v>
      </c>
      <c r="Q7082" s="103">
        <f t="shared" si="1107"/>
        <v>5</v>
      </c>
      <c r="R7082" s="103" t="str">
        <f t="shared" si="1108"/>
        <v>14</v>
      </c>
      <c r="S7082" s="103"/>
      <c r="T7082" s="103"/>
      <c r="U7082" s="103"/>
      <c r="V7082" s="103" t="str">
        <f t="shared" si="1109"/>
        <v/>
      </c>
    </row>
    <row r="7083" spans="1:22" x14ac:dyDescent="0.35">
      <c r="A7083" s="322" t="s">
        <v>339</v>
      </c>
      <c r="B7083" s="323" t="s">
        <v>116</v>
      </c>
      <c r="C7083" s="323">
        <v>2015</v>
      </c>
      <c r="D7083" s="323" t="s">
        <v>340</v>
      </c>
      <c r="E7083" s="70" t="s">
        <v>128</v>
      </c>
      <c r="F7083" s="326">
        <v>22.03</v>
      </c>
      <c r="G7083" s="350"/>
      <c r="I7083" s="103" t="s">
        <v>4</v>
      </c>
      <c r="J7083" s="103" t="str">
        <f t="shared" si="1100"/>
        <v>Bognor Park Run 36</v>
      </c>
      <c r="K7083" s="103" t="str">
        <f t="shared" si="1101"/>
        <v>Tony Holcombe</v>
      </c>
      <c r="L7083" s="103">
        <f t="shared" si="1102"/>
        <v>8</v>
      </c>
      <c r="M7083" s="103" t="str">
        <f t="shared" si="1103"/>
        <v>15</v>
      </c>
      <c r="N7083" s="103" t="str">
        <f t="shared" si="1104"/>
        <v>02</v>
      </c>
      <c r="O7083" s="103" t="str">
        <f t="shared" si="1105"/>
        <v>07</v>
      </c>
      <c r="P7083" s="103" t="str">
        <f t="shared" si="1106"/>
        <v>07/02/15</v>
      </c>
      <c r="Q7083" s="103">
        <f t="shared" si="1107"/>
        <v>5</v>
      </c>
      <c r="R7083" s="103" t="str">
        <f t="shared" si="1108"/>
        <v>03</v>
      </c>
      <c r="S7083" s="103"/>
      <c r="T7083" s="103"/>
      <c r="U7083" s="103"/>
      <c r="V7083" s="103" t="str">
        <f t="shared" si="1109"/>
        <v/>
      </c>
    </row>
    <row r="7084" spans="1:22" x14ac:dyDescent="0.35">
      <c r="A7084" s="322" t="s">
        <v>339</v>
      </c>
      <c r="B7084" s="323" t="s">
        <v>116</v>
      </c>
      <c r="C7084" s="323">
        <v>2015</v>
      </c>
      <c r="D7084" s="323" t="s">
        <v>340</v>
      </c>
      <c r="E7084" s="70" t="s">
        <v>135</v>
      </c>
      <c r="F7084" s="326">
        <v>24.12</v>
      </c>
      <c r="G7084" s="350"/>
      <c r="I7084" s="103" t="s">
        <v>4</v>
      </c>
      <c r="J7084" s="103" t="str">
        <f t="shared" si="1100"/>
        <v>Bognor Park Run 36</v>
      </c>
      <c r="K7084" s="103" t="str">
        <f t="shared" si="1101"/>
        <v>Derek Edwards</v>
      </c>
      <c r="L7084" s="103">
        <f t="shared" si="1102"/>
        <v>8</v>
      </c>
      <c r="M7084" s="103" t="str">
        <f t="shared" si="1103"/>
        <v>15</v>
      </c>
      <c r="N7084" s="103" t="str">
        <f t="shared" si="1104"/>
        <v>02</v>
      </c>
      <c r="O7084" s="103" t="str">
        <f t="shared" si="1105"/>
        <v>07</v>
      </c>
      <c r="P7084" s="103" t="str">
        <f t="shared" si="1106"/>
        <v>07/02/15</v>
      </c>
      <c r="Q7084" s="103">
        <f t="shared" si="1107"/>
        <v>5</v>
      </c>
      <c r="R7084" s="103" t="str">
        <f t="shared" si="1108"/>
        <v>12</v>
      </c>
      <c r="S7084" s="103"/>
      <c r="T7084" s="103"/>
      <c r="U7084" s="103"/>
      <c r="V7084" s="103" t="str">
        <f t="shared" si="1109"/>
        <v/>
      </c>
    </row>
    <row r="7085" spans="1:22" x14ac:dyDescent="0.35">
      <c r="A7085" s="322" t="s">
        <v>339</v>
      </c>
      <c r="B7085" s="323" t="s">
        <v>116</v>
      </c>
      <c r="C7085" s="323">
        <v>2015</v>
      </c>
      <c r="D7085" s="323" t="s">
        <v>340</v>
      </c>
      <c r="E7085" s="70" t="s">
        <v>159</v>
      </c>
      <c r="F7085" s="326">
        <v>25.23</v>
      </c>
      <c r="G7085" s="350"/>
      <c r="I7085" s="103" t="s">
        <v>4</v>
      </c>
      <c r="J7085" s="103" t="str">
        <f t="shared" si="1100"/>
        <v>Bognor Park Run 36</v>
      </c>
      <c r="K7085" s="103" t="str">
        <f t="shared" si="1101"/>
        <v>Jim Simmons</v>
      </c>
      <c r="L7085" s="103">
        <f t="shared" si="1102"/>
        <v>8</v>
      </c>
      <c r="M7085" s="103" t="str">
        <f t="shared" si="1103"/>
        <v>15</v>
      </c>
      <c r="N7085" s="103" t="str">
        <f t="shared" si="1104"/>
        <v>02</v>
      </c>
      <c r="O7085" s="103" t="str">
        <f t="shared" si="1105"/>
        <v>07</v>
      </c>
      <c r="P7085" s="103" t="str">
        <f t="shared" si="1106"/>
        <v>07/02/15</v>
      </c>
      <c r="Q7085" s="103">
        <f t="shared" si="1107"/>
        <v>5</v>
      </c>
      <c r="R7085" s="103" t="str">
        <f t="shared" si="1108"/>
        <v>23</v>
      </c>
      <c r="S7085" s="103"/>
      <c r="T7085" s="103"/>
      <c r="U7085" s="103"/>
      <c r="V7085" s="103" t="str">
        <f t="shared" si="1109"/>
        <v/>
      </c>
    </row>
    <row r="7086" spans="1:22" x14ac:dyDescent="0.35">
      <c r="A7086" s="322" t="s">
        <v>339</v>
      </c>
      <c r="B7086" s="323" t="s">
        <v>116</v>
      </c>
      <c r="C7086" s="323">
        <v>2015</v>
      </c>
      <c r="D7086" s="323" t="s">
        <v>340</v>
      </c>
      <c r="E7086" s="70" t="s">
        <v>158</v>
      </c>
      <c r="F7086" s="326">
        <v>25.24</v>
      </c>
      <c r="G7086" s="350"/>
      <c r="I7086" s="103" t="s">
        <v>4</v>
      </c>
      <c r="J7086" s="103" t="str">
        <f t="shared" si="1100"/>
        <v>Bognor Park Run 36</v>
      </c>
      <c r="K7086" s="103" t="str">
        <f t="shared" si="1101"/>
        <v>Carl Belcher</v>
      </c>
      <c r="L7086" s="103">
        <f t="shared" si="1102"/>
        <v>8</v>
      </c>
      <c r="M7086" s="103" t="str">
        <f t="shared" si="1103"/>
        <v>15</v>
      </c>
      <c r="N7086" s="103" t="str">
        <f t="shared" si="1104"/>
        <v>02</v>
      </c>
      <c r="O7086" s="103" t="str">
        <f t="shared" si="1105"/>
        <v>07</v>
      </c>
      <c r="P7086" s="103" t="str">
        <f t="shared" si="1106"/>
        <v>07/02/15</v>
      </c>
      <c r="Q7086" s="103">
        <f t="shared" si="1107"/>
        <v>5</v>
      </c>
      <c r="R7086" s="103" t="str">
        <f t="shared" si="1108"/>
        <v>24</v>
      </c>
      <c r="S7086" s="103"/>
      <c r="T7086" s="103"/>
      <c r="U7086" s="103"/>
      <c r="V7086" s="103" t="str">
        <f t="shared" si="1109"/>
        <v/>
      </c>
    </row>
    <row r="7087" spans="1:22" x14ac:dyDescent="0.35">
      <c r="A7087" s="322" t="s">
        <v>339</v>
      </c>
      <c r="B7087" s="323" t="s">
        <v>116</v>
      </c>
      <c r="C7087" s="323">
        <v>2015</v>
      </c>
      <c r="D7087" s="323" t="s">
        <v>340</v>
      </c>
      <c r="E7087" s="70" t="s">
        <v>176</v>
      </c>
      <c r="F7087" s="326">
        <v>26.13</v>
      </c>
      <c r="G7087" s="350" t="s">
        <v>62</v>
      </c>
      <c r="I7087" s="103" t="s">
        <v>4</v>
      </c>
      <c r="J7087" s="103" t="str">
        <f t="shared" si="1100"/>
        <v>Bognor Park Run 36</v>
      </c>
      <c r="K7087" s="103" t="str">
        <f t="shared" si="1101"/>
        <v>Cheryl Laing</v>
      </c>
      <c r="L7087" s="103">
        <f t="shared" si="1102"/>
        <v>8</v>
      </c>
      <c r="M7087" s="103" t="str">
        <f t="shared" si="1103"/>
        <v>15</v>
      </c>
      <c r="N7087" s="103" t="str">
        <f t="shared" si="1104"/>
        <v>02</v>
      </c>
      <c r="O7087" s="103" t="str">
        <f t="shared" si="1105"/>
        <v>07</v>
      </c>
      <c r="P7087" s="103" t="str">
        <f t="shared" si="1106"/>
        <v>07/02/15</v>
      </c>
      <c r="Q7087" s="103">
        <f t="shared" si="1107"/>
        <v>5</v>
      </c>
      <c r="R7087" s="103" t="str">
        <f t="shared" si="1108"/>
        <v>13</v>
      </c>
      <c r="S7087" s="103"/>
      <c r="T7087" s="103"/>
      <c r="U7087" s="103"/>
      <c r="V7087" s="103" t="str">
        <f t="shared" si="1109"/>
        <v>PB</v>
      </c>
    </row>
    <row r="7088" spans="1:22" x14ac:dyDescent="0.35">
      <c r="A7088" s="322" t="s">
        <v>339</v>
      </c>
      <c r="B7088" s="323" t="s">
        <v>116</v>
      </c>
      <c r="C7088" s="323">
        <v>2015</v>
      </c>
      <c r="D7088" s="323" t="s">
        <v>340</v>
      </c>
      <c r="E7088" s="70" t="s">
        <v>122</v>
      </c>
      <c r="F7088" s="326">
        <v>26.35</v>
      </c>
      <c r="G7088" s="350" t="s">
        <v>341</v>
      </c>
      <c r="I7088" s="103" t="s">
        <v>4</v>
      </c>
      <c r="J7088" s="103" t="str">
        <f t="shared" si="1100"/>
        <v>Bognor Park Run 36</v>
      </c>
      <c r="K7088" s="103" t="str">
        <f t="shared" si="1101"/>
        <v>Peter Ramsdale</v>
      </c>
      <c r="L7088" s="103">
        <f t="shared" si="1102"/>
        <v>8</v>
      </c>
      <c r="M7088" s="103" t="str">
        <f t="shared" si="1103"/>
        <v>15</v>
      </c>
      <c r="N7088" s="103" t="str">
        <f t="shared" si="1104"/>
        <v>02</v>
      </c>
      <c r="O7088" s="103" t="str">
        <f t="shared" si="1105"/>
        <v>07</v>
      </c>
      <c r="P7088" s="103" t="str">
        <f t="shared" si="1106"/>
        <v>07/02/15</v>
      </c>
      <c r="Q7088" s="103">
        <f t="shared" si="1107"/>
        <v>5</v>
      </c>
      <c r="R7088" s="103" t="str">
        <f t="shared" si="1108"/>
        <v>35</v>
      </c>
      <c r="S7088" s="103"/>
      <c r="T7088" s="103"/>
      <c r="U7088" s="103"/>
      <c r="V7088" s="103" t="str">
        <f t="shared" si="1109"/>
        <v>First Timer</v>
      </c>
    </row>
    <row r="7089" spans="1:22" x14ac:dyDescent="0.35">
      <c r="A7089" s="322" t="s">
        <v>339</v>
      </c>
      <c r="B7089" s="323" t="s">
        <v>116</v>
      </c>
      <c r="C7089" s="323">
        <v>2015</v>
      </c>
      <c r="D7089" s="323" t="s">
        <v>340</v>
      </c>
      <c r="E7089" s="70" t="s">
        <v>207</v>
      </c>
      <c r="F7089" s="326">
        <v>28.51</v>
      </c>
      <c r="G7089" s="350" t="s">
        <v>341</v>
      </c>
      <c r="I7089" s="103" t="s">
        <v>4</v>
      </c>
      <c r="J7089" s="103" t="str">
        <f t="shared" si="1100"/>
        <v>Bognor Park Run 36</v>
      </c>
      <c r="K7089" s="103" t="str">
        <f t="shared" si="1101"/>
        <v>Sarah Spurr</v>
      </c>
      <c r="L7089" s="103">
        <f t="shared" si="1102"/>
        <v>8</v>
      </c>
      <c r="M7089" s="103" t="str">
        <f t="shared" si="1103"/>
        <v>15</v>
      </c>
      <c r="N7089" s="103" t="str">
        <f t="shared" si="1104"/>
        <v>02</v>
      </c>
      <c r="O7089" s="103" t="str">
        <f t="shared" si="1105"/>
        <v>07</v>
      </c>
      <c r="P7089" s="103" t="str">
        <f t="shared" si="1106"/>
        <v>07/02/15</v>
      </c>
      <c r="Q7089" s="103">
        <f t="shared" si="1107"/>
        <v>5</v>
      </c>
      <c r="R7089" s="103" t="str">
        <f t="shared" si="1108"/>
        <v>51</v>
      </c>
      <c r="S7089" s="103"/>
      <c r="T7089" s="103"/>
      <c r="U7089" s="103"/>
      <c r="V7089" s="103" t="str">
        <f t="shared" si="1109"/>
        <v>First Timer</v>
      </c>
    </row>
    <row r="7090" spans="1:22" x14ac:dyDescent="0.35">
      <c r="A7090" s="322" t="s">
        <v>339</v>
      </c>
      <c r="B7090" s="323" t="s">
        <v>116</v>
      </c>
      <c r="C7090" s="323">
        <v>2015</v>
      </c>
      <c r="D7090" s="323" t="s">
        <v>340</v>
      </c>
      <c r="E7090" s="70" t="s">
        <v>279</v>
      </c>
      <c r="F7090" s="326">
        <v>28.57</v>
      </c>
      <c r="G7090" s="350"/>
      <c r="I7090" s="103" t="s">
        <v>4</v>
      </c>
      <c r="J7090" s="103" t="str">
        <f t="shared" si="1100"/>
        <v>Bognor Park Run 36</v>
      </c>
      <c r="K7090" s="103" t="str">
        <f t="shared" si="1101"/>
        <v>Emily Rose</v>
      </c>
      <c r="L7090" s="103">
        <f t="shared" si="1102"/>
        <v>8</v>
      </c>
      <c r="M7090" s="103" t="str">
        <f t="shared" si="1103"/>
        <v>15</v>
      </c>
      <c r="N7090" s="103" t="str">
        <f t="shared" si="1104"/>
        <v>02</v>
      </c>
      <c r="O7090" s="103" t="str">
        <f t="shared" si="1105"/>
        <v>07</v>
      </c>
      <c r="P7090" s="103" t="str">
        <f t="shared" si="1106"/>
        <v>07/02/15</v>
      </c>
      <c r="Q7090" s="103">
        <f t="shared" si="1107"/>
        <v>5</v>
      </c>
      <c r="R7090" s="103" t="str">
        <f t="shared" si="1108"/>
        <v>57</v>
      </c>
      <c r="S7090" s="103"/>
      <c r="T7090" s="103"/>
      <c r="U7090" s="103"/>
      <c r="V7090" s="103" t="str">
        <f t="shared" si="1109"/>
        <v/>
      </c>
    </row>
    <row r="7091" spans="1:22" x14ac:dyDescent="0.35">
      <c r="A7091" s="322" t="s">
        <v>339</v>
      </c>
      <c r="B7091" s="323" t="s">
        <v>116</v>
      </c>
      <c r="C7091" s="323">
        <v>2015</v>
      </c>
      <c r="D7091" s="323" t="s">
        <v>340</v>
      </c>
      <c r="E7091" s="70" t="s">
        <v>192</v>
      </c>
      <c r="F7091" s="326">
        <v>29.52</v>
      </c>
      <c r="G7091" s="350"/>
      <c r="I7091" s="103" t="s">
        <v>4</v>
      </c>
      <c r="J7091" s="103" t="str">
        <f t="shared" si="1100"/>
        <v>Bognor Park Run 36</v>
      </c>
      <c r="K7091" s="103" t="str">
        <f t="shared" si="1101"/>
        <v>Jo Langrish</v>
      </c>
      <c r="L7091" s="103">
        <f t="shared" si="1102"/>
        <v>8</v>
      </c>
      <c r="M7091" s="103" t="str">
        <f t="shared" si="1103"/>
        <v>15</v>
      </c>
      <c r="N7091" s="103" t="str">
        <f t="shared" si="1104"/>
        <v>02</v>
      </c>
      <c r="O7091" s="103" t="str">
        <f t="shared" si="1105"/>
        <v>07</v>
      </c>
      <c r="P7091" s="103" t="str">
        <f t="shared" si="1106"/>
        <v>07/02/15</v>
      </c>
      <c r="Q7091" s="103">
        <f t="shared" si="1107"/>
        <v>5</v>
      </c>
      <c r="R7091" s="103" t="str">
        <f t="shared" si="1108"/>
        <v>52</v>
      </c>
      <c r="S7091" s="103"/>
      <c r="T7091" s="103"/>
      <c r="U7091" s="103"/>
      <c r="V7091" s="103" t="str">
        <f t="shared" si="1109"/>
        <v/>
      </c>
    </row>
    <row r="7092" spans="1:22" x14ac:dyDescent="0.35">
      <c r="A7092" s="322" t="s">
        <v>339</v>
      </c>
      <c r="B7092" s="323" t="s">
        <v>116</v>
      </c>
      <c r="C7092" s="323">
        <v>2015</v>
      </c>
      <c r="D7092" s="323" t="s">
        <v>340</v>
      </c>
      <c r="E7092" s="70" t="s">
        <v>246</v>
      </c>
      <c r="F7092" s="326">
        <v>38.53</v>
      </c>
      <c r="G7092" s="350"/>
      <c r="I7092" s="103" t="s">
        <v>4</v>
      </c>
      <c r="J7092" s="103" t="str">
        <f t="shared" si="1100"/>
        <v>Bognor Park Run 36</v>
      </c>
      <c r="K7092" s="103" t="str">
        <f t="shared" si="1101"/>
        <v>Jane Kalbfell</v>
      </c>
      <c r="L7092" s="103">
        <f t="shared" si="1102"/>
        <v>8</v>
      </c>
      <c r="M7092" s="103" t="str">
        <f t="shared" si="1103"/>
        <v>15</v>
      </c>
      <c r="N7092" s="103" t="str">
        <f t="shared" si="1104"/>
        <v>02</v>
      </c>
      <c r="O7092" s="103" t="str">
        <f t="shared" si="1105"/>
        <v>07</v>
      </c>
      <c r="P7092" s="103" t="str">
        <f t="shared" si="1106"/>
        <v>07/02/15</v>
      </c>
      <c r="Q7092" s="103">
        <f t="shared" si="1107"/>
        <v>5</v>
      </c>
      <c r="R7092" s="103" t="str">
        <f t="shared" si="1108"/>
        <v>53</v>
      </c>
      <c r="S7092" s="103"/>
      <c r="T7092" s="103"/>
      <c r="U7092" s="103"/>
      <c r="V7092" s="103" t="str">
        <f t="shared" si="1109"/>
        <v/>
      </c>
    </row>
    <row r="7093" spans="1:22" x14ac:dyDescent="0.35">
      <c r="A7093" s="322" t="s">
        <v>339</v>
      </c>
      <c r="B7093" s="323" t="s">
        <v>116</v>
      </c>
      <c r="C7093" s="323">
        <v>2015</v>
      </c>
      <c r="D7093" s="323" t="s">
        <v>340</v>
      </c>
      <c r="E7093" s="70" t="s">
        <v>231</v>
      </c>
      <c r="F7093" s="326">
        <v>38.54</v>
      </c>
      <c r="G7093" s="350"/>
      <c r="I7093" s="103" t="s">
        <v>4</v>
      </c>
      <c r="J7093" s="103" t="str">
        <f t="shared" si="1100"/>
        <v>Bognor Park Run 36</v>
      </c>
      <c r="K7093" s="103" t="str">
        <f t="shared" si="1101"/>
        <v>Marilyn Morris</v>
      </c>
      <c r="L7093" s="103">
        <f t="shared" si="1102"/>
        <v>8</v>
      </c>
      <c r="M7093" s="103" t="str">
        <f t="shared" si="1103"/>
        <v>15</v>
      </c>
      <c r="N7093" s="103" t="str">
        <f t="shared" si="1104"/>
        <v>02</v>
      </c>
      <c r="O7093" s="103" t="str">
        <f t="shared" si="1105"/>
        <v>07</v>
      </c>
      <c r="P7093" s="103" t="str">
        <f t="shared" si="1106"/>
        <v>07/02/15</v>
      </c>
      <c r="Q7093" s="103">
        <f t="shared" si="1107"/>
        <v>5</v>
      </c>
      <c r="R7093" s="103" t="str">
        <f t="shared" si="1108"/>
        <v>54</v>
      </c>
      <c r="S7093" s="103"/>
      <c r="T7093" s="103"/>
      <c r="U7093" s="103"/>
      <c r="V7093" s="103" t="str">
        <f t="shared" si="1109"/>
        <v/>
      </c>
    </row>
    <row r="7094" spans="1:22" x14ac:dyDescent="0.35">
      <c r="A7094" s="322" t="s">
        <v>339</v>
      </c>
      <c r="B7094" s="323" t="s">
        <v>116</v>
      </c>
      <c r="C7094" s="323">
        <v>2015</v>
      </c>
      <c r="D7094" s="323" t="s">
        <v>340</v>
      </c>
      <c r="E7094" s="70" t="s">
        <v>129</v>
      </c>
      <c r="F7094" s="326">
        <v>49.01</v>
      </c>
      <c r="G7094" s="350" t="s">
        <v>62</v>
      </c>
      <c r="I7094" s="103" t="s">
        <v>4</v>
      </c>
      <c r="J7094" s="103" t="str">
        <f t="shared" si="1100"/>
        <v>Bognor Park Run 36</v>
      </c>
      <c r="K7094" s="103" t="str">
        <f t="shared" si="1101"/>
        <v>Peter Chittenden</v>
      </c>
      <c r="L7094" s="103">
        <f t="shared" si="1102"/>
        <v>8</v>
      </c>
      <c r="M7094" s="103" t="str">
        <f t="shared" si="1103"/>
        <v>15</v>
      </c>
      <c r="N7094" s="103" t="str">
        <f t="shared" si="1104"/>
        <v>02</v>
      </c>
      <c r="O7094" s="103" t="str">
        <f t="shared" si="1105"/>
        <v>07</v>
      </c>
      <c r="P7094" s="103" t="str">
        <f t="shared" si="1106"/>
        <v>07/02/15</v>
      </c>
      <c r="Q7094" s="103">
        <f t="shared" si="1107"/>
        <v>5</v>
      </c>
      <c r="R7094" s="103" t="str">
        <f t="shared" si="1108"/>
        <v>01</v>
      </c>
      <c r="S7094" s="103"/>
      <c r="T7094" s="103"/>
      <c r="U7094" s="103"/>
      <c r="V7094" s="103" t="str">
        <f t="shared" si="1109"/>
        <v>PB</v>
      </c>
    </row>
    <row r="7095" spans="1:22" x14ac:dyDescent="0.35">
      <c r="A7095" s="322" t="s">
        <v>342</v>
      </c>
      <c r="B7095" s="323" t="s">
        <v>116</v>
      </c>
      <c r="C7095" s="323">
        <v>2015</v>
      </c>
      <c r="D7095" s="323" t="s">
        <v>343</v>
      </c>
      <c r="E7095" s="70" t="s">
        <v>51</v>
      </c>
      <c r="F7095" s="326">
        <v>21.08</v>
      </c>
      <c r="G7095" s="350" t="s">
        <v>62</v>
      </c>
      <c r="I7095" s="103" t="s">
        <v>4</v>
      </c>
      <c r="J7095" s="103" t="str">
        <f t="shared" si="1100"/>
        <v>Bognor Park Run 35</v>
      </c>
      <c r="K7095" s="103" t="str">
        <f t="shared" si="1101"/>
        <v>Duncan Stephenson-Gill</v>
      </c>
      <c r="L7095" s="103">
        <f t="shared" si="1102"/>
        <v>8</v>
      </c>
      <c r="M7095" s="103" t="str">
        <f t="shared" si="1103"/>
        <v>15</v>
      </c>
      <c r="N7095" s="103" t="str">
        <f t="shared" si="1104"/>
        <v>01</v>
      </c>
      <c r="O7095" s="103" t="str">
        <f t="shared" si="1105"/>
        <v>24</v>
      </c>
      <c r="P7095" s="103" t="str">
        <f t="shared" si="1106"/>
        <v>24/01/15</v>
      </c>
      <c r="Q7095" s="103">
        <f t="shared" si="1107"/>
        <v>5</v>
      </c>
      <c r="R7095" s="103" t="str">
        <f t="shared" si="1108"/>
        <v>08</v>
      </c>
      <c r="S7095" s="103"/>
      <c r="T7095" s="103"/>
      <c r="U7095" s="103"/>
      <c r="V7095" s="103" t="str">
        <f t="shared" si="1109"/>
        <v>PB</v>
      </c>
    </row>
    <row r="7096" spans="1:22" x14ac:dyDescent="0.35">
      <c r="A7096" s="322" t="s">
        <v>342</v>
      </c>
      <c r="B7096" s="323" t="s">
        <v>116</v>
      </c>
      <c r="C7096" s="323">
        <v>2015</v>
      </c>
      <c r="D7096" s="323" t="s">
        <v>343</v>
      </c>
      <c r="E7096" s="70" t="s">
        <v>159</v>
      </c>
      <c r="F7096" s="326">
        <v>21.12</v>
      </c>
      <c r="G7096" s="350"/>
      <c r="I7096" s="103" t="s">
        <v>4</v>
      </c>
      <c r="J7096" s="103" t="str">
        <f t="shared" si="1100"/>
        <v>Bognor Park Run 35</v>
      </c>
      <c r="K7096" s="103" t="str">
        <f t="shared" si="1101"/>
        <v>Jim Simmons</v>
      </c>
      <c r="L7096" s="103">
        <f t="shared" si="1102"/>
        <v>8</v>
      </c>
      <c r="M7096" s="103" t="str">
        <f t="shared" si="1103"/>
        <v>15</v>
      </c>
      <c r="N7096" s="103" t="str">
        <f t="shared" si="1104"/>
        <v>01</v>
      </c>
      <c r="O7096" s="103" t="str">
        <f t="shared" si="1105"/>
        <v>24</v>
      </c>
      <c r="P7096" s="103" t="str">
        <f t="shared" si="1106"/>
        <v>24/01/15</v>
      </c>
      <c r="Q7096" s="103">
        <f t="shared" si="1107"/>
        <v>5</v>
      </c>
      <c r="R7096" s="103" t="str">
        <f t="shared" si="1108"/>
        <v>12</v>
      </c>
      <c r="S7096" s="103"/>
      <c r="T7096" s="103"/>
      <c r="U7096" s="103"/>
      <c r="V7096" s="103" t="str">
        <f t="shared" si="1109"/>
        <v/>
      </c>
    </row>
    <row r="7097" spans="1:22" x14ac:dyDescent="0.35">
      <c r="A7097" s="322" t="s">
        <v>342</v>
      </c>
      <c r="B7097" s="323" t="s">
        <v>116</v>
      </c>
      <c r="C7097" s="323">
        <v>2015</v>
      </c>
      <c r="D7097" s="323" t="s">
        <v>343</v>
      </c>
      <c r="E7097" s="70" t="s">
        <v>158</v>
      </c>
      <c r="F7097" s="326">
        <v>21.53</v>
      </c>
      <c r="G7097" s="350"/>
      <c r="I7097" s="103" t="s">
        <v>4</v>
      </c>
      <c r="J7097" s="103" t="str">
        <f t="shared" si="1100"/>
        <v>Bognor Park Run 35</v>
      </c>
      <c r="K7097" s="103" t="str">
        <f t="shared" si="1101"/>
        <v>Carl Belcher</v>
      </c>
      <c r="L7097" s="103">
        <f t="shared" si="1102"/>
        <v>8</v>
      </c>
      <c r="M7097" s="103" t="str">
        <f t="shared" si="1103"/>
        <v>15</v>
      </c>
      <c r="N7097" s="103" t="str">
        <f t="shared" si="1104"/>
        <v>01</v>
      </c>
      <c r="O7097" s="103" t="str">
        <f t="shared" si="1105"/>
        <v>24</v>
      </c>
      <c r="P7097" s="103" t="str">
        <f t="shared" si="1106"/>
        <v>24/01/15</v>
      </c>
      <c r="Q7097" s="103">
        <f t="shared" si="1107"/>
        <v>5</v>
      </c>
      <c r="R7097" s="103" t="str">
        <f t="shared" si="1108"/>
        <v>53</v>
      </c>
      <c r="S7097" s="103"/>
      <c r="T7097" s="103"/>
      <c r="U7097" s="103"/>
      <c r="V7097" s="103" t="str">
        <f t="shared" si="1109"/>
        <v/>
      </c>
    </row>
    <row r="7098" spans="1:22" x14ac:dyDescent="0.35">
      <c r="A7098" s="322" t="s">
        <v>342</v>
      </c>
      <c r="B7098" s="323" t="s">
        <v>116</v>
      </c>
      <c r="C7098" s="323">
        <v>2015</v>
      </c>
      <c r="D7098" s="323" t="s">
        <v>343</v>
      </c>
      <c r="E7098" s="70" t="s">
        <v>149</v>
      </c>
      <c r="F7098" s="326">
        <v>25.33</v>
      </c>
      <c r="G7098" s="350"/>
      <c r="I7098" s="103" t="s">
        <v>4</v>
      </c>
      <c r="J7098" s="103" t="str">
        <f t="shared" si="1100"/>
        <v>Bognor Park Run 35</v>
      </c>
      <c r="K7098" s="103" t="str">
        <f t="shared" si="1101"/>
        <v>Grace Natoli</v>
      </c>
      <c r="L7098" s="103">
        <f t="shared" si="1102"/>
        <v>8</v>
      </c>
      <c r="M7098" s="103" t="str">
        <f t="shared" si="1103"/>
        <v>15</v>
      </c>
      <c r="N7098" s="103" t="str">
        <f t="shared" si="1104"/>
        <v>01</v>
      </c>
      <c r="O7098" s="103" t="str">
        <f t="shared" si="1105"/>
        <v>24</v>
      </c>
      <c r="P7098" s="103" t="str">
        <f t="shared" si="1106"/>
        <v>24/01/15</v>
      </c>
      <c r="Q7098" s="103">
        <f t="shared" si="1107"/>
        <v>5</v>
      </c>
      <c r="R7098" s="103" t="str">
        <f t="shared" si="1108"/>
        <v>33</v>
      </c>
      <c r="S7098" s="103"/>
      <c r="T7098" s="103"/>
      <c r="U7098" s="103"/>
      <c r="V7098" s="103" t="str">
        <f t="shared" si="1109"/>
        <v/>
      </c>
    </row>
    <row r="7099" spans="1:22" x14ac:dyDescent="0.35">
      <c r="A7099" s="322" t="s">
        <v>342</v>
      </c>
      <c r="B7099" s="323" t="s">
        <v>116</v>
      </c>
      <c r="C7099" s="323">
        <v>2015</v>
      </c>
      <c r="D7099" s="323" t="s">
        <v>343</v>
      </c>
      <c r="E7099" s="70" t="s">
        <v>188</v>
      </c>
      <c r="F7099" s="326">
        <v>25.43</v>
      </c>
      <c r="G7099" s="350"/>
      <c r="I7099" s="103" t="s">
        <v>4</v>
      </c>
      <c r="J7099" s="103" t="str">
        <f t="shared" si="1100"/>
        <v>Bognor Park Run 35</v>
      </c>
      <c r="K7099" s="103" t="str">
        <f t="shared" si="1101"/>
        <v>Jude Bazeley</v>
      </c>
      <c r="L7099" s="103">
        <f t="shared" si="1102"/>
        <v>8</v>
      </c>
      <c r="M7099" s="103" t="str">
        <f t="shared" si="1103"/>
        <v>15</v>
      </c>
      <c r="N7099" s="103" t="str">
        <f t="shared" si="1104"/>
        <v>01</v>
      </c>
      <c r="O7099" s="103" t="str">
        <f t="shared" si="1105"/>
        <v>24</v>
      </c>
      <c r="P7099" s="103" t="str">
        <f t="shared" si="1106"/>
        <v>24/01/15</v>
      </c>
      <c r="Q7099" s="103">
        <f t="shared" si="1107"/>
        <v>5</v>
      </c>
      <c r="R7099" s="103" t="str">
        <f t="shared" si="1108"/>
        <v>43</v>
      </c>
      <c r="S7099" s="103"/>
      <c r="T7099" s="103"/>
      <c r="U7099" s="103"/>
      <c r="V7099" s="103" t="str">
        <f t="shared" si="1109"/>
        <v/>
      </c>
    </row>
    <row r="7100" spans="1:22" x14ac:dyDescent="0.35">
      <c r="A7100" s="322" t="s">
        <v>342</v>
      </c>
      <c r="B7100" s="323" t="s">
        <v>116</v>
      </c>
      <c r="C7100" s="323">
        <v>2015</v>
      </c>
      <c r="D7100" s="323" t="s">
        <v>343</v>
      </c>
      <c r="E7100" s="70" t="s">
        <v>137</v>
      </c>
      <c r="F7100" s="326">
        <v>25.52</v>
      </c>
      <c r="G7100" s="350" t="s">
        <v>62</v>
      </c>
      <c r="I7100" s="103" t="s">
        <v>4</v>
      </c>
      <c r="J7100" s="103" t="str">
        <f t="shared" si="1100"/>
        <v>Bognor Park Run 35</v>
      </c>
      <c r="K7100" s="103" t="str">
        <f t="shared" si="1101"/>
        <v>Daniel Hughes</v>
      </c>
      <c r="L7100" s="103">
        <f t="shared" si="1102"/>
        <v>8</v>
      </c>
      <c r="M7100" s="103" t="str">
        <f t="shared" si="1103"/>
        <v>15</v>
      </c>
      <c r="N7100" s="103" t="str">
        <f t="shared" si="1104"/>
        <v>01</v>
      </c>
      <c r="O7100" s="103" t="str">
        <f t="shared" si="1105"/>
        <v>24</v>
      </c>
      <c r="P7100" s="103" t="str">
        <f t="shared" si="1106"/>
        <v>24/01/15</v>
      </c>
      <c r="Q7100" s="103">
        <f t="shared" si="1107"/>
        <v>5</v>
      </c>
      <c r="R7100" s="103" t="str">
        <f t="shared" si="1108"/>
        <v>52</v>
      </c>
      <c r="S7100" s="103"/>
      <c r="T7100" s="103"/>
      <c r="U7100" s="103"/>
      <c r="V7100" s="103" t="str">
        <f t="shared" si="1109"/>
        <v>PB</v>
      </c>
    </row>
    <row r="7101" spans="1:22" x14ac:dyDescent="0.35">
      <c r="A7101" s="322" t="s">
        <v>342</v>
      </c>
      <c r="B7101" s="323" t="s">
        <v>116</v>
      </c>
      <c r="C7101" s="323">
        <v>2015</v>
      </c>
      <c r="D7101" s="323" t="s">
        <v>343</v>
      </c>
      <c r="E7101" s="70" t="s">
        <v>140</v>
      </c>
      <c r="F7101" s="326">
        <v>26.15</v>
      </c>
      <c r="G7101" s="350"/>
      <c r="I7101" s="103" t="s">
        <v>4</v>
      </c>
      <c r="J7101" s="103" t="str">
        <f t="shared" si="1100"/>
        <v>Bognor Park Run 35</v>
      </c>
      <c r="K7101" s="103" t="str">
        <f t="shared" si="1101"/>
        <v>Robert Little</v>
      </c>
      <c r="L7101" s="103">
        <f t="shared" si="1102"/>
        <v>8</v>
      </c>
      <c r="M7101" s="103" t="str">
        <f t="shared" si="1103"/>
        <v>15</v>
      </c>
      <c r="N7101" s="103" t="str">
        <f t="shared" si="1104"/>
        <v>01</v>
      </c>
      <c r="O7101" s="103" t="str">
        <f t="shared" si="1105"/>
        <v>24</v>
      </c>
      <c r="P7101" s="103" t="str">
        <f t="shared" si="1106"/>
        <v>24/01/15</v>
      </c>
      <c r="Q7101" s="103">
        <f t="shared" si="1107"/>
        <v>5</v>
      </c>
      <c r="R7101" s="103" t="str">
        <f t="shared" si="1108"/>
        <v>15</v>
      </c>
      <c r="S7101" s="103"/>
      <c r="T7101" s="103"/>
      <c r="U7101" s="103"/>
      <c r="V7101" s="103" t="str">
        <f t="shared" si="1109"/>
        <v/>
      </c>
    </row>
    <row r="7102" spans="1:22" x14ac:dyDescent="0.35">
      <c r="A7102" s="322" t="s">
        <v>342</v>
      </c>
      <c r="B7102" s="323" t="s">
        <v>116</v>
      </c>
      <c r="C7102" s="323">
        <v>2015</v>
      </c>
      <c r="D7102" s="323" t="s">
        <v>343</v>
      </c>
      <c r="E7102" s="70" t="s">
        <v>122</v>
      </c>
      <c r="F7102" s="326">
        <v>27.05</v>
      </c>
      <c r="G7102" s="350" t="s">
        <v>62</v>
      </c>
      <c r="I7102" s="103" t="s">
        <v>4</v>
      </c>
      <c r="J7102" s="103" t="str">
        <f t="shared" si="1100"/>
        <v>Bognor Park Run 35</v>
      </c>
      <c r="K7102" s="103" t="str">
        <f t="shared" si="1101"/>
        <v>Peter Ramsdale</v>
      </c>
      <c r="L7102" s="103">
        <f t="shared" si="1102"/>
        <v>8</v>
      </c>
      <c r="M7102" s="103" t="str">
        <f t="shared" si="1103"/>
        <v>15</v>
      </c>
      <c r="N7102" s="103" t="str">
        <f t="shared" si="1104"/>
        <v>01</v>
      </c>
      <c r="O7102" s="103" t="str">
        <f t="shared" si="1105"/>
        <v>24</v>
      </c>
      <c r="P7102" s="103" t="str">
        <f t="shared" si="1106"/>
        <v>24/01/15</v>
      </c>
      <c r="Q7102" s="103">
        <f t="shared" si="1107"/>
        <v>5</v>
      </c>
      <c r="R7102" s="103" t="str">
        <f t="shared" si="1108"/>
        <v>05</v>
      </c>
      <c r="S7102" s="103"/>
      <c r="T7102" s="103"/>
      <c r="U7102" s="103"/>
      <c r="V7102" s="103" t="str">
        <f t="shared" si="1109"/>
        <v>PB</v>
      </c>
    </row>
    <row r="7103" spans="1:22" x14ac:dyDescent="0.35">
      <c r="A7103" s="322" t="s">
        <v>342</v>
      </c>
      <c r="B7103" s="323" t="s">
        <v>116</v>
      </c>
      <c r="C7103" s="323">
        <v>2015</v>
      </c>
      <c r="D7103" s="323" t="s">
        <v>343</v>
      </c>
      <c r="E7103" s="70" t="s">
        <v>310</v>
      </c>
      <c r="F7103" s="326">
        <v>27.28</v>
      </c>
      <c r="G7103" s="350"/>
      <c r="I7103" s="103" t="s">
        <v>4</v>
      </c>
      <c r="J7103" s="103" t="str">
        <f t="shared" si="1100"/>
        <v>Bognor Park Run 35</v>
      </c>
      <c r="K7103" s="103" t="str">
        <f t="shared" si="1101"/>
        <v>Natalie Rowland</v>
      </c>
      <c r="L7103" s="103">
        <f t="shared" si="1102"/>
        <v>8</v>
      </c>
      <c r="M7103" s="103" t="str">
        <f t="shared" si="1103"/>
        <v>15</v>
      </c>
      <c r="N7103" s="103" t="str">
        <f t="shared" si="1104"/>
        <v>01</v>
      </c>
      <c r="O7103" s="103" t="str">
        <f t="shared" si="1105"/>
        <v>24</v>
      </c>
      <c r="P7103" s="103" t="str">
        <f t="shared" si="1106"/>
        <v>24/01/15</v>
      </c>
      <c r="Q7103" s="103">
        <f t="shared" si="1107"/>
        <v>5</v>
      </c>
      <c r="R7103" s="103" t="str">
        <f t="shared" si="1108"/>
        <v>28</v>
      </c>
      <c r="S7103" s="103"/>
      <c r="T7103" s="103"/>
      <c r="U7103" s="103"/>
      <c r="V7103" s="103" t="str">
        <f t="shared" si="1109"/>
        <v/>
      </c>
    </row>
    <row r="7104" spans="1:22" x14ac:dyDescent="0.35">
      <c r="A7104" s="322" t="s">
        <v>342</v>
      </c>
      <c r="B7104" s="323" t="s">
        <v>116</v>
      </c>
      <c r="C7104" s="323">
        <v>2015</v>
      </c>
      <c r="D7104" s="323" t="s">
        <v>343</v>
      </c>
      <c r="E7104" s="70" t="s">
        <v>279</v>
      </c>
      <c r="F7104" s="326">
        <v>28.52</v>
      </c>
      <c r="G7104" s="350"/>
      <c r="I7104" s="103" t="s">
        <v>4</v>
      </c>
      <c r="J7104" s="103" t="str">
        <f t="shared" si="1100"/>
        <v>Bognor Park Run 35</v>
      </c>
      <c r="K7104" s="103" t="str">
        <f t="shared" si="1101"/>
        <v>Emily Rose</v>
      </c>
      <c r="L7104" s="103">
        <f t="shared" si="1102"/>
        <v>8</v>
      </c>
      <c r="M7104" s="103" t="str">
        <f t="shared" si="1103"/>
        <v>15</v>
      </c>
      <c r="N7104" s="103" t="str">
        <f t="shared" si="1104"/>
        <v>01</v>
      </c>
      <c r="O7104" s="103" t="str">
        <f t="shared" si="1105"/>
        <v>24</v>
      </c>
      <c r="P7104" s="103" t="str">
        <f t="shared" si="1106"/>
        <v>24/01/15</v>
      </c>
      <c r="Q7104" s="103">
        <f t="shared" si="1107"/>
        <v>5</v>
      </c>
      <c r="R7104" s="103" t="str">
        <f t="shared" si="1108"/>
        <v>52</v>
      </c>
      <c r="S7104" s="103"/>
      <c r="T7104" s="103"/>
      <c r="U7104" s="103"/>
      <c r="V7104" s="103" t="str">
        <f t="shared" si="1109"/>
        <v/>
      </c>
    </row>
    <row r="7105" spans="1:22" x14ac:dyDescent="0.35">
      <c r="A7105" s="322" t="s">
        <v>342</v>
      </c>
      <c r="B7105" s="323" t="s">
        <v>116</v>
      </c>
      <c r="C7105" s="323">
        <v>2015</v>
      </c>
      <c r="D7105" s="323" t="s">
        <v>343</v>
      </c>
      <c r="E7105" s="70" t="s">
        <v>193</v>
      </c>
      <c r="F7105" s="326">
        <v>29.06</v>
      </c>
      <c r="G7105" s="350"/>
      <c r="I7105" s="103" t="s">
        <v>4</v>
      </c>
      <c r="J7105" s="103" t="str">
        <f t="shared" si="1100"/>
        <v>Bognor Park Run 35</v>
      </c>
      <c r="K7105" s="103" t="str">
        <f t="shared" si="1101"/>
        <v>Claire Baker</v>
      </c>
      <c r="L7105" s="103">
        <f t="shared" si="1102"/>
        <v>8</v>
      </c>
      <c r="M7105" s="103" t="str">
        <f t="shared" si="1103"/>
        <v>15</v>
      </c>
      <c r="N7105" s="103" t="str">
        <f t="shared" si="1104"/>
        <v>01</v>
      </c>
      <c r="O7105" s="103" t="str">
        <f t="shared" si="1105"/>
        <v>24</v>
      </c>
      <c r="P7105" s="103" t="str">
        <f t="shared" si="1106"/>
        <v>24/01/15</v>
      </c>
      <c r="Q7105" s="103">
        <f t="shared" si="1107"/>
        <v>5</v>
      </c>
      <c r="R7105" s="103" t="str">
        <f t="shared" si="1108"/>
        <v>06</v>
      </c>
      <c r="S7105" s="103"/>
      <c r="T7105" s="103"/>
      <c r="U7105" s="103"/>
      <c r="V7105" s="103" t="str">
        <f t="shared" si="1109"/>
        <v/>
      </c>
    </row>
    <row r="7106" spans="1:22" x14ac:dyDescent="0.35">
      <c r="A7106" s="322" t="s">
        <v>342</v>
      </c>
      <c r="B7106" s="323" t="s">
        <v>116</v>
      </c>
      <c r="C7106" s="323">
        <v>2015</v>
      </c>
      <c r="D7106" s="323" t="s">
        <v>343</v>
      </c>
      <c r="E7106" s="70" t="s">
        <v>145</v>
      </c>
      <c r="F7106" s="326">
        <v>29.29</v>
      </c>
      <c r="G7106" s="350"/>
      <c r="I7106" s="103" t="s">
        <v>4</v>
      </c>
      <c r="J7106" s="103" t="str">
        <f t="shared" si="1100"/>
        <v>Bognor Park Run 35</v>
      </c>
      <c r="K7106" s="103" t="str">
        <f t="shared" si="1101"/>
        <v>Samantha Yates</v>
      </c>
      <c r="L7106" s="103">
        <f t="shared" si="1102"/>
        <v>8</v>
      </c>
      <c r="M7106" s="103" t="str">
        <f t="shared" si="1103"/>
        <v>15</v>
      </c>
      <c r="N7106" s="103" t="str">
        <f t="shared" si="1104"/>
        <v>01</v>
      </c>
      <c r="O7106" s="103" t="str">
        <f t="shared" si="1105"/>
        <v>24</v>
      </c>
      <c r="P7106" s="103" t="str">
        <f t="shared" si="1106"/>
        <v>24/01/15</v>
      </c>
      <c r="Q7106" s="103">
        <f t="shared" si="1107"/>
        <v>5</v>
      </c>
      <c r="R7106" s="103" t="str">
        <f t="shared" si="1108"/>
        <v>29</v>
      </c>
      <c r="S7106" s="103"/>
      <c r="T7106" s="103"/>
      <c r="U7106" s="103"/>
      <c r="V7106" s="103" t="str">
        <f t="shared" si="1109"/>
        <v/>
      </c>
    </row>
    <row r="7107" spans="1:22" x14ac:dyDescent="0.35">
      <c r="A7107" s="322" t="s">
        <v>342</v>
      </c>
      <c r="B7107" s="323" t="s">
        <v>116</v>
      </c>
      <c r="C7107" s="323">
        <v>2015</v>
      </c>
      <c r="D7107" s="323" t="s">
        <v>343</v>
      </c>
      <c r="E7107" s="70" t="s">
        <v>129</v>
      </c>
      <c r="F7107" s="326">
        <v>54.34</v>
      </c>
      <c r="G7107" s="350"/>
      <c r="I7107" s="103" t="s">
        <v>4</v>
      </c>
      <c r="J7107" s="103" t="str">
        <f t="shared" si="1100"/>
        <v>Bognor Park Run 35</v>
      </c>
      <c r="K7107" s="103" t="str">
        <f t="shared" si="1101"/>
        <v>Peter Chittenden</v>
      </c>
      <c r="L7107" s="103">
        <f t="shared" si="1102"/>
        <v>8</v>
      </c>
      <c r="M7107" s="103" t="str">
        <f t="shared" si="1103"/>
        <v>15</v>
      </c>
      <c r="N7107" s="103" t="str">
        <f t="shared" si="1104"/>
        <v>01</v>
      </c>
      <c r="O7107" s="103" t="str">
        <f t="shared" si="1105"/>
        <v>24</v>
      </c>
      <c r="P7107" s="103" t="str">
        <f t="shared" si="1106"/>
        <v>24/01/15</v>
      </c>
      <c r="Q7107" s="103">
        <f t="shared" si="1107"/>
        <v>5</v>
      </c>
      <c r="R7107" s="103" t="str">
        <f t="shared" si="1108"/>
        <v>34</v>
      </c>
      <c r="S7107" s="103"/>
      <c r="T7107" s="103"/>
      <c r="U7107" s="103"/>
      <c r="V7107" s="103" t="str">
        <f t="shared" si="1109"/>
        <v/>
      </c>
    </row>
    <row r="7108" spans="1:22" x14ac:dyDescent="0.35">
      <c r="A7108" s="322" t="s">
        <v>344</v>
      </c>
      <c r="B7108" s="323" t="s">
        <v>116</v>
      </c>
      <c r="C7108" s="323">
        <v>2015</v>
      </c>
      <c r="D7108" s="323" t="s">
        <v>345</v>
      </c>
      <c r="E7108" s="70" t="s">
        <v>117</v>
      </c>
      <c r="F7108" s="326">
        <v>21.52</v>
      </c>
      <c r="G7108" s="350"/>
      <c r="I7108" s="103" t="s">
        <v>4</v>
      </c>
      <c r="J7108" s="103" t="str">
        <f t="shared" si="1100"/>
        <v>Bognor Park Run 34</v>
      </c>
      <c r="K7108" s="103" t="str">
        <f t="shared" si="1101"/>
        <v>Mark Williamson</v>
      </c>
      <c r="L7108" s="103">
        <f t="shared" si="1102"/>
        <v>8</v>
      </c>
      <c r="M7108" s="103" t="str">
        <f t="shared" si="1103"/>
        <v>15</v>
      </c>
      <c r="N7108" s="103" t="str">
        <f t="shared" si="1104"/>
        <v>01</v>
      </c>
      <c r="O7108" s="103" t="str">
        <f t="shared" si="1105"/>
        <v>10</v>
      </c>
      <c r="P7108" s="103" t="str">
        <f t="shared" si="1106"/>
        <v>10/01/15</v>
      </c>
      <c r="Q7108" s="103">
        <f t="shared" si="1107"/>
        <v>5</v>
      </c>
      <c r="R7108" s="103" t="str">
        <f t="shared" si="1108"/>
        <v>52</v>
      </c>
      <c r="S7108" s="103"/>
      <c r="T7108" s="103"/>
      <c r="U7108" s="103"/>
      <c r="V7108" s="103" t="str">
        <f t="shared" si="1109"/>
        <v/>
      </c>
    </row>
    <row r="7109" spans="1:22" x14ac:dyDescent="0.35">
      <c r="A7109" s="322" t="s">
        <v>344</v>
      </c>
      <c r="B7109" s="323" t="s">
        <v>116</v>
      </c>
      <c r="C7109" s="323">
        <v>2015</v>
      </c>
      <c r="D7109" s="323" t="s">
        <v>345</v>
      </c>
      <c r="E7109" s="70" t="s">
        <v>128</v>
      </c>
      <c r="F7109" s="326">
        <v>22.58</v>
      </c>
      <c r="G7109" s="350" t="s">
        <v>62</v>
      </c>
      <c r="I7109" s="103" t="s">
        <v>4</v>
      </c>
      <c r="J7109" s="103" t="str">
        <f t="shared" si="1100"/>
        <v>Bognor Park Run 34</v>
      </c>
      <c r="K7109" s="103" t="str">
        <f t="shared" si="1101"/>
        <v>Tony Holcombe</v>
      </c>
      <c r="L7109" s="103">
        <f t="shared" si="1102"/>
        <v>8</v>
      </c>
      <c r="M7109" s="103" t="str">
        <f t="shared" si="1103"/>
        <v>15</v>
      </c>
      <c r="N7109" s="103" t="str">
        <f t="shared" si="1104"/>
        <v>01</v>
      </c>
      <c r="O7109" s="103" t="str">
        <f t="shared" si="1105"/>
        <v>10</v>
      </c>
      <c r="P7109" s="103" t="str">
        <f t="shared" si="1106"/>
        <v>10/01/15</v>
      </c>
      <c r="Q7109" s="103">
        <f t="shared" si="1107"/>
        <v>5</v>
      </c>
      <c r="R7109" s="103" t="str">
        <f t="shared" si="1108"/>
        <v>58</v>
      </c>
      <c r="S7109" s="103"/>
      <c r="T7109" s="103"/>
      <c r="U7109" s="103"/>
      <c r="V7109" s="103" t="str">
        <f t="shared" si="1109"/>
        <v>PB</v>
      </c>
    </row>
    <row r="7110" spans="1:22" x14ac:dyDescent="0.35">
      <c r="A7110" s="322" t="s">
        <v>344</v>
      </c>
      <c r="B7110" s="323" t="s">
        <v>116</v>
      </c>
      <c r="C7110" s="323">
        <v>2015</v>
      </c>
      <c r="D7110" s="323" t="s">
        <v>345</v>
      </c>
      <c r="E7110" s="70" t="s">
        <v>158</v>
      </c>
      <c r="F7110" s="326">
        <v>23.04</v>
      </c>
      <c r="G7110" s="350"/>
      <c r="I7110" s="103" t="s">
        <v>4</v>
      </c>
      <c r="J7110" s="103" t="str">
        <f t="shared" ref="J7110:J7173" si="1110">PROPER(A7110)</f>
        <v>Bognor Park Run 34</v>
      </c>
      <c r="K7110" s="103" t="str">
        <f t="shared" ref="K7110:K7173" si="1111">PROPER(TRIM(E7110))</f>
        <v>Carl Belcher</v>
      </c>
      <c r="L7110" s="103">
        <f t="shared" ref="L7110:L7173" si="1112">LEN(D7110)</f>
        <v>8</v>
      </c>
      <c r="M7110" s="103" t="str">
        <f t="shared" ref="M7110:M7173" si="1113">RIGHT(C7110,2)</f>
        <v>15</v>
      </c>
      <c r="N7110" s="103" t="str">
        <f t="shared" ref="N7110:N7173" si="1114">IF(L7110=8,MID(D7110,4,2),0)</f>
        <v>01</v>
      </c>
      <c r="O7110" s="103" t="str">
        <f t="shared" ref="O7110:O7173" si="1115">IF(L7110=8,LEFT(D7110,2),0)</f>
        <v>10</v>
      </c>
      <c r="P7110" s="103" t="str">
        <f t="shared" ref="P7110:P7173" si="1116">O7110&amp;"/"&amp;N7110&amp;"/"&amp;M7110</f>
        <v>10/01/15</v>
      </c>
      <c r="Q7110" s="103">
        <f t="shared" ref="Q7110:Q7173" si="1117">LEN(F7110)</f>
        <v>5</v>
      </c>
      <c r="R7110" s="103" t="str">
        <f t="shared" ref="R7110:R7173" si="1118">IF(Q7110=5, RIGHT(F7110,2), IF(Q7110=4,RIGHT(F7110,1)&amp;"0", 0))</f>
        <v>04</v>
      </c>
      <c r="S7110" s="103"/>
      <c r="T7110" s="103"/>
      <c r="U7110" s="103"/>
      <c r="V7110" s="103" t="str">
        <f t="shared" ref="V7110:V7173" si="1119">TRIM(G7110)</f>
        <v/>
      </c>
    </row>
    <row r="7111" spans="1:22" x14ac:dyDescent="0.35">
      <c r="A7111" s="322" t="s">
        <v>344</v>
      </c>
      <c r="B7111" s="323" t="s">
        <v>116</v>
      </c>
      <c r="C7111" s="323">
        <v>2015</v>
      </c>
      <c r="D7111" s="323" t="s">
        <v>345</v>
      </c>
      <c r="E7111" s="70" t="s">
        <v>159</v>
      </c>
      <c r="F7111" s="326">
        <v>24.47</v>
      </c>
      <c r="G7111" s="350"/>
      <c r="I7111" s="103" t="s">
        <v>4</v>
      </c>
      <c r="J7111" s="103" t="str">
        <f t="shared" si="1110"/>
        <v>Bognor Park Run 34</v>
      </c>
      <c r="K7111" s="103" t="str">
        <f t="shared" si="1111"/>
        <v>Jim Simmons</v>
      </c>
      <c r="L7111" s="103">
        <f t="shared" si="1112"/>
        <v>8</v>
      </c>
      <c r="M7111" s="103" t="str">
        <f t="shared" si="1113"/>
        <v>15</v>
      </c>
      <c r="N7111" s="103" t="str">
        <f t="shared" si="1114"/>
        <v>01</v>
      </c>
      <c r="O7111" s="103" t="str">
        <f t="shared" si="1115"/>
        <v>10</v>
      </c>
      <c r="P7111" s="103" t="str">
        <f t="shared" si="1116"/>
        <v>10/01/15</v>
      </c>
      <c r="Q7111" s="103">
        <f t="shared" si="1117"/>
        <v>5</v>
      </c>
      <c r="R7111" s="103" t="str">
        <f t="shared" si="1118"/>
        <v>47</v>
      </c>
      <c r="S7111" s="103"/>
      <c r="T7111" s="103"/>
      <c r="U7111" s="103"/>
      <c r="V7111" s="103" t="str">
        <f t="shared" si="1119"/>
        <v/>
      </c>
    </row>
    <row r="7112" spans="1:22" x14ac:dyDescent="0.35">
      <c r="A7112" s="322" t="s">
        <v>344</v>
      </c>
      <c r="B7112" s="323" t="s">
        <v>116</v>
      </c>
      <c r="C7112" s="323">
        <v>2015</v>
      </c>
      <c r="D7112" s="323" t="s">
        <v>345</v>
      </c>
      <c r="E7112" s="70" t="s">
        <v>137</v>
      </c>
      <c r="F7112" s="326">
        <v>24.5</v>
      </c>
      <c r="G7112" s="350"/>
      <c r="I7112" s="103" t="s">
        <v>4</v>
      </c>
      <c r="J7112" s="103" t="str">
        <f t="shared" si="1110"/>
        <v>Bognor Park Run 34</v>
      </c>
      <c r="K7112" s="103" t="str">
        <f t="shared" si="1111"/>
        <v>Daniel Hughes</v>
      </c>
      <c r="L7112" s="103">
        <f t="shared" si="1112"/>
        <v>8</v>
      </c>
      <c r="M7112" s="103" t="str">
        <f t="shared" si="1113"/>
        <v>15</v>
      </c>
      <c r="N7112" s="103" t="str">
        <f t="shared" si="1114"/>
        <v>01</v>
      </c>
      <c r="O7112" s="103" t="str">
        <f t="shared" si="1115"/>
        <v>10</v>
      </c>
      <c r="P7112" s="103" t="str">
        <f t="shared" si="1116"/>
        <v>10/01/15</v>
      </c>
      <c r="Q7112" s="103">
        <f t="shared" si="1117"/>
        <v>4</v>
      </c>
      <c r="R7112" s="103" t="str">
        <f t="shared" si="1118"/>
        <v>50</v>
      </c>
      <c r="S7112" s="103"/>
      <c r="T7112" s="103"/>
      <c r="U7112" s="103"/>
      <c r="V7112" s="103" t="str">
        <f t="shared" si="1119"/>
        <v/>
      </c>
    </row>
    <row r="7113" spans="1:22" x14ac:dyDescent="0.35">
      <c r="A7113" s="322" t="s">
        <v>344</v>
      </c>
      <c r="B7113" s="323" t="s">
        <v>116</v>
      </c>
      <c r="C7113" s="323">
        <v>2015</v>
      </c>
      <c r="D7113" s="323" t="s">
        <v>345</v>
      </c>
      <c r="E7113" s="70" t="s">
        <v>188</v>
      </c>
      <c r="F7113" s="326">
        <v>26.41</v>
      </c>
      <c r="G7113" s="350"/>
      <c r="I7113" s="103" t="s">
        <v>4</v>
      </c>
      <c r="J7113" s="103" t="str">
        <f t="shared" si="1110"/>
        <v>Bognor Park Run 34</v>
      </c>
      <c r="K7113" s="103" t="str">
        <f t="shared" si="1111"/>
        <v>Jude Bazeley</v>
      </c>
      <c r="L7113" s="103">
        <f t="shared" si="1112"/>
        <v>8</v>
      </c>
      <c r="M7113" s="103" t="str">
        <f t="shared" si="1113"/>
        <v>15</v>
      </c>
      <c r="N7113" s="103" t="str">
        <f t="shared" si="1114"/>
        <v>01</v>
      </c>
      <c r="O7113" s="103" t="str">
        <f t="shared" si="1115"/>
        <v>10</v>
      </c>
      <c r="P7113" s="103" t="str">
        <f t="shared" si="1116"/>
        <v>10/01/15</v>
      </c>
      <c r="Q7113" s="103">
        <f t="shared" si="1117"/>
        <v>5</v>
      </c>
      <c r="R7113" s="103" t="str">
        <f t="shared" si="1118"/>
        <v>41</v>
      </c>
      <c r="S7113" s="103"/>
      <c r="T7113" s="103"/>
      <c r="U7113" s="103"/>
      <c r="V7113" s="103" t="str">
        <f t="shared" si="1119"/>
        <v/>
      </c>
    </row>
    <row r="7114" spans="1:22" x14ac:dyDescent="0.35">
      <c r="A7114" s="322" t="s">
        <v>344</v>
      </c>
      <c r="B7114" s="323" t="s">
        <v>116</v>
      </c>
      <c r="C7114" s="323">
        <v>2015</v>
      </c>
      <c r="D7114" s="323" t="s">
        <v>345</v>
      </c>
      <c r="E7114" s="70" t="s">
        <v>310</v>
      </c>
      <c r="F7114" s="326">
        <v>27.51</v>
      </c>
      <c r="G7114" s="350"/>
      <c r="I7114" s="103" t="s">
        <v>4</v>
      </c>
      <c r="J7114" s="103" t="str">
        <f t="shared" si="1110"/>
        <v>Bognor Park Run 34</v>
      </c>
      <c r="K7114" s="103" t="str">
        <f t="shared" si="1111"/>
        <v>Natalie Rowland</v>
      </c>
      <c r="L7114" s="103">
        <f t="shared" si="1112"/>
        <v>8</v>
      </c>
      <c r="M7114" s="103" t="str">
        <f t="shared" si="1113"/>
        <v>15</v>
      </c>
      <c r="N7114" s="103" t="str">
        <f t="shared" si="1114"/>
        <v>01</v>
      </c>
      <c r="O7114" s="103" t="str">
        <f t="shared" si="1115"/>
        <v>10</v>
      </c>
      <c r="P7114" s="103" t="str">
        <f t="shared" si="1116"/>
        <v>10/01/15</v>
      </c>
      <c r="Q7114" s="103">
        <f t="shared" si="1117"/>
        <v>5</v>
      </c>
      <c r="R7114" s="103" t="str">
        <f t="shared" si="1118"/>
        <v>51</v>
      </c>
      <c r="S7114" s="103"/>
      <c r="T7114" s="103"/>
      <c r="U7114" s="103"/>
      <c r="V7114" s="103" t="str">
        <f t="shared" si="1119"/>
        <v/>
      </c>
    </row>
    <row r="7115" spans="1:22" x14ac:dyDescent="0.35">
      <c r="A7115" s="322" t="s">
        <v>344</v>
      </c>
      <c r="B7115" s="323" t="s">
        <v>116</v>
      </c>
      <c r="C7115" s="323">
        <v>2015</v>
      </c>
      <c r="D7115" s="323" t="s">
        <v>345</v>
      </c>
      <c r="E7115" s="70" t="s">
        <v>346</v>
      </c>
      <c r="F7115" s="326">
        <v>27.56</v>
      </c>
      <c r="G7115" s="350" t="s">
        <v>62</v>
      </c>
      <c r="I7115" s="103" t="s">
        <v>4</v>
      </c>
      <c r="J7115" s="103" t="str">
        <f t="shared" si="1110"/>
        <v>Bognor Park Run 34</v>
      </c>
      <c r="K7115" s="103" t="str">
        <f t="shared" si="1111"/>
        <v>Graham Lyne</v>
      </c>
      <c r="L7115" s="103">
        <f t="shared" si="1112"/>
        <v>8</v>
      </c>
      <c r="M7115" s="103" t="str">
        <f t="shared" si="1113"/>
        <v>15</v>
      </c>
      <c r="N7115" s="103" t="str">
        <f t="shared" si="1114"/>
        <v>01</v>
      </c>
      <c r="O7115" s="103" t="str">
        <f t="shared" si="1115"/>
        <v>10</v>
      </c>
      <c r="P7115" s="103" t="str">
        <f t="shared" si="1116"/>
        <v>10/01/15</v>
      </c>
      <c r="Q7115" s="103">
        <f t="shared" si="1117"/>
        <v>5</v>
      </c>
      <c r="R7115" s="103" t="str">
        <f t="shared" si="1118"/>
        <v>56</v>
      </c>
      <c r="S7115" s="103"/>
      <c r="T7115" s="103"/>
      <c r="U7115" s="103"/>
      <c r="V7115" s="103" t="str">
        <f t="shared" si="1119"/>
        <v>PB</v>
      </c>
    </row>
    <row r="7116" spans="1:22" x14ac:dyDescent="0.35">
      <c r="A7116" s="322" t="s">
        <v>344</v>
      </c>
      <c r="B7116" s="323" t="s">
        <v>116</v>
      </c>
      <c r="C7116" s="323">
        <v>2015</v>
      </c>
      <c r="D7116" s="323" t="s">
        <v>345</v>
      </c>
      <c r="E7116" s="70" t="s">
        <v>166</v>
      </c>
      <c r="F7116" s="326">
        <v>28.25</v>
      </c>
      <c r="G7116" s="350"/>
      <c r="I7116" s="103" t="s">
        <v>4</v>
      </c>
      <c r="J7116" s="103" t="str">
        <f t="shared" si="1110"/>
        <v>Bognor Park Run 34</v>
      </c>
      <c r="K7116" s="103" t="str">
        <f t="shared" si="1111"/>
        <v>Alison Stead</v>
      </c>
      <c r="L7116" s="103">
        <f t="shared" si="1112"/>
        <v>8</v>
      </c>
      <c r="M7116" s="103" t="str">
        <f t="shared" si="1113"/>
        <v>15</v>
      </c>
      <c r="N7116" s="103" t="str">
        <f t="shared" si="1114"/>
        <v>01</v>
      </c>
      <c r="O7116" s="103" t="str">
        <f t="shared" si="1115"/>
        <v>10</v>
      </c>
      <c r="P7116" s="103" t="str">
        <f t="shared" si="1116"/>
        <v>10/01/15</v>
      </c>
      <c r="Q7116" s="103">
        <f t="shared" si="1117"/>
        <v>5</v>
      </c>
      <c r="R7116" s="103" t="str">
        <f t="shared" si="1118"/>
        <v>25</v>
      </c>
      <c r="S7116" s="103"/>
      <c r="T7116" s="103"/>
      <c r="U7116" s="103"/>
      <c r="V7116" s="103" t="str">
        <f t="shared" si="1119"/>
        <v/>
      </c>
    </row>
    <row r="7117" spans="1:22" x14ac:dyDescent="0.35">
      <c r="A7117" s="322" t="s">
        <v>344</v>
      </c>
      <c r="B7117" s="323" t="s">
        <v>116</v>
      </c>
      <c r="C7117" s="323">
        <v>2015</v>
      </c>
      <c r="D7117" s="323" t="s">
        <v>345</v>
      </c>
      <c r="E7117" s="70" t="s">
        <v>206</v>
      </c>
      <c r="F7117" s="326">
        <v>29.26</v>
      </c>
      <c r="G7117" s="350"/>
      <c r="I7117" s="103" t="s">
        <v>4</v>
      </c>
      <c r="J7117" s="103" t="str">
        <f t="shared" si="1110"/>
        <v>Bognor Park Run 34</v>
      </c>
      <c r="K7117" s="103" t="str">
        <f t="shared" si="1111"/>
        <v>David Mcmanus</v>
      </c>
      <c r="L7117" s="103">
        <f t="shared" si="1112"/>
        <v>8</v>
      </c>
      <c r="M7117" s="103" t="str">
        <f t="shared" si="1113"/>
        <v>15</v>
      </c>
      <c r="N7117" s="103" t="str">
        <f t="shared" si="1114"/>
        <v>01</v>
      </c>
      <c r="O7117" s="103" t="str">
        <f t="shared" si="1115"/>
        <v>10</v>
      </c>
      <c r="P7117" s="103" t="str">
        <f t="shared" si="1116"/>
        <v>10/01/15</v>
      </c>
      <c r="Q7117" s="103">
        <f t="shared" si="1117"/>
        <v>5</v>
      </c>
      <c r="R7117" s="103" t="str">
        <f t="shared" si="1118"/>
        <v>26</v>
      </c>
      <c r="S7117" s="103"/>
      <c r="T7117" s="103"/>
      <c r="U7117" s="103"/>
      <c r="V7117" s="103" t="str">
        <f t="shared" si="1119"/>
        <v/>
      </c>
    </row>
    <row r="7118" spans="1:22" x14ac:dyDescent="0.35">
      <c r="A7118" s="322" t="s">
        <v>344</v>
      </c>
      <c r="B7118" s="323" t="s">
        <v>116</v>
      </c>
      <c r="C7118" s="323">
        <v>2015</v>
      </c>
      <c r="D7118" s="323" t="s">
        <v>345</v>
      </c>
      <c r="E7118" s="70" t="s">
        <v>144</v>
      </c>
      <c r="F7118" s="326">
        <v>29.3</v>
      </c>
      <c r="G7118" s="350"/>
      <c r="I7118" s="103" t="s">
        <v>4</v>
      </c>
      <c r="J7118" s="103" t="str">
        <f t="shared" si="1110"/>
        <v>Bognor Park Run 34</v>
      </c>
      <c r="K7118" s="103" t="str">
        <f t="shared" si="1111"/>
        <v>Charlotte Seaton</v>
      </c>
      <c r="L7118" s="103">
        <f t="shared" si="1112"/>
        <v>8</v>
      </c>
      <c r="M7118" s="103" t="str">
        <f t="shared" si="1113"/>
        <v>15</v>
      </c>
      <c r="N7118" s="103" t="str">
        <f t="shared" si="1114"/>
        <v>01</v>
      </c>
      <c r="O7118" s="103" t="str">
        <f t="shared" si="1115"/>
        <v>10</v>
      </c>
      <c r="P7118" s="103" t="str">
        <f t="shared" si="1116"/>
        <v>10/01/15</v>
      </c>
      <c r="Q7118" s="103">
        <f t="shared" si="1117"/>
        <v>4</v>
      </c>
      <c r="R7118" s="103" t="str">
        <f t="shared" si="1118"/>
        <v>30</v>
      </c>
      <c r="S7118" s="103"/>
      <c r="T7118" s="103"/>
      <c r="U7118" s="103"/>
      <c r="V7118" s="103" t="str">
        <f t="shared" si="1119"/>
        <v/>
      </c>
    </row>
    <row r="7119" spans="1:22" x14ac:dyDescent="0.35">
      <c r="A7119" s="322" t="s">
        <v>344</v>
      </c>
      <c r="B7119" s="323" t="s">
        <v>116</v>
      </c>
      <c r="C7119" s="323">
        <v>2015</v>
      </c>
      <c r="D7119" s="323" t="s">
        <v>345</v>
      </c>
      <c r="E7119" s="70" t="s">
        <v>145</v>
      </c>
      <c r="F7119" s="326">
        <v>30.03</v>
      </c>
      <c r="G7119" s="350"/>
      <c r="I7119" s="103" t="s">
        <v>4</v>
      </c>
      <c r="J7119" s="103" t="str">
        <f t="shared" si="1110"/>
        <v>Bognor Park Run 34</v>
      </c>
      <c r="K7119" s="103" t="str">
        <f t="shared" si="1111"/>
        <v>Samantha Yates</v>
      </c>
      <c r="L7119" s="103">
        <f t="shared" si="1112"/>
        <v>8</v>
      </c>
      <c r="M7119" s="103" t="str">
        <f t="shared" si="1113"/>
        <v>15</v>
      </c>
      <c r="N7119" s="103" t="str">
        <f t="shared" si="1114"/>
        <v>01</v>
      </c>
      <c r="O7119" s="103" t="str">
        <f t="shared" si="1115"/>
        <v>10</v>
      </c>
      <c r="P7119" s="103" t="str">
        <f t="shared" si="1116"/>
        <v>10/01/15</v>
      </c>
      <c r="Q7119" s="103">
        <f t="shared" si="1117"/>
        <v>5</v>
      </c>
      <c r="R7119" s="103" t="str">
        <f t="shared" si="1118"/>
        <v>03</v>
      </c>
      <c r="S7119" s="103"/>
      <c r="T7119" s="103"/>
      <c r="U7119" s="103"/>
      <c r="V7119" s="103" t="str">
        <f t="shared" si="1119"/>
        <v/>
      </c>
    </row>
    <row r="7120" spans="1:22" x14ac:dyDescent="0.35">
      <c r="A7120" s="322" t="s">
        <v>344</v>
      </c>
      <c r="B7120" s="323" t="s">
        <v>116</v>
      </c>
      <c r="C7120" s="323">
        <v>2015</v>
      </c>
      <c r="D7120" s="323" t="s">
        <v>345</v>
      </c>
      <c r="E7120" s="70" t="s">
        <v>192</v>
      </c>
      <c r="F7120" s="326">
        <v>30.37</v>
      </c>
      <c r="G7120" s="350"/>
      <c r="I7120" s="103" t="s">
        <v>4</v>
      </c>
      <c r="J7120" s="103" t="str">
        <f t="shared" si="1110"/>
        <v>Bognor Park Run 34</v>
      </c>
      <c r="K7120" s="103" t="str">
        <f t="shared" si="1111"/>
        <v>Jo Langrish</v>
      </c>
      <c r="L7120" s="103">
        <f t="shared" si="1112"/>
        <v>8</v>
      </c>
      <c r="M7120" s="103" t="str">
        <f t="shared" si="1113"/>
        <v>15</v>
      </c>
      <c r="N7120" s="103" t="str">
        <f t="shared" si="1114"/>
        <v>01</v>
      </c>
      <c r="O7120" s="103" t="str">
        <f t="shared" si="1115"/>
        <v>10</v>
      </c>
      <c r="P7120" s="103" t="str">
        <f t="shared" si="1116"/>
        <v>10/01/15</v>
      </c>
      <c r="Q7120" s="103">
        <f t="shared" si="1117"/>
        <v>5</v>
      </c>
      <c r="R7120" s="103" t="str">
        <f t="shared" si="1118"/>
        <v>37</v>
      </c>
      <c r="S7120" s="103"/>
      <c r="T7120" s="103"/>
      <c r="U7120" s="103"/>
      <c r="V7120" s="103" t="str">
        <f t="shared" si="1119"/>
        <v/>
      </c>
    </row>
    <row r="7121" spans="1:22" x14ac:dyDescent="0.35">
      <c r="A7121" s="322" t="s">
        <v>344</v>
      </c>
      <c r="B7121" s="323" t="s">
        <v>116</v>
      </c>
      <c r="C7121" s="323">
        <v>2015</v>
      </c>
      <c r="D7121" s="323" t="s">
        <v>345</v>
      </c>
      <c r="E7121" s="70" t="s">
        <v>129</v>
      </c>
      <c r="F7121" s="326">
        <v>54.15</v>
      </c>
      <c r="G7121" s="350"/>
      <c r="I7121" s="103" t="s">
        <v>4</v>
      </c>
      <c r="J7121" s="103" t="str">
        <f t="shared" si="1110"/>
        <v>Bognor Park Run 34</v>
      </c>
      <c r="K7121" s="103" t="str">
        <f t="shared" si="1111"/>
        <v>Peter Chittenden</v>
      </c>
      <c r="L7121" s="103">
        <f t="shared" si="1112"/>
        <v>8</v>
      </c>
      <c r="M7121" s="103" t="str">
        <f t="shared" si="1113"/>
        <v>15</v>
      </c>
      <c r="N7121" s="103" t="str">
        <f t="shared" si="1114"/>
        <v>01</v>
      </c>
      <c r="O7121" s="103" t="str">
        <f t="shared" si="1115"/>
        <v>10</v>
      </c>
      <c r="P7121" s="103" t="str">
        <f t="shared" si="1116"/>
        <v>10/01/15</v>
      </c>
      <c r="Q7121" s="103">
        <f t="shared" si="1117"/>
        <v>5</v>
      </c>
      <c r="R7121" s="103" t="str">
        <f t="shared" si="1118"/>
        <v>15</v>
      </c>
      <c r="S7121" s="103"/>
      <c r="T7121" s="103"/>
      <c r="U7121" s="103"/>
      <c r="V7121" s="103" t="str">
        <f t="shared" si="1119"/>
        <v/>
      </c>
    </row>
    <row r="7122" spans="1:22" x14ac:dyDescent="0.35">
      <c r="A7122" s="322" t="s">
        <v>347</v>
      </c>
      <c r="B7122" s="323" t="s">
        <v>116</v>
      </c>
      <c r="C7122" s="323">
        <v>2014</v>
      </c>
      <c r="D7122" s="323" t="s">
        <v>348</v>
      </c>
      <c r="E7122" s="70" t="s">
        <v>148</v>
      </c>
      <c r="F7122" s="326">
        <v>19.059999999999999</v>
      </c>
      <c r="G7122" s="350"/>
      <c r="I7122" s="103" t="s">
        <v>4</v>
      </c>
      <c r="J7122" s="103" t="str">
        <f t="shared" si="1110"/>
        <v>Chichester Park Run 24</v>
      </c>
      <c r="K7122" s="103" t="str">
        <f t="shared" si="1111"/>
        <v>Stephen Mcloughlin</v>
      </c>
      <c r="L7122" s="103">
        <f t="shared" si="1112"/>
        <v>8</v>
      </c>
      <c r="M7122" s="103" t="str">
        <f t="shared" si="1113"/>
        <v>14</v>
      </c>
      <c r="N7122" s="103" t="str">
        <f t="shared" si="1114"/>
        <v>01</v>
      </c>
      <c r="O7122" s="103" t="str">
        <f t="shared" si="1115"/>
        <v>01</v>
      </c>
      <c r="P7122" s="103" t="str">
        <f t="shared" si="1116"/>
        <v>01/01/14</v>
      </c>
      <c r="Q7122" s="103">
        <f t="shared" si="1117"/>
        <v>5</v>
      </c>
      <c r="R7122" s="103" t="str">
        <f t="shared" si="1118"/>
        <v>06</v>
      </c>
      <c r="S7122" s="103"/>
      <c r="T7122" s="103"/>
      <c r="U7122" s="103"/>
      <c r="V7122" s="103" t="str">
        <f t="shared" si="1119"/>
        <v/>
      </c>
    </row>
    <row r="7123" spans="1:22" x14ac:dyDescent="0.35">
      <c r="A7123" s="322" t="s">
        <v>347</v>
      </c>
      <c r="B7123" s="323" t="s">
        <v>116</v>
      </c>
      <c r="C7123" s="323">
        <v>2014</v>
      </c>
      <c r="D7123" s="323" t="s">
        <v>348</v>
      </c>
      <c r="E7123" s="70" t="s">
        <v>128</v>
      </c>
      <c r="F7123" s="326">
        <v>23.22</v>
      </c>
      <c r="G7123" s="350"/>
      <c r="I7123" s="103" t="s">
        <v>4</v>
      </c>
      <c r="J7123" s="103" t="str">
        <f t="shared" si="1110"/>
        <v>Chichester Park Run 24</v>
      </c>
      <c r="K7123" s="103" t="str">
        <f t="shared" si="1111"/>
        <v>Tony Holcombe</v>
      </c>
      <c r="L7123" s="103">
        <f t="shared" si="1112"/>
        <v>8</v>
      </c>
      <c r="M7123" s="103" t="str">
        <f t="shared" si="1113"/>
        <v>14</v>
      </c>
      <c r="N7123" s="103" t="str">
        <f t="shared" si="1114"/>
        <v>01</v>
      </c>
      <c r="O7123" s="103" t="str">
        <f t="shared" si="1115"/>
        <v>01</v>
      </c>
      <c r="P7123" s="103" t="str">
        <f t="shared" si="1116"/>
        <v>01/01/14</v>
      </c>
      <c r="Q7123" s="103">
        <f t="shared" si="1117"/>
        <v>5</v>
      </c>
      <c r="R7123" s="103" t="str">
        <f t="shared" si="1118"/>
        <v>22</v>
      </c>
      <c r="S7123" s="103"/>
      <c r="T7123" s="103"/>
      <c r="U7123" s="103"/>
      <c r="V7123" s="103" t="str">
        <f t="shared" si="1119"/>
        <v/>
      </c>
    </row>
    <row r="7124" spans="1:22" x14ac:dyDescent="0.35">
      <c r="A7124" s="322" t="s">
        <v>347</v>
      </c>
      <c r="B7124" s="323" t="s">
        <v>116</v>
      </c>
      <c r="C7124" s="323">
        <v>2014</v>
      </c>
      <c r="D7124" s="323" t="s">
        <v>348</v>
      </c>
      <c r="E7124" s="70" t="s">
        <v>120</v>
      </c>
      <c r="F7124" s="326">
        <v>24.18</v>
      </c>
      <c r="G7124" s="350"/>
      <c r="I7124" s="103" t="s">
        <v>4</v>
      </c>
      <c r="J7124" s="103" t="str">
        <f t="shared" si="1110"/>
        <v>Chichester Park Run 24</v>
      </c>
      <c r="K7124" s="103" t="str">
        <f t="shared" si="1111"/>
        <v>Karen Harrison</v>
      </c>
      <c r="L7124" s="103">
        <f t="shared" si="1112"/>
        <v>8</v>
      </c>
      <c r="M7124" s="103" t="str">
        <f t="shared" si="1113"/>
        <v>14</v>
      </c>
      <c r="N7124" s="103" t="str">
        <f t="shared" si="1114"/>
        <v>01</v>
      </c>
      <c r="O7124" s="103" t="str">
        <f t="shared" si="1115"/>
        <v>01</v>
      </c>
      <c r="P7124" s="103" t="str">
        <f t="shared" si="1116"/>
        <v>01/01/14</v>
      </c>
      <c r="Q7124" s="103">
        <f t="shared" si="1117"/>
        <v>5</v>
      </c>
      <c r="R7124" s="103" t="str">
        <f t="shared" si="1118"/>
        <v>18</v>
      </c>
      <c r="S7124" s="103"/>
      <c r="T7124" s="103"/>
      <c r="U7124" s="103"/>
      <c r="V7124" s="103" t="str">
        <f t="shared" si="1119"/>
        <v/>
      </c>
    </row>
    <row r="7125" spans="1:22" x14ac:dyDescent="0.35">
      <c r="A7125" s="322" t="s">
        <v>347</v>
      </c>
      <c r="B7125" s="323" t="s">
        <v>116</v>
      </c>
      <c r="C7125" s="323">
        <v>2014</v>
      </c>
      <c r="D7125" s="323" t="s">
        <v>348</v>
      </c>
      <c r="E7125" s="70" t="s">
        <v>309</v>
      </c>
      <c r="F7125" s="326">
        <v>25.58</v>
      </c>
      <c r="G7125" s="350"/>
      <c r="I7125" s="103" t="s">
        <v>4</v>
      </c>
      <c r="J7125" s="103" t="str">
        <f t="shared" si="1110"/>
        <v>Chichester Park Run 24</v>
      </c>
      <c r="K7125" s="103" t="str">
        <f t="shared" si="1111"/>
        <v>Glenn Penfold</v>
      </c>
      <c r="L7125" s="103">
        <f t="shared" si="1112"/>
        <v>8</v>
      </c>
      <c r="M7125" s="103" t="str">
        <f t="shared" si="1113"/>
        <v>14</v>
      </c>
      <c r="N7125" s="103" t="str">
        <f t="shared" si="1114"/>
        <v>01</v>
      </c>
      <c r="O7125" s="103" t="str">
        <f t="shared" si="1115"/>
        <v>01</v>
      </c>
      <c r="P7125" s="103" t="str">
        <f t="shared" si="1116"/>
        <v>01/01/14</v>
      </c>
      <c r="Q7125" s="103">
        <f t="shared" si="1117"/>
        <v>5</v>
      </c>
      <c r="R7125" s="103" t="str">
        <f t="shared" si="1118"/>
        <v>58</v>
      </c>
      <c r="S7125" s="103"/>
      <c r="T7125" s="103"/>
      <c r="U7125" s="103"/>
      <c r="V7125" s="103" t="str">
        <f t="shared" si="1119"/>
        <v/>
      </c>
    </row>
    <row r="7126" spans="1:22" x14ac:dyDescent="0.35">
      <c r="A7126" s="322" t="s">
        <v>347</v>
      </c>
      <c r="B7126" s="323" t="s">
        <v>116</v>
      </c>
      <c r="C7126" s="323">
        <v>2014</v>
      </c>
      <c r="D7126" s="323" t="s">
        <v>348</v>
      </c>
      <c r="E7126" s="70" t="s">
        <v>137</v>
      </c>
      <c r="F7126" s="326">
        <v>26.27</v>
      </c>
      <c r="G7126" s="350"/>
      <c r="I7126" s="103" t="s">
        <v>4</v>
      </c>
      <c r="J7126" s="103" t="str">
        <f t="shared" si="1110"/>
        <v>Chichester Park Run 24</v>
      </c>
      <c r="K7126" s="103" t="str">
        <f t="shared" si="1111"/>
        <v>Daniel Hughes</v>
      </c>
      <c r="L7126" s="103">
        <f t="shared" si="1112"/>
        <v>8</v>
      </c>
      <c r="M7126" s="103" t="str">
        <f t="shared" si="1113"/>
        <v>14</v>
      </c>
      <c r="N7126" s="103" t="str">
        <f t="shared" si="1114"/>
        <v>01</v>
      </c>
      <c r="O7126" s="103" t="str">
        <f t="shared" si="1115"/>
        <v>01</v>
      </c>
      <c r="P7126" s="103" t="str">
        <f t="shared" si="1116"/>
        <v>01/01/14</v>
      </c>
      <c r="Q7126" s="103">
        <f t="shared" si="1117"/>
        <v>5</v>
      </c>
      <c r="R7126" s="103" t="str">
        <f t="shared" si="1118"/>
        <v>27</v>
      </c>
      <c r="S7126" s="103"/>
      <c r="T7126" s="103"/>
      <c r="U7126" s="103"/>
      <c r="V7126" s="103" t="str">
        <f t="shared" si="1119"/>
        <v/>
      </c>
    </row>
    <row r="7127" spans="1:22" x14ac:dyDescent="0.35">
      <c r="A7127" s="322" t="s">
        <v>347</v>
      </c>
      <c r="B7127" s="323" t="s">
        <v>116</v>
      </c>
      <c r="C7127" s="323">
        <v>2014</v>
      </c>
      <c r="D7127" s="323" t="s">
        <v>348</v>
      </c>
      <c r="E7127" s="70" t="s">
        <v>89</v>
      </c>
      <c r="F7127" s="326">
        <v>31.45</v>
      </c>
      <c r="G7127" s="350"/>
      <c r="I7127" s="103" t="s">
        <v>4</v>
      </c>
      <c r="J7127" s="103" t="str">
        <f t="shared" si="1110"/>
        <v>Chichester Park Run 24</v>
      </c>
      <c r="K7127" s="103" t="str">
        <f t="shared" si="1111"/>
        <v>Amanda Worne</v>
      </c>
      <c r="L7127" s="103">
        <f t="shared" si="1112"/>
        <v>8</v>
      </c>
      <c r="M7127" s="103" t="str">
        <f t="shared" si="1113"/>
        <v>14</v>
      </c>
      <c r="N7127" s="103" t="str">
        <f t="shared" si="1114"/>
        <v>01</v>
      </c>
      <c r="O7127" s="103" t="str">
        <f t="shared" si="1115"/>
        <v>01</v>
      </c>
      <c r="P7127" s="103" t="str">
        <f t="shared" si="1116"/>
        <v>01/01/14</v>
      </c>
      <c r="Q7127" s="103">
        <f t="shared" si="1117"/>
        <v>5</v>
      </c>
      <c r="R7127" s="103" t="str">
        <f t="shared" si="1118"/>
        <v>45</v>
      </c>
      <c r="S7127" s="103"/>
      <c r="T7127" s="103"/>
      <c r="U7127" s="103"/>
      <c r="V7127" s="103" t="str">
        <f t="shared" si="1119"/>
        <v/>
      </c>
    </row>
    <row r="7128" spans="1:22" x14ac:dyDescent="0.35">
      <c r="A7128" s="322" t="s">
        <v>347</v>
      </c>
      <c r="B7128" s="323" t="s">
        <v>116</v>
      </c>
      <c r="C7128" s="323">
        <v>2014</v>
      </c>
      <c r="D7128" s="323" t="s">
        <v>348</v>
      </c>
      <c r="E7128" s="70" t="s">
        <v>145</v>
      </c>
      <c r="F7128" s="326">
        <v>33.049999999999997</v>
      </c>
      <c r="G7128" s="350"/>
      <c r="I7128" s="103" t="s">
        <v>4</v>
      </c>
      <c r="J7128" s="103" t="str">
        <f t="shared" si="1110"/>
        <v>Chichester Park Run 24</v>
      </c>
      <c r="K7128" s="103" t="str">
        <f t="shared" si="1111"/>
        <v>Samantha Yates</v>
      </c>
      <c r="L7128" s="103">
        <f t="shared" si="1112"/>
        <v>8</v>
      </c>
      <c r="M7128" s="103" t="str">
        <f t="shared" si="1113"/>
        <v>14</v>
      </c>
      <c r="N7128" s="103" t="str">
        <f t="shared" si="1114"/>
        <v>01</v>
      </c>
      <c r="O7128" s="103" t="str">
        <f t="shared" si="1115"/>
        <v>01</v>
      </c>
      <c r="P7128" s="103" t="str">
        <f t="shared" si="1116"/>
        <v>01/01/14</v>
      </c>
      <c r="Q7128" s="103">
        <f t="shared" si="1117"/>
        <v>5</v>
      </c>
      <c r="R7128" s="103" t="str">
        <f t="shared" si="1118"/>
        <v>05</v>
      </c>
      <c r="S7128" s="103"/>
      <c r="T7128" s="103"/>
      <c r="U7128" s="103"/>
      <c r="V7128" s="103" t="str">
        <f t="shared" si="1119"/>
        <v/>
      </c>
    </row>
    <row r="7129" spans="1:22" x14ac:dyDescent="0.35">
      <c r="A7129" s="322" t="s">
        <v>349</v>
      </c>
      <c r="B7129" s="323" t="s">
        <v>116</v>
      </c>
      <c r="C7129" s="323">
        <v>2014</v>
      </c>
      <c r="D7129" s="323" t="s">
        <v>350</v>
      </c>
      <c r="E7129" s="70" t="s">
        <v>51</v>
      </c>
      <c r="F7129" s="326">
        <v>21.32</v>
      </c>
      <c r="G7129" s="350"/>
      <c r="I7129" s="103" t="s">
        <v>4</v>
      </c>
      <c r="J7129" s="103" t="str">
        <f t="shared" si="1110"/>
        <v>Bognor Park Run 33</v>
      </c>
      <c r="K7129" s="103" t="str">
        <f t="shared" si="1111"/>
        <v>Duncan Stephenson-Gill</v>
      </c>
      <c r="L7129" s="103">
        <f t="shared" si="1112"/>
        <v>8</v>
      </c>
      <c r="M7129" s="103" t="str">
        <f t="shared" si="1113"/>
        <v>14</v>
      </c>
      <c r="N7129" s="103" t="str">
        <f t="shared" si="1114"/>
        <v>01</v>
      </c>
      <c r="O7129" s="103" t="str">
        <f t="shared" si="1115"/>
        <v>03</v>
      </c>
      <c r="P7129" s="103" t="str">
        <f t="shared" si="1116"/>
        <v>03/01/14</v>
      </c>
      <c r="Q7129" s="103">
        <f t="shared" si="1117"/>
        <v>5</v>
      </c>
      <c r="R7129" s="103" t="str">
        <f t="shared" si="1118"/>
        <v>32</v>
      </c>
      <c r="S7129" s="103"/>
      <c r="T7129" s="103"/>
      <c r="U7129" s="103"/>
      <c r="V7129" s="103" t="str">
        <f t="shared" si="1119"/>
        <v/>
      </c>
    </row>
    <row r="7130" spans="1:22" x14ac:dyDescent="0.35">
      <c r="A7130" s="322" t="s">
        <v>349</v>
      </c>
      <c r="B7130" s="323" t="s">
        <v>116</v>
      </c>
      <c r="C7130" s="323">
        <v>2014</v>
      </c>
      <c r="D7130" s="323" t="s">
        <v>351</v>
      </c>
      <c r="E7130" s="70" t="s">
        <v>137</v>
      </c>
      <c r="F7130" s="326">
        <v>22.27</v>
      </c>
      <c r="G7130" s="350"/>
      <c r="I7130" s="103" t="s">
        <v>4</v>
      </c>
      <c r="J7130" s="103" t="str">
        <f t="shared" si="1110"/>
        <v>Bognor Park Run 33</v>
      </c>
      <c r="K7130" s="103" t="str">
        <f t="shared" si="1111"/>
        <v>Daniel Hughes</v>
      </c>
      <c r="L7130" s="103">
        <f t="shared" si="1112"/>
        <v>8</v>
      </c>
      <c r="M7130" s="103" t="str">
        <f t="shared" si="1113"/>
        <v>14</v>
      </c>
      <c r="N7130" s="103" t="str">
        <f t="shared" si="1114"/>
        <v>12</v>
      </c>
      <c r="O7130" s="103" t="str">
        <f t="shared" si="1115"/>
        <v>27</v>
      </c>
      <c r="P7130" s="103" t="str">
        <f t="shared" si="1116"/>
        <v>27/12/14</v>
      </c>
      <c r="Q7130" s="103">
        <f t="shared" si="1117"/>
        <v>5</v>
      </c>
      <c r="R7130" s="103" t="str">
        <f t="shared" si="1118"/>
        <v>27</v>
      </c>
      <c r="S7130" s="103"/>
      <c r="T7130" s="103"/>
      <c r="U7130" s="103"/>
      <c r="V7130" s="103" t="str">
        <f t="shared" si="1119"/>
        <v/>
      </c>
    </row>
    <row r="7131" spans="1:22" x14ac:dyDescent="0.35">
      <c r="A7131" s="322" t="s">
        <v>349</v>
      </c>
      <c r="B7131" s="323" t="s">
        <v>116</v>
      </c>
      <c r="C7131" s="323">
        <v>2014</v>
      </c>
      <c r="D7131" s="323" t="s">
        <v>351</v>
      </c>
      <c r="E7131" s="70" t="s">
        <v>144</v>
      </c>
      <c r="F7131" s="326">
        <v>30.06</v>
      </c>
      <c r="G7131" s="350"/>
      <c r="I7131" s="103" t="s">
        <v>4</v>
      </c>
      <c r="J7131" s="103" t="str">
        <f t="shared" si="1110"/>
        <v>Bognor Park Run 33</v>
      </c>
      <c r="K7131" s="103" t="str">
        <f t="shared" si="1111"/>
        <v>Charlotte Seaton</v>
      </c>
      <c r="L7131" s="103">
        <f t="shared" si="1112"/>
        <v>8</v>
      </c>
      <c r="M7131" s="103" t="str">
        <f t="shared" si="1113"/>
        <v>14</v>
      </c>
      <c r="N7131" s="103" t="str">
        <f t="shared" si="1114"/>
        <v>12</v>
      </c>
      <c r="O7131" s="103" t="str">
        <f t="shared" si="1115"/>
        <v>27</v>
      </c>
      <c r="P7131" s="103" t="str">
        <f t="shared" si="1116"/>
        <v>27/12/14</v>
      </c>
      <c r="Q7131" s="103">
        <f t="shared" si="1117"/>
        <v>5</v>
      </c>
      <c r="R7131" s="103" t="str">
        <f t="shared" si="1118"/>
        <v>06</v>
      </c>
      <c r="S7131" s="103"/>
      <c r="T7131" s="103"/>
      <c r="U7131" s="103"/>
      <c r="V7131" s="103" t="str">
        <f t="shared" si="1119"/>
        <v/>
      </c>
    </row>
    <row r="7132" spans="1:22" x14ac:dyDescent="0.35">
      <c r="A7132" s="322" t="s">
        <v>349</v>
      </c>
      <c r="B7132" s="323" t="s">
        <v>116</v>
      </c>
      <c r="C7132" s="323">
        <v>2014</v>
      </c>
      <c r="D7132" s="323" t="s">
        <v>351</v>
      </c>
      <c r="E7132" s="70" t="s">
        <v>145</v>
      </c>
      <c r="F7132" s="326">
        <v>30.25</v>
      </c>
      <c r="G7132" s="350"/>
      <c r="I7132" s="103" t="s">
        <v>4</v>
      </c>
      <c r="J7132" s="103" t="str">
        <f t="shared" si="1110"/>
        <v>Bognor Park Run 33</v>
      </c>
      <c r="K7132" s="103" t="str">
        <f t="shared" si="1111"/>
        <v>Samantha Yates</v>
      </c>
      <c r="L7132" s="103">
        <f t="shared" si="1112"/>
        <v>8</v>
      </c>
      <c r="M7132" s="103" t="str">
        <f t="shared" si="1113"/>
        <v>14</v>
      </c>
      <c r="N7132" s="103" t="str">
        <f t="shared" si="1114"/>
        <v>12</v>
      </c>
      <c r="O7132" s="103" t="str">
        <f t="shared" si="1115"/>
        <v>27</v>
      </c>
      <c r="P7132" s="103" t="str">
        <f t="shared" si="1116"/>
        <v>27/12/14</v>
      </c>
      <c r="Q7132" s="103">
        <f t="shared" si="1117"/>
        <v>5</v>
      </c>
      <c r="R7132" s="103" t="str">
        <f t="shared" si="1118"/>
        <v>25</v>
      </c>
      <c r="S7132" s="103"/>
      <c r="T7132" s="103"/>
      <c r="U7132" s="103"/>
      <c r="V7132" s="103" t="str">
        <f t="shared" si="1119"/>
        <v/>
      </c>
    </row>
    <row r="7133" spans="1:22" x14ac:dyDescent="0.35">
      <c r="A7133" s="322" t="s">
        <v>349</v>
      </c>
      <c r="B7133" s="323" t="s">
        <v>116</v>
      </c>
      <c r="C7133" s="323">
        <v>2014</v>
      </c>
      <c r="D7133" s="323" t="s">
        <v>351</v>
      </c>
      <c r="E7133" s="70" t="s">
        <v>192</v>
      </c>
      <c r="F7133" s="326">
        <v>30.35</v>
      </c>
      <c r="G7133" s="350"/>
      <c r="I7133" s="103" t="s">
        <v>4</v>
      </c>
      <c r="J7133" s="103" t="str">
        <f t="shared" si="1110"/>
        <v>Bognor Park Run 33</v>
      </c>
      <c r="K7133" s="103" t="str">
        <f t="shared" si="1111"/>
        <v>Jo Langrish</v>
      </c>
      <c r="L7133" s="103">
        <f t="shared" si="1112"/>
        <v>8</v>
      </c>
      <c r="M7133" s="103" t="str">
        <f t="shared" si="1113"/>
        <v>14</v>
      </c>
      <c r="N7133" s="103" t="str">
        <f t="shared" si="1114"/>
        <v>12</v>
      </c>
      <c r="O7133" s="103" t="str">
        <f t="shared" si="1115"/>
        <v>27</v>
      </c>
      <c r="P7133" s="103" t="str">
        <f t="shared" si="1116"/>
        <v>27/12/14</v>
      </c>
      <c r="Q7133" s="103">
        <f t="shared" si="1117"/>
        <v>5</v>
      </c>
      <c r="R7133" s="103" t="str">
        <f t="shared" si="1118"/>
        <v>35</v>
      </c>
      <c r="S7133" s="103"/>
      <c r="T7133" s="103"/>
      <c r="U7133" s="103"/>
      <c r="V7133" s="103" t="str">
        <f t="shared" si="1119"/>
        <v/>
      </c>
    </row>
    <row r="7134" spans="1:22" x14ac:dyDescent="0.35">
      <c r="A7134" s="322" t="s">
        <v>349</v>
      </c>
      <c r="B7134" s="323" t="s">
        <v>116</v>
      </c>
      <c r="C7134" s="323">
        <v>2014</v>
      </c>
      <c r="D7134" s="323" t="s">
        <v>351</v>
      </c>
      <c r="E7134" s="70" t="s">
        <v>168</v>
      </c>
      <c r="F7134" s="326">
        <v>32.17</v>
      </c>
      <c r="G7134" s="350"/>
      <c r="I7134" s="103" t="s">
        <v>4</v>
      </c>
      <c r="J7134" s="103" t="str">
        <f t="shared" si="1110"/>
        <v>Bognor Park Run 33</v>
      </c>
      <c r="K7134" s="103" t="str">
        <f t="shared" si="1111"/>
        <v>Carole Mulry</v>
      </c>
      <c r="L7134" s="103">
        <f t="shared" si="1112"/>
        <v>8</v>
      </c>
      <c r="M7134" s="103" t="str">
        <f t="shared" si="1113"/>
        <v>14</v>
      </c>
      <c r="N7134" s="103" t="str">
        <f t="shared" si="1114"/>
        <v>12</v>
      </c>
      <c r="O7134" s="103" t="str">
        <f t="shared" si="1115"/>
        <v>27</v>
      </c>
      <c r="P7134" s="103" t="str">
        <f t="shared" si="1116"/>
        <v>27/12/14</v>
      </c>
      <c r="Q7134" s="103">
        <f t="shared" si="1117"/>
        <v>5</v>
      </c>
      <c r="R7134" s="103" t="str">
        <f t="shared" si="1118"/>
        <v>17</v>
      </c>
      <c r="S7134" s="103"/>
      <c r="T7134" s="103"/>
      <c r="U7134" s="103"/>
      <c r="V7134" s="103" t="str">
        <f t="shared" si="1119"/>
        <v/>
      </c>
    </row>
    <row r="7135" spans="1:22" x14ac:dyDescent="0.35">
      <c r="A7135" s="322" t="s">
        <v>352</v>
      </c>
      <c r="B7135" s="323" t="s">
        <v>116</v>
      </c>
      <c r="C7135" s="323">
        <v>2014</v>
      </c>
      <c r="D7135" s="323" t="s">
        <v>348</v>
      </c>
      <c r="E7135" s="70" t="s">
        <v>148</v>
      </c>
      <c r="F7135" s="326">
        <v>18.52</v>
      </c>
      <c r="G7135" s="350"/>
      <c r="I7135" s="103" t="s">
        <v>4</v>
      </c>
      <c r="J7135" s="103" t="str">
        <f t="shared" si="1110"/>
        <v>Bognor Park Run 32</v>
      </c>
      <c r="K7135" s="103" t="str">
        <f t="shared" si="1111"/>
        <v>Stephen Mcloughlin</v>
      </c>
      <c r="L7135" s="103">
        <f t="shared" si="1112"/>
        <v>8</v>
      </c>
      <c r="M7135" s="103" t="str">
        <f t="shared" si="1113"/>
        <v>14</v>
      </c>
      <c r="N7135" s="103" t="str">
        <f t="shared" si="1114"/>
        <v>01</v>
      </c>
      <c r="O7135" s="103" t="str">
        <f t="shared" si="1115"/>
        <v>01</v>
      </c>
      <c r="P7135" s="103" t="str">
        <f t="shared" si="1116"/>
        <v>01/01/14</v>
      </c>
      <c r="Q7135" s="103">
        <f t="shared" si="1117"/>
        <v>5</v>
      </c>
      <c r="R7135" s="103" t="str">
        <f t="shared" si="1118"/>
        <v>52</v>
      </c>
      <c r="S7135" s="103"/>
      <c r="T7135" s="103"/>
      <c r="U7135" s="103"/>
      <c r="V7135" s="103" t="str">
        <f t="shared" si="1119"/>
        <v/>
      </c>
    </row>
    <row r="7136" spans="1:22" x14ac:dyDescent="0.35">
      <c r="A7136" s="322" t="s">
        <v>352</v>
      </c>
      <c r="B7136" s="323" t="s">
        <v>116</v>
      </c>
      <c r="C7136" s="323">
        <v>2014</v>
      </c>
      <c r="D7136" s="323" t="s">
        <v>348</v>
      </c>
      <c r="E7136" s="70" t="s">
        <v>51</v>
      </c>
      <c r="F7136" s="326">
        <v>21.18</v>
      </c>
      <c r="G7136" s="350"/>
      <c r="I7136" s="103" t="s">
        <v>4</v>
      </c>
      <c r="J7136" s="103" t="str">
        <f t="shared" si="1110"/>
        <v>Bognor Park Run 32</v>
      </c>
      <c r="K7136" s="103" t="str">
        <f t="shared" si="1111"/>
        <v>Duncan Stephenson-Gill</v>
      </c>
      <c r="L7136" s="103">
        <f t="shared" si="1112"/>
        <v>8</v>
      </c>
      <c r="M7136" s="103" t="str">
        <f t="shared" si="1113"/>
        <v>14</v>
      </c>
      <c r="N7136" s="103" t="str">
        <f t="shared" si="1114"/>
        <v>01</v>
      </c>
      <c r="O7136" s="103" t="str">
        <f t="shared" si="1115"/>
        <v>01</v>
      </c>
      <c r="P7136" s="103" t="str">
        <f t="shared" si="1116"/>
        <v>01/01/14</v>
      </c>
      <c r="Q7136" s="103">
        <f t="shared" si="1117"/>
        <v>5</v>
      </c>
      <c r="R7136" s="103" t="str">
        <f t="shared" si="1118"/>
        <v>18</v>
      </c>
      <c r="S7136" s="103"/>
      <c r="T7136" s="103"/>
      <c r="U7136" s="103"/>
      <c r="V7136" s="103" t="str">
        <f t="shared" si="1119"/>
        <v/>
      </c>
    </row>
    <row r="7137" spans="1:22" x14ac:dyDescent="0.35">
      <c r="A7137" s="322" t="s">
        <v>352</v>
      </c>
      <c r="B7137" s="323" t="s">
        <v>116</v>
      </c>
      <c r="C7137" s="323">
        <v>2014</v>
      </c>
      <c r="D7137" s="323" t="s">
        <v>348</v>
      </c>
      <c r="E7137" s="70" t="s">
        <v>128</v>
      </c>
      <c r="F7137" s="326">
        <v>21.59</v>
      </c>
      <c r="G7137" s="350"/>
      <c r="I7137" s="103" t="s">
        <v>4</v>
      </c>
      <c r="J7137" s="103" t="str">
        <f t="shared" si="1110"/>
        <v>Bognor Park Run 32</v>
      </c>
      <c r="K7137" s="103" t="str">
        <f t="shared" si="1111"/>
        <v>Tony Holcombe</v>
      </c>
      <c r="L7137" s="103">
        <f t="shared" si="1112"/>
        <v>8</v>
      </c>
      <c r="M7137" s="103" t="str">
        <f t="shared" si="1113"/>
        <v>14</v>
      </c>
      <c r="N7137" s="103" t="str">
        <f t="shared" si="1114"/>
        <v>01</v>
      </c>
      <c r="O7137" s="103" t="str">
        <f t="shared" si="1115"/>
        <v>01</v>
      </c>
      <c r="P7137" s="103" t="str">
        <f t="shared" si="1116"/>
        <v>01/01/14</v>
      </c>
      <c r="Q7137" s="103">
        <f t="shared" si="1117"/>
        <v>5</v>
      </c>
      <c r="R7137" s="103" t="str">
        <f t="shared" si="1118"/>
        <v>59</v>
      </c>
      <c r="S7137" s="103"/>
      <c r="T7137" s="103"/>
      <c r="U7137" s="103"/>
      <c r="V7137" s="103" t="str">
        <f t="shared" si="1119"/>
        <v/>
      </c>
    </row>
    <row r="7138" spans="1:22" x14ac:dyDescent="0.35">
      <c r="A7138" s="322" t="s">
        <v>352</v>
      </c>
      <c r="B7138" s="323" t="s">
        <v>116</v>
      </c>
      <c r="C7138" s="323">
        <v>2014</v>
      </c>
      <c r="D7138" s="323" t="s">
        <v>348</v>
      </c>
      <c r="E7138" s="70" t="s">
        <v>160</v>
      </c>
      <c r="F7138" s="326">
        <v>22.02</v>
      </c>
      <c r="G7138" s="350"/>
      <c r="I7138" s="103" t="s">
        <v>4</v>
      </c>
      <c r="J7138" s="103" t="str">
        <f t="shared" si="1110"/>
        <v>Bognor Park Run 32</v>
      </c>
      <c r="K7138" s="103" t="str">
        <f t="shared" si="1111"/>
        <v>Mark Edwards</v>
      </c>
      <c r="L7138" s="103">
        <f t="shared" si="1112"/>
        <v>8</v>
      </c>
      <c r="M7138" s="103" t="str">
        <f t="shared" si="1113"/>
        <v>14</v>
      </c>
      <c r="N7138" s="103" t="str">
        <f t="shared" si="1114"/>
        <v>01</v>
      </c>
      <c r="O7138" s="103" t="str">
        <f t="shared" si="1115"/>
        <v>01</v>
      </c>
      <c r="P7138" s="103" t="str">
        <f t="shared" si="1116"/>
        <v>01/01/14</v>
      </c>
      <c r="Q7138" s="103">
        <f t="shared" si="1117"/>
        <v>5</v>
      </c>
      <c r="R7138" s="103" t="str">
        <f t="shared" si="1118"/>
        <v>02</v>
      </c>
      <c r="S7138" s="103"/>
      <c r="T7138" s="103"/>
      <c r="U7138" s="103"/>
      <c r="V7138" s="103" t="str">
        <f t="shared" si="1119"/>
        <v/>
      </c>
    </row>
    <row r="7139" spans="1:22" x14ac:dyDescent="0.35">
      <c r="A7139" s="322" t="s">
        <v>352</v>
      </c>
      <c r="B7139" s="323" t="s">
        <v>116</v>
      </c>
      <c r="C7139" s="323">
        <v>2014</v>
      </c>
      <c r="D7139" s="323" t="s">
        <v>348</v>
      </c>
      <c r="E7139" s="70" t="s">
        <v>117</v>
      </c>
      <c r="F7139" s="326">
        <v>22.1</v>
      </c>
      <c r="G7139" s="350"/>
      <c r="I7139" s="103" t="s">
        <v>4</v>
      </c>
      <c r="J7139" s="103" t="str">
        <f t="shared" si="1110"/>
        <v>Bognor Park Run 32</v>
      </c>
      <c r="K7139" s="103" t="str">
        <f t="shared" si="1111"/>
        <v>Mark Williamson</v>
      </c>
      <c r="L7139" s="103">
        <f t="shared" si="1112"/>
        <v>8</v>
      </c>
      <c r="M7139" s="103" t="str">
        <f t="shared" si="1113"/>
        <v>14</v>
      </c>
      <c r="N7139" s="103" t="str">
        <f t="shared" si="1114"/>
        <v>01</v>
      </c>
      <c r="O7139" s="103" t="str">
        <f t="shared" si="1115"/>
        <v>01</v>
      </c>
      <c r="P7139" s="103" t="str">
        <f t="shared" si="1116"/>
        <v>01/01/14</v>
      </c>
      <c r="Q7139" s="103">
        <f t="shared" si="1117"/>
        <v>4</v>
      </c>
      <c r="R7139" s="103" t="str">
        <f t="shared" si="1118"/>
        <v>10</v>
      </c>
      <c r="S7139" s="103"/>
      <c r="T7139" s="103"/>
      <c r="U7139" s="103"/>
      <c r="V7139" s="103" t="str">
        <f t="shared" si="1119"/>
        <v/>
      </c>
    </row>
    <row r="7140" spans="1:22" x14ac:dyDescent="0.35">
      <c r="A7140" s="322" t="s">
        <v>352</v>
      </c>
      <c r="B7140" s="323" t="s">
        <v>116</v>
      </c>
      <c r="C7140" s="323">
        <v>2014</v>
      </c>
      <c r="D7140" s="323" t="s">
        <v>348</v>
      </c>
      <c r="E7140" s="70" t="s">
        <v>137</v>
      </c>
      <c r="F7140" s="326">
        <v>22.22</v>
      </c>
      <c r="G7140" s="350"/>
      <c r="I7140" s="103" t="s">
        <v>4</v>
      </c>
      <c r="J7140" s="103" t="str">
        <f t="shared" si="1110"/>
        <v>Bognor Park Run 32</v>
      </c>
      <c r="K7140" s="103" t="str">
        <f t="shared" si="1111"/>
        <v>Daniel Hughes</v>
      </c>
      <c r="L7140" s="103">
        <f t="shared" si="1112"/>
        <v>8</v>
      </c>
      <c r="M7140" s="103" t="str">
        <f t="shared" si="1113"/>
        <v>14</v>
      </c>
      <c r="N7140" s="103" t="str">
        <f t="shared" si="1114"/>
        <v>01</v>
      </c>
      <c r="O7140" s="103" t="str">
        <f t="shared" si="1115"/>
        <v>01</v>
      </c>
      <c r="P7140" s="103" t="str">
        <f t="shared" si="1116"/>
        <v>01/01/14</v>
      </c>
      <c r="Q7140" s="103">
        <f t="shared" si="1117"/>
        <v>5</v>
      </c>
      <c r="R7140" s="103" t="str">
        <f t="shared" si="1118"/>
        <v>22</v>
      </c>
      <c r="S7140" s="103"/>
      <c r="T7140" s="103"/>
      <c r="U7140" s="103"/>
      <c r="V7140" s="103" t="str">
        <f t="shared" si="1119"/>
        <v/>
      </c>
    </row>
    <row r="7141" spans="1:22" x14ac:dyDescent="0.35">
      <c r="A7141" s="322" t="s">
        <v>352</v>
      </c>
      <c r="B7141" s="323" t="s">
        <v>116</v>
      </c>
      <c r="C7141" s="323">
        <v>2014</v>
      </c>
      <c r="D7141" s="323" t="s">
        <v>348</v>
      </c>
      <c r="E7141" s="70" t="s">
        <v>120</v>
      </c>
      <c r="F7141" s="326">
        <v>23.1</v>
      </c>
      <c r="G7141" s="350"/>
      <c r="I7141" s="103" t="s">
        <v>4</v>
      </c>
      <c r="J7141" s="103" t="str">
        <f t="shared" si="1110"/>
        <v>Bognor Park Run 32</v>
      </c>
      <c r="K7141" s="103" t="str">
        <f t="shared" si="1111"/>
        <v>Karen Harrison</v>
      </c>
      <c r="L7141" s="103">
        <f t="shared" si="1112"/>
        <v>8</v>
      </c>
      <c r="M7141" s="103" t="str">
        <f t="shared" si="1113"/>
        <v>14</v>
      </c>
      <c r="N7141" s="103" t="str">
        <f t="shared" si="1114"/>
        <v>01</v>
      </c>
      <c r="O7141" s="103" t="str">
        <f t="shared" si="1115"/>
        <v>01</v>
      </c>
      <c r="P7141" s="103" t="str">
        <f t="shared" si="1116"/>
        <v>01/01/14</v>
      </c>
      <c r="Q7141" s="103">
        <f t="shared" si="1117"/>
        <v>4</v>
      </c>
      <c r="R7141" s="103" t="str">
        <f t="shared" si="1118"/>
        <v>10</v>
      </c>
      <c r="S7141" s="103"/>
      <c r="T7141" s="103"/>
      <c r="U7141" s="103"/>
      <c r="V7141" s="103" t="str">
        <f t="shared" si="1119"/>
        <v/>
      </c>
    </row>
    <row r="7142" spans="1:22" x14ac:dyDescent="0.35">
      <c r="A7142" s="322" t="s">
        <v>352</v>
      </c>
      <c r="B7142" s="323" t="s">
        <v>116</v>
      </c>
      <c r="C7142" s="323">
        <v>2014</v>
      </c>
      <c r="D7142" s="323" t="s">
        <v>348</v>
      </c>
      <c r="E7142" s="70" t="s">
        <v>309</v>
      </c>
      <c r="F7142" s="326">
        <v>23.27</v>
      </c>
      <c r="G7142" s="350"/>
      <c r="I7142" s="103" t="s">
        <v>4</v>
      </c>
      <c r="J7142" s="103" t="str">
        <f t="shared" si="1110"/>
        <v>Bognor Park Run 32</v>
      </c>
      <c r="K7142" s="103" t="str">
        <f t="shared" si="1111"/>
        <v>Glenn Penfold</v>
      </c>
      <c r="L7142" s="103">
        <f t="shared" si="1112"/>
        <v>8</v>
      </c>
      <c r="M7142" s="103" t="str">
        <f t="shared" si="1113"/>
        <v>14</v>
      </c>
      <c r="N7142" s="103" t="str">
        <f t="shared" si="1114"/>
        <v>01</v>
      </c>
      <c r="O7142" s="103" t="str">
        <f t="shared" si="1115"/>
        <v>01</v>
      </c>
      <c r="P7142" s="103" t="str">
        <f t="shared" si="1116"/>
        <v>01/01/14</v>
      </c>
      <c r="Q7142" s="103">
        <f t="shared" si="1117"/>
        <v>5</v>
      </c>
      <c r="R7142" s="103" t="str">
        <f t="shared" si="1118"/>
        <v>27</v>
      </c>
      <c r="S7142" s="103"/>
      <c r="T7142" s="103"/>
      <c r="U7142" s="103"/>
      <c r="V7142" s="103" t="str">
        <f t="shared" si="1119"/>
        <v/>
      </c>
    </row>
    <row r="7143" spans="1:22" x14ac:dyDescent="0.35">
      <c r="A7143" s="322" t="s">
        <v>352</v>
      </c>
      <c r="B7143" s="323" t="s">
        <v>116</v>
      </c>
      <c r="C7143" s="323">
        <v>2014</v>
      </c>
      <c r="D7143" s="323" t="s">
        <v>348</v>
      </c>
      <c r="E7143" s="70" t="s">
        <v>162</v>
      </c>
      <c r="F7143" s="326">
        <v>23.58</v>
      </c>
      <c r="G7143" s="350"/>
      <c r="I7143" s="103" t="s">
        <v>4</v>
      </c>
      <c r="J7143" s="103" t="str">
        <f t="shared" si="1110"/>
        <v>Bognor Park Run 32</v>
      </c>
      <c r="K7143" s="103" t="str">
        <f t="shared" si="1111"/>
        <v>Matthew Reynolds</v>
      </c>
      <c r="L7143" s="103">
        <f t="shared" si="1112"/>
        <v>8</v>
      </c>
      <c r="M7143" s="103" t="str">
        <f t="shared" si="1113"/>
        <v>14</v>
      </c>
      <c r="N7143" s="103" t="str">
        <f t="shared" si="1114"/>
        <v>01</v>
      </c>
      <c r="O7143" s="103" t="str">
        <f t="shared" si="1115"/>
        <v>01</v>
      </c>
      <c r="P7143" s="103" t="str">
        <f t="shared" si="1116"/>
        <v>01/01/14</v>
      </c>
      <c r="Q7143" s="103">
        <f t="shared" si="1117"/>
        <v>5</v>
      </c>
      <c r="R7143" s="103" t="str">
        <f t="shared" si="1118"/>
        <v>58</v>
      </c>
      <c r="S7143" s="103"/>
      <c r="T7143" s="103"/>
      <c r="U7143" s="103"/>
      <c r="V7143" s="103" t="str">
        <f t="shared" si="1119"/>
        <v/>
      </c>
    </row>
    <row r="7144" spans="1:22" x14ac:dyDescent="0.35">
      <c r="A7144" s="322" t="s">
        <v>352</v>
      </c>
      <c r="B7144" s="323" t="s">
        <v>116</v>
      </c>
      <c r="C7144" s="323">
        <v>2014</v>
      </c>
      <c r="D7144" s="323" t="s">
        <v>348</v>
      </c>
      <c r="E7144" s="70" t="s">
        <v>169</v>
      </c>
      <c r="F7144" s="326">
        <v>25.55</v>
      </c>
      <c r="G7144" s="350"/>
      <c r="I7144" s="103" t="s">
        <v>4</v>
      </c>
      <c r="J7144" s="103" t="str">
        <f t="shared" si="1110"/>
        <v>Bognor Park Run 32</v>
      </c>
      <c r="K7144" s="103" t="str">
        <f t="shared" si="1111"/>
        <v>Jackie Williamson</v>
      </c>
      <c r="L7144" s="103">
        <f t="shared" si="1112"/>
        <v>8</v>
      </c>
      <c r="M7144" s="103" t="str">
        <f t="shared" si="1113"/>
        <v>14</v>
      </c>
      <c r="N7144" s="103" t="str">
        <f t="shared" si="1114"/>
        <v>01</v>
      </c>
      <c r="O7144" s="103" t="str">
        <f t="shared" si="1115"/>
        <v>01</v>
      </c>
      <c r="P7144" s="103" t="str">
        <f t="shared" si="1116"/>
        <v>01/01/14</v>
      </c>
      <c r="Q7144" s="103">
        <f t="shared" si="1117"/>
        <v>5</v>
      </c>
      <c r="R7144" s="103" t="str">
        <f t="shared" si="1118"/>
        <v>55</v>
      </c>
      <c r="S7144" s="103"/>
      <c r="T7144" s="103"/>
      <c r="U7144" s="103"/>
      <c r="V7144" s="103" t="str">
        <f t="shared" si="1119"/>
        <v/>
      </c>
    </row>
    <row r="7145" spans="1:22" x14ac:dyDescent="0.35">
      <c r="A7145" s="322" t="s">
        <v>352</v>
      </c>
      <c r="B7145" s="323" t="s">
        <v>116</v>
      </c>
      <c r="C7145" s="323">
        <v>2014</v>
      </c>
      <c r="D7145" s="323" t="s">
        <v>348</v>
      </c>
      <c r="E7145" s="70" t="s">
        <v>353</v>
      </c>
      <c r="F7145" s="326">
        <v>26.44</v>
      </c>
      <c r="G7145" s="350"/>
      <c r="I7145" s="103" t="s">
        <v>4</v>
      </c>
      <c r="J7145" s="103" t="str">
        <f t="shared" si="1110"/>
        <v>Bognor Park Run 32</v>
      </c>
      <c r="K7145" s="103" t="str">
        <f t="shared" si="1111"/>
        <v>Joanne Mason</v>
      </c>
      <c r="L7145" s="103">
        <f t="shared" si="1112"/>
        <v>8</v>
      </c>
      <c r="M7145" s="103" t="str">
        <f t="shared" si="1113"/>
        <v>14</v>
      </c>
      <c r="N7145" s="103" t="str">
        <f t="shared" si="1114"/>
        <v>01</v>
      </c>
      <c r="O7145" s="103" t="str">
        <f t="shared" si="1115"/>
        <v>01</v>
      </c>
      <c r="P7145" s="103" t="str">
        <f t="shared" si="1116"/>
        <v>01/01/14</v>
      </c>
      <c r="Q7145" s="103">
        <f t="shared" si="1117"/>
        <v>5</v>
      </c>
      <c r="R7145" s="103" t="str">
        <f t="shared" si="1118"/>
        <v>44</v>
      </c>
      <c r="S7145" s="103"/>
      <c r="T7145" s="103"/>
      <c r="U7145" s="103"/>
      <c r="V7145" s="103" t="str">
        <f t="shared" si="1119"/>
        <v/>
      </c>
    </row>
    <row r="7146" spans="1:22" x14ac:dyDescent="0.35">
      <c r="A7146" s="322" t="s">
        <v>352</v>
      </c>
      <c r="B7146" s="323" t="s">
        <v>116</v>
      </c>
      <c r="C7146" s="323">
        <v>2014</v>
      </c>
      <c r="D7146" s="323" t="s">
        <v>348</v>
      </c>
      <c r="E7146" s="70" t="s">
        <v>310</v>
      </c>
      <c r="F7146" s="326">
        <v>27.14</v>
      </c>
      <c r="G7146" s="350"/>
      <c r="I7146" s="103" t="s">
        <v>4</v>
      </c>
      <c r="J7146" s="103" t="str">
        <f t="shared" si="1110"/>
        <v>Bognor Park Run 32</v>
      </c>
      <c r="K7146" s="103" t="str">
        <f t="shared" si="1111"/>
        <v>Natalie Rowland</v>
      </c>
      <c r="L7146" s="103">
        <f t="shared" si="1112"/>
        <v>8</v>
      </c>
      <c r="M7146" s="103" t="str">
        <f t="shared" si="1113"/>
        <v>14</v>
      </c>
      <c r="N7146" s="103" t="str">
        <f t="shared" si="1114"/>
        <v>01</v>
      </c>
      <c r="O7146" s="103" t="str">
        <f t="shared" si="1115"/>
        <v>01</v>
      </c>
      <c r="P7146" s="103" t="str">
        <f t="shared" si="1116"/>
        <v>01/01/14</v>
      </c>
      <c r="Q7146" s="103">
        <f t="shared" si="1117"/>
        <v>5</v>
      </c>
      <c r="R7146" s="103" t="str">
        <f t="shared" si="1118"/>
        <v>14</v>
      </c>
      <c r="S7146" s="103"/>
      <c r="T7146" s="103"/>
      <c r="U7146" s="103"/>
      <c r="V7146" s="103" t="str">
        <f t="shared" si="1119"/>
        <v/>
      </c>
    </row>
    <row r="7147" spans="1:22" x14ac:dyDescent="0.35">
      <c r="A7147" s="322" t="s">
        <v>352</v>
      </c>
      <c r="B7147" s="323" t="s">
        <v>116</v>
      </c>
      <c r="C7147" s="323">
        <v>2014</v>
      </c>
      <c r="D7147" s="323" t="s">
        <v>348</v>
      </c>
      <c r="E7147" s="70" t="s">
        <v>354</v>
      </c>
      <c r="F7147" s="326">
        <v>28.33</v>
      </c>
      <c r="G7147" s="350"/>
      <c r="I7147" s="103" t="s">
        <v>4</v>
      </c>
      <c r="J7147" s="103" t="str">
        <f t="shared" si="1110"/>
        <v>Bognor Park Run 32</v>
      </c>
      <c r="K7147" s="103" t="str">
        <f t="shared" si="1111"/>
        <v>Kelly Brown</v>
      </c>
      <c r="L7147" s="103">
        <f t="shared" si="1112"/>
        <v>8</v>
      </c>
      <c r="M7147" s="103" t="str">
        <f t="shared" si="1113"/>
        <v>14</v>
      </c>
      <c r="N7147" s="103" t="str">
        <f t="shared" si="1114"/>
        <v>01</v>
      </c>
      <c r="O7147" s="103" t="str">
        <f t="shared" si="1115"/>
        <v>01</v>
      </c>
      <c r="P7147" s="103" t="str">
        <f t="shared" si="1116"/>
        <v>01/01/14</v>
      </c>
      <c r="Q7147" s="103">
        <f t="shared" si="1117"/>
        <v>5</v>
      </c>
      <c r="R7147" s="103" t="str">
        <f t="shared" si="1118"/>
        <v>33</v>
      </c>
      <c r="S7147" s="103"/>
      <c r="T7147" s="103"/>
      <c r="U7147" s="103"/>
      <c r="V7147" s="103" t="str">
        <f t="shared" si="1119"/>
        <v/>
      </c>
    </row>
    <row r="7148" spans="1:22" x14ac:dyDescent="0.35">
      <c r="A7148" s="322" t="s">
        <v>352</v>
      </c>
      <c r="B7148" s="323" t="s">
        <v>116</v>
      </c>
      <c r="C7148" s="323">
        <v>2014</v>
      </c>
      <c r="D7148" s="323" t="s">
        <v>348</v>
      </c>
      <c r="E7148" s="70" t="s">
        <v>164</v>
      </c>
      <c r="F7148" s="326">
        <v>28.41</v>
      </c>
      <c r="G7148" s="350"/>
      <c r="I7148" s="103" t="s">
        <v>4</v>
      </c>
      <c r="J7148" s="103" t="str">
        <f t="shared" si="1110"/>
        <v>Bognor Park Run 32</v>
      </c>
      <c r="K7148" s="103" t="str">
        <f t="shared" si="1111"/>
        <v>Wendy Harding</v>
      </c>
      <c r="L7148" s="103">
        <f t="shared" si="1112"/>
        <v>8</v>
      </c>
      <c r="M7148" s="103" t="str">
        <f t="shared" si="1113"/>
        <v>14</v>
      </c>
      <c r="N7148" s="103" t="str">
        <f t="shared" si="1114"/>
        <v>01</v>
      </c>
      <c r="O7148" s="103" t="str">
        <f t="shared" si="1115"/>
        <v>01</v>
      </c>
      <c r="P7148" s="103" t="str">
        <f t="shared" si="1116"/>
        <v>01/01/14</v>
      </c>
      <c r="Q7148" s="103">
        <f t="shared" si="1117"/>
        <v>5</v>
      </c>
      <c r="R7148" s="103" t="str">
        <f t="shared" si="1118"/>
        <v>41</v>
      </c>
      <c r="S7148" s="103"/>
      <c r="T7148" s="103"/>
      <c r="U7148" s="103"/>
      <c r="V7148" s="103" t="str">
        <f t="shared" si="1119"/>
        <v/>
      </c>
    </row>
    <row r="7149" spans="1:22" x14ac:dyDescent="0.35">
      <c r="A7149" s="322" t="s">
        <v>352</v>
      </c>
      <c r="B7149" s="323" t="s">
        <v>116</v>
      </c>
      <c r="C7149" s="323">
        <v>2014</v>
      </c>
      <c r="D7149" s="323" t="s">
        <v>348</v>
      </c>
      <c r="E7149" s="70" t="s">
        <v>193</v>
      </c>
      <c r="F7149" s="326">
        <v>29.23</v>
      </c>
      <c r="G7149" s="350"/>
      <c r="I7149" s="103" t="s">
        <v>4</v>
      </c>
      <c r="J7149" s="103" t="str">
        <f t="shared" si="1110"/>
        <v>Bognor Park Run 32</v>
      </c>
      <c r="K7149" s="103" t="str">
        <f t="shared" si="1111"/>
        <v>Claire Baker</v>
      </c>
      <c r="L7149" s="103">
        <f t="shared" si="1112"/>
        <v>8</v>
      </c>
      <c r="M7149" s="103" t="str">
        <f t="shared" si="1113"/>
        <v>14</v>
      </c>
      <c r="N7149" s="103" t="str">
        <f t="shared" si="1114"/>
        <v>01</v>
      </c>
      <c r="O7149" s="103" t="str">
        <f t="shared" si="1115"/>
        <v>01</v>
      </c>
      <c r="P7149" s="103" t="str">
        <f t="shared" si="1116"/>
        <v>01/01/14</v>
      </c>
      <c r="Q7149" s="103">
        <f t="shared" si="1117"/>
        <v>5</v>
      </c>
      <c r="R7149" s="103" t="str">
        <f t="shared" si="1118"/>
        <v>23</v>
      </c>
      <c r="S7149" s="103"/>
      <c r="T7149" s="103"/>
      <c r="U7149" s="103"/>
      <c r="V7149" s="103" t="str">
        <f t="shared" si="1119"/>
        <v/>
      </c>
    </row>
    <row r="7150" spans="1:22" x14ac:dyDescent="0.35">
      <c r="A7150" s="322" t="s">
        <v>352</v>
      </c>
      <c r="B7150" s="323" t="s">
        <v>116</v>
      </c>
      <c r="C7150" s="323">
        <v>2014</v>
      </c>
      <c r="D7150" s="323" t="s">
        <v>348</v>
      </c>
      <c r="E7150" s="70" t="s">
        <v>150</v>
      </c>
      <c r="F7150" s="326">
        <v>30.06</v>
      </c>
      <c r="G7150" s="350"/>
      <c r="I7150" s="103" t="s">
        <v>4</v>
      </c>
      <c r="J7150" s="103" t="str">
        <f t="shared" si="1110"/>
        <v>Bognor Park Run 32</v>
      </c>
      <c r="K7150" s="103" t="str">
        <f t="shared" si="1111"/>
        <v>Alison Mcloughlin</v>
      </c>
      <c r="L7150" s="103">
        <f t="shared" si="1112"/>
        <v>8</v>
      </c>
      <c r="M7150" s="103" t="str">
        <f t="shared" si="1113"/>
        <v>14</v>
      </c>
      <c r="N7150" s="103" t="str">
        <f t="shared" si="1114"/>
        <v>01</v>
      </c>
      <c r="O7150" s="103" t="str">
        <f t="shared" si="1115"/>
        <v>01</v>
      </c>
      <c r="P7150" s="103" t="str">
        <f t="shared" si="1116"/>
        <v>01/01/14</v>
      </c>
      <c r="Q7150" s="103">
        <f t="shared" si="1117"/>
        <v>5</v>
      </c>
      <c r="R7150" s="103" t="str">
        <f t="shared" si="1118"/>
        <v>06</v>
      </c>
      <c r="S7150" s="103"/>
      <c r="T7150" s="103"/>
      <c r="U7150" s="103"/>
      <c r="V7150" s="103" t="str">
        <f t="shared" si="1119"/>
        <v/>
      </c>
    </row>
    <row r="7151" spans="1:22" x14ac:dyDescent="0.35">
      <c r="A7151" s="322" t="s">
        <v>352</v>
      </c>
      <c r="B7151" s="323" t="s">
        <v>116</v>
      </c>
      <c r="C7151" s="323">
        <v>2014</v>
      </c>
      <c r="D7151" s="323" t="s">
        <v>348</v>
      </c>
      <c r="E7151" s="70" t="s">
        <v>167</v>
      </c>
      <c r="F7151" s="326">
        <v>30.27</v>
      </c>
      <c r="G7151" s="350"/>
      <c r="I7151" s="103" t="s">
        <v>4</v>
      </c>
      <c r="J7151" s="103" t="str">
        <f t="shared" si="1110"/>
        <v>Bognor Park Run 32</v>
      </c>
      <c r="K7151" s="103" t="str">
        <f t="shared" si="1111"/>
        <v>Mike Monk</v>
      </c>
      <c r="L7151" s="103">
        <f t="shared" si="1112"/>
        <v>8</v>
      </c>
      <c r="M7151" s="103" t="str">
        <f t="shared" si="1113"/>
        <v>14</v>
      </c>
      <c r="N7151" s="103" t="str">
        <f t="shared" si="1114"/>
        <v>01</v>
      </c>
      <c r="O7151" s="103" t="str">
        <f t="shared" si="1115"/>
        <v>01</v>
      </c>
      <c r="P7151" s="103" t="str">
        <f t="shared" si="1116"/>
        <v>01/01/14</v>
      </c>
      <c r="Q7151" s="103">
        <f t="shared" si="1117"/>
        <v>5</v>
      </c>
      <c r="R7151" s="103" t="str">
        <f t="shared" si="1118"/>
        <v>27</v>
      </c>
      <c r="S7151" s="103"/>
      <c r="T7151" s="103"/>
      <c r="U7151" s="103"/>
      <c r="V7151" s="103" t="str">
        <f t="shared" si="1119"/>
        <v/>
      </c>
    </row>
    <row r="7152" spans="1:22" x14ac:dyDescent="0.35">
      <c r="A7152" s="322" t="s">
        <v>352</v>
      </c>
      <c r="B7152" s="323" t="s">
        <v>116</v>
      </c>
      <c r="C7152" s="323">
        <v>2014</v>
      </c>
      <c r="D7152" s="323" t="s">
        <v>348</v>
      </c>
      <c r="E7152" s="70" t="s">
        <v>144</v>
      </c>
      <c r="F7152" s="326">
        <v>30.56</v>
      </c>
      <c r="G7152" s="350"/>
      <c r="I7152" s="103" t="s">
        <v>4</v>
      </c>
      <c r="J7152" s="103" t="str">
        <f t="shared" si="1110"/>
        <v>Bognor Park Run 32</v>
      </c>
      <c r="K7152" s="103" t="str">
        <f t="shared" si="1111"/>
        <v>Charlotte Seaton</v>
      </c>
      <c r="L7152" s="103">
        <f t="shared" si="1112"/>
        <v>8</v>
      </c>
      <c r="M7152" s="103" t="str">
        <f t="shared" si="1113"/>
        <v>14</v>
      </c>
      <c r="N7152" s="103" t="str">
        <f t="shared" si="1114"/>
        <v>01</v>
      </c>
      <c r="O7152" s="103" t="str">
        <f t="shared" si="1115"/>
        <v>01</v>
      </c>
      <c r="P7152" s="103" t="str">
        <f t="shared" si="1116"/>
        <v>01/01/14</v>
      </c>
      <c r="Q7152" s="103">
        <f t="shared" si="1117"/>
        <v>5</v>
      </c>
      <c r="R7152" s="103" t="str">
        <f t="shared" si="1118"/>
        <v>56</v>
      </c>
      <c r="S7152" s="103"/>
      <c r="T7152" s="103"/>
      <c r="U7152" s="103"/>
      <c r="V7152" s="103" t="str">
        <f t="shared" si="1119"/>
        <v/>
      </c>
    </row>
    <row r="7153" spans="1:22" x14ac:dyDescent="0.35">
      <c r="A7153" s="322" t="s">
        <v>352</v>
      </c>
      <c r="B7153" s="323" t="s">
        <v>116</v>
      </c>
      <c r="C7153" s="323">
        <v>2014</v>
      </c>
      <c r="D7153" s="323" t="s">
        <v>348</v>
      </c>
      <c r="E7153" s="70" t="s">
        <v>253</v>
      </c>
      <c r="F7153" s="326">
        <v>30.58</v>
      </c>
      <c r="G7153" s="350"/>
      <c r="I7153" s="103" t="s">
        <v>4</v>
      </c>
      <c r="J7153" s="103" t="str">
        <f t="shared" si="1110"/>
        <v>Bognor Park Run 32</v>
      </c>
      <c r="K7153" s="103" t="str">
        <f t="shared" si="1111"/>
        <v>Sarah Macuix</v>
      </c>
      <c r="L7153" s="103">
        <f t="shared" si="1112"/>
        <v>8</v>
      </c>
      <c r="M7153" s="103" t="str">
        <f t="shared" si="1113"/>
        <v>14</v>
      </c>
      <c r="N7153" s="103" t="str">
        <f t="shared" si="1114"/>
        <v>01</v>
      </c>
      <c r="O7153" s="103" t="str">
        <f t="shared" si="1115"/>
        <v>01</v>
      </c>
      <c r="P7153" s="103" t="str">
        <f t="shared" si="1116"/>
        <v>01/01/14</v>
      </c>
      <c r="Q7153" s="103">
        <f t="shared" si="1117"/>
        <v>5</v>
      </c>
      <c r="R7153" s="103" t="str">
        <f t="shared" si="1118"/>
        <v>58</v>
      </c>
      <c r="S7153" s="103"/>
      <c r="T7153" s="103"/>
      <c r="U7153" s="103"/>
      <c r="V7153" s="103" t="str">
        <f t="shared" si="1119"/>
        <v/>
      </c>
    </row>
    <row r="7154" spans="1:22" x14ac:dyDescent="0.35">
      <c r="A7154" s="322" t="s">
        <v>352</v>
      </c>
      <c r="B7154" s="323" t="s">
        <v>116</v>
      </c>
      <c r="C7154" s="323">
        <v>2014</v>
      </c>
      <c r="D7154" s="323" t="s">
        <v>348</v>
      </c>
      <c r="E7154" s="70" t="s">
        <v>252</v>
      </c>
      <c r="F7154" s="326">
        <v>30.59</v>
      </c>
      <c r="G7154" s="350"/>
      <c r="I7154" s="103" t="s">
        <v>4</v>
      </c>
      <c r="J7154" s="103" t="str">
        <f t="shared" si="1110"/>
        <v>Bognor Park Run 32</v>
      </c>
      <c r="K7154" s="103" t="str">
        <f t="shared" si="1111"/>
        <v>Amanda Shepheard</v>
      </c>
      <c r="L7154" s="103">
        <f t="shared" si="1112"/>
        <v>8</v>
      </c>
      <c r="M7154" s="103" t="str">
        <f t="shared" si="1113"/>
        <v>14</v>
      </c>
      <c r="N7154" s="103" t="str">
        <f t="shared" si="1114"/>
        <v>01</v>
      </c>
      <c r="O7154" s="103" t="str">
        <f t="shared" si="1115"/>
        <v>01</v>
      </c>
      <c r="P7154" s="103" t="str">
        <f t="shared" si="1116"/>
        <v>01/01/14</v>
      </c>
      <c r="Q7154" s="103">
        <f t="shared" si="1117"/>
        <v>5</v>
      </c>
      <c r="R7154" s="103" t="str">
        <f t="shared" si="1118"/>
        <v>59</v>
      </c>
      <c r="S7154" s="103"/>
      <c r="T7154" s="103"/>
      <c r="U7154" s="103"/>
      <c r="V7154" s="103" t="str">
        <f t="shared" si="1119"/>
        <v/>
      </c>
    </row>
    <row r="7155" spans="1:22" x14ac:dyDescent="0.35">
      <c r="A7155" s="322" t="s">
        <v>352</v>
      </c>
      <c r="B7155" s="323" t="s">
        <v>116</v>
      </c>
      <c r="C7155" s="323">
        <v>2014</v>
      </c>
      <c r="D7155" s="323" t="s">
        <v>348</v>
      </c>
      <c r="E7155" s="70" t="s">
        <v>145</v>
      </c>
      <c r="F7155" s="326">
        <v>31.28</v>
      </c>
      <c r="G7155" s="350"/>
      <c r="I7155" s="103" t="s">
        <v>4</v>
      </c>
      <c r="J7155" s="103" t="str">
        <f t="shared" si="1110"/>
        <v>Bognor Park Run 32</v>
      </c>
      <c r="K7155" s="103" t="str">
        <f t="shared" si="1111"/>
        <v>Samantha Yates</v>
      </c>
      <c r="L7155" s="103">
        <f t="shared" si="1112"/>
        <v>8</v>
      </c>
      <c r="M7155" s="103" t="str">
        <f t="shared" si="1113"/>
        <v>14</v>
      </c>
      <c r="N7155" s="103" t="str">
        <f t="shared" si="1114"/>
        <v>01</v>
      </c>
      <c r="O7155" s="103" t="str">
        <f t="shared" si="1115"/>
        <v>01</v>
      </c>
      <c r="P7155" s="103" t="str">
        <f t="shared" si="1116"/>
        <v>01/01/14</v>
      </c>
      <c r="Q7155" s="103">
        <f t="shared" si="1117"/>
        <v>5</v>
      </c>
      <c r="R7155" s="103" t="str">
        <f t="shared" si="1118"/>
        <v>28</v>
      </c>
      <c r="S7155" s="103"/>
      <c r="T7155" s="103"/>
      <c r="U7155" s="103"/>
      <c r="V7155" s="103" t="str">
        <f t="shared" si="1119"/>
        <v/>
      </c>
    </row>
    <row r="7156" spans="1:22" x14ac:dyDescent="0.35">
      <c r="A7156" s="322" t="s">
        <v>352</v>
      </c>
      <c r="B7156" s="323" t="s">
        <v>116</v>
      </c>
      <c r="C7156" s="323">
        <v>2014</v>
      </c>
      <c r="D7156" s="323" t="s">
        <v>348</v>
      </c>
      <c r="E7156" s="70" t="s">
        <v>168</v>
      </c>
      <c r="F7156" s="326">
        <v>32.08</v>
      </c>
      <c r="G7156" s="350" t="s">
        <v>62</v>
      </c>
      <c r="I7156" s="103" t="s">
        <v>4</v>
      </c>
      <c r="J7156" s="103" t="str">
        <f t="shared" si="1110"/>
        <v>Bognor Park Run 32</v>
      </c>
      <c r="K7156" s="103" t="str">
        <f t="shared" si="1111"/>
        <v>Carole Mulry</v>
      </c>
      <c r="L7156" s="103">
        <f t="shared" si="1112"/>
        <v>8</v>
      </c>
      <c r="M7156" s="103" t="str">
        <f t="shared" si="1113"/>
        <v>14</v>
      </c>
      <c r="N7156" s="103" t="str">
        <f t="shared" si="1114"/>
        <v>01</v>
      </c>
      <c r="O7156" s="103" t="str">
        <f t="shared" si="1115"/>
        <v>01</v>
      </c>
      <c r="P7156" s="103" t="str">
        <f t="shared" si="1116"/>
        <v>01/01/14</v>
      </c>
      <c r="Q7156" s="103">
        <f t="shared" si="1117"/>
        <v>5</v>
      </c>
      <c r="R7156" s="103" t="str">
        <f t="shared" si="1118"/>
        <v>08</v>
      </c>
      <c r="S7156" s="103"/>
      <c r="T7156" s="103"/>
      <c r="U7156" s="103"/>
      <c r="V7156" s="103" t="str">
        <f t="shared" si="1119"/>
        <v>PB</v>
      </c>
    </row>
    <row r="7157" spans="1:22" x14ac:dyDescent="0.35">
      <c r="A7157" s="322" t="s">
        <v>352</v>
      </c>
      <c r="B7157" s="323" t="s">
        <v>116</v>
      </c>
      <c r="C7157" s="323">
        <v>2014</v>
      </c>
      <c r="D7157" s="323" t="s">
        <v>348</v>
      </c>
      <c r="E7157" s="70" t="s">
        <v>236</v>
      </c>
      <c r="F7157" s="326">
        <v>33.450000000000003</v>
      </c>
      <c r="G7157" s="350"/>
      <c r="I7157" s="103" t="s">
        <v>4</v>
      </c>
      <c r="J7157" s="103" t="str">
        <f t="shared" si="1110"/>
        <v>Bognor Park Run 32</v>
      </c>
      <c r="K7157" s="103" t="str">
        <f t="shared" si="1111"/>
        <v>Michelle Maxim</v>
      </c>
      <c r="L7157" s="103">
        <f t="shared" si="1112"/>
        <v>8</v>
      </c>
      <c r="M7157" s="103" t="str">
        <f t="shared" si="1113"/>
        <v>14</v>
      </c>
      <c r="N7157" s="103" t="str">
        <f t="shared" si="1114"/>
        <v>01</v>
      </c>
      <c r="O7157" s="103" t="str">
        <f t="shared" si="1115"/>
        <v>01</v>
      </c>
      <c r="P7157" s="103" t="str">
        <f t="shared" si="1116"/>
        <v>01/01/14</v>
      </c>
      <c r="Q7157" s="103">
        <f t="shared" si="1117"/>
        <v>5</v>
      </c>
      <c r="R7157" s="103" t="str">
        <f t="shared" si="1118"/>
        <v>45</v>
      </c>
      <c r="S7157" s="103"/>
      <c r="T7157" s="103"/>
      <c r="U7157" s="103"/>
      <c r="V7157" s="103" t="str">
        <f t="shared" si="1119"/>
        <v/>
      </c>
    </row>
    <row r="7158" spans="1:22" x14ac:dyDescent="0.35">
      <c r="A7158" s="322" t="s">
        <v>352</v>
      </c>
      <c r="B7158" s="323" t="s">
        <v>116</v>
      </c>
      <c r="C7158" s="323">
        <v>2014</v>
      </c>
      <c r="D7158" s="323" t="s">
        <v>348</v>
      </c>
      <c r="E7158" s="70" t="s">
        <v>355</v>
      </c>
      <c r="F7158" s="326">
        <v>35.28</v>
      </c>
      <c r="G7158" s="350" t="s">
        <v>62</v>
      </c>
      <c r="I7158" s="103" t="s">
        <v>4</v>
      </c>
      <c r="J7158" s="103" t="str">
        <f t="shared" si="1110"/>
        <v>Bognor Park Run 32</v>
      </c>
      <c r="K7158" s="103" t="str">
        <f t="shared" si="1111"/>
        <v>Nicky King</v>
      </c>
      <c r="L7158" s="103">
        <f t="shared" si="1112"/>
        <v>8</v>
      </c>
      <c r="M7158" s="103" t="str">
        <f t="shared" si="1113"/>
        <v>14</v>
      </c>
      <c r="N7158" s="103" t="str">
        <f t="shared" si="1114"/>
        <v>01</v>
      </c>
      <c r="O7158" s="103" t="str">
        <f t="shared" si="1115"/>
        <v>01</v>
      </c>
      <c r="P7158" s="103" t="str">
        <f t="shared" si="1116"/>
        <v>01/01/14</v>
      </c>
      <c r="Q7158" s="103">
        <f t="shared" si="1117"/>
        <v>5</v>
      </c>
      <c r="R7158" s="103" t="str">
        <f t="shared" si="1118"/>
        <v>28</v>
      </c>
      <c r="S7158" s="103"/>
      <c r="T7158" s="103"/>
      <c r="U7158" s="103"/>
      <c r="V7158" s="103" t="str">
        <f t="shared" si="1119"/>
        <v>PB</v>
      </c>
    </row>
    <row r="7159" spans="1:22" x14ac:dyDescent="0.35">
      <c r="A7159" s="322" t="s">
        <v>7765</v>
      </c>
      <c r="B7159" s="323" t="s">
        <v>116</v>
      </c>
      <c r="C7159" s="323">
        <v>2014</v>
      </c>
      <c r="D7159" s="323" t="s">
        <v>351</v>
      </c>
      <c r="E7159" s="70" t="s">
        <v>51</v>
      </c>
      <c r="F7159" s="326">
        <v>20.53</v>
      </c>
      <c r="G7159" s="350"/>
      <c r="I7159" s="103" t="s">
        <v>4</v>
      </c>
      <c r="J7159" s="103" t="str">
        <f t="shared" si="1110"/>
        <v>Bognor Park Run 31</v>
      </c>
      <c r="K7159" s="103" t="str">
        <f t="shared" si="1111"/>
        <v>Duncan Stephenson-Gill</v>
      </c>
      <c r="L7159" s="103">
        <f t="shared" si="1112"/>
        <v>8</v>
      </c>
      <c r="M7159" s="103" t="str">
        <f t="shared" si="1113"/>
        <v>14</v>
      </c>
      <c r="N7159" s="103" t="str">
        <f t="shared" si="1114"/>
        <v>12</v>
      </c>
      <c r="O7159" s="103" t="str">
        <f t="shared" si="1115"/>
        <v>27</v>
      </c>
      <c r="P7159" s="103" t="str">
        <f t="shared" si="1116"/>
        <v>27/12/14</v>
      </c>
      <c r="Q7159" s="103">
        <f t="shared" si="1117"/>
        <v>5</v>
      </c>
      <c r="R7159" s="103" t="str">
        <f t="shared" si="1118"/>
        <v>53</v>
      </c>
      <c r="S7159" s="103"/>
      <c r="T7159" s="103"/>
      <c r="U7159" s="103"/>
      <c r="V7159" s="103" t="str">
        <f t="shared" si="1119"/>
        <v/>
      </c>
    </row>
    <row r="7160" spans="1:22" x14ac:dyDescent="0.35">
      <c r="A7160" s="322" t="s">
        <v>7765</v>
      </c>
      <c r="B7160" s="323" t="s">
        <v>116</v>
      </c>
      <c r="C7160" s="323">
        <v>2014</v>
      </c>
      <c r="D7160" s="323" t="s">
        <v>351</v>
      </c>
      <c r="E7160" s="70" t="s">
        <v>137</v>
      </c>
      <c r="F7160" s="326">
        <v>22.06</v>
      </c>
      <c r="G7160" s="350"/>
      <c r="I7160" s="103" t="s">
        <v>4</v>
      </c>
      <c r="J7160" s="103" t="str">
        <f t="shared" si="1110"/>
        <v>Bognor Park Run 31</v>
      </c>
      <c r="K7160" s="103" t="str">
        <f t="shared" si="1111"/>
        <v>Daniel Hughes</v>
      </c>
      <c r="L7160" s="103">
        <f t="shared" si="1112"/>
        <v>8</v>
      </c>
      <c r="M7160" s="103" t="str">
        <f t="shared" si="1113"/>
        <v>14</v>
      </c>
      <c r="N7160" s="103" t="str">
        <f t="shared" si="1114"/>
        <v>12</v>
      </c>
      <c r="O7160" s="103" t="str">
        <f t="shared" si="1115"/>
        <v>27</v>
      </c>
      <c r="P7160" s="103" t="str">
        <f t="shared" si="1116"/>
        <v>27/12/14</v>
      </c>
      <c r="Q7160" s="103">
        <f t="shared" si="1117"/>
        <v>5</v>
      </c>
      <c r="R7160" s="103" t="str">
        <f t="shared" si="1118"/>
        <v>06</v>
      </c>
      <c r="S7160" s="103"/>
      <c r="T7160" s="103"/>
      <c r="U7160" s="103"/>
      <c r="V7160" s="103" t="str">
        <f t="shared" si="1119"/>
        <v/>
      </c>
    </row>
    <row r="7161" spans="1:22" x14ac:dyDescent="0.35">
      <c r="A7161" s="322" t="s">
        <v>7765</v>
      </c>
      <c r="B7161" s="323" t="s">
        <v>116</v>
      </c>
      <c r="C7161" s="323">
        <v>2014</v>
      </c>
      <c r="D7161" s="323" t="s">
        <v>351</v>
      </c>
      <c r="E7161" s="70" t="s">
        <v>157</v>
      </c>
      <c r="F7161" s="326">
        <v>22.18</v>
      </c>
      <c r="G7161" s="350"/>
      <c r="I7161" s="103" t="s">
        <v>4</v>
      </c>
      <c r="J7161" s="103" t="str">
        <f t="shared" si="1110"/>
        <v>Bognor Park Run 31</v>
      </c>
      <c r="K7161" s="103" t="str">
        <f t="shared" si="1111"/>
        <v>Michael Batstone</v>
      </c>
      <c r="L7161" s="103">
        <f t="shared" si="1112"/>
        <v>8</v>
      </c>
      <c r="M7161" s="103" t="str">
        <f t="shared" si="1113"/>
        <v>14</v>
      </c>
      <c r="N7161" s="103" t="str">
        <f t="shared" si="1114"/>
        <v>12</v>
      </c>
      <c r="O7161" s="103" t="str">
        <f t="shared" si="1115"/>
        <v>27</v>
      </c>
      <c r="P7161" s="103" t="str">
        <f t="shared" si="1116"/>
        <v>27/12/14</v>
      </c>
      <c r="Q7161" s="103">
        <f t="shared" si="1117"/>
        <v>5</v>
      </c>
      <c r="R7161" s="103" t="str">
        <f t="shared" si="1118"/>
        <v>18</v>
      </c>
      <c r="S7161" s="103"/>
      <c r="T7161" s="103"/>
      <c r="U7161" s="103"/>
      <c r="V7161" s="103" t="str">
        <f t="shared" si="1119"/>
        <v/>
      </c>
    </row>
    <row r="7162" spans="1:22" x14ac:dyDescent="0.35">
      <c r="A7162" s="322" t="s">
        <v>7765</v>
      </c>
      <c r="B7162" s="323" t="s">
        <v>116</v>
      </c>
      <c r="C7162" s="323">
        <v>2014</v>
      </c>
      <c r="D7162" s="323" t="s">
        <v>351</v>
      </c>
      <c r="E7162" s="70" t="s">
        <v>273</v>
      </c>
      <c r="F7162" s="326">
        <v>22.21</v>
      </c>
      <c r="G7162" s="350"/>
      <c r="I7162" s="103" t="s">
        <v>4</v>
      </c>
      <c r="J7162" s="103" t="str">
        <f t="shared" si="1110"/>
        <v>Bognor Park Run 31</v>
      </c>
      <c r="K7162" s="103" t="str">
        <f t="shared" si="1111"/>
        <v>Ian Bayley</v>
      </c>
      <c r="L7162" s="103">
        <f t="shared" si="1112"/>
        <v>8</v>
      </c>
      <c r="M7162" s="103" t="str">
        <f t="shared" si="1113"/>
        <v>14</v>
      </c>
      <c r="N7162" s="103" t="str">
        <f t="shared" si="1114"/>
        <v>12</v>
      </c>
      <c r="O7162" s="103" t="str">
        <f t="shared" si="1115"/>
        <v>27</v>
      </c>
      <c r="P7162" s="103" t="str">
        <f t="shared" si="1116"/>
        <v>27/12/14</v>
      </c>
      <c r="Q7162" s="103">
        <f t="shared" si="1117"/>
        <v>5</v>
      </c>
      <c r="R7162" s="103" t="str">
        <f t="shared" si="1118"/>
        <v>21</v>
      </c>
      <c r="S7162" s="103"/>
      <c r="T7162" s="103"/>
      <c r="U7162" s="103"/>
      <c r="V7162" s="103" t="str">
        <f t="shared" si="1119"/>
        <v/>
      </c>
    </row>
    <row r="7163" spans="1:22" x14ac:dyDescent="0.35">
      <c r="A7163" s="322" t="s">
        <v>7765</v>
      </c>
      <c r="B7163" s="323" t="s">
        <v>116</v>
      </c>
      <c r="C7163" s="323">
        <v>2014</v>
      </c>
      <c r="D7163" s="323" t="s">
        <v>351</v>
      </c>
      <c r="E7163" s="70" t="s">
        <v>309</v>
      </c>
      <c r="F7163" s="326">
        <v>23.26</v>
      </c>
      <c r="G7163" s="350"/>
      <c r="I7163" s="103" t="s">
        <v>4</v>
      </c>
      <c r="J7163" s="103" t="str">
        <f t="shared" si="1110"/>
        <v>Bognor Park Run 31</v>
      </c>
      <c r="K7163" s="103" t="str">
        <f t="shared" si="1111"/>
        <v>Glenn Penfold</v>
      </c>
      <c r="L7163" s="103">
        <f t="shared" si="1112"/>
        <v>8</v>
      </c>
      <c r="M7163" s="103" t="str">
        <f t="shared" si="1113"/>
        <v>14</v>
      </c>
      <c r="N7163" s="103" t="str">
        <f t="shared" si="1114"/>
        <v>12</v>
      </c>
      <c r="O7163" s="103" t="str">
        <f t="shared" si="1115"/>
        <v>27</v>
      </c>
      <c r="P7163" s="103" t="str">
        <f t="shared" si="1116"/>
        <v>27/12/14</v>
      </c>
      <c r="Q7163" s="103">
        <f t="shared" si="1117"/>
        <v>5</v>
      </c>
      <c r="R7163" s="103" t="str">
        <f t="shared" si="1118"/>
        <v>26</v>
      </c>
      <c r="S7163" s="103"/>
      <c r="T7163" s="103"/>
      <c r="U7163" s="103"/>
      <c r="V7163" s="103" t="str">
        <f t="shared" si="1119"/>
        <v/>
      </c>
    </row>
    <row r="7164" spans="1:22" x14ac:dyDescent="0.35">
      <c r="A7164" s="322" t="s">
        <v>7765</v>
      </c>
      <c r="B7164" s="323" t="s">
        <v>116</v>
      </c>
      <c r="C7164" s="323">
        <v>2014</v>
      </c>
      <c r="D7164" s="323" t="s">
        <v>351</v>
      </c>
      <c r="E7164" s="70" t="s">
        <v>118</v>
      </c>
      <c r="F7164" s="326">
        <v>23.57</v>
      </c>
      <c r="G7164" s="350"/>
      <c r="I7164" s="103" t="s">
        <v>4</v>
      </c>
      <c r="J7164" s="103" t="str">
        <f t="shared" si="1110"/>
        <v>Bognor Park Run 31</v>
      </c>
      <c r="K7164" s="103" t="str">
        <f t="shared" si="1111"/>
        <v>Keith Hardwell</v>
      </c>
      <c r="L7164" s="103">
        <f t="shared" si="1112"/>
        <v>8</v>
      </c>
      <c r="M7164" s="103" t="str">
        <f t="shared" si="1113"/>
        <v>14</v>
      </c>
      <c r="N7164" s="103" t="str">
        <f t="shared" si="1114"/>
        <v>12</v>
      </c>
      <c r="O7164" s="103" t="str">
        <f t="shared" si="1115"/>
        <v>27</v>
      </c>
      <c r="P7164" s="103" t="str">
        <f t="shared" si="1116"/>
        <v>27/12/14</v>
      </c>
      <c r="Q7164" s="103">
        <f t="shared" si="1117"/>
        <v>5</v>
      </c>
      <c r="R7164" s="103" t="str">
        <f t="shared" si="1118"/>
        <v>57</v>
      </c>
      <c r="S7164" s="103"/>
      <c r="T7164" s="103"/>
      <c r="U7164" s="103"/>
      <c r="V7164" s="103" t="str">
        <f t="shared" si="1119"/>
        <v/>
      </c>
    </row>
    <row r="7165" spans="1:22" x14ac:dyDescent="0.35">
      <c r="A7165" s="322" t="s">
        <v>7765</v>
      </c>
      <c r="B7165" s="323" t="s">
        <v>116</v>
      </c>
      <c r="C7165" s="323">
        <v>2014</v>
      </c>
      <c r="D7165" s="323" t="s">
        <v>351</v>
      </c>
      <c r="E7165" s="70" t="s">
        <v>169</v>
      </c>
      <c r="F7165" s="326">
        <v>25.51</v>
      </c>
      <c r="G7165" s="350"/>
      <c r="I7165" s="103" t="s">
        <v>4</v>
      </c>
      <c r="J7165" s="103" t="str">
        <f t="shared" si="1110"/>
        <v>Bognor Park Run 31</v>
      </c>
      <c r="K7165" s="103" t="str">
        <f t="shared" si="1111"/>
        <v>Jackie Williamson</v>
      </c>
      <c r="L7165" s="103">
        <f t="shared" si="1112"/>
        <v>8</v>
      </c>
      <c r="M7165" s="103" t="str">
        <f t="shared" si="1113"/>
        <v>14</v>
      </c>
      <c r="N7165" s="103" t="str">
        <f t="shared" si="1114"/>
        <v>12</v>
      </c>
      <c r="O7165" s="103" t="str">
        <f t="shared" si="1115"/>
        <v>27</v>
      </c>
      <c r="P7165" s="103" t="str">
        <f t="shared" si="1116"/>
        <v>27/12/14</v>
      </c>
      <c r="Q7165" s="103">
        <f t="shared" si="1117"/>
        <v>5</v>
      </c>
      <c r="R7165" s="103" t="str">
        <f t="shared" si="1118"/>
        <v>51</v>
      </c>
      <c r="S7165" s="103"/>
      <c r="T7165" s="103"/>
      <c r="U7165" s="103"/>
      <c r="V7165" s="103" t="str">
        <f t="shared" si="1119"/>
        <v/>
      </c>
    </row>
    <row r="7166" spans="1:22" x14ac:dyDescent="0.35">
      <c r="A7166" s="322" t="s">
        <v>7765</v>
      </c>
      <c r="B7166" s="323" t="s">
        <v>116</v>
      </c>
      <c r="C7166" s="323">
        <v>2014</v>
      </c>
      <c r="D7166" s="323" t="s">
        <v>351</v>
      </c>
      <c r="E7166" s="70" t="s">
        <v>117</v>
      </c>
      <c r="F7166" s="326">
        <v>25.52</v>
      </c>
      <c r="G7166" s="350"/>
      <c r="I7166" s="103" t="s">
        <v>4</v>
      </c>
      <c r="J7166" s="103" t="str">
        <f t="shared" si="1110"/>
        <v>Bognor Park Run 31</v>
      </c>
      <c r="K7166" s="103" t="str">
        <f t="shared" si="1111"/>
        <v>Mark Williamson</v>
      </c>
      <c r="L7166" s="103">
        <f t="shared" si="1112"/>
        <v>8</v>
      </c>
      <c r="M7166" s="103" t="str">
        <f t="shared" si="1113"/>
        <v>14</v>
      </c>
      <c r="N7166" s="103" t="str">
        <f t="shared" si="1114"/>
        <v>12</v>
      </c>
      <c r="O7166" s="103" t="str">
        <f t="shared" si="1115"/>
        <v>27</v>
      </c>
      <c r="P7166" s="103" t="str">
        <f t="shared" si="1116"/>
        <v>27/12/14</v>
      </c>
      <c r="Q7166" s="103">
        <f t="shared" si="1117"/>
        <v>5</v>
      </c>
      <c r="R7166" s="103" t="str">
        <f t="shared" si="1118"/>
        <v>52</v>
      </c>
      <c r="S7166" s="103"/>
      <c r="T7166" s="103"/>
      <c r="U7166" s="103"/>
      <c r="V7166" s="103" t="str">
        <f t="shared" si="1119"/>
        <v/>
      </c>
    </row>
    <row r="7167" spans="1:22" x14ac:dyDescent="0.35">
      <c r="A7167" s="322" t="s">
        <v>7765</v>
      </c>
      <c r="B7167" s="323" t="s">
        <v>116</v>
      </c>
      <c r="C7167" s="323">
        <v>2014</v>
      </c>
      <c r="D7167" s="323" t="s">
        <v>351</v>
      </c>
      <c r="E7167" s="70" t="s">
        <v>356</v>
      </c>
      <c r="F7167" s="326">
        <v>26.53</v>
      </c>
      <c r="G7167" s="350"/>
      <c r="I7167" s="103" t="s">
        <v>4</v>
      </c>
      <c r="J7167" s="103" t="str">
        <f t="shared" si="1110"/>
        <v>Bognor Park Run 31</v>
      </c>
      <c r="K7167" s="103" t="str">
        <f t="shared" si="1111"/>
        <v>Nick Lea</v>
      </c>
      <c r="L7167" s="103">
        <f t="shared" si="1112"/>
        <v>8</v>
      </c>
      <c r="M7167" s="103" t="str">
        <f t="shared" si="1113"/>
        <v>14</v>
      </c>
      <c r="N7167" s="103" t="str">
        <f t="shared" si="1114"/>
        <v>12</v>
      </c>
      <c r="O7167" s="103" t="str">
        <f t="shared" si="1115"/>
        <v>27</v>
      </c>
      <c r="P7167" s="103" t="str">
        <f t="shared" si="1116"/>
        <v>27/12/14</v>
      </c>
      <c r="Q7167" s="103">
        <f t="shared" si="1117"/>
        <v>5</v>
      </c>
      <c r="R7167" s="103" t="str">
        <f t="shared" si="1118"/>
        <v>53</v>
      </c>
      <c r="S7167" s="103"/>
      <c r="T7167" s="103"/>
      <c r="U7167" s="103"/>
      <c r="V7167" s="103" t="str">
        <f t="shared" si="1119"/>
        <v/>
      </c>
    </row>
    <row r="7168" spans="1:22" x14ac:dyDescent="0.35">
      <c r="A7168" s="322" t="s">
        <v>7765</v>
      </c>
      <c r="B7168" s="323" t="s">
        <v>116</v>
      </c>
      <c r="C7168" s="323">
        <v>2014</v>
      </c>
      <c r="D7168" s="323" t="s">
        <v>351</v>
      </c>
      <c r="E7168" s="70" t="s">
        <v>210</v>
      </c>
      <c r="F7168" s="326">
        <v>27.58</v>
      </c>
      <c r="G7168" s="350"/>
      <c r="I7168" s="103" t="s">
        <v>4</v>
      </c>
      <c r="J7168" s="103" t="str">
        <f t="shared" si="1110"/>
        <v>Bognor Park Run 31</v>
      </c>
      <c r="K7168" s="103" t="str">
        <f t="shared" si="1111"/>
        <v>Alan Argent</v>
      </c>
      <c r="L7168" s="103">
        <f t="shared" si="1112"/>
        <v>8</v>
      </c>
      <c r="M7168" s="103" t="str">
        <f t="shared" si="1113"/>
        <v>14</v>
      </c>
      <c r="N7168" s="103" t="str">
        <f t="shared" si="1114"/>
        <v>12</v>
      </c>
      <c r="O7168" s="103" t="str">
        <f t="shared" si="1115"/>
        <v>27</v>
      </c>
      <c r="P7168" s="103" t="str">
        <f t="shared" si="1116"/>
        <v>27/12/14</v>
      </c>
      <c r="Q7168" s="103">
        <f t="shared" si="1117"/>
        <v>5</v>
      </c>
      <c r="R7168" s="103" t="str">
        <f t="shared" si="1118"/>
        <v>58</v>
      </c>
      <c r="S7168" s="103"/>
      <c r="T7168" s="103"/>
      <c r="U7168" s="103"/>
      <c r="V7168" s="103" t="str">
        <f t="shared" si="1119"/>
        <v/>
      </c>
    </row>
    <row r="7169" spans="1:22" x14ac:dyDescent="0.35">
      <c r="A7169" s="322" t="s">
        <v>7765</v>
      </c>
      <c r="B7169" s="323" t="s">
        <v>116</v>
      </c>
      <c r="C7169" s="323">
        <v>2014</v>
      </c>
      <c r="D7169" s="323" t="s">
        <v>351</v>
      </c>
      <c r="E7169" s="70" t="s">
        <v>211</v>
      </c>
      <c r="F7169" s="326">
        <v>28.31</v>
      </c>
      <c r="G7169" s="350"/>
      <c r="I7169" s="103" t="s">
        <v>4</v>
      </c>
      <c r="J7169" s="103" t="str">
        <f t="shared" si="1110"/>
        <v>Bognor Park Run 31</v>
      </c>
      <c r="K7169" s="103" t="str">
        <f t="shared" si="1111"/>
        <v>Patricia Argent</v>
      </c>
      <c r="L7169" s="103">
        <f t="shared" si="1112"/>
        <v>8</v>
      </c>
      <c r="M7169" s="103" t="str">
        <f t="shared" si="1113"/>
        <v>14</v>
      </c>
      <c r="N7169" s="103" t="str">
        <f t="shared" si="1114"/>
        <v>12</v>
      </c>
      <c r="O7169" s="103" t="str">
        <f t="shared" si="1115"/>
        <v>27</v>
      </c>
      <c r="P7169" s="103" t="str">
        <f t="shared" si="1116"/>
        <v>27/12/14</v>
      </c>
      <c r="Q7169" s="103">
        <f t="shared" si="1117"/>
        <v>5</v>
      </c>
      <c r="R7169" s="103" t="str">
        <f t="shared" si="1118"/>
        <v>31</v>
      </c>
      <c r="S7169" s="103"/>
      <c r="T7169" s="103"/>
      <c r="U7169" s="103"/>
      <c r="V7169" s="103" t="str">
        <f t="shared" si="1119"/>
        <v/>
      </c>
    </row>
    <row r="7170" spans="1:22" x14ac:dyDescent="0.35">
      <c r="A7170" s="322" t="s">
        <v>7765</v>
      </c>
      <c r="B7170" s="323" t="s">
        <v>116</v>
      </c>
      <c r="C7170" s="323">
        <v>2014</v>
      </c>
      <c r="D7170" s="323" t="s">
        <v>351</v>
      </c>
      <c r="E7170" s="70" t="s">
        <v>145</v>
      </c>
      <c r="F7170" s="326">
        <v>30.34</v>
      </c>
      <c r="G7170" s="350"/>
      <c r="I7170" s="103" t="s">
        <v>4</v>
      </c>
      <c r="J7170" s="103" t="str">
        <f t="shared" si="1110"/>
        <v>Bognor Park Run 31</v>
      </c>
      <c r="K7170" s="103" t="str">
        <f t="shared" si="1111"/>
        <v>Samantha Yates</v>
      </c>
      <c r="L7170" s="103">
        <f t="shared" si="1112"/>
        <v>8</v>
      </c>
      <c r="M7170" s="103" t="str">
        <f t="shared" si="1113"/>
        <v>14</v>
      </c>
      <c r="N7170" s="103" t="str">
        <f t="shared" si="1114"/>
        <v>12</v>
      </c>
      <c r="O7170" s="103" t="str">
        <f t="shared" si="1115"/>
        <v>27</v>
      </c>
      <c r="P7170" s="103" t="str">
        <f t="shared" si="1116"/>
        <v>27/12/14</v>
      </c>
      <c r="Q7170" s="103">
        <f t="shared" si="1117"/>
        <v>5</v>
      </c>
      <c r="R7170" s="103" t="str">
        <f t="shared" si="1118"/>
        <v>34</v>
      </c>
      <c r="S7170" s="103"/>
      <c r="T7170" s="103"/>
      <c r="U7170" s="103"/>
      <c r="V7170" s="103" t="str">
        <f t="shared" si="1119"/>
        <v/>
      </c>
    </row>
    <row r="7171" spans="1:22" x14ac:dyDescent="0.35">
      <c r="A7171" s="322" t="s">
        <v>7765</v>
      </c>
      <c r="B7171" s="323" t="s">
        <v>116</v>
      </c>
      <c r="C7171" s="323">
        <v>2014</v>
      </c>
      <c r="D7171" s="323" t="s">
        <v>351</v>
      </c>
      <c r="E7171" s="70" t="s">
        <v>193</v>
      </c>
      <c r="F7171" s="326">
        <v>30.37</v>
      </c>
      <c r="G7171" s="350" t="s">
        <v>62</v>
      </c>
      <c r="I7171" s="103" t="s">
        <v>4</v>
      </c>
      <c r="J7171" s="103" t="str">
        <f t="shared" si="1110"/>
        <v>Bognor Park Run 31</v>
      </c>
      <c r="K7171" s="103" t="str">
        <f t="shared" si="1111"/>
        <v>Claire Baker</v>
      </c>
      <c r="L7171" s="103">
        <f t="shared" si="1112"/>
        <v>8</v>
      </c>
      <c r="M7171" s="103" t="str">
        <f t="shared" si="1113"/>
        <v>14</v>
      </c>
      <c r="N7171" s="103" t="str">
        <f t="shared" si="1114"/>
        <v>12</v>
      </c>
      <c r="O7171" s="103" t="str">
        <f t="shared" si="1115"/>
        <v>27</v>
      </c>
      <c r="P7171" s="103" t="str">
        <f t="shared" si="1116"/>
        <v>27/12/14</v>
      </c>
      <c r="Q7171" s="103">
        <f t="shared" si="1117"/>
        <v>5</v>
      </c>
      <c r="R7171" s="103" t="str">
        <f t="shared" si="1118"/>
        <v>37</v>
      </c>
      <c r="S7171" s="103"/>
      <c r="T7171" s="103"/>
      <c r="U7171" s="103"/>
      <c r="V7171" s="103" t="str">
        <f t="shared" si="1119"/>
        <v>PB</v>
      </c>
    </row>
    <row r="7172" spans="1:22" x14ac:dyDescent="0.35">
      <c r="A7172" s="322" t="s">
        <v>7765</v>
      </c>
      <c r="B7172" s="323" t="s">
        <v>116</v>
      </c>
      <c r="C7172" s="323">
        <v>2014</v>
      </c>
      <c r="D7172" s="323" t="s">
        <v>351</v>
      </c>
      <c r="E7172" s="70" t="s">
        <v>310</v>
      </c>
      <c r="F7172" s="326">
        <v>38.049999999999997</v>
      </c>
      <c r="G7172" s="350" t="s">
        <v>62</v>
      </c>
      <c r="I7172" s="103" t="s">
        <v>4</v>
      </c>
      <c r="J7172" s="103" t="str">
        <f t="shared" si="1110"/>
        <v>Bognor Park Run 31</v>
      </c>
      <c r="K7172" s="103" t="str">
        <f t="shared" si="1111"/>
        <v>Natalie Rowland</v>
      </c>
      <c r="L7172" s="103">
        <f t="shared" si="1112"/>
        <v>8</v>
      </c>
      <c r="M7172" s="103" t="str">
        <f t="shared" si="1113"/>
        <v>14</v>
      </c>
      <c r="N7172" s="103" t="str">
        <f t="shared" si="1114"/>
        <v>12</v>
      </c>
      <c r="O7172" s="103" t="str">
        <f t="shared" si="1115"/>
        <v>27</v>
      </c>
      <c r="P7172" s="103" t="str">
        <f t="shared" si="1116"/>
        <v>27/12/14</v>
      </c>
      <c r="Q7172" s="103">
        <f t="shared" si="1117"/>
        <v>5</v>
      </c>
      <c r="R7172" s="103" t="str">
        <f t="shared" si="1118"/>
        <v>05</v>
      </c>
      <c r="S7172" s="103"/>
      <c r="T7172" s="103"/>
      <c r="U7172" s="103"/>
      <c r="V7172" s="103" t="str">
        <f t="shared" si="1119"/>
        <v>PB</v>
      </c>
    </row>
    <row r="7173" spans="1:22" x14ac:dyDescent="0.35">
      <c r="A7173" s="322" t="s">
        <v>7766</v>
      </c>
      <c r="B7173" s="323" t="s">
        <v>116</v>
      </c>
      <c r="C7173" s="323">
        <v>2014</v>
      </c>
      <c r="D7173" s="323" t="s">
        <v>357</v>
      </c>
      <c r="E7173" s="70" t="s">
        <v>51</v>
      </c>
      <c r="F7173" s="326">
        <v>20.59</v>
      </c>
      <c r="G7173" s="350"/>
      <c r="I7173" s="103" t="s">
        <v>4</v>
      </c>
      <c r="J7173" s="103" t="str">
        <f t="shared" si="1110"/>
        <v>Bognor Park Run 30</v>
      </c>
      <c r="K7173" s="103" t="str">
        <f t="shared" si="1111"/>
        <v>Duncan Stephenson-Gill</v>
      </c>
      <c r="L7173" s="103">
        <f t="shared" si="1112"/>
        <v>8</v>
      </c>
      <c r="M7173" s="103" t="str">
        <f t="shared" si="1113"/>
        <v>14</v>
      </c>
      <c r="N7173" s="103" t="str">
        <f t="shared" si="1114"/>
        <v>12</v>
      </c>
      <c r="O7173" s="103" t="str">
        <f t="shared" si="1115"/>
        <v>25</v>
      </c>
      <c r="P7173" s="103" t="str">
        <f t="shared" si="1116"/>
        <v>25/12/14</v>
      </c>
      <c r="Q7173" s="103">
        <f t="shared" si="1117"/>
        <v>5</v>
      </c>
      <c r="R7173" s="103" t="str">
        <f t="shared" si="1118"/>
        <v>59</v>
      </c>
      <c r="S7173" s="103"/>
      <c r="T7173" s="103"/>
      <c r="U7173" s="103"/>
      <c r="V7173" s="103" t="str">
        <f t="shared" si="1119"/>
        <v/>
      </c>
    </row>
    <row r="7174" spans="1:22" x14ac:dyDescent="0.35">
      <c r="A7174" s="322" t="s">
        <v>7766</v>
      </c>
      <c r="B7174" s="323" t="s">
        <v>116</v>
      </c>
      <c r="C7174" s="323">
        <v>2014</v>
      </c>
      <c r="D7174" s="323" t="s">
        <v>357</v>
      </c>
      <c r="E7174" s="70" t="s">
        <v>128</v>
      </c>
      <c r="F7174" s="326">
        <v>21.51</v>
      </c>
      <c r="G7174" s="350"/>
      <c r="I7174" s="103" t="s">
        <v>4</v>
      </c>
      <c r="J7174" s="103" t="str">
        <f t="shared" ref="J7174:J7237" si="1120">PROPER(A7174)</f>
        <v>Bognor Park Run 30</v>
      </c>
      <c r="K7174" s="103" t="str">
        <f t="shared" ref="K7174:K7237" si="1121">PROPER(TRIM(E7174))</f>
        <v>Tony Holcombe</v>
      </c>
      <c r="L7174" s="103">
        <f t="shared" ref="L7174:L7237" si="1122">LEN(D7174)</f>
        <v>8</v>
      </c>
      <c r="M7174" s="103" t="str">
        <f t="shared" ref="M7174:M7237" si="1123">RIGHT(C7174,2)</f>
        <v>14</v>
      </c>
      <c r="N7174" s="103" t="str">
        <f t="shared" ref="N7174:N7237" si="1124">IF(L7174=8,MID(D7174,4,2),0)</f>
        <v>12</v>
      </c>
      <c r="O7174" s="103" t="str">
        <f t="shared" ref="O7174:O7237" si="1125">IF(L7174=8,LEFT(D7174,2),0)</f>
        <v>25</v>
      </c>
      <c r="P7174" s="103" t="str">
        <f t="shared" ref="P7174:P7237" si="1126">O7174&amp;"/"&amp;N7174&amp;"/"&amp;M7174</f>
        <v>25/12/14</v>
      </c>
      <c r="Q7174" s="103">
        <f t="shared" ref="Q7174:Q7237" si="1127">LEN(F7174)</f>
        <v>5</v>
      </c>
      <c r="R7174" s="103" t="str">
        <f t="shared" ref="R7174:R7237" si="1128">IF(Q7174=5, RIGHT(F7174,2), IF(Q7174=4,RIGHT(F7174,1)&amp;"0", 0))</f>
        <v>51</v>
      </c>
      <c r="S7174" s="103"/>
      <c r="T7174" s="103"/>
      <c r="U7174" s="103"/>
      <c r="V7174" s="103" t="str">
        <f t="shared" ref="V7174:V7237" si="1129">TRIM(G7174)</f>
        <v/>
      </c>
    </row>
    <row r="7175" spans="1:22" x14ac:dyDescent="0.35">
      <c r="A7175" s="322" t="s">
        <v>7766</v>
      </c>
      <c r="B7175" s="323" t="s">
        <v>116</v>
      </c>
      <c r="C7175" s="323">
        <v>2014</v>
      </c>
      <c r="D7175" s="323" t="s">
        <v>357</v>
      </c>
      <c r="E7175" s="70" t="s">
        <v>160</v>
      </c>
      <c r="F7175" s="326">
        <v>22</v>
      </c>
      <c r="G7175" s="350"/>
      <c r="I7175" s="103" t="s">
        <v>4</v>
      </c>
      <c r="J7175" s="103" t="str">
        <f t="shared" si="1120"/>
        <v>Bognor Park Run 30</v>
      </c>
      <c r="K7175" s="103" t="str">
        <f t="shared" si="1121"/>
        <v>Mark Edwards</v>
      </c>
      <c r="L7175" s="103">
        <f t="shared" si="1122"/>
        <v>8</v>
      </c>
      <c r="M7175" s="103" t="str">
        <f t="shared" si="1123"/>
        <v>14</v>
      </c>
      <c r="N7175" s="103" t="str">
        <f t="shared" si="1124"/>
        <v>12</v>
      </c>
      <c r="O7175" s="103" t="str">
        <f t="shared" si="1125"/>
        <v>25</v>
      </c>
      <c r="P7175" s="103" t="str">
        <f t="shared" si="1126"/>
        <v>25/12/14</v>
      </c>
      <c r="Q7175" s="103">
        <f t="shared" si="1127"/>
        <v>2</v>
      </c>
      <c r="R7175" s="103">
        <f t="shared" si="1128"/>
        <v>0</v>
      </c>
      <c r="S7175" s="103"/>
      <c r="T7175" s="103"/>
      <c r="U7175" s="103"/>
      <c r="V7175" s="103" t="str">
        <f t="shared" si="1129"/>
        <v/>
      </c>
    </row>
    <row r="7176" spans="1:22" x14ac:dyDescent="0.35">
      <c r="A7176" s="322" t="s">
        <v>7766</v>
      </c>
      <c r="B7176" s="323" t="s">
        <v>116</v>
      </c>
      <c r="C7176" s="323">
        <v>2014</v>
      </c>
      <c r="D7176" s="323" t="s">
        <v>357</v>
      </c>
      <c r="E7176" s="70" t="s">
        <v>137</v>
      </c>
      <c r="F7176" s="326">
        <v>22.12</v>
      </c>
      <c r="G7176" s="350" t="s">
        <v>62</v>
      </c>
      <c r="I7176" s="103" t="s">
        <v>4</v>
      </c>
      <c r="J7176" s="103" t="str">
        <f t="shared" si="1120"/>
        <v>Bognor Park Run 30</v>
      </c>
      <c r="K7176" s="103" t="str">
        <f t="shared" si="1121"/>
        <v>Daniel Hughes</v>
      </c>
      <c r="L7176" s="103">
        <f t="shared" si="1122"/>
        <v>8</v>
      </c>
      <c r="M7176" s="103" t="str">
        <f t="shared" si="1123"/>
        <v>14</v>
      </c>
      <c r="N7176" s="103" t="str">
        <f t="shared" si="1124"/>
        <v>12</v>
      </c>
      <c r="O7176" s="103" t="str">
        <f t="shared" si="1125"/>
        <v>25</v>
      </c>
      <c r="P7176" s="103" t="str">
        <f t="shared" si="1126"/>
        <v>25/12/14</v>
      </c>
      <c r="Q7176" s="103">
        <f t="shared" si="1127"/>
        <v>5</v>
      </c>
      <c r="R7176" s="103" t="str">
        <f t="shared" si="1128"/>
        <v>12</v>
      </c>
      <c r="S7176" s="103"/>
      <c r="T7176" s="103"/>
      <c r="U7176" s="103"/>
      <c r="V7176" s="103" t="str">
        <f t="shared" si="1129"/>
        <v>PB</v>
      </c>
    </row>
    <row r="7177" spans="1:22" x14ac:dyDescent="0.35">
      <c r="A7177" s="322" t="s">
        <v>7766</v>
      </c>
      <c r="B7177" s="323" t="s">
        <v>116</v>
      </c>
      <c r="C7177" s="323">
        <v>2014</v>
      </c>
      <c r="D7177" s="323" t="s">
        <v>357</v>
      </c>
      <c r="E7177" s="70" t="s">
        <v>120</v>
      </c>
      <c r="F7177" s="326">
        <v>24.3</v>
      </c>
      <c r="G7177" s="350"/>
      <c r="I7177" s="103" t="s">
        <v>4</v>
      </c>
      <c r="J7177" s="103" t="str">
        <f t="shared" si="1120"/>
        <v>Bognor Park Run 30</v>
      </c>
      <c r="K7177" s="103" t="str">
        <f t="shared" si="1121"/>
        <v>Karen Harrison</v>
      </c>
      <c r="L7177" s="103">
        <f t="shared" si="1122"/>
        <v>8</v>
      </c>
      <c r="M7177" s="103" t="str">
        <f t="shared" si="1123"/>
        <v>14</v>
      </c>
      <c r="N7177" s="103" t="str">
        <f t="shared" si="1124"/>
        <v>12</v>
      </c>
      <c r="O7177" s="103" t="str">
        <f t="shared" si="1125"/>
        <v>25</v>
      </c>
      <c r="P7177" s="103" t="str">
        <f t="shared" si="1126"/>
        <v>25/12/14</v>
      </c>
      <c r="Q7177" s="103">
        <f t="shared" si="1127"/>
        <v>4</v>
      </c>
      <c r="R7177" s="103" t="str">
        <f t="shared" si="1128"/>
        <v>30</v>
      </c>
      <c r="S7177" s="103"/>
      <c r="T7177" s="103"/>
      <c r="U7177" s="103"/>
      <c r="V7177" s="103" t="str">
        <f t="shared" si="1129"/>
        <v/>
      </c>
    </row>
    <row r="7178" spans="1:22" x14ac:dyDescent="0.35">
      <c r="A7178" s="322" t="s">
        <v>7766</v>
      </c>
      <c r="B7178" s="323" t="s">
        <v>116</v>
      </c>
      <c r="C7178" s="323">
        <v>2014</v>
      </c>
      <c r="D7178" s="323" t="s">
        <v>357</v>
      </c>
      <c r="E7178" s="70" t="s">
        <v>196</v>
      </c>
      <c r="F7178" s="326">
        <v>25.22</v>
      </c>
      <c r="G7178" s="350" t="s">
        <v>62</v>
      </c>
      <c r="I7178" s="103" t="s">
        <v>4</v>
      </c>
      <c r="J7178" s="103" t="str">
        <f t="shared" si="1120"/>
        <v>Bognor Park Run 30</v>
      </c>
      <c r="K7178" s="103" t="str">
        <f t="shared" si="1121"/>
        <v>Neil Strudwick</v>
      </c>
      <c r="L7178" s="103">
        <f t="shared" si="1122"/>
        <v>8</v>
      </c>
      <c r="M7178" s="103" t="str">
        <f t="shared" si="1123"/>
        <v>14</v>
      </c>
      <c r="N7178" s="103" t="str">
        <f t="shared" si="1124"/>
        <v>12</v>
      </c>
      <c r="O7178" s="103" t="str">
        <f t="shared" si="1125"/>
        <v>25</v>
      </c>
      <c r="P7178" s="103" t="str">
        <f t="shared" si="1126"/>
        <v>25/12/14</v>
      </c>
      <c r="Q7178" s="103">
        <f t="shared" si="1127"/>
        <v>5</v>
      </c>
      <c r="R7178" s="103" t="str">
        <f t="shared" si="1128"/>
        <v>22</v>
      </c>
      <c r="S7178" s="103"/>
      <c r="T7178" s="103"/>
      <c r="U7178" s="103"/>
      <c r="V7178" s="103" t="str">
        <f t="shared" si="1129"/>
        <v>PB</v>
      </c>
    </row>
    <row r="7179" spans="1:22" x14ac:dyDescent="0.35">
      <c r="A7179" s="322" t="s">
        <v>7766</v>
      </c>
      <c r="B7179" s="323" t="s">
        <v>116</v>
      </c>
      <c r="C7179" s="323">
        <v>2014</v>
      </c>
      <c r="D7179" s="323" t="s">
        <v>357</v>
      </c>
      <c r="E7179" s="70" t="s">
        <v>122</v>
      </c>
      <c r="F7179" s="326">
        <v>25.52</v>
      </c>
      <c r="G7179" s="350"/>
      <c r="I7179" s="103" t="s">
        <v>4</v>
      </c>
      <c r="J7179" s="103" t="str">
        <f t="shared" si="1120"/>
        <v>Bognor Park Run 30</v>
      </c>
      <c r="K7179" s="103" t="str">
        <f t="shared" si="1121"/>
        <v>Peter Ramsdale</v>
      </c>
      <c r="L7179" s="103">
        <f t="shared" si="1122"/>
        <v>8</v>
      </c>
      <c r="M7179" s="103" t="str">
        <f t="shared" si="1123"/>
        <v>14</v>
      </c>
      <c r="N7179" s="103" t="str">
        <f t="shared" si="1124"/>
        <v>12</v>
      </c>
      <c r="O7179" s="103" t="str">
        <f t="shared" si="1125"/>
        <v>25</v>
      </c>
      <c r="P7179" s="103" t="str">
        <f t="shared" si="1126"/>
        <v>25/12/14</v>
      </c>
      <c r="Q7179" s="103">
        <f t="shared" si="1127"/>
        <v>5</v>
      </c>
      <c r="R7179" s="103" t="str">
        <f t="shared" si="1128"/>
        <v>52</v>
      </c>
      <c r="S7179" s="103"/>
      <c r="T7179" s="103"/>
      <c r="U7179" s="103"/>
      <c r="V7179" s="103" t="str">
        <f t="shared" si="1129"/>
        <v/>
      </c>
    </row>
    <row r="7180" spans="1:22" x14ac:dyDescent="0.35">
      <c r="A7180" s="322" t="s">
        <v>7766</v>
      </c>
      <c r="B7180" s="323" t="s">
        <v>116</v>
      </c>
      <c r="C7180" s="323">
        <v>2014</v>
      </c>
      <c r="D7180" s="323" t="s">
        <v>357</v>
      </c>
      <c r="E7180" s="70" t="s">
        <v>149</v>
      </c>
      <c r="F7180" s="326">
        <v>26.51</v>
      </c>
      <c r="G7180" s="350"/>
      <c r="I7180" s="103" t="s">
        <v>4</v>
      </c>
      <c r="J7180" s="103" t="str">
        <f t="shared" si="1120"/>
        <v>Bognor Park Run 30</v>
      </c>
      <c r="K7180" s="103" t="str">
        <f t="shared" si="1121"/>
        <v>Grace Natoli</v>
      </c>
      <c r="L7180" s="103">
        <f t="shared" si="1122"/>
        <v>8</v>
      </c>
      <c r="M7180" s="103" t="str">
        <f t="shared" si="1123"/>
        <v>14</v>
      </c>
      <c r="N7180" s="103" t="str">
        <f t="shared" si="1124"/>
        <v>12</v>
      </c>
      <c r="O7180" s="103" t="str">
        <f t="shared" si="1125"/>
        <v>25</v>
      </c>
      <c r="P7180" s="103" t="str">
        <f t="shared" si="1126"/>
        <v>25/12/14</v>
      </c>
      <c r="Q7180" s="103">
        <f t="shared" si="1127"/>
        <v>5</v>
      </c>
      <c r="R7180" s="103" t="str">
        <f t="shared" si="1128"/>
        <v>51</v>
      </c>
      <c r="S7180" s="103"/>
      <c r="T7180" s="103"/>
      <c r="U7180" s="103"/>
      <c r="V7180" s="103" t="str">
        <f t="shared" si="1129"/>
        <v/>
      </c>
    </row>
    <row r="7181" spans="1:22" x14ac:dyDescent="0.35">
      <c r="A7181" s="322" t="s">
        <v>7766</v>
      </c>
      <c r="B7181" s="323" t="s">
        <v>116</v>
      </c>
      <c r="C7181" s="323">
        <v>2014</v>
      </c>
      <c r="D7181" s="323" t="s">
        <v>357</v>
      </c>
      <c r="E7181" s="70" t="s">
        <v>188</v>
      </c>
      <c r="F7181" s="326">
        <v>27.13</v>
      </c>
      <c r="G7181" s="350"/>
      <c r="I7181" s="103" t="s">
        <v>4</v>
      </c>
      <c r="J7181" s="103" t="str">
        <f t="shared" si="1120"/>
        <v>Bognor Park Run 30</v>
      </c>
      <c r="K7181" s="103" t="str">
        <f t="shared" si="1121"/>
        <v>Jude Bazeley</v>
      </c>
      <c r="L7181" s="103">
        <f t="shared" si="1122"/>
        <v>8</v>
      </c>
      <c r="M7181" s="103" t="str">
        <f t="shared" si="1123"/>
        <v>14</v>
      </c>
      <c r="N7181" s="103" t="str">
        <f t="shared" si="1124"/>
        <v>12</v>
      </c>
      <c r="O7181" s="103" t="str">
        <f t="shared" si="1125"/>
        <v>25</v>
      </c>
      <c r="P7181" s="103" t="str">
        <f t="shared" si="1126"/>
        <v>25/12/14</v>
      </c>
      <c r="Q7181" s="103">
        <f t="shared" si="1127"/>
        <v>5</v>
      </c>
      <c r="R7181" s="103" t="str">
        <f t="shared" si="1128"/>
        <v>13</v>
      </c>
      <c r="S7181" s="103"/>
      <c r="T7181" s="103"/>
      <c r="U7181" s="103"/>
      <c r="V7181" s="103" t="str">
        <f t="shared" si="1129"/>
        <v/>
      </c>
    </row>
    <row r="7182" spans="1:22" x14ac:dyDescent="0.35">
      <c r="A7182" s="322" t="s">
        <v>7766</v>
      </c>
      <c r="B7182" s="323" t="s">
        <v>116</v>
      </c>
      <c r="C7182" s="323">
        <v>2014</v>
      </c>
      <c r="D7182" s="323" t="s">
        <v>357</v>
      </c>
      <c r="E7182" s="70" t="s">
        <v>197</v>
      </c>
      <c r="F7182" s="326">
        <v>27.15</v>
      </c>
      <c r="G7182" s="350"/>
      <c r="I7182" s="103" t="s">
        <v>4</v>
      </c>
      <c r="J7182" s="103" t="str">
        <f t="shared" si="1120"/>
        <v>Bognor Park Run 30</v>
      </c>
      <c r="K7182" s="103" t="str">
        <f t="shared" si="1121"/>
        <v>Clair Mason</v>
      </c>
      <c r="L7182" s="103">
        <f t="shared" si="1122"/>
        <v>8</v>
      </c>
      <c r="M7182" s="103" t="str">
        <f t="shared" si="1123"/>
        <v>14</v>
      </c>
      <c r="N7182" s="103" t="str">
        <f t="shared" si="1124"/>
        <v>12</v>
      </c>
      <c r="O7182" s="103" t="str">
        <f t="shared" si="1125"/>
        <v>25</v>
      </c>
      <c r="P7182" s="103" t="str">
        <f t="shared" si="1126"/>
        <v>25/12/14</v>
      </c>
      <c r="Q7182" s="103">
        <f t="shared" si="1127"/>
        <v>5</v>
      </c>
      <c r="R7182" s="103" t="str">
        <f t="shared" si="1128"/>
        <v>15</v>
      </c>
      <c r="S7182" s="103"/>
      <c r="T7182" s="103"/>
      <c r="U7182" s="103"/>
      <c r="V7182" s="103" t="str">
        <f t="shared" si="1129"/>
        <v/>
      </c>
    </row>
    <row r="7183" spans="1:22" x14ac:dyDescent="0.35">
      <c r="A7183" s="322" t="s">
        <v>7766</v>
      </c>
      <c r="B7183" s="323" t="s">
        <v>116</v>
      </c>
      <c r="C7183" s="323">
        <v>2014</v>
      </c>
      <c r="D7183" s="323" t="s">
        <v>357</v>
      </c>
      <c r="E7183" s="70" t="s">
        <v>358</v>
      </c>
      <c r="F7183" s="326">
        <v>27.52</v>
      </c>
      <c r="G7183" s="350"/>
      <c r="I7183" s="103" t="s">
        <v>4</v>
      </c>
      <c r="J7183" s="103" t="str">
        <f t="shared" si="1120"/>
        <v>Bognor Park Run 30</v>
      </c>
      <c r="K7183" s="103" t="str">
        <f t="shared" si="1121"/>
        <v>Carol Grout</v>
      </c>
      <c r="L7183" s="103">
        <f t="shared" si="1122"/>
        <v>8</v>
      </c>
      <c r="M7183" s="103" t="str">
        <f t="shared" si="1123"/>
        <v>14</v>
      </c>
      <c r="N7183" s="103" t="str">
        <f t="shared" si="1124"/>
        <v>12</v>
      </c>
      <c r="O7183" s="103" t="str">
        <f t="shared" si="1125"/>
        <v>25</v>
      </c>
      <c r="P7183" s="103" t="str">
        <f t="shared" si="1126"/>
        <v>25/12/14</v>
      </c>
      <c r="Q7183" s="103">
        <f t="shared" si="1127"/>
        <v>5</v>
      </c>
      <c r="R7183" s="103" t="str">
        <f t="shared" si="1128"/>
        <v>52</v>
      </c>
      <c r="S7183" s="103"/>
      <c r="T7183" s="103"/>
      <c r="U7183" s="103"/>
      <c r="V7183" s="103" t="str">
        <f t="shared" si="1129"/>
        <v/>
      </c>
    </row>
    <row r="7184" spans="1:22" x14ac:dyDescent="0.35">
      <c r="A7184" s="322" t="s">
        <v>7766</v>
      </c>
      <c r="B7184" s="323" t="s">
        <v>116</v>
      </c>
      <c r="C7184" s="323">
        <v>2014</v>
      </c>
      <c r="D7184" s="323" t="s">
        <v>357</v>
      </c>
      <c r="E7184" s="70" t="s">
        <v>310</v>
      </c>
      <c r="F7184" s="326">
        <v>28.28</v>
      </c>
      <c r="G7184" s="350"/>
      <c r="I7184" s="103" t="s">
        <v>4</v>
      </c>
      <c r="J7184" s="103" t="str">
        <f t="shared" si="1120"/>
        <v>Bognor Park Run 30</v>
      </c>
      <c r="K7184" s="103" t="str">
        <f t="shared" si="1121"/>
        <v>Natalie Rowland</v>
      </c>
      <c r="L7184" s="103">
        <f t="shared" si="1122"/>
        <v>8</v>
      </c>
      <c r="M7184" s="103" t="str">
        <f t="shared" si="1123"/>
        <v>14</v>
      </c>
      <c r="N7184" s="103" t="str">
        <f t="shared" si="1124"/>
        <v>12</v>
      </c>
      <c r="O7184" s="103" t="str">
        <f t="shared" si="1125"/>
        <v>25</v>
      </c>
      <c r="P7184" s="103" t="str">
        <f t="shared" si="1126"/>
        <v>25/12/14</v>
      </c>
      <c r="Q7184" s="103">
        <f t="shared" si="1127"/>
        <v>5</v>
      </c>
      <c r="R7184" s="103" t="str">
        <f t="shared" si="1128"/>
        <v>28</v>
      </c>
      <c r="S7184" s="103"/>
      <c r="T7184" s="103"/>
      <c r="U7184" s="103"/>
      <c r="V7184" s="103" t="str">
        <f t="shared" si="1129"/>
        <v/>
      </c>
    </row>
    <row r="7185" spans="1:22" x14ac:dyDescent="0.35">
      <c r="A7185" s="322" t="s">
        <v>7766</v>
      </c>
      <c r="B7185" s="323" t="s">
        <v>116</v>
      </c>
      <c r="C7185" s="323">
        <v>2014</v>
      </c>
      <c r="D7185" s="323" t="s">
        <v>357</v>
      </c>
      <c r="E7185" s="70" t="s">
        <v>166</v>
      </c>
      <c r="F7185" s="326">
        <v>28.41</v>
      </c>
      <c r="G7185" s="350"/>
      <c r="I7185" s="103" t="s">
        <v>4</v>
      </c>
      <c r="J7185" s="103" t="str">
        <f t="shared" si="1120"/>
        <v>Bognor Park Run 30</v>
      </c>
      <c r="K7185" s="103" t="str">
        <f t="shared" si="1121"/>
        <v>Alison Stead</v>
      </c>
      <c r="L7185" s="103">
        <f t="shared" si="1122"/>
        <v>8</v>
      </c>
      <c r="M7185" s="103" t="str">
        <f t="shared" si="1123"/>
        <v>14</v>
      </c>
      <c r="N7185" s="103" t="str">
        <f t="shared" si="1124"/>
        <v>12</v>
      </c>
      <c r="O7185" s="103" t="str">
        <f t="shared" si="1125"/>
        <v>25</v>
      </c>
      <c r="P7185" s="103" t="str">
        <f t="shared" si="1126"/>
        <v>25/12/14</v>
      </c>
      <c r="Q7185" s="103">
        <f t="shared" si="1127"/>
        <v>5</v>
      </c>
      <c r="R7185" s="103" t="str">
        <f t="shared" si="1128"/>
        <v>41</v>
      </c>
      <c r="S7185" s="103"/>
      <c r="T7185" s="103"/>
      <c r="U7185" s="103"/>
      <c r="V7185" s="103" t="str">
        <f t="shared" si="1129"/>
        <v/>
      </c>
    </row>
    <row r="7186" spans="1:22" x14ac:dyDescent="0.35">
      <c r="A7186" s="322" t="s">
        <v>7766</v>
      </c>
      <c r="B7186" s="323" t="s">
        <v>116</v>
      </c>
      <c r="C7186" s="323">
        <v>2014</v>
      </c>
      <c r="D7186" s="323" t="s">
        <v>357</v>
      </c>
      <c r="E7186" s="70" t="s">
        <v>127</v>
      </c>
      <c r="F7186" s="326">
        <v>29.13</v>
      </c>
      <c r="G7186" s="350" t="s">
        <v>62</v>
      </c>
      <c r="I7186" s="103" t="s">
        <v>4</v>
      </c>
      <c r="J7186" s="103" t="str">
        <f t="shared" si="1120"/>
        <v>Bognor Park Run 30</v>
      </c>
      <c r="K7186" s="103" t="str">
        <f t="shared" si="1121"/>
        <v>Debbie Patching</v>
      </c>
      <c r="L7186" s="103">
        <f t="shared" si="1122"/>
        <v>8</v>
      </c>
      <c r="M7186" s="103" t="str">
        <f t="shared" si="1123"/>
        <v>14</v>
      </c>
      <c r="N7186" s="103" t="str">
        <f t="shared" si="1124"/>
        <v>12</v>
      </c>
      <c r="O7186" s="103" t="str">
        <f t="shared" si="1125"/>
        <v>25</v>
      </c>
      <c r="P7186" s="103" t="str">
        <f t="shared" si="1126"/>
        <v>25/12/14</v>
      </c>
      <c r="Q7186" s="103">
        <f t="shared" si="1127"/>
        <v>5</v>
      </c>
      <c r="R7186" s="103" t="str">
        <f t="shared" si="1128"/>
        <v>13</v>
      </c>
      <c r="S7186" s="103"/>
      <c r="T7186" s="103"/>
      <c r="U7186" s="103"/>
      <c r="V7186" s="103" t="str">
        <f t="shared" si="1129"/>
        <v>PB</v>
      </c>
    </row>
    <row r="7187" spans="1:22" x14ac:dyDescent="0.35">
      <c r="A7187" s="322" t="s">
        <v>7766</v>
      </c>
      <c r="B7187" s="323" t="s">
        <v>116</v>
      </c>
      <c r="C7187" s="323">
        <v>2014</v>
      </c>
      <c r="D7187" s="323" t="s">
        <v>357</v>
      </c>
      <c r="E7187" s="70" t="s">
        <v>359</v>
      </c>
      <c r="F7187" s="326">
        <v>29.19</v>
      </c>
      <c r="G7187" s="350"/>
      <c r="I7187" s="103" t="s">
        <v>4</v>
      </c>
      <c r="J7187" s="103" t="str">
        <f t="shared" si="1120"/>
        <v>Bognor Park Run 30</v>
      </c>
      <c r="K7187" s="103" t="str">
        <f t="shared" si="1121"/>
        <v>Lisa Robinson</v>
      </c>
      <c r="L7187" s="103">
        <f t="shared" si="1122"/>
        <v>8</v>
      </c>
      <c r="M7187" s="103" t="str">
        <f t="shared" si="1123"/>
        <v>14</v>
      </c>
      <c r="N7187" s="103" t="str">
        <f t="shared" si="1124"/>
        <v>12</v>
      </c>
      <c r="O7187" s="103" t="str">
        <f t="shared" si="1125"/>
        <v>25</v>
      </c>
      <c r="P7187" s="103" t="str">
        <f t="shared" si="1126"/>
        <v>25/12/14</v>
      </c>
      <c r="Q7187" s="103">
        <f t="shared" si="1127"/>
        <v>5</v>
      </c>
      <c r="R7187" s="103" t="str">
        <f t="shared" si="1128"/>
        <v>19</v>
      </c>
      <c r="S7187" s="103"/>
      <c r="T7187" s="103"/>
      <c r="U7187" s="103"/>
      <c r="V7187" s="103" t="str">
        <f t="shared" si="1129"/>
        <v/>
      </c>
    </row>
    <row r="7188" spans="1:22" x14ac:dyDescent="0.35">
      <c r="A7188" s="322" t="s">
        <v>7766</v>
      </c>
      <c r="B7188" s="323" t="s">
        <v>116</v>
      </c>
      <c r="C7188" s="323">
        <v>2014</v>
      </c>
      <c r="D7188" s="323" t="s">
        <v>357</v>
      </c>
      <c r="E7188" s="70" t="s">
        <v>268</v>
      </c>
      <c r="F7188" s="326">
        <v>29.21</v>
      </c>
      <c r="G7188" s="350"/>
      <c r="I7188" s="103" t="s">
        <v>4</v>
      </c>
      <c r="J7188" s="103" t="str">
        <f t="shared" si="1120"/>
        <v>Bognor Park Run 30</v>
      </c>
      <c r="K7188" s="103" t="str">
        <f t="shared" si="1121"/>
        <v>Debbie Pacey</v>
      </c>
      <c r="L7188" s="103">
        <f t="shared" si="1122"/>
        <v>8</v>
      </c>
      <c r="M7188" s="103" t="str">
        <f t="shared" si="1123"/>
        <v>14</v>
      </c>
      <c r="N7188" s="103" t="str">
        <f t="shared" si="1124"/>
        <v>12</v>
      </c>
      <c r="O7188" s="103" t="str">
        <f t="shared" si="1125"/>
        <v>25</v>
      </c>
      <c r="P7188" s="103" t="str">
        <f t="shared" si="1126"/>
        <v>25/12/14</v>
      </c>
      <c r="Q7188" s="103">
        <f t="shared" si="1127"/>
        <v>5</v>
      </c>
      <c r="R7188" s="103" t="str">
        <f t="shared" si="1128"/>
        <v>21</v>
      </c>
      <c r="S7188" s="103"/>
      <c r="T7188" s="103"/>
      <c r="U7188" s="103"/>
      <c r="V7188" s="103" t="str">
        <f t="shared" si="1129"/>
        <v/>
      </c>
    </row>
    <row r="7189" spans="1:22" x14ac:dyDescent="0.35">
      <c r="A7189" s="322" t="s">
        <v>7766</v>
      </c>
      <c r="B7189" s="323" t="s">
        <v>116</v>
      </c>
      <c r="C7189" s="323">
        <v>2014</v>
      </c>
      <c r="D7189" s="323" t="s">
        <v>357</v>
      </c>
      <c r="E7189" s="70" t="s">
        <v>193</v>
      </c>
      <c r="F7189" s="326">
        <v>29.29</v>
      </c>
      <c r="G7189" s="350"/>
      <c r="I7189" s="103" t="s">
        <v>4</v>
      </c>
      <c r="J7189" s="103" t="str">
        <f t="shared" si="1120"/>
        <v>Bognor Park Run 30</v>
      </c>
      <c r="K7189" s="103" t="str">
        <f t="shared" si="1121"/>
        <v>Claire Baker</v>
      </c>
      <c r="L7189" s="103">
        <f t="shared" si="1122"/>
        <v>8</v>
      </c>
      <c r="M7189" s="103" t="str">
        <f t="shared" si="1123"/>
        <v>14</v>
      </c>
      <c r="N7189" s="103" t="str">
        <f t="shared" si="1124"/>
        <v>12</v>
      </c>
      <c r="O7189" s="103" t="str">
        <f t="shared" si="1125"/>
        <v>25</v>
      </c>
      <c r="P7189" s="103" t="str">
        <f t="shared" si="1126"/>
        <v>25/12/14</v>
      </c>
      <c r="Q7189" s="103">
        <f t="shared" si="1127"/>
        <v>5</v>
      </c>
      <c r="R7189" s="103" t="str">
        <f t="shared" si="1128"/>
        <v>29</v>
      </c>
      <c r="S7189" s="103"/>
      <c r="T7189" s="103"/>
      <c r="U7189" s="103"/>
      <c r="V7189" s="103" t="str">
        <f t="shared" si="1129"/>
        <v/>
      </c>
    </row>
    <row r="7190" spans="1:22" x14ac:dyDescent="0.35">
      <c r="A7190" s="322" t="s">
        <v>7766</v>
      </c>
      <c r="B7190" s="323" t="s">
        <v>116</v>
      </c>
      <c r="C7190" s="323">
        <v>2014</v>
      </c>
      <c r="D7190" s="323" t="s">
        <v>357</v>
      </c>
      <c r="E7190" s="70" t="s">
        <v>163</v>
      </c>
      <c r="F7190" s="326">
        <v>30.37</v>
      </c>
      <c r="G7190" s="350"/>
      <c r="I7190" s="103" t="s">
        <v>4</v>
      </c>
      <c r="J7190" s="103" t="str">
        <f t="shared" si="1120"/>
        <v>Bognor Park Run 30</v>
      </c>
      <c r="K7190" s="103" t="str">
        <f t="shared" si="1121"/>
        <v>Natalie King</v>
      </c>
      <c r="L7190" s="103">
        <f t="shared" si="1122"/>
        <v>8</v>
      </c>
      <c r="M7190" s="103" t="str">
        <f t="shared" si="1123"/>
        <v>14</v>
      </c>
      <c r="N7190" s="103" t="str">
        <f t="shared" si="1124"/>
        <v>12</v>
      </c>
      <c r="O7190" s="103" t="str">
        <f t="shared" si="1125"/>
        <v>25</v>
      </c>
      <c r="P7190" s="103" t="str">
        <f t="shared" si="1126"/>
        <v>25/12/14</v>
      </c>
      <c r="Q7190" s="103">
        <f t="shared" si="1127"/>
        <v>5</v>
      </c>
      <c r="R7190" s="103" t="str">
        <f t="shared" si="1128"/>
        <v>37</v>
      </c>
      <c r="S7190" s="103"/>
      <c r="T7190" s="103"/>
      <c r="U7190" s="103"/>
      <c r="V7190" s="103" t="str">
        <f t="shared" si="1129"/>
        <v/>
      </c>
    </row>
    <row r="7191" spans="1:22" x14ac:dyDescent="0.35">
      <c r="A7191" s="322" t="s">
        <v>7766</v>
      </c>
      <c r="B7191" s="323" t="s">
        <v>116</v>
      </c>
      <c r="C7191" s="323">
        <v>2014</v>
      </c>
      <c r="D7191" s="323" t="s">
        <v>357</v>
      </c>
      <c r="E7191" s="70" t="s">
        <v>144</v>
      </c>
      <c r="F7191" s="326">
        <v>31.28</v>
      </c>
      <c r="G7191" s="350"/>
      <c r="I7191" s="103" t="s">
        <v>4</v>
      </c>
      <c r="J7191" s="103" t="str">
        <f t="shared" si="1120"/>
        <v>Bognor Park Run 30</v>
      </c>
      <c r="K7191" s="103" t="str">
        <f t="shared" si="1121"/>
        <v>Charlotte Seaton</v>
      </c>
      <c r="L7191" s="103">
        <f t="shared" si="1122"/>
        <v>8</v>
      </c>
      <c r="M7191" s="103" t="str">
        <f t="shared" si="1123"/>
        <v>14</v>
      </c>
      <c r="N7191" s="103" t="str">
        <f t="shared" si="1124"/>
        <v>12</v>
      </c>
      <c r="O7191" s="103" t="str">
        <f t="shared" si="1125"/>
        <v>25</v>
      </c>
      <c r="P7191" s="103" t="str">
        <f t="shared" si="1126"/>
        <v>25/12/14</v>
      </c>
      <c r="Q7191" s="103">
        <f t="shared" si="1127"/>
        <v>5</v>
      </c>
      <c r="R7191" s="103" t="str">
        <f t="shared" si="1128"/>
        <v>28</v>
      </c>
      <c r="S7191" s="103"/>
      <c r="T7191" s="103"/>
      <c r="U7191" s="103"/>
      <c r="V7191" s="103" t="str">
        <f t="shared" si="1129"/>
        <v/>
      </c>
    </row>
    <row r="7192" spans="1:22" x14ac:dyDescent="0.35">
      <c r="A7192" s="322" t="s">
        <v>7766</v>
      </c>
      <c r="B7192" s="323" t="s">
        <v>116</v>
      </c>
      <c r="C7192" s="323">
        <v>2014</v>
      </c>
      <c r="D7192" s="323" t="s">
        <v>357</v>
      </c>
      <c r="E7192" s="70" t="s">
        <v>165</v>
      </c>
      <c r="F7192" s="326">
        <v>31.37</v>
      </c>
      <c r="G7192" s="350" t="s">
        <v>62</v>
      </c>
      <c r="I7192" s="103" t="s">
        <v>4</v>
      </c>
      <c r="J7192" s="103" t="str">
        <f t="shared" si="1120"/>
        <v>Bognor Park Run 30</v>
      </c>
      <c r="K7192" s="103" t="str">
        <f t="shared" si="1121"/>
        <v>Paul Wells</v>
      </c>
      <c r="L7192" s="103">
        <f t="shared" si="1122"/>
        <v>8</v>
      </c>
      <c r="M7192" s="103" t="str">
        <f t="shared" si="1123"/>
        <v>14</v>
      </c>
      <c r="N7192" s="103" t="str">
        <f t="shared" si="1124"/>
        <v>12</v>
      </c>
      <c r="O7192" s="103" t="str">
        <f t="shared" si="1125"/>
        <v>25</v>
      </c>
      <c r="P7192" s="103" t="str">
        <f t="shared" si="1126"/>
        <v>25/12/14</v>
      </c>
      <c r="Q7192" s="103">
        <f t="shared" si="1127"/>
        <v>5</v>
      </c>
      <c r="R7192" s="103" t="str">
        <f t="shared" si="1128"/>
        <v>37</v>
      </c>
      <c r="S7192" s="103"/>
      <c r="T7192" s="103"/>
      <c r="U7192" s="103"/>
      <c r="V7192" s="103" t="str">
        <f t="shared" si="1129"/>
        <v>PB</v>
      </c>
    </row>
    <row r="7193" spans="1:22" x14ac:dyDescent="0.35">
      <c r="A7193" s="322" t="s">
        <v>7767</v>
      </c>
      <c r="B7193" s="323" t="s">
        <v>116</v>
      </c>
      <c r="C7193" s="323">
        <v>2014</v>
      </c>
      <c r="D7193" s="323" t="s">
        <v>360</v>
      </c>
      <c r="E7193" s="70" t="s">
        <v>128</v>
      </c>
      <c r="F7193" s="326">
        <v>22.28</v>
      </c>
      <c r="G7193" s="350" t="s">
        <v>62</v>
      </c>
      <c r="I7193" s="103" t="s">
        <v>4</v>
      </c>
      <c r="J7193" s="103" t="str">
        <f t="shared" si="1120"/>
        <v>Bognor Park Run 29</v>
      </c>
      <c r="K7193" s="103" t="str">
        <f t="shared" si="1121"/>
        <v>Tony Holcombe</v>
      </c>
      <c r="L7193" s="103">
        <f t="shared" si="1122"/>
        <v>8</v>
      </c>
      <c r="M7193" s="103" t="str">
        <f t="shared" si="1123"/>
        <v>14</v>
      </c>
      <c r="N7193" s="103" t="str">
        <f t="shared" si="1124"/>
        <v>12</v>
      </c>
      <c r="O7193" s="103" t="str">
        <f t="shared" si="1125"/>
        <v>20</v>
      </c>
      <c r="P7193" s="103" t="str">
        <f t="shared" si="1126"/>
        <v>20/12/14</v>
      </c>
      <c r="Q7193" s="103">
        <f t="shared" si="1127"/>
        <v>5</v>
      </c>
      <c r="R7193" s="103" t="str">
        <f t="shared" si="1128"/>
        <v>28</v>
      </c>
      <c r="S7193" s="103"/>
      <c r="T7193" s="103"/>
      <c r="U7193" s="103"/>
      <c r="V7193" s="103" t="str">
        <f t="shared" si="1129"/>
        <v>PB</v>
      </c>
    </row>
    <row r="7194" spans="1:22" x14ac:dyDescent="0.35">
      <c r="A7194" s="322" t="s">
        <v>7767</v>
      </c>
      <c r="B7194" s="323" t="s">
        <v>116</v>
      </c>
      <c r="C7194" s="323">
        <v>2014</v>
      </c>
      <c r="D7194" s="323" t="s">
        <v>360</v>
      </c>
      <c r="E7194" s="70" t="s">
        <v>157</v>
      </c>
      <c r="F7194" s="326">
        <v>22.38</v>
      </c>
      <c r="G7194" s="350"/>
      <c r="I7194" s="103" t="s">
        <v>4</v>
      </c>
      <c r="J7194" s="103" t="str">
        <f t="shared" si="1120"/>
        <v>Bognor Park Run 29</v>
      </c>
      <c r="K7194" s="103" t="str">
        <f t="shared" si="1121"/>
        <v>Michael Batstone</v>
      </c>
      <c r="L7194" s="103">
        <f t="shared" si="1122"/>
        <v>8</v>
      </c>
      <c r="M7194" s="103" t="str">
        <f t="shared" si="1123"/>
        <v>14</v>
      </c>
      <c r="N7194" s="103" t="str">
        <f t="shared" si="1124"/>
        <v>12</v>
      </c>
      <c r="O7194" s="103" t="str">
        <f t="shared" si="1125"/>
        <v>20</v>
      </c>
      <c r="P7194" s="103" t="str">
        <f t="shared" si="1126"/>
        <v>20/12/14</v>
      </c>
      <c r="Q7194" s="103">
        <f t="shared" si="1127"/>
        <v>5</v>
      </c>
      <c r="R7194" s="103" t="str">
        <f t="shared" si="1128"/>
        <v>38</v>
      </c>
      <c r="S7194" s="103"/>
      <c r="T7194" s="103"/>
      <c r="U7194" s="103"/>
      <c r="V7194" s="103" t="str">
        <f t="shared" si="1129"/>
        <v/>
      </c>
    </row>
    <row r="7195" spans="1:22" x14ac:dyDescent="0.35">
      <c r="A7195" s="322" t="s">
        <v>7767</v>
      </c>
      <c r="B7195" s="323" t="s">
        <v>116</v>
      </c>
      <c r="C7195" s="323">
        <v>2014</v>
      </c>
      <c r="D7195" s="323" t="s">
        <v>360</v>
      </c>
      <c r="E7195" s="70" t="s">
        <v>145</v>
      </c>
      <c r="F7195" s="326">
        <v>30.05</v>
      </c>
      <c r="G7195" s="350" t="s">
        <v>62</v>
      </c>
      <c r="I7195" s="103" t="s">
        <v>4</v>
      </c>
      <c r="J7195" s="103" t="str">
        <f t="shared" si="1120"/>
        <v>Bognor Park Run 29</v>
      </c>
      <c r="K7195" s="103" t="str">
        <f t="shared" si="1121"/>
        <v>Samantha Yates</v>
      </c>
      <c r="L7195" s="103">
        <f t="shared" si="1122"/>
        <v>8</v>
      </c>
      <c r="M7195" s="103" t="str">
        <f t="shared" si="1123"/>
        <v>14</v>
      </c>
      <c r="N7195" s="103" t="str">
        <f t="shared" si="1124"/>
        <v>12</v>
      </c>
      <c r="O7195" s="103" t="str">
        <f t="shared" si="1125"/>
        <v>20</v>
      </c>
      <c r="P7195" s="103" t="str">
        <f t="shared" si="1126"/>
        <v>20/12/14</v>
      </c>
      <c r="Q7195" s="103">
        <f t="shared" si="1127"/>
        <v>5</v>
      </c>
      <c r="R7195" s="103" t="str">
        <f t="shared" si="1128"/>
        <v>05</v>
      </c>
      <c r="S7195" s="103"/>
      <c r="T7195" s="103"/>
      <c r="U7195" s="103"/>
      <c r="V7195" s="103" t="str">
        <f t="shared" si="1129"/>
        <v>PB</v>
      </c>
    </row>
    <row r="7196" spans="1:22" x14ac:dyDescent="0.35">
      <c r="A7196" s="322" t="s">
        <v>7767</v>
      </c>
      <c r="B7196" s="323" t="s">
        <v>116</v>
      </c>
      <c r="C7196" s="323">
        <v>2014</v>
      </c>
      <c r="D7196" s="323" t="s">
        <v>360</v>
      </c>
      <c r="E7196" s="70" t="s">
        <v>361</v>
      </c>
      <c r="F7196" s="326">
        <v>30.1</v>
      </c>
      <c r="G7196" s="350" t="s">
        <v>62</v>
      </c>
      <c r="I7196" s="103" t="s">
        <v>4</v>
      </c>
      <c r="J7196" s="103" t="str">
        <f t="shared" si="1120"/>
        <v>Bognor Park Run 29</v>
      </c>
      <c r="K7196" s="103" t="str">
        <f t="shared" si="1121"/>
        <v>Benita Milton</v>
      </c>
      <c r="L7196" s="103">
        <f t="shared" si="1122"/>
        <v>8</v>
      </c>
      <c r="M7196" s="103" t="str">
        <f t="shared" si="1123"/>
        <v>14</v>
      </c>
      <c r="N7196" s="103" t="str">
        <f t="shared" si="1124"/>
        <v>12</v>
      </c>
      <c r="O7196" s="103" t="str">
        <f t="shared" si="1125"/>
        <v>20</v>
      </c>
      <c r="P7196" s="103" t="str">
        <f t="shared" si="1126"/>
        <v>20/12/14</v>
      </c>
      <c r="Q7196" s="103">
        <f t="shared" si="1127"/>
        <v>4</v>
      </c>
      <c r="R7196" s="103" t="str">
        <f t="shared" si="1128"/>
        <v>10</v>
      </c>
      <c r="S7196" s="103"/>
      <c r="T7196" s="103"/>
      <c r="U7196" s="103"/>
      <c r="V7196" s="103" t="str">
        <f t="shared" si="1129"/>
        <v>PB</v>
      </c>
    </row>
    <row r="7197" spans="1:22" x14ac:dyDescent="0.35">
      <c r="A7197" s="322" t="s">
        <v>7767</v>
      </c>
      <c r="B7197" s="323" t="s">
        <v>116</v>
      </c>
      <c r="C7197" s="323">
        <v>2014</v>
      </c>
      <c r="D7197" s="323" t="s">
        <v>360</v>
      </c>
      <c r="E7197" s="70" t="s">
        <v>192</v>
      </c>
      <c r="F7197" s="326">
        <v>30.25</v>
      </c>
      <c r="G7197" s="350"/>
      <c r="I7197" s="103" t="s">
        <v>4</v>
      </c>
      <c r="J7197" s="103" t="str">
        <f t="shared" si="1120"/>
        <v>Bognor Park Run 29</v>
      </c>
      <c r="K7197" s="103" t="str">
        <f t="shared" si="1121"/>
        <v>Jo Langrish</v>
      </c>
      <c r="L7197" s="103">
        <f t="shared" si="1122"/>
        <v>8</v>
      </c>
      <c r="M7197" s="103" t="str">
        <f t="shared" si="1123"/>
        <v>14</v>
      </c>
      <c r="N7197" s="103" t="str">
        <f t="shared" si="1124"/>
        <v>12</v>
      </c>
      <c r="O7197" s="103" t="str">
        <f t="shared" si="1125"/>
        <v>20</v>
      </c>
      <c r="P7197" s="103" t="str">
        <f t="shared" si="1126"/>
        <v>20/12/14</v>
      </c>
      <c r="Q7197" s="103">
        <f t="shared" si="1127"/>
        <v>5</v>
      </c>
      <c r="R7197" s="103" t="str">
        <f t="shared" si="1128"/>
        <v>25</v>
      </c>
      <c r="S7197" s="103"/>
      <c r="T7197" s="103"/>
      <c r="U7197" s="103"/>
      <c r="V7197" s="103" t="str">
        <f t="shared" si="1129"/>
        <v/>
      </c>
    </row>
    <row r="7198" spans="1:22" x14ac:dyDescent="0.35">
      <c r="A7198" s="322" t="s">
        <v>7767</v>
      </c>
      <c r="B7198" s="323" t="s">
        <v>116</v>
      </c>
      <c r="C7198" s="323">
        <v>2014</v>
      </c>
      <c r="D7198" s="323" t="s">
        <v>360</v>
      </c>
      <c r="E7198" s="70" t="s">
        <v>207</v>
      </c>
      <c r="F7198" s="326">
        <v>31.26</v>
      </c>
      <c r="G7198" s="350"/>
      <c r="I7198" s="103" t="s">
        <v>4</v>
      </c>
      <c r="J7198" s="103" t="str">
        <f t="shared" si="1120"/>
        <v>Bognor Park Run 29</v>
      </c>
      <c r="K7198" s="103" t="str">
        <f t="shared" si="1121"/>
        <v>Sarah Spurr</v>
      </c>
      <c r="L7198" s="103">
        <f t="shared" si="1122"/>
        <v>8</v>
      </c>
      <c r="M7198" s="103" t="str">
        <f t="shared" si="1123"/>
        <v>14</v>
      </c>
      <c r="N7198" s="103" t="str">
        <f t="shared" si="1124"/>
        <v>12</v>
      </c>
      <c r="O7198" s="103" t="str">
        <f t="shared" si="1125"/>
        <v>20</v>
      </c>
      <c r="P7198" s="103" t="str">
        <f t="shared" si="1126"/>
        <v>20/12/14</v>
      </c>
      <c r="Q7198" s="103">
        <f t="shared" si="1127"/>
        <v>5</v>
      </c>
      <c r="R7198" s="103" t="str">
        <f t="shared" si="1128"/>
        <v>26</v>
      </c>
      <c r="S7198" s="103"/>
      <c r="T7198" s="103"/>
      <c r="U7198" s="103"/>
      <c r="V7198" s="103" t="str">
        <f t="shared" si="1129"/>
        <v/>
      </c>
    </row>
    <row r="7199" spans="1:22" x14ac:dyDescent="0.35">
      <c r="A7199" s="322" t="s">
        <v>7768</v>
      </c>
      <c r="B7199" s="323" t="s">
        <v>116</v>
      </c>
      <c r="C7199" s="323">
        <v>2014</v>
      </c>
      <c r="D7199" s="323" t="s">
        <v>362</v>
      </c>
      <c r="E7199" s="70" t="s">
        <v>51</v>
      </c>
      <c r="F7199" s="326">
        <v>20.23</v>
      </c>
      <c r="G7199" s="350"/>
      <c r="I7199" s="103" t="s">
        <v>4</v>
      </c>
      <c r="J7199" s="103" t="str">
        <f t="shared" si="1120"/>
        <v>Bognor Park Run 28</v>
      </c>
      <c r="K7199" s="103" t="str">
        <f t="shared" si="1121"/>
        <v>Duncan Stephenson-Gill</v>
      </c>
      <c r="L7199" s="103">
        <f t="shared" si="1122"/>
        <v>8</v>
      </c>
      <c r="M7199" s="103" t="str">
        <f t="shared" si="1123"/>
        <v>14</v>
      </c>
      <c r="N7199" s="103" t="str">
        <f t="shared" si="1124"/>
        <v>12</v>
      </c>
      <c r="O7199" s="103" t="str">
        <f t="shared" si="1125"/>
        <v>13</v>
      </c>
      <c r="P7199" s="103" t="str">
        <f t="shared" si="1126"/>
        <v>13/12/14</v>
      </c>
      <c r="Q7199" s="103">
        <f t="shared" si="1127"/>
        <v>5</v>
      </c>
      <c r="R7199" s="103" t="str">
        <f t="shared" si="1128"/>
        <v>23</v>
      </c>
      <c r="S7199" s="103"/>
      <c r="T7199" s="103"/>
      <c r="U7199" s="103"/>
      <c r="V7199" s="103" t="str">
        <f t="shared" si="1129"/>
        <v/>
      </c>
    </row>
    <row r="7200" spans="1:22" x14ac:dyDescent="0.35">
      <c r="A7200" s="322" t="s">
        <v>7768</v>
      </c>
      <c r="B7200" s="323" t="s">
        <v>116</v>
      </c>
      <c r="C7200" s="323">
        <v>2014</v>
      </c>
      <c r="D7200" s="323" t="s">
        <v>362</v>
      </c>
      <c r="E7200" s="70" t="s">
        <v>285</v>
      </c>
      <c r="F7200" s="326">
        <v>20.46</v>
      </c>
      <c r="G7200" s="350"/>
      <c r="I7200" s="103" t="s">
        <v>4</v>
      </c>
      <c r="J7200" s="103" t="str">
        <f t="shared" si="1120"/>
        <v>Bognor Park Run 28</v>
      </c>
      <c r="K7200" s="103" t="str">
        <f t="shared" si="1121"/>
        <v>Andrew Mair</v>
      </c>
      <c r="L7200" s="103">
        <f t="shared" si="1122"/>
        <v>8</v>
      </c>
      <c r="M7200" s="103" t="str">
        <f t="shared" si="1123"/>
        <v>14</v>
      </c>
      <c r="N7200" s="103" t="str">
        <f t="shared" si="1124"/>
        <v>12</v>
      </c>
      <c r="O7200" s="103" t="str">
        <f t="shared" si="1125"/>
        <v>13</v>
      </c>
      <c r="P7200" s="103" t="str">
        <f t="shared" si="1126"/>
        <v>13/12/14</v>
      </c>
      <c r="Q7200" s="103">
        <f t="shared" si="1127"/>
        <v>5</v>
      </c>
      <c r="R7200" s="103" t="str">
        <f t="shared" si="1128"/>
        <v>46</v>
      </c>
      <c r="S7200" s="103"/>
      <c r="T7200" s="103"/>
      <c r="U7200" s="103"/>
      <c r="V7200" s="103" t="str">
        <f t="shared" si="1129"/>
        <v/>
      </c>
    </row>
    <row r="7201" spans="1:22" x14ac:dyDescent="0.35">
      <c r="A7201" s="322" t="s">
        <v>7768</v>
      </c>
      <c r="B7201" s="323" t="s">
        <v>116</v>
      </c>
      <c r="C7201" s="323">
        <v>2014</v>
      </c>
      <c r="D7201" s="323" t="s">
        <v>362</v>
      </c>
      <c r="E7201" s="70" t="s">
        <v>272</v>
      </c>
      <c r="F7201" s="326">
        <v>22.52</v>
      </c>
      <c r="G7201" s="350"/>
      <c r="I7201" s="103" t="s">
        <v>4</v>
      </c>
      <c r="J7201" s="103" t="str">
        <f t="shared" si="1120"/>
        <v>Bognor Park Run 28</v>
      </c>
      <c r="K7201" s="103" t="str">
        <f t="shared" si="1121"/>
        <v>Gary Pidgeon</v>
      </c>
      <c r="L7201" s="103">
        <f t="shared" si="1122"/>
        <v>8</v>
      </c>
      <c r="M7201" s="103" t="str">
        <f t="shared" si="1123"/>
        <v>14</v>
      </c>
      <c r="N7201" s="103" t="str">
        <f t="shared" si="1124"/>
        <v>12</v>
      </c>
      <c r="O7201" s="103" t="str">
        <f t="shared" si="1125"/>
        <v>13</v>
      </c>
      <c r="P7201" s="103" t="str">
        <f t="shared" si="1126"/>
        <v>13/12/14</v>
      </c>
      <c r="Q7201" s="103">
        <f t="shared" si="1127"/>
        <v>5</v>
      </c>
      <c r="R7201" s="103" t="str">
        <f t="shared" si="1128"/>
        <v>52</v>
      </c>
      <c r="S7201" s="103"/>
      <c r="T7201" s="103"/>
      <c r="U7201" s="103"/>
      <c r="V7201" s="103" t="str">
        <f t="shared" si="1129"/>
        <v/>
      </c>
    </row>
    <row r="7202" spans="1:22" x14ac:dyDescent="0.35">
      <c r="A7202" s="322" t="s">
        <v>7768</v>
      </c>
      <c r="B7202" s="323" t="s">
        <v>116</v>
      </c>
      <c r="C7202" s="323">
        <v>2014</v>
      </c>
      <c r="D7202" s="323" t="s">
        <v>362</v>
      </c>
      <c r="E7202" s="70" t="s">
        <v>120</v>
      </c>
      <c r="F7202" s="326">
        <v>23.22</v>
      </c>
      <c r="G7202" s="350"/>
      <c r="I7202" s="103" t="s">
        <v>4</v>
      </c>
      <c r="J7202" s="103" t="str">
        <f t="shared" si="1120"/>
        <v>Bognor Park Run 28</v>
      </c>
      <c r="K7202" s="103" t="str">
        <f t="shared" si="1121"/>
        <v>Karen Harrison</v>
      </c>
      <c r="L7202" s="103">
        <f t="shared" si="1122"/>
        <v>8</v>
      </c>
      <c r="M7202" s="103" t="str">
        <f t="shared" si="1123"/>
        <v>14</v>
      </c>
      <c r="N7202" s="103" t="str">
        <f t="shared" si="1124"/>
        <v>12</v>
      </c>
      <c r="O7202" s="103" t="str">
        <f t="shared" si="1125"/>
        <v>13</v>
      </c>
      <c r="P7202" s="103" t="str">
        <f t="shared" si="1126"/>
        <v>13/12/14</v>
      </c>
      <c r="Q7202" s="103">
        <f t="shared" si="1127"/>
        <v>5</v>
      </c>
      <c r="R7202" s="103" t="str">
        <f t="shared" si="1128"/>
        <v>22</v>
      </c>
      <c r="S7202" s="103"/>
      <c r="T7202" s="103"/>
      <c r="U7202" s="103"/>
      <c r="V7202" s="103" t="str">
        <f t="shared" si="1129"/>
        <v/>
      </c>
    </row>
    <row r="7203" spans="1:22" x14ac:dyDescent="0.35">
      <c r="A7203" s="322" t="s">
        <v>7768</v>
      </c>
      <c r="B7203" s="323" t="s">
        <v>116</v>
      </c>
      <c r="C7203" s="323">
        <v>2014</v>
      </c>
      <c r="D7203" s="323" t="s">
        <v>362</v>
      </c>
      <c r="E7203" s="70" t="s">
        <v>137</v>
      </c>
      <c r="F7203" s="326">
        <v>24.12</v>
      </c>
      <c r="G7203" s="350"/>
      <c r="I7203" s="103" t="s">
        <v>4</v>
      </c>
      <c r="J7203" s="103" t="str">
        <f t="shared" si="1120"/>
        <v>Bognor Park Run 28</v>
      </c>
      <c r="K7203" s="103" t="str">
        <f t="shared" si="1121"/>
        <v>Daniel Hughes</v>
      </c>
      <c r="L7203" s="103">
        <f t="shared" si="1122"/>
        <v>8</v>
      </c>
      <c r="M7203" s="103" t="str">
        <f t="shared" si="1123"/>
        <v>14</v>
      </c>
      <c r="N7203" s="103" t="str">
        <f t="shared" si="1124"/>
        <v>12</v>
      </c>
      <c r="O7203" s="103" t="str">
        <f t="shared" si="1125"/>
        <v>13</v>
      </c>
      <c r="P7203" s="103" t="str">
        <f t="shared" si="1126"/>
        <v>13/12/14</v>
      </c>
      <c r="Q7203" s="103">
        <f t="shared" si="1127"/>
        <v>5</v>
      </c>
      <c r="R7203" s="103" t="str">
        <f t="shared" si="1128"/>
        <v>12</v>
      </c>
      <c r="S7203" s="103"/>
      <c r="T7203" s="103"/>
      <c r="U7203" s="103"/>
      <c r="V7203" s="103" t="str">
        <f t="shared" si="1129"/>
        <v/>
      </c>
    </row>
    <row r="7204" spans="1:22" x14ac:dyDescent="0.35">
      <c r="A7204" s="322" t="s">
        <v>7768</v>
      </c>
      <c r="B7204" s="323" t="s">
        <v>116</v>
      </c>
      <c r="C7204" s="323">
        <v>2014</v>
      </c>
      <c r="D7204" s="323" t="s">
        <v>362</v>
      </c>
      <c r="E7204" s="70" t="s">
        <v>162</v>
      </c>
      <c r="F7204" s="326">
        <v>24.2</v>
      </c>
      <c r="G7204" s="350"/>
      <c r="I7204" s="103" t="s">
        <v>4</v>
      </c>
      <c r="J7204" s="103" t="str">
        <f t="shared" si="1120"/>
        <v>Bognor Park Run 28</v>
      </c>
      <c r="K7204" s="103" t="str">
        <f t="shared" si="1121"/>
        <v>Matthew Reynolds</v>
      </c>
      <c r="L7204" s="103">
        <f t="shared" si="1122"/>
        <v>8</v>
      </c>
      <c r="M7204" s="103" t="str">
        <f t="shared" si="1123"/>
        <v>14</v>
      </c>
      <c r="N7204" s="103" t="str">
        <f t="shared" si="1124"/>
        <v>12</v>
      </c>
      <c r="O7204" s="103" t="str">
        <f t="shared" si="1125"/>
        <v>13</v>
      </c>
      <c r="P7204" s="103" t="str">
        <f t="shared" si="1126"/>
        <v>13/12/14</v>
      </c>
      <c r="Q7204" s="103">
        <f t="shared" si="1127"/>
        <v>4</v>
      </c>
      <c r="R7204" s="103" t="str">
        <f t="shared" si="1128"/>
        <v>20</v>
      </c>
      <c r="S7204" s="103"/>
      <c r="T7204" s="103"/>
      <c r="U7204" s="103"/>
      <c r="V7204" s="103" t="str">
        <f t="shared" si="1129"/>
        <v/>
      </c>
    </row>
    <row r="7205" spans="1:22" x14ac:dyDescent="0.35">
      <c r="A7205" s="322" t="s">
        <v>7768</v>
      </c>
      <c r="B7205" s="323" t="s">
        <v>116</v>
      </c>
      <c r="C7205" s="323">
        <v>2014</v>
      </c>
      <c r="D7205" s="323" t="s">
        <v>362</v>
      </c>
      <c r="E7205" s="70" t="s">
        <v>237</v>
      </c>
      <c r="F7205" s="326">
        <v>24.43</v>
      </c>
      <c r="G7205" s="350"/>
      <c r="I7205" s="103" t="s">
        <v>4</v>
      </c>
      <c r="J7205" s="103" t="str">
        <f t="shared" si="1120"/>
        <v>Bognor Park Run 28</v>
      </c>
      <c r="K7205" s="103" t="str">
        <f t="shared" si="1121"/>
        <v>Marcus Gwilliam</v>
      </c>
      <c r="L7205" s="103">
        <f t="shared" si="1122"/>
        <v>8</v>
      </c>
      <c r="M7205" s="103" t="str">
        <f t="shared" si="1123"/>
        <v>14</v>
      </c>
      <c r="N7205" s="103" t="str">
        <f t="shared" si="1124"/>
        <v>12</v>
      </c>
      <c r="O7205" s="103" t="str">
        <f t="shared" si="1125"/>
        <v>13</v>
      </c>
      <c r="P7205" s="103" t="str">
        <f t="shared" si="1126"/>
        <v>13/12/14</v>
      </c>
      <c r="Q7205" s="103">
        <f t="shared" si="1127"/>
        <v>5</v>
      </c>
      <c r="R7205" s="103" t="str">
        <f t="shared" si="1128"/>
        <v>43</v>
      </c>
      <c r="S7205" s="103"/>
      <c r="T7205" s="103"/>
      <c r="U7205" s="103"/>
      <c r="V7205" s="103" t="str">
        <f t="shared" si="1129"/>
        <v/>
      </c>
    </row>
    <row r="7206" spans="1:22" x14ac:dyDescent="0.35">
      <c r="A7206" s="322" t="s">
        <v>7768</v>
      </c>
      <c r="B7206" s="323" t="s">
        <v>116</v>
      </c>
      <c r="C7206" s="323">
        <v>2014</v>
      </c>
      <c r="D7206" s="323" t="s">
        <v>362</v>
      </c>
      <c r="E7206" s="70" t="s">
        <v>363</v>
      </c>
      <c r="F7206" s="326">
        <v>25.08</v>
      </c>
      <c r="G7206" s="350"/>
      <c r="I7206" s="103" t="s">
        <v>4</v>
      </c>
      <c r="J7206" s="103" t="str">
        <f t="shared" si="1120"/>
        <v>Bognor Park Run 28</v>
      </c>
      <c r="K7206" s="103" t="str">
        <f t="shared" si="1121"/>
        <v>Colin Hiscock</v>
      </c>
      <c r="L7206" s="103">
        <f t="shared" si="1122"/>
        <v>8</v>
      </c>
      <c r="M7206" s="103" t="str">
        <f t="shared" si="1123"/>
        <v>14</v>
      </c>
      <c r="N7206" s="103" t="str">
        <f t="shared" si="1124"/>
        <v>12</v>
      </c>
      <c r="O7206" s="103" t="str">
        <f t="shared" si="1125"/>
        <v>13</v>
      </c>
      <c r="P7206" s="103" t="str">
        <f t="shared" si="1126"/>
        <v>13/12/14</v>
      </c>
      <c r="Q7206" s="103">
        <f t="shared" si="1127"/>
        <v>5</v>
      </c>
      <c r="R7206" s="103" t="str">
        <f t="shared" si="1128"/>
        <v>08</v>
      </c>
      <c r="S7206" s="103"/>
      <c r="T7206" s="103"/>
      <c r="U7206" s="103"/>
      <c r="V7206" s="103" t="str">
        <f t="shared" si="1129"/>
        <v/>
      </c>
    </row>
    <row r="7207" spans="1:22" x14ac:dyDescent="0.35">
      <c r="A7207" s="322" t="s">
        <v>7768</v>
      </c>
      <c r="B7207" s="323" t="s">
        <v>116</v>
      </c>
      <c r="C7207" s="323">
        <v>2014</v>
      </c>
      <c r="D7207" s="323" t="s">
        <v>362</v>
      </c>
      <c r="E7207" s="70" t="s">
        <v>169</v>
      </c>
      <c r="F7207" s="326">
        <v>25.09</v>
      </c>
      <c r="G7207" s="350"/>
      <c r="I7207" s="103" t="s">
        <v>4</v>
      </c>
      <c r="J7207" s="103" t="str">
        <f t="shared" si="1120"/>
        <v>Bognor Park Run 28</v>
      </c>
      <c r="K7207" s="103" t="str">
        <f t="shared" si="1121"/>
        <v>Jackie Williamson</v>
      </c>
      <c r="L7207" s="103">
        <f t="shared" si="1122"/>
        <v>8</v>
      </c>
      <c r="M7207" s="103" t="str">
        <f t="shared" si="1123"/>
        <v>14</v>
      </c>
      <c r="N7207" s="103" t="str">
        <f t="shared" si="1124"/>
        <v>12</v>
      </c>
      <c r="O7207" s="103" t="str">
        <f t="shared" si="1125"/>
        <v>13</v>
      </c>
      <c r="P7207" s="103" t="str">
        <f t="shared" si="1126"/>
        <v>13/12/14</v>
      </c>
      <c r="Q7207" s="103">
        <f t="shared" si="1127"/>
        <v>5</v>
      </c>
      <c r="R7207" s="103" t="str">
        <f t="shared" si="1128"/>
        <v>09</v>
      </c>
      <c r="S7207" s="103"/>
      <c r="T7207" s="103"/>
      <c r="U7207" s="103"/>
      <c r="V7207" s="103" t="str">
        <f t="shared" si="1129"/>
        <v/>
      </c>
    </row>
    <row r="7208" spans="1:22" x14ac:dyDescent="0.35">
      <c r="A7208" s="322" t="s">
        <v>7768</v>
      </c>
      <c r="B7208" s="323" t="s">
        <v>116</v>
      </c>
      <c r="C7208" s="323">
        <v>2014</v>
      </c>
      <c r="D7208" s="323" t="s">
        <v>362</v>
      </c>
      <c r="E7208" s="70" t="s">
        <v>117</v>
      </c>
      <c r="F7208" s="326">
        <v>25.1</v>
      </c>
      <c r="G7208" s="350" t="s">
        <v>62</v>
      </c>
      <c r="I7208" s="103" t="s">
        <v>4</v>
      </c>
      <c r="J7208" s="103" t="str">
        <f t="shared" si="1120"/>
        <v>Bognor Park Run 28</v>
      </c>
      <c r="K7208" s="103" t="str">
        <f t="shared" si="1121"/>
        <v>Mark Williamson</v>
      </c>
      <c r="L7208" s="103">
        <f t="shared" si="1122"/>
        <v>8</v>
      </c>
      <c r="M7208" s="103" t="str">
        <f t="shared" si="1123"/>
        <v>14</v>
      </c>
      <c r="N7208" s="103" t="str">
        <f t="shared" si="1124"/>
        <v>12</v>
      </c>
      <c r="O7208" s="103" t="str">
        <f t="shared" si="1125"/>
        <v>13</v>
      </c>
      <c r="P7208" s="103" t="str">
        <f t="shared" si="1126"/>
        <v>13/12/14</v>
      </c>
      <c r="Q7208" s="103">
        <f t="shared" si="1127"/>
        <v>4</v>
      </c>
      <c r="R7208" s="103" t="str">
        <f t="shared" si="1128"/>
        <v>10</v>
      </c>
      <c r="S7208" s="103"/>
      <c r="T7208" s="103"/>
      <c r="U7208" s="103"/>
      <c r="V7208" s="103" t="str">
        <f t="shared" si="1129"/>
        <v>PB</v>
      </c>
    </row>
    <row r="7209" spans="1:22" x14ac:dyDescent="0.35">
      <c r="A7209" s="322" t="s">
        <v>7768</v>
      </c>
      <c r="B7209" s="323" t="s">
        <v>116</v>
      </c>
      <c r="C7209" s="323">
        <v>2014</v>
      </c>
      <c r="D7209" s="323" t="s">
        <v>362</v>
      </c>
      <c r="E7209" s="70" t="s">
        <v>364</v>
      </c>
      <c r="F7209" s="326">
        <v>25.25</v>
      </c>
      <c r="G7209" s="350"/>
      <c r="I7209" s="103" t="s">
        <v>4</v>
      </c>
      <c r="J7209" s="103" t="str">
        <f t="shared" si="1120"/>
        <v>Bognor Park Run 28</v>
      </c>
      <c r="K7209" s="103" t="str">
        <f t="shared" si="1121"/>
        <v>Louisa Proctor</v>
      </c>
      <c r="L7209" s="103">
        <f t="shared" si="1122"/>
        <v>8</v>
      </c>
      <c r="M7209" s="103" t="str">
        <f t="shared" si="1123"/>
        <v>14</v>
      </c>
      <c r="N7209" s="103" t="str">
        <f t="shared" si="1124"/>
        <v>12</v>
      </c>
      <c r="O7209" s="103" t="str">
        <f t="shared" si="1125"/>
        <v>13</v>
      </c>
      <c r="P7209" s="103" t="str">
        <f t="shared" si="1126"/>
        <v>13/12/14</v>
      </c>
      <c r="Q7209" s="103">
        <f t="shared" si="1127"/>
        <v>5</v>
      </c>
      <c r="R7209" s="103" t="str">
        <f t="shared" si="1128"/>
        <v>25</v>
      </c>
      <c r="S7209" s="103"/>
      <c r="T7209" s="103"/>
      <c r="U7209" s="103"/>
      <c r="V7209" s="103" t="str">
        <f t="shared" si="1129"/>
        <v/>
      </c>
    </row>
    <row r="7210" spans="1:22" x14ac:dyDescent="0.35">
      <c r="A7210" s="322" t="s">
        <v>7768</v>
      </c>
      <c r="B7210" s="323" t="s">
        <v>116</v>
      </c>
      <c r="C7210" s="323">
        <v>2014</v>
      </c>
      <c r="D7210" s="323" t="s">
        <v>362</v>
      </c>
      <c r="E7210" s="70" t="s">
        <v>118</v>
      </c>
      <c r="F7210" s="326">
        <v>25.26</v>
      </c>
      <c r="G7210" s="350"/>
      <c r="I7210" s="103" t="s">
        <v>4</v>
      </c>
      <c r="J7210" s="103" t="str">
        <f t="shared" si="1120"/>
        <v>Bognor Park Run 28</v>
      </c>
      <c r="K7210" s="103" t="str">
        <f t="shared" si="1121"/>
        <v>Keith Hardwell</v>
      </c>
      <c r="L7210" s="103">
        <f t="shared" si="1122"/>
        <v>8</v>
      </c>
      <c r="M7210" s="103" t="str">
        <f t="shared" si="1123"/>
        <v>14</v>
      </c>
      <c r="N7210" s="103" t="str">
        <f t="shared" si="1124"/>
        <v>12</v>
      </c>
      <c r="O7210" s="103" t="str">
        <f t="shared" si="1125"/>
        <v>13</v>
      </c>
      <c r="P7210" s="103" t="str">
        <f t="shared" si="1126"/>
        <v>13/12/14</v>
      </c>
      <c r="Q7210" s="103">
        <f t="shared" si="1127"/>
        <v>5</v>
      </c>
      <c r="R7210" s="103" t="str">
        <f t="shared" si="1128"/>
        <v>26</v>
      </c>
      <c r="S7210" s="103"/>
      <c r="T7210" s="103"/>
      <c r="U7210" s="103"/>
      <c r="V7210" s="103" t="str">
        <f t="shared" si="1129"/>
        <v/>
      </c>
    </row>
    <row r="7211" spans="1:22" x14ac:dyDescent="0.35">
      <c r="A7211" s="322" t="s">
        <v>7768</v>
      </c>
      <c r="B7211" s="323" t="s">
        <v>116</v>
      </c>
      <c r="C7211" s="323">
        <v>2014</v>
      </c>
      <c r="D7211" s="323" t="s">
        <v>362</v>
      </c>
      <c r="E7211" s="70" t="s">
        <v>149</v>
      </c>
      <c r="F7211" s="326">
        <v>27.57</v>
      </c>
      <c r="G7211" s="350"/>
      <c r="I7211" s="103" t="s">
        <v>4</v>
      </c>
      <c r="J7211" s="103" t="str">
        <f t="shared" si="1120"/>
        <v>Bognor Park Run 28</v>
      </c>
      <c r="K7211" s="103" t="str">
        <f t="shared" si="1121"/>
        <v>Grace Natoli</v>
      </c>
      <c r="L7211" s="103">
        <f t="shared" si="1122"/>
        <v>8</v>
      </c>
      <c r="M7211" s="103" t="str">
        <f t="shared" si="1123"/>
        <v>14</v>
      </c>
      <c r="N7211" s="103" t="str">
        <f t="shared" si="1124"/>
        <v>12</v>
      </c>
      <c r="O7211" s="103" t="str">
        <f t="shared" si="1125"/>
        <v>13</v>
      </c>
      <c r="P7211" s="103" t="str">
        <f t="shared" si="1126"/>
        <v>13/12/14</v>
      </c>
      <c r="Q7211" s="103">
        <f t="shared" si="1127"/>
        <v>5</v>
      </c>
      <c r="R7211" s="103" t="str">
        <f t="shared" si="1128"/>
        <v>57</v>
      </c>
      <c r="S7211" s="103"/>
      <c r="T7211" s="103"/>
      <c r="U7211" s="103"/>
      <c r="V7211" s="103" t="str">
        <f t="shared" si="1129"/>
        <v/>
      </c>
    </row>
    <row r="7212" spans="1:22" x14ac:dyDescent="0.35">
      <c r="A7212" s="322" t="s">
        <v>7768</v>
      </c>
      <c r="B7212" s="323" t="s">
        <v>116</v>
      </c>
      <c r="C7212" s="323">
        <v>2014</v>
      </c>
      <c r="D7212" s="323" t="s">
        <v>362</v>
      </c>
      <c r="E7212" s="70" t="s">
        <v>253</v>
      </c>
      <c r="F7212" s="326">
        <v>27.57</v>
      </c>
      <c r="G7212" s="350"/>
      <c r="I7212" s="103" t="s">
        <v>4</v>
      </c>
      <c r="J7212" s="103" t="str">
        <f t="shared" si="1120"/>
        <v>Bognor Park Run 28</v>
      </c>
      <c r="K7212" s="103" t="str">
        <f t="shared" si="1121"/>
        <v>Sarah Macuix</v>
      </c>
      <c r="L7212" s="103">
        <f t="shared" si="1122"/>
        <v>8</v>
      </c>
      <c r="M7212" s="103" t="str">
        <f t="shared" si="1123"/>
        <v>14</v>
      </c>
      <c r="N7212" s="103" t="str">
        <f t="shared" si="1124"/>
        <v>12</v>
      </c>
      <c r="O7212" s="103" t="str">
        <f t="shared" si="1125"/>
        <v>13</v>
      </c>
      <c r="P7212" s="103" t="str">
        <f t="shared" si="1126"/>
        <v>13/12/14</v>
      </c>
      <c r="Q7212" s="103">
        <f t="shared" si="1127"/>
        <v>5</v>
      </c>
      <c r="R7212" s="103" t="str">
        <f t="shared" si="1128"/>
        <v>57</v>
      </c>
      <c r="S7212" s="103"/>
      <c r="T7212" s="103"/>
      <c r="U7212" s="103"/>
      <c r="V7212" s="103" t="str">
        <f t="shared" si="1129"/>
        <v/>
      </c>
    </row>
    <row r="7213" spans="1:22" x14ac:dyDescent="0.35">
      <c r="A7213" s="322" t="s">
        <v>7768</v>
      </c>
      <c r="B7213" s="323" t="s">
        <v>116</v>
      </c>
      <c r="C7213" s="323">
        <v>2014</v>
      </c>
      <c r="D7213" s="323" t="s">
        <v>362</v>
      </c>
      <c r="E7213" s="70" t="s">
        <v>193</v>
      </c>
      <c r="F7213" s="326">
        <v>28.36</v>
      </c>
      <c r="G7213" s="350" t="s">
        <v>62</v>
      </c>
      <c r="I7213" s="103" t="s">
        <v>4</v>
      </c>
      <c r="J7213" s="103" t="str">
        <f t="shared" si="1120"/>
        <v>Bognor Park Run 28</v>
      </c>
      <c r="K7213" s="103" t="str">
        <f t="shared" si="1121"/>
        <v>Claire Baker</v>
      </c>
      <c r="L7213" s="103">
        <f t="shared" si="1122"/>
        <v>8</v>
      </c>
      <c r="M7213" s="103" t="str">
        <f t="shared" si="1123"/>
        <v>14</v>
      </c>
      <c r="N7213" s="103" t="str">
        <f t="shared" si="1124"/>
        <v>12</v>
      </c>
      <c r="O7213" s="103" t="str">
        <f t="shared" si="1125"/>
        <v>13</v>
      </c>
      <c r="P7213" s="103" t="str">
        <f t="shared" si="1126"/>
        <v>13/12/14</v>
      </c>
      <c r="Q7213" s="103">
        <f t="shared" si="1127"/>
        <v>5</v>
      </c>
      <c r="R7213" s="103" t="str">
        <f t="shared" si="1128"/>
        <v>36</v>
      </c>
      <c r="S7213" s="103"/>
      <c r="T7213" s="103"/>
      <c r="U7213" s="103"/>
      <c r="V7213" s="103" t="str">
        <f t="shared" si="1129"/>
        <v>PB</v>
      </c>
    </row>
    <row r="7214" spans="1:22" x14ac:dyDescent="0.35">
      <c r="A7214" s="322" t="s">
        <v>7768</v>
      </c>
      <c r="B7214" s="323" t="s">
        <v>116</v>
      </c>
      <c r="C7214" s="323">
        <v>2014</v>
      </c>
      <c r="D7214" s="323" t="s">
        <v>362</v>
      </c>
      <c r="E7214" s="70" t="s">
        <v>145</v>
      </c>
      <c r="F7214" s="326">
        <v>30.39</v>
      </c>
      <c r="G7214" s="350"/>
      <c r="I7214" s="103" t="s">
        <v>4</v>
      </c>
      <c r="J7214" s="103" t="str">
        <f t="shared" si="1120"/>
        <v>Bognor Park Run 28</v>
      </c>
      <c r="K7214" s="103" t="str">
        <f t="shared" si="1121"/>
        <v>Samantha Yates</v>
      </c>
      <c r="L7214" s="103">
        <f t="shared" si="1122"/>
        <v>8</v>
      </c>
      <c r="M7214" s="103" t="str">
        <f t="shared" si="1123"/>
        <v>14</v>
      </c>
      <c r="N7214" s="103" t="str">
        <f t="shared" si="1124"/>
        <v>12</v>
      </c>
      <c r="O7214" s="103" t="str">
        <f t="shared" si="1125"/>
        <v>13</v>
      </c>
      <c r="P7214" s="103" t="str">
        <f t="shared" si="1126"/>
        <v>13/12/14</v>
      </c>
      <c r="Q7214" s="103">
        <f t="shared" si="1127"/>
        <v>5</v>
      </c>
      <c r="R7214" s="103" t="str">
        <f t="shared" si="1128"/>
        <v>39</v>
      </c>
      <c r="S7214" s="103"/>
      <c r="T7214" s="103"/>
      <c r="U7214" s="103"/>
      <c r="V7214" s="103" t="str">
        <f t="shared" si="1129"/>
        <v/>
      </c>
    </row>
    <row r="7215" spans="1:22" x14ac:dyDescent="0.35">
      <c r="A7215" s="322" t="s">
        <v>7768</v>
      </c>
      <c r="B7215" s="323" t="s">
        <v>116</v>
      </c>
      <c r="C7215" s="323">
        <v>2014</v>
      </c>
      <c r="D7215" s="323" t="s">
        <v>362</v>
      </c>
      <c r="E7215" s="70" t="s">
        <v>168</v>
      </c>
      <c r="F7215" s="326">
        <v>31.21</v>
      </c>
      <c r="G7215" s="350"/>
      <c r="I7215" s="103" t="s">
        <v>4</v>
      </c>
      <c r="J7215" s="103" t="str">
        <f t="shared" si="1120"/>
        <v>Bognor Park Run 28</v>
      </c>
      <c r="K7215" s="103" t="str">
        <f t="shared" si="1121"/>
        <v>Carole Mulry</v>
      </c>
      <c r="L7215" s="103">
        <f t="shared" si="1122"/>
        <v>8</v>
      </c>
      <c r="M7215" s="103" t="str">
        <f t="shared" si="1123"/>
        <v>14</v>
      </c>
      <c r="N7215" s="103" t="str">
        <f t="shared" si="1124"/>
        <v>12</v>
      </c>
      <c r="O7215" s="103" t="str">
        <f t="shared" si="1125"/>
        <v>13</v>
      </c>
      <c r="P7215" s="103" t="str">
        <f t="shared" si="1126"/>
        <v>13/12/14</v>
      </c>
      <c r="Q7215" s="103">
        <f t="shared" si="1127"/>
        <v>5</v>
      </c>
      <c r="R7215" s="103" t="str">
        <f t="shared" si="1128"/>
        <v>21</v>
      </c>
      <c r="S7215" s="103"/>
      <c r="T7215" s="103"/>
      <c r="U7215" s="103"/>
      <c r="V7215" s="103" t="str">
        <f t="shared" si="1129"/>
        <v/>
      </c>
    </row>
    <row r="7216" spans="1:22" x14ac:dyDescent="0.35">
      <c r="A7216" s="322" t="s">
        <v>7768</v>
      </c>
      <c r="B7216" s="323" t="s">
        <v>116</v>
      </c>
      <c r="C7216" s="323">
        <v>2014</v>
      </c>
      <c r="D7216" s="323" t="s">
        <v>362</v>
      </c>
      <c r="E7216" s="70" t="s">
        <v>128</v>
      </c>
      <c r="F7216" s="326">
        <v>48.58</v>
      </c>
      <c r="G7216" s="350"/>
      <c r="I7216" s="103" t="s">
        <v>4</v>
      </c>
      <c r="J7216" s="103" t="str">
        <f t="shared" si="1120"/>
        <v>Bognor Park Run 28</v>
      </c>
      <c r="K7216" s="103" t="str">
        <f t="shared" si="1121"/>
        <v>Tony Holcombe</v>
      </c>
      <c r="L7216" s="103">
        <f t="shared" si="1122"/>
        <v>8</v>
      </c>
      <c r="M7216" s="103" t="str">
        <f t="shared" si="1123"/>
        <v>14</v>
      </c>
      <c r="N7216" s="103" t="str">
        <f t="shared" si="1124"/>
        <v>12</v>
      </c>
      <c r="O7216" s="103" t="str">
        <f t="shared" si="1125"/>
        <v>13</v>
      </c>
      <c r="P7216" s="103" t="str">
        <f t="shared" si="1126"/>
        <v>13/12/14</v>
      </c>
      <c r="Q7216" s="103">
        <f t="shared" si="1127"/>
        <v>5</v>
      </c>
      <c r="R7216" s="103" t="str">
        <f t="shared" si="1128"/>
        <v>58</v>
      </c>
      <c r="S7216" s="103"/>
      <c r="T7216" s="103"/>
      <c r="U7216" s="103"/>
      <c r="V7216" s="103" t="str">
        <f t="shared" si="1129"/>
        <v/>
      </c>
    </row>
    <row r="7217" spans="1:22" x14ac:dyDescent="0.35">
      <c r="A7217" s="322" t="s">
        <v>7769</v>
      </c>
      <c r="B7217" s="323" t="s">
        <v>116</v>
      </c>
      <c r="C7217" s="323">
        <v>2014</v>
      </c>
      <c r="D7217" s="323" t="s">
        <v>365</v>
      </c>
      <c r="E7217" s="70" t="s">
        <v>51</v>
      </c>
      <c r="F7217" s="326">
        <v>20.27</v>
      </c>
      <c r="G7217" s="350" t="s">
        <v>62</v>
      </c>
      <c r="I7217" s="103" t="s">
        <v>4</v>
      </c>
      <c r="J7217" s="103" t="str">
        <f t="shared" si="1120"/>
        <v>Bognor Park Run 27</v>
      </c>
      <c r="K7217" s="103" t="str">
        <f t="shared" si="1121"/>
        <v>Duncan Stephenson-Gill</v>
      </c>
      <c r="L7217" s="103">
        <f t="shared" si="1122"/>
        <v>8</v>
      </c>
      <c r="M7217" s="103" t="str">
        <f t="shared" si="1123"/>
        <v>14</v>
      </c>
      <c r="N7217" s="103" t="str">
        <f t="shared" si="1124"/>
        <v>12</v>
      </c>
      <c r="O7217" s="103" t="str">
        <f t="shared" si="1125"/>
        <v>06</v>
      </c>
      <c r="P7217" s="103" t="str">
        <f t="shared" si="1126"/>
        <v>06/12/14</v>
      </c>
      <c r="Q7217" s="103">
        <f t="shared" si="1127"/>
        <v>5</v>
      </c>
      <c r="R7217" s="103" t="str">
        <f t="shared" si="1128"/>
        <v>27</v>
      </c>
      <c r="S7217" s="103"/>
      <c r="T7217" s="103"/>
      <c r="U7217" s="103"/>
      <c r="V7217" s="103" t="str">
        <f t="shared" si="1129"/>
        <v>PB</v>
      </c>
    </row>
    <row r="7218" spans="1:22" x14ac:dyDescent="0.35">
      <c r="A7218" s="322" t="s">
        <v>7769</v>
      </c>
      <c r="B7218" s="323" t="s">
        <v>116</v>
      </c>
      <c r="C7218" s="323">
        <v>2014</v>
      </c>
      <c r="D7218" s="323" t="s">
        <v>365</v>
      </c>
      <c r="E7218" s="70" t="s">
        <v>128</v>
      </c>
      <c r="F7218" s="326">
        <v>21.32</v>
      </c>
      <c r="G7218" s="350"/>
      <c r="I7218" s="103" t="s">
        <v>4</v>
      </c>
      <c r="J7218" s="103" t="str">
        <f t="shared" si="1120"/>
        <v>Bognor Park Run 27</v>
      </c>
      <c r="K7218" s="103" t="str">
        <f t="shared" si="1121"/>
        <v>Tony Holcombe</v>
      </c>
      <c r="L7218" s="103">
        <f t="shared" si="1122"/>
        <v>8</v>
      </c>
      <c r="M7218" s="103" t="str">
        <f t="shared" si="1123"/>
        <v>14</v>
      </c>
      <c r="N7218" s="103" t="str">
        <f t="shared" si="1124"/>
        <v>12</v>
      </c>
      <c r="O7218" s="103" t="str">
        <f t="shared" si="1125"/>
        <v>06</v>
      </c>
      <c r="P7218" s="103" t="str">
        <f t="shared" si="1126"/>
        <v>06/12/14</v>
      </c>
      <c r="Q7218" s="103">
        <f t="shared" si="1127"/>
        <v>5</v>
      </c>
      <c r="R7218" s="103" t="str">
        <f t="shared" si="1128"/>
        <v>32</v>
      </c>
      <c r="S7218" s="103"/>
      <c r="T7218" s="103"/>
      <c r="U7218" s="103"/>
      <c r="V7218" s="103" t="str">
        <f t="shared" si="1129"/>
        <v/>
      </c>
    </row>
    <row r="7219" spans="1:22" x14ac:dyDescent="0.35">
      <c r="A7219" s="322" t="s">
        <v>7769</v>
      </c>
      <c r="B7219" s="323" t="s">
        <v>116</v>
      </c>
      <c r="C7219" s="323">
        <v>2014</v>
      </c>
      <c r="D7219" s="323" t="s">
        <v>365</v>
      </c>
      <c r="E7219" s="70" t="s">
        <v>118</v>
      </c>
      <c r="F7219" s="326">
        <v>22.05</v>
      </c>
      <c r="G7219" s="350"/>
      <c r="I7219" s="103" t="s">
        <v>4</v>
      </c>
      <c r="J7219" s="103" t="str">
        <f t="shared" si="1120"/>
        <v>Bognor Park Run 27</v>
      </c>
      <c r="K7219" s="103" t="str">
        <f t="shared" si="1121"/>
        <v>Keith Hardwell</v>
      </c>
      <c r="L7219" s="103">
        <f t="shared" si="1122"/>
        <v>8</v>
      </c>
      <c r="M7219" s="103" t="str">
        <f t="shared" si="1123"/>
        <v>14</v>
      </c>
      <c r="N7219" s="103" t="str">
        <f t="shared" si="1124"/>
        <v>12</v>
      </c>
      <c r="O7219" s="103" t="str">
        <f t="shared" si="1125"/>
        <v>06</v>
      </c>
      <c r="P7219" s="103" t="str">
        <f t="shared" si="1126"/>
        <v>06/12/14</v>
      </c>
      <c r="Q7219" s="103">
        <f t="shared" si="1127"/>
        <v>5</v>
      </c>
      <c r="R7219" s="103" t="str">
        <f t="shared" si="1128"/>
        <v>05</v>
      </c>
      <c r="S7219" s="103"/>
      <c r="T7219" s="103"/>
      <c r="U7219" s="103"/>
      <c r="V7219" s="103" t="str">
        <f t="shared" si="1129"/>
        <v/>
      </c>
    </row>
    <row r="7220" spans="1:22" x14ac:dyDescent="0.35">
      <c r="A7220" s="322" t="s">
        <v>7769</v>
      </c>
      <c r="B7220" s="323" t="s">
        <v>116</v>
      </c>
      <c r="C7220" s="323">
        <v>2014</v>
      </c>
      <c r="D7220" s="323" t="s">
        <v>365</v>
      </c>
      <c r="E7220" s="70" t="s">
        <v>185</v>
      </c>
      <c r="F7220" s="326">
        <v>22.06</v>
      </c>
      <c r="G7220" s="350"/>
      <c r="I7220" s="103" t="s">
        <v>4</v>
      </c>
      <c r="J7220" s="103" t="str">
        <f t="shared" si="1120"/>
        <v>Bognor Park Run 27</v>
      </c>
      <c r="K7220" s="103" t="str">
        <f t="shared" si="1121"/>
        <v>Anne Kari Enes</v>
      </c>
      <c r="L7220" s="103">
        <f t="shared" si="1122"/>
        <v>8</v>
      </c>
      <c r="M7220" s="103" t="str">
        <f t="shared" si="1123"/>
        <v>14</v>
      </c>
      <c r="N7220" s="103" t="str">
        <f t="shared" si="1124"/>
        <v>12</v>
      </c>
      <c r="O7220" s="103" t="str">
        <f t="shared" si="1125"/>
        <v>06</v>
      </c>
      <c r="P7220" s="103" t="str">
        <f t="shared" si="1126"/>
        <v>06/12/14</v>
      </c>
      <c r="Q7220" s="103">
        <f t="shared" si="1127"/>
        <v>5</v>
      </c>
      <c r="R7220" s="103" t="str">
        <f t="shared" si="1128"/>
        <v>06</v>
      </c>
      <c r="S7220" s="103"/>
      <c r="T7220" s="103"/>
      <c r="U7220" s="103"/>
      <c r="V7220" s="103" t="str">
        <f t="shared" si="1129"/>
        <v/>
      </c>
    </row>
    <row r="7221" spans="1:22" x14ac:dyDescent="0.35">
      <c r="A7221" s="322" t="s">
        <v>7769</v>
      </c>
      <c r="B7221" s="323" t="s">
        <v>116</v>
      </c>
      <c r="C7221" s="323">
        <v>2014</v>
      </c>
      <c r="D7221" s="323" t="s">
        <v>365</v>
      </c>
      <c r="E7221" s="70" t="s">
        <v>157</v>
      </c>
      <c r="F7221" s="326">
        <v>22.1</v>
      </c>
      <c r="G7221" s="350"/>
      <c r="I7221" s="103" t="s">
        <v>4</v>
      </c>
      <c r="J7221" s="103" t="str">
        <f t="shared" si="1120"/>
        <v>Bognor Park Run 27</v>
      </c>
      <c r="K7221" s="103" t="str">
        <f t="shared" si="1121"/>
        <v>Michael Batstone</v>
      </c>
      <c r="L7221" s="103">
        <f t="shared" si="1122"/>
        <v>8</v>
      </c>
      <c r="M7221" s="103" t="str">
        <f t="shared" si="1123"/>
        <v>14</v>
      </c>
      <c r="N7221" s="103" t="str">
        <f t="shared" si="1124"/>
        <v>12</v>
      </c>
      <c r="O7221" s="103" t="str">
        <f t="shared" si="1125"/>
        <v>06</v>
      </c>
      <c r="P7221" s="103" t="str">
        <f t="shared" si="1126"/>
        <v>06/12/14</v>
      </c>
      <c r="Q7221" s="103">
        <f t="shared" si="1127"/>
        <v>4</v>
      </c>
      <c r="R7221" s="103" t="str">
        <f t="shared" si="1128"/>
        <v>10</v>
      </c>
      <c r="S7221" s="103"/>
      <c r="T7221" s="103"/>
      <c r="U7221" s="103"/>
      <c r="V7221" s="103" t="str">
        <f t="shared" si="1129"/>
        <v/>
      </c>
    </row>
    <row r="7222" spans="1:22" x14ac:dyDescent="0.35">
      <c r="A7222" s="322" t="s">
        <v>7769</v>
      </c>
      <c r="B7222" s="323" t="s">
        <v>116</v>
      </c>
      <c r="C7222" s="323">
        <v>2014</v>
      </c>
      <c r="D7222" s="323" t="s">
        <v>365</v>
      </c>
      <c r="E7222" s="70" t="s">
        <v>42</v>
      </c>
      <c r="F7222" s="326">
        <v>23.33</v>
      </c>
      <c r="G7222" s="350"/>
      <c r="I7222" s="103" t="s">
        <v>4</v>
      </c>
      <c r="J7222" s="103" t="str">
        <f t="shared" si="1120"/>
        <v>Bognor Park Run 27</v>
      </c>
      <c r="K7222" s="103" t="str">
        <f t="shared" si="1121"/>
        <v>Anthony Hancock</v>
      </c>
      <c r="L7222" s="103">
        <f t="shared" si="1122"/>
        <v>8</v>
      </c>
      <c r="M7222" s="103" t="str">
        <f t="shared" si="1123"/>
        <v>14</v>
      </c>
      <c r="N7222" s="103" t="str">
        <f t="shared" si="1124"/>
        <v>12</v>
      </c>
      <c r="O7222" s="103" t="str">
        <f t="shared" si="1125"/>
        <v>06</v>
      </c>
      <c r="P7222" s="103" t="str">
        <f t="shared" si="1126"/>
        <v>06/12/14</v>
      </c>
      <c r="Q7222" s="103">
        <f t="shared" si="1127"/>
        <v>5</v>
      </c>
      <c r="R7222" s="103" t="str">
        <f t="shared" si="1128"/>
        <v>33</v>
      </c>
      <c r="S7222" s="103"/>
      <c r="T7222" s="103"/>
      <c r="U7222" s="103"/>
      <c r="V7222" s="103" t="str">
        <f t="shared" si="1129"/>
        <v/>
      </c>
    </row>
    <row r="7223" spans="1:22" x14ac:dyDescent="0.35">
      <c r="A7223" s="322" t="s">
        <v>7769</v>
      </c>
      <c r="B7223" s="323" t="s">
        <v>116</v>
      </c>
      <c r="C7223" s="323">
        <v>2014</v>
      </c>
      <c r="D7223" s="323" t="s">
        <v>365</v>
      </c>
      <c r="E7223" s="70" t="s">
        <v>169</v>
      </c>
      <c r="F7223" s="326">
        <v>25.33</v>
      </c>
      <c r="G7223" s="350"/>
      <c r="I7223" s="103" t="s">
        <v>4</v>
      </c>
      <c r="J7223" s="103" t="str">
        <f t="shared" si="1120"/>
        <v>Bognor Park Run 27</v>
      </c>
      <c r="K7223" s="103" t="str">
        <f t="shared" si="1121"/>
        <v>Jackie Williamson</v>
      </c>
      <c r="L7223" s="103">
        <f t="shared" si="1122"/>
        <v>8</v>
      </c>
      <c r="M7223" s="103" t="str">
        <f t="shared" si="1123"/>
        <v>14</v>
      </c>
      <c r="N7223" s="103" t="str">
        <f t="shared" si="1124"/>
        <v>12</v>
      </c>
      <c r="O7223" s="103" t="str">
        <f t="shared" si="1125"/>
        <v>06</v>
      </c>
      <c r="P7223" s="103" t="str">
        <f t="shared" si="1126"/>
        <v>06/12/14</v>
      </c>
      <c r="Q7223" s="103">
        <f t="shared" si="1127"/>
        <v>5</v>
      </c>
      <c r="R7223" s="103" t="str">
        <f t="shared" si="1128"/>
        <v>33</v>
      </c>
      <c r="S7223" s="103"/>
      <c r="T7223" s="103"/>
      <c r="U7223" s="103"/>
      <c r="V7223" s="103" t="str">
        <f t="shared" si="1129"/>
        <v/>
      </c>
    </row>
    <row r="7224" spans="1:22" x14ac:dyDescent="0.35">
      <c r="A7224" s="322" t="s">
        <v>7769</v>
      </c>
      <c r="B7224" s="323" t="s">
        <v>116</v>
      </c>
      <c r="C7224" s="323">
        <v>2014</v>
      </c>
      <c r="D7224" s="323" t="s">
        <v>365</v>
      </c>
      <c r="E7224" s="70" t="s">
        <v>117</v>
      </c>
      <c r="F7224" s="326">
        <v>25.42</v>
      </c>
      <c r="G7224" s="350"/>
      <c r="I7224" s="103" t="s">
        <v>4</v>
      </c>
      <c r="J7224" s="103" t="str">
        <f t="shared" si="1120"/>
        <v>Bognor Park Run 27</v>
      </c>
      <c r="K7224" s="103" t="str">
        <f t="shared" si="1121"/>
        <v>Mark Williamson</v>
      </c>
      <c r="L7224" s="103">
        <f t="shared" si="1122"/>
        <v>8</v>
      </c>
      <c r="M7224" s="103" t="str">
        <f t="shared" si="1123"/>
        <v>14</v>
      </c>
      <c r="N7224" s="103" t="str">
        <f t="shared" si="1124"/>
        <v>12</v>
      </c>
      <c r="O7224" s="103" t="str">
        <f t="shared" si="1125"/>
        <v>06</v>
      </c>
      <c r="P7224" s="103" t="str">
        <f t="shared" si="1126"/>
        <v>06/12/14</v>
      </c>
      <c r="Q7224" s="103">
        <f t="shared" si="1127"/>
        <v>5</v>
      </c>
      <c r="R7224" s="103" t="str">
        <f t="shared" si="1128"/>
        <v>42</v>
      </c>
      <c r="S7224" s="103"/>
      <c r="T7224" s="103"/>
      <c r="U7224" s="103"/>
      <c r="V7224" s="103" t="str">
        <f t="shared" si="1129"/>
        <v/>
      </c>
    </row>
    <row r="7225" spans="1:22" x14ac:dyDescent="0.35">
      <c r="A7225" s="322" t="s">
        <v>7769</v>
      </c>
      <c r="B7225" s="323" t="s">
        <v>116</v>
      </c>
      <c r="C7225" s="323">
        <v>2014</v>
      </c>
      <c r="D7225" s="323" t="s">
        <v>365</v>
      </c>
      <c r="E7225" s="70" t="s">
        <v>122</v>
      </c>
      <c r="F7225" s="326">
        <v>25.43</v>
      </c>
      <c r="G7225" s="350"/>
      <c r="I7225" s="103" t="s">
        <v>4</v>
      </c>
      <c r="J7225" s="103" t="str">
        <f t="shared" si="1120"/>
        <v>Bognor Park Run 27</v>
      </c>
      <c r="K7225" s="103" t="str">
        <f t="shared" si="1121"/>
        <v>Peter Ramsdale</v>
      </c>
      <c r="L7225" s="103">
        <f t="shared" si="1122"/>
        <v>8</v>
      </c>
      <c r="M7225" s="103" t="str">
        <f t="shared" si="1123"/>
        <v>14</v>
      </c>
      <c r="N7225" s="103" t="str">
        <f t="shared" si="1124"/>
        <v>12</v>
      </c>
      <c r="O7225" s="103" t="str">
        <f t="shared" si="1125"/>
        <v>06</v>
      </c>
      <c r="P7225" s="103" t="str">
        <f t="shared" si="1126"/>
        <v>06/12/14</v>
      </c>
      <c r="Q7225" s="103">
        <f t="shared" si="1127"/>
        <v>5</v>
      </c>
      <c r="R7225" s="103" t="str">
        <f t="shared" si="1128"/>
        <v>43</v>
      </c>
      <c r="S7225" s="103"/>
      <c r="T7225" s="103"/>
      <c r="U7225" s="103"/>
      <c r="V7225" s="103" t="str">
        <f t="shared" si="1129"/>
        <v/>
      </c>
    </row>
    <row r="7226" spans="1:22" x14ac:dyDescent="0.35">
      <c r="A7226" s="322" t="s">
        <v>7769</v>
      </c>
      <c r="B7226" s="323" t="s">
        <v>116</v>
      </c>
      <c r="C7226" s="323">
        <v>2014</v>
      </c>
      <c r="D7226" s="323" t="s">
        <v>365</v>
      </c>
      <c r="E7226" s="70" t="s">
        <v>137</v>
      </c>
      <c r="F7226" s="326">
        <v>25.49</v>
      </c>
      <c r="G7226" s="350"/>
      <c r="I7226" s="103" t="s">
        <v>4</v>
      </c>
      <c r="J7226" s="103" t="str">
        <f t="shared" si="1120"/>
        <v>Bognor Park Run 27</v>
      </c>
      <c r="K7226" s="103" t="str">
        <f t="shared" si="1121"/>
        <v>Daniel Hughes</v>
      </c>
      <c r="L7226" s="103">
        <f t="shared" si="1122"/>
        <v>8</v>
      </c>
      <c r="M7226" s="103" t="str">
        <f t="shared" si="1123"/>
        <v>14</v>
      </c>
      <c r="N7226" s="103" t="str">
        <f t="shared" si="1124"/>
        <v>12</v>
      </c>
      <c r="O7226" s="103" t="str">
        <f t="shared" si="1125"/>
        <v>06</v>
      </c>
      <c r="P7226" s="103" t="str">
        <f t="shared" si="1126"/>
        <v>06/12/14</v>
      </c>
      <c r="Q7226" s="103">
        <f t="shared" si="1127"/>
        <v>5</v>
      </c>
      <c r="R7226" s="103" t="str">
        <f t="shared" si="1128"/>
        <v>49</v>
      </c>
      <c r="S7226" s="103"/>
      <c r="T7226" s="103"/>
      <c r="U7226" s="103"/>
      <c r="V7226" s="103" t="str">
        <f t="shared" si="1129"/>
        <v/>
      </c>
    </row>
    <row r="7227" spans="1:22" x14ac:dyDescent="0.35">
      <c r="A7227" s="322" t="s">
        <v>7769</v>
      </c>
      <c r="B7227" s="323" t="s">
        <v>116</v>
      </c>
      <c r="C7227" s="323">
        <v>2014</v>
      </c>
      <c r="D7227" s="323" t="s">
        <v>365</v>
      </c>
      <c r="E7227" s="70" t="s">
        <v>237</v>
      </c>
      <c r="F7227" s="326">
        <v>26.35</v>
      </c>
      <c r="G7227" s="350"/>
      <c r="I7227" s="103" t="s">
        <v>4</v>
      </c>
      <c r="J7227" s="103" t="str">
        <f t="shared" si="1120"/>
        <v>Bognor Park Run 27</v>
      </c>
      <c r="K7227" s="103" t="str">
        <f t="shared" si="1121"/>
        <v>Marcus Gwilliam</v>
      </c>
      <c r="L7227" s="103">
        <f t="shared" si="1122"/>
        <v>8</v>
      </c>
      <c r="M7227" s="103" t="str">
        <f t="shared" si="1123"/>
        <v>14</v>
      </c>
      <c r="N7227" s="103" t="str">
        <f t="shared" si="1124"/>
        <v>12</v>
      </c>
      <c r="O7227" s="103" t="str">
        <f t="shared" si="1125"/>
        <v>06</v>
      </c>
      <c r="P7227" s="103" t="str">
        <f t="shared" si="1126"/>
        <v>06/12/14</v>
      </c>
      <c r="Q7227" s="103">
        <f t="shared" si="1127"/>
        <v>5</v>
      </c>
      <c r="R7227" s="103" t="str">
        <f t="shared" si="1128"/>
        <v>35</v>
      </c>
      <c r="S7227" s="103"/>
      <c r="T7227" s="103"/>
      <c r="U7227" s="103"/>
      <c r="V7227" s="103" t="str">
        <f t="shared" si="1129"/>
        <v/>
      </c>
    </row>
    <row r="7228" spans="1:22" x14ac:dyDescent="0.35">
      <c r="A7228" s="322" t="s">
        <v>7769</v>
      </c>
      <c r="B7228" s="323" t="s">
        <v>116</v>
      </c>
      <c r="C7228" s="323">
        <v>2014</v>
      </c>
      <c r="D7228" s="323" t="s">
        <v>365</v>
      </c>
      <c r="E7228" s="70" t="s">
        <v>366</v>
      </c>
      <c r="F7228" s="326">
        <v>27.18</v>
      </c>
      <c r="G7228" s="350"/>
      <c r="I7228" s="103" t="s">
        <v>4</v>
      </c>
      <c r="J7228" s="103" t="str">
        <f t="shared" si="1120"/>
        <v>Bognor Park Run 27</v>
      </c>
      <c r="K7228" s="103" t="str">
        <f t="shared" si="1121"/>
        <v>Karen Blackman</v>
      </c>
      <c r="L7228" s="103">
        <f t="shared" si="1122"/>
        <v>8</v>
      </c>
      <c r="M7228" s="103" t="str">
        <f t="shared" si="1123"/>
        <v>14</v>
      </c>
      <c r="N7228" s="103" t="str">
        <f t="shared" si="1124"/>
        <v>12</v>
      </c>
      <c r="O7228" s="103" t="str">
        <f t="shared" si="1125"/>
        <v>06</v>
      </c>
      <c r="P7228" s="103" t="str">
        <f t="shared" si="1126"/>
        <v>06/12/14</v>
      </c>
      <c r="Q7228" s="103">
        <f t="shared" si="1127"/>
        <v>5</v>
      </c>
      <c r="R7228" s="103" t="str">
        <f t="shared" si="1128"/>
        <v>18</v>
      </c>
      <c r="S7228" s="103"/>
      <c r="T7228" s="103"/>
      <c r="U7228" s="103"/>
      <c r="V7228" s="103" t="str">
        <f t="shared" si="1129"/>
        <v/>
      </c>
    </row>
    <row r="7229" spans="1:22" x14ac:dyDescent="0.35">
      <c r="A7229" s="322" t="s">
        <v>7769</v>
      </c>
      <c r="B7229" s="323" t="s">
        <v>116</v>
      </c>
      <c r="C7229" s="323">
        <v>2014</v>
      </c>
      <c r="D7229" s="323" t="s">
        <v>365</v>
      </c>
      <c r="E7229" s="70" t="s">
        <v>166</v>
      </c>
      <c r="F7229" s="326">
        <v>27.51</v>
      </c>
      <c r="G7229" s="350" t="s">
        <v>62</v>
      </c>
      <c r="I7229" s="103" t="s">
        <v>4</v>
      </c>
      <c r="J7229" s="103" t="str">
        <f t="shared" si="1120"/>
        <v>Bognor Park Run 27</v>
      </c>
      <c r="K7229" s="103" t="str">
        <f t="shared" si="1121"/>
        <v>Alison Stead</v>
      </c>
      <c r="L7229" s="103">
        <f t="shared" si="1122"/>
        <v>8</v>
      </c>
      <c r="M7229" s="103" t="str">
        <f t="shared" si="1123"/>
        <v>14</v>
      </c>
      <c r="N7229" s="103" t="str">
        <f t="shared" si="1124"/>
        <v>12</v>
      </c>
      <c r="O7229" s="103" t="str">
        <f t="shared" si="1125"/>
        <v>06</v>
      </c>
      <c r="P7229" s="103" t="str">
        <f t="shared" si="1126"/>
        <v>06/12/14</v>
      </c>
      <c r="Q7229" s="103">
        <f t="shared" si="1127"/>
        <v>5</v>
      </c>
      <c r="R7229" s="103" t="str">
        <f t="shared" si="1128"/>
        <v>51</v>
      </c>
      <c r="S7229" s="103"/>
      <c r="T7229" s="103"/>
      <c r="U7229" s="103"/>
      <c r="V7229" s="103" t="str">
        <f t="shared" si="1129"/>
        <v>PB</v>
      </c>
    </row>
    <row r="7230" spans="1:22" x14ac:dyDescent="0.35">
      <c r="A7230" s="322" t="s">
        <v>7769</v>
      </c>
      <c r="B7230" s="323" t="s">
        <v>116</v>
      </c>
      <c r="C7230" s="323">
        <v>2014</v>
      </c>
      <c r="D7230" s="323" t="s">
        <v>365</v>
      </c>
      <c r="E7230" s="70" t="s">
        <v>193</v>
      </c>
      <c r="F7230" s="326">
        <v>28.19</v>
      </c>
      <c r="G7230" s="350"/>
      <c r="I7230" s="103" t="s">
        <v>4</v>
      </c>
      <c r="J7230" s="103" t="str">
        <f t="shared" si="1120"/>
        <v>Bognor Park Run 27</v>
      </c>
      <c r="K7230" s="103" t="str">
        <f t="shared" si="1121"/>
        <v>Claire Baker</v>
      </c>
      <c r="L7230" s="103">
        <f t="shared" si="1122"/>
        <v>8</v>
      </c>
      <c r="M7230" s="103" t="str">
        <f t="shared" si="1123"/>
        <v>14</v>
      </c>
      <c r="N7230" s="103" t="str">
        <f t="shared" si="1124"/>
        <v>12</v>
      </c>
      <c r="O7230" s="103" t="str">
        <f t="shared" si="1125"/>
        <v>06</v>
      </c>
      <c r="P7230" s="103" t="str">
        <f t="shared" si="1126"/>
        <v>06/12/14</v>
      </c>
      <c r="Q7230" s="103">
        <f t="shared" si="1127"/>
        <v>5</v>
      </c>
      <c r="R7230" s="103" t="str">
        <f t="shared" si="1128"/>
        <v>19</v>
      </c>
      <c r="S7230" s="103"/>
      <c r="T7230" s="103"/>
      <c r="U7230" s="103"/>
      <c r="V7230" s="103" t="str">
        <f t="shared" si="1129"/>
        <v/>
      </c>
    </row>
    <row r="7231" spans="1:22" x14ac:dyDescent="0.35">
      <c r="A7231" s="322" t="s">
        <v>7769</v>
      </c>
      <c r="B7231" s="323" t="s">
        <v>116</v>
      </c>
      <c r="C7231" s="323">
        <v>2014</v>
      </c>
      <c r="D7231" s="323" t="s">
        <v>365</v>
      </c>
      <c r="E7231" s="70" t="s">
        <v>150</v>
      </c>
      <c r="F7231" s="326">
        <v>29.18</v>
      </c>
      <c r="G7231" s="350"/>
      <c r="I7231" s="103" t="s">
        <v>4</v>
      </c>
      <c r="J7231" s="103" t="str">
        <f t="shared" si="1120"/>
        <v>Bognor Park Run 27</v>
      </c>
      <c r="K7231" s="103" t="str">
        <f t="shared" si="1121"/>
        <v>Alison Mcloughlin</v>
      </c>
      <c r="L7231" s="103">
        <f t="shared" si="1122"/>
        <v>8</v>
      </c>
      <c r="M7231" s="103" t="str">
        <f t="shared" si="1123"/>
        <v>14</v>
      </c>
      <c r="N7231" s="103" t="str">
        <f t="shared" si="1124"/>
        <v>12</v>
      </c>
      <c r="O7231" s="103" t="str">
        <f t="shared" si="1125"/>
        <v>06</v>
      </c>
      <c r="P7231" s="103" t="str">
        <f t="shared" si="1126"/>
        <v>06/12/14</v>
      </c>
      <c r="Q7231" s="103">
        <f t="shared" si="1127"/>
        <v>5</v>
      </c>
      <c r="R7231" s="103" t="str">
        <f t="shared" si="1128"/>
        <v>18</v>
      </c>
      <c r="S7231" s="103"/>
      <c r="T7231" s="103"/>
      <c r="U7231" s="103"/>
      <c r="V7231" s="103" t="str">
        <f t="shared" si="1129"/>
        <v/>
      </c>
    </row>
    <row r="7232" spans="1:22" x14ac:dyDescent="0.35">
      <c r="A7232" s="322" t="s">
        <v>7769</v>
      </c>
      <c r="B7232" s="323" t="s">
        <v>116</v>
      </c>
      <c r="C7232" s="323">
        <v>2014</v>
      </c>
      <c r="D7232" s="323" t="s">
        <v>365</v>
      </c>
      <c r="E7232" s="70" t="s">
        <v>144</v>
      </c>
      <c r="F7232" s="326">
        <v>29.35</v>
      </c>
      <c r="G7232" s="350"/>
      <c r="I7232" s="103" t="s">
        <v>4</v>
      </c>
      <c r="J7232" s="103" t="str">
        <f t="shared" si="1120"/>
        <v>Bognor Park Run 27</v>
      </c>
      <c r="K7232" s="103" t="str">
        <f t="shared" si="1121"/>
        <v>Charlotte Seaton</v>
      </c>
      <c r="L7232" s="103">
        <f t="shared" si="1122"/>
        <v>8</v>
      </c>
      <c r="M7232" s="103" t="str">
        <f t="shared" si="1123"/>
        <v>14</v>
      </c>
      <c r="N7232" s="103" t="str">
        <f t="shared" si="1124"/>
        <v>12</v>
      </c>
      <c r="O7232" s="103" t="str">
        <f t="shared" si="1125"/>
        <v>06</v>
      </c>
      <c r="P7232" s="103" t="str">
        <f t="shared" si="1126"/>
        <v>06/12/14</v>
      </c>
      <c r="Q7232" s="103">
        <f t="shared" si="1127"/>
        <v>5</v>
      </c>
      <c r="R7232" s="103" t="str">
        <f t="shared" si="1128"/>
        <v>35</v>
      </c>
      <c r="S7232" s="103"/>
      <c r="T7232" s="103"/>
      <c r="U7232" s="103"/>
      <c r="V7232" s="103" t="str">
        <f t="shared" si="1129"/>
        <v/>
      </c>
    </row>
    <row r="7233" spans="1:22" x14ac:dyDescent="0.35">
      <c r="A7233" s="322" t="s">
        <v>7769</v>
      </c>
      <c r="B7233" s="323" t="s">
        <v>116</v>
      </c>
      <c r="C7233" s="323">
        <v>2014</v>
      </c>
      <c r="D7233" s="323" t="s">
        <v>365</v>
      </c>
      <c r="E7233" s="70" t="s">
        <v>192</v>
      </c>
      <c r="F7233" s="326">
        <v>31.34</v>
      </c>
      <c r="G7233" s="350"/>
      <c r="I7233" s="103" t="s">
        <v>4</v>
      </c>
      <c r="J7233" s="103" t="str">
        <f t="shared" si="1120"/>
        <v>Bognor Park Run 27</v>
      </c>
      <c r="K7233" s="103" t="str">
        <f t="shared" si="1121"/>
        <v>Jo Langrish</v>
      </c>
      <c r="L7233" s="103">
        <f t="shared" si="1122"/>
        <v>8</v>
      </c>
      <c r="M7233" s="103" t="str">
        <f t="shared" si="1123"/>
        <v>14</v>
      </c>
      <c r="N7233" s="103" t="str">
        <f t="shared" si="1124"/>
        <v>12</v>
      </c>
      <c r="O7233" s="103" t="str">
        <f t="shared" si="1125"/>
        <v>06</v>
      </c>
      <c r="P7233" s="103" t="str">
        <f t="shared" si="1126"/>
        <v>06/12/14</v>
      </c>
      <c r="Q7233" s="103">
        <f t="shared" si="1127"/>
        <v>5</v>
      </c>
      <c r="R7233" s="103" t="str">
        <f t="shared" si="1128"/>
        <v>34</v>
      </c>
      <c r="S7233" s="103"/>
      <c r="T7233" s="103"/>
      <c r="U7233" s="103"/>
      <c r="V7233" s="103" t="str">
        <f t="shared" si="1129"/>
        <v/>
      </c>
    </row>
    <row r="7234" spans="1:22" x14ac:dyDescent="0.35">
      <c r="A7234" s="322" t="s">
        <v>7769</v>
      </c>
      <c r="B7234" s="323" t="s">
        <v>116</v>
      </c>
      <c r="C7234" s="323">
        <v>2014</v>
      </c>
      <c r="D7234" s="323" t="s">
        <v>365</v>
      </c>
      <c r="E7234" s="70" t="s">
        <v>129</v>
      </c>
      <c r="F7234" s="326">
        <v>55.59</v>
      </c>
      <c r="G7234" s="350" t="s">
        <v>62</v>
      </c>
      <c r="I7234" s="103" t="s">
        <v>4</v>
      </c>
      <c r="J7234" s="103" t="str">
        <f t="shared" si="1120"/>
        <v>Bognor Park Run 27</v>
      </c>
      <c r="K7234" s="103" t="str">
        <f t="shared" si="1121"/>
        <v>Peter Chittenden</v>
      </c>
      <c r="L7234" s="103">
        <f t="shared" si="1122"/>
        <v>8</v>
      </c>
      <c r="M7234" s="103" t="str">
        <f t="shared" si="1123"/>
        <v>14</v>
      </c>
      <c r="N7234" s="103" t="str">
        <f t="shared" si="1124"/>
        <v>12</v>
      </c>
      <c r="O7234" s="103" t="str">
        <f t="shared" si="1125"/>
        <v>06</v>
      </c>
      <c r="P7234" s="103" t="str">
        <f t="shared" si="1126"/>
        <v>06/12/14</v>
      </c>
      <c r="Q7234" s="103">
        <f t="shared" si="1127"/>
        <v>5</v>
      </c>
      <c r="R7234" s="103" t="str">
        <f t="shared" si="1128"/>
        <v>59</v>
      </c>
      <c r="S7234" s="103"/>
      <c r="T7234" s="103"/>
      <c r="U7234" s="103"/>
      <c r="V7234" s="103" t="str">
        <f t="shared" si="1129"/>
        <v>PB</v>
      </c>
    </row>
    <row r="7235" spans="1:22" x14ac:dyDescent="0.35">
      <c r="A7235" s="322" t="s">
        <v>7770</v>
      </c>
      <c r="B7235" s="323" t="s">
        <v>116</v>
      </c>
      <c r="C7235" s="323">
        <v>2014</v>
      </c>
      <c r="D7235" s="323" t="s">
        <v>367</v>
      </c>
      <c r="E7235" s="72" t="s">
        <v>51</v>
      </c>
      <c r="F7235" s="326">
        <v>20.46</v>
      </c>
      <c r="G7235" s="350"/>
      <c r="I7235" s="103" t="s">
        <v>4</v>
      </c>
      <c r="J7235" s="103" t="str">
        <f t="shared" si="1120"/>
        <v>Bognor Park Run 26</v>
      </c>
      <c r="K7235" s="103" t="str">
        <f t="shared" si="1121"/>
        <v>Duncan Stephenson-Gill</v>
      </c>
      <c r="L7235" s="103">
        <f t="shared" si="1122"/>
        <v>8</v>
      </c>
      <c r="M7235" s="103" t="str">
        <f t="shared" si="1123"/>
        <v>14</v>
      </c>
      <c r="N7235" s="103" t="str">
        <f t="shared" si="1124"/>
        <v>11</v>
      </c>
      <c r="O7235" s="103" t="str">
        <f t="shared" si="1125"/>
        <v>29</v>
      </c>
      <c r="P7235" s="103" t="str">
        <f t="shared" si="1126"/>
        <v>29/11/14</v>
      </c>
      <c r="Q7235" s="103">
        <f t="shared" si="1127"/>
        <v>5</v>
      </c>
      <c r="R7235" s="103" t="str">
        <f t="shared" si="1128"/>
        <v>46</v>
      </c>
      <c r="S7235" s="103"/>
      <c r="T7235" s="103"/>
      <c r="U7235" s="103"/>
      <c r="V7235" s="103" t="str">
        <f t="shared" si="1129"/>
        <v/>
      </c>
    </row>
    <row r="7236" spans="1:22" x14ac:dyDescent="0.35">
      <c r="A7236" s="322" t="s">
        <v>7770</v>
      </c>
      <c r="B7236" s="323" t="s">
        <v>116</v>
      </c>
      <c r="C7236" s="323">
        <v>2014</v>
      </c>
      <c r="D7236" s="323" t="s">
        <v>367</v>
      </c>
      <c r="E7236" s="72" t="s">
        <v>272</v>
      </c>
      <c r="F7236" s="326">
        <v>22.12</v>
      </c>
      <c r="G7236" s="350"/>
      <c r="I7236" s="103" t="s">
        <v>4</v>
      </c>
      <c r="J7236" s="103" t="str">
        <f t="shared" si="1120"/>
        <v>Bognor Park Run 26</v>
      </c>
      <c r="K7236" s="103" t="str">
        <f t="shared" si="1121"/>
        <v>Gary Pidgeon</v>
      </c>
      <c r="L7236" s="103">
        <f t="shared" si="1122"/>
        <v>8</v>
      </c>
      <c r="M7236" s="103" t="str">
        <f t="shared" si="1123"/>
        <v>14</v>
      </c>
      <c r="N7236" s="103" t="str">
        <f t="shared" si="1124"/>
        <v>11</v>
      </c>
      <c r="O7236" s="103" t="str">
        <f t="shared" si="1125"/>
        <v>29</v>
      </c>
      <c r="P7236" s="103" t="str">
        <f t="shared" si="1126"/>
        <v>29/11/14</v>
      </c>
      <c r="Q7236" s="103">
        <f t="shared" si="1127"/>
        <v>5</v>
      </c>
      <c r="R7236" s="103" t="str">
        <f t="shared" si="1128"/>
        <v>12</v>
      </c>
      <c r="S7236" s="103"/>
      <c r="T7236" s="103"/>
      <c r="U7236" s="103"/>
      <c r="V7236" s="103" t="str">
        <f t="shared" si="1129"/>
        <v/>
      </c>
    </row>
    <row r="7237" spans="1:22" x14ac:dyDescent="0.35">
      <c r="A7237" s="322" t="s">
        <v>7770</v>
      </c>
      <c r="B7237" s="323" t="s">
        <v>116</v>
      </c>
      <c r="C7237" s="323">
        <v>2014</v>
      </c>
      <c r="D7237" s="323" t="s">
        <v>367</v>
      </c>
      <c r="E7237" s="72" t="s">
        <v>128</v>
      </c>
      <c r="F7237" s="326">
        <v>22.14</v>
      </c>
      <c r="G7237" s="350" t="s">
        <v>62</v>
      </c>
      <c r="I7237" s="103" t="s">
        <v>4</v>
      </c>
      <c r="J7237" s="103" t="str">
        <f t="shared" si="1120"/>
        <v>Bognor Park Run 26</v>
      </c>
      <c r="K7237" s="103" t="str">
        <f t="shared" si="1121"/>
        <v>Tony Holcombe</v>
      </c>
      <c r="L7237" s="103">
        <f t="shared" si="1122"/>
        <v>8</v>
      </c>
      <c r="M7237" s="103" t="str">
        <f t="shared" si="1123"/>
        <v>14</v>
      </c>
      <c r="N7237" s="103" t="str">
        <f t="shared" si="1124"/>
        <v>11</v>
      </c>
      <c r="O7237" s="103" t="str">
        <f t="shared" si="1125"/>
        <v>29</v>
      </c>
      <c r="P7237" s="103" t="str">
        <f t="shared" si="1126"/>
        <v>29/11/14</v>
      </c>
      <c r="Q7237" s="103">
        <f t="shared" si="1127"/>
        <v>5</v>
      </c>
      <c r="R7237" s="103" t="str">
        <f t="shared" si="1128"/>
        <v>14</v>
      </c>
      <c r="S7237" s="103"/>
      <c r="T7237" s="103"/>
      <c r="U7237" s="103"/>
      <c r="V7237" s="103" t="str">
        <f t="shared" si="1129"/>
        <v>PB</v>
      </c>
    </row>
    <row r="7238" spans="1:22" x14ac:dyDescent="0.35">
      <c r="A7238" s="322" t="s">
        <v>7770</v>
      </c>
      <c r="B7238" s="323" t="s">
        <v>116</v>
      </c>
      <c r="C7238" s="323">
        <v>2014</v>
      </c>
      <c r="D7238" s="323" t="s">
        <v>367</v>
      </c>
      <c r="E7238" s="72" t="s">
        <v>120</v>
      </c>
      <c r="F7238" s="326">
        <v>22.19</v>
      </c>
      <c r="G7238" s="350"/>
      <c r="I7238" s="103" t="s">
        <v>4</v>
      </c>
      <c r="J7238" s="103" t="str">
        <f t="shared" ref="J7238:J7301" si="1130">PROPER(A7238)</f>
        <v>Bognor Park Run 26</v>
      </c>
      <c r="K7238" s="103" t="str">
        <f t="shared" ref="K7238:K7301" si="1131">PROPER(TRIM(E7238))</f>
        <v>Karen Harrison</v>
      </c>
      <c r="L7238" s="103">
        <f t="shared" ref="L7238:L7301" si="1132">LEN(D7238)</f>
        <v>8</v>
      </c>
      <c r="M7238" s="103" t="str">
        <f t="shared" ref="M7238:M7301" si="1133">RIGHT(C7238,2)</f>
        <v>14</v>
      </c>
      <c r="N7238" s="103" t="str">
        <f t="shared" ref="N7238:N7301" si="1134">IF(L7238=8,MID(D7238,4,2),0)</f>
        <v>11</v>
      </c>
      <c r="O7238" s="103" t="str">
        <f t="shared" ref="O7238:O7301" si="1135">IF(L7238=8,LEFT(D7238,2),0)</f>
        <v>29</v>
      </c>
      <c r="P7238" s="103" t="str">
        <f t="shared" ref="P7238:P7301" si="1136">O7238&amp;"/"&amp;N7238&amp;"/"&amp;M7238</f>
        <v>29/11/14</v>
      </c>
      <c r="Q7238" s="103">
        <f t="shared" ref="Q7238:Q7301" si="1137">LEN(F7238)</f>
        <v>5</v>
      </c>
      <c r="R7238" s="103" t="str">
        <f t="shared" ref="R7238:R7301" si="1138">IF(Q7238=5, RIGHT(F7238,2), IF(Q7238=4,RIGHT(F7238,1)&amp;"0", 0))</f>
        <v>19</v>
      </c>
      <c r="S7238" s="103"/>
      <c r="T7238" s="103"/>
      <c r="U7238" s="103"/>
      <c r="V7238" s="103" t="str">
        <f t="shared" ref="V7238:V7301" si="1139">TRIM(G7238)</f>
        <v/>
      </c>
    </row>
    <row r="7239" spans="1:22" x14ac:dyDescent="0.35">
      <c r="A7239" s="322" t="s">
        <v>7770</v>
      </c>
      <c r="B7239" s="323" t="s">
        <v>116</v>
      </c>
      <c r="C7239" s="323">
        <v>2014</v>
      </c>
      <c r="D7239" s="323" t="s">
        <v>367</v>
      </c>
      <c r="E7239" s="72" t="s">
        <v>158</v>
      </c>
      <c r="F7239" s="326">
        <v>22.22</v>
      </c>
      <c r="G7239" s="350"/>
      <c r="I7239" s="103" t="s">
        <v>4</v>
      </c>
      <c r="J7239" s="103" t="str">
        <f t="shared" si="1130"/>
        <v>Bognor Park Run 26</v>
      </c>
      <c r="K7239" s="103" t="str">
        <f t="shared" si="1131"/>
        <v>Carl Belcher</v>
      </c>
      <c r="L7239" s="103">
        <f t="shared" si="1132"/>
        <v>8</v>
      </c>
      <c r="M7239" s="103" t="str">
        <f t="shared" si="1133"/>
        <v>14</v>
      </c>
      <c r="N7239" s="103" t="str">
        <f t="shared" si="1134"/>
        <v>11</v>
      </c>
      <c r="O7239" s="103" t="str">
        <f t="shared" si="1135"/>
        <v>29</v>
      </c>
      <c r="P7239" s="103" t="str">
        <f t="shared" si="1136"/>
        <v>29/11/14</v>
      </c>
      <c r="Q7239" s="103">
        <f t="shared" si="1137"/>
        <v>5</v>
      </c>
      <c r="R7239" s="103" t="str">
        <f t="shared" si="1138"/>
        <v>22</v>
      </c>
      <c r="S7239" s="103"/>
      <c r="T7239" s="103"/>
      <c r="U7239" s="103"/>
      <c r="V7239" s="103" t="str">
        <f t="shared" si="1139"/>
        <v/>
      </c>
    </row>
    <row r="7240" spans="1:22" x14ac:dyDescent="0.35">
      <c r="A7240" s="322" t="s">
        <v>7770</v>
      </c>
      <c r="B7240" s="323" t="s">
        <v>116</v>
      </c>
      <c r="C7240" s="323">
        <v>2014</v>
      </c>
      <c r="D7240" s="323" t="s">
        <v>367</v>
      </c>
      <c r="E7240" s="72" t="s">
        <v>185</v>
      </c>
      <c r="F7240" s="326">
        <v>22.23</v>
      </c>
      <c r="G7240" s="350"/>
      <c r="I7240" s="103" t="s">
        <v>4</v>
      </c>
      <c r="J7240" s="103" t="str">
        <f t="shared" si="1130"/>
        <v>Bognor Park Run 26</v>
      </c>
      <c r="K7240" s="103" t="str">
        <f t="shared" si="1131"/>
        <v>Anne Kari Enes</v>
      </c>
      <c r="L7240" s="103">
        <f t="shared" si="1132"/>
        <v>8</v>
      </c>
      <c r="M7240" s="103" t="str">
        <f t="shared" si="1133"/>
        <v>14</v>
      </c>
      <c r="N7240" s="103" t="str">
        <f t="shared" si="1134"/>
        <v>11</v>
      </c>
      <c r="O7240" s="103" t="str">
        <f t="shared" si="1135"/>
        <v>29</v>
      </c>
      <c r="P7240" s="103" t="str">
        <f t="shared" si="1136"/>
        <v>29/11/14</v>
      </c>
      <c r="Q7240" s="103">
        <f t="shared" si="1137"/>
        <v>5</v>
      </c>
      <c r="R7240" s="103" t="str">
        <f t="shared" si="1138"/>
        <v>23</v>
      </c>
      <c r="S7240" s="103"/>
      <c r="T7240" s="103"/>
      <c r="U7240" s="103"/>
      <c r="V7240" s="103" t="str">
        <f t="shared" si="1139"/>
        <v/>
      </c>
    </row>
    <row r="7241" spans="1:22" x14ac:dyDescent="0.35">
      <c r="A7241" s="322" t="s">
        <v>7770</v>
      </c>
      <c r="B7241" s="323" t="s">
        <v>116</v>
      </c>
      <c r="C7241" s="323">
        <v>2014</v>
      </c>
      <c r="D7241" s="323" t="s">
        <v>367</v>
      </c>
      <c r="E7241" s="72" t="s">
        <v>157</v>
      </c>
      <c r="F7241" s="326">
        <v>22.47</v>
      </c>
      <c r="G7241" s="350"/>
      <c r="I7241" s="103" t="s">
        <v>4</v>
      </c>
      <c r="J7241" s="103" t="str">
        <f t="shared" si="1130"/>
        <v>Bognor Park Run 26</v>
      </c>
      <c r="K7241" s="103" t="str">
        <f t="shared" si="1131"/>
        <v>Michael Batstone</v>
      </c>
      <c r="L7241" s="103">
        <f t="shared" si="1132"/>
        <v>8</v>
      </c>
      <c r="M7241" s="103" t="str">
        <f t="shared" si="1133"/>
        <v>14</v>
      </c>
      <c r="N7241" s="103" t="str">
        <f t="shared" si="1134"/>
        <v>11</v>
      </c>
      <c r="O7241" s="103" t="str">
        <f t="shared" si="1135"/>
        <v>29</v>
      </c>
      <c r="P7241" s="103" t="str">
        <f t="shared" si="1136"/>
        <v>29/11/14</v>
      </c>
      <c r="Q7241" s="103">
        <f t="shared" si="1137"/>
        <v>5</v>
      </c>
      <c r="R7241" s="103" t="str">
        <f t="shared" si="1138"/>
        <v>47</v>
      </c>
      <c r="S7241" s="103"/>
      <c r="T7241" s="103"/>
      <c r="U7241" s="103"/>
      <c r="V7241" s="103" t="str">
        <f t="shared" si="1139"/>
        <v/>
      </c>
    </row>
    <row r="7242" spans="1:22" x14ac:dyDescent="0.35">
      <c r="A7242" s="322" t="s">
        <v>7770</v>
      </c>
      <c r="B7242" s="323" t="s">
        <v>116</v>
      </c>
      <c r="C7242" s="323">
        <v>2014</v>
      </c>
      <c r="D7242" s="323" t="s">
        <v>367</v>
      </c>
      <c r="E7242" s="72" t="s">
        <v>310</v>
      </c>
      <c r="F7242" s="326">
        <v>27.58</v>
      </c>
      <c r="G7242" s="350" t="s">
        <v>62</v>
      </c>
      <c r="I7242" s="103" t="s">
        <v>4</v>
      </c>
      <c r="J7242" s="103" t="str">
        <f t="shared" si="1130"/>
        <v>Bognor Park Run 26</v>
      </c>
      <c r="K7242" s="103" t="str">
        <f t="shared" si="1131"/>
        <v>Natalie Rowland</v>
      </c>
      <c r="L7242" s="103">
        <f t="shared" si="1132"/>
        <v>8</v>
      </c>
      <c r="M7242" s="103" t="str">
        <f t="shared" si="1133"/>
        <v>14</v>
      </c>
      <c r="N7242" s="103" t="str">
        <f t="shared" si="1134"/>
        <v>11</v>
      </c>
      <c r="O7242" s="103" t="str">
        <f t="shared" si="1135"/>
        <v>29</v>
      </c>
      <c r="P7242" s="103" t="str">
        <f t="shared" si="1136"/>
        <v>29/11/14</v>
      </c>
      <c r="Q7242" s="103">
        <f t="shared" si="1137"/>
        <v>5</v>
      </c>
      <c r="R7242" s="103" t="str">
        <f t="shared" si="1138"/>
        <v>58</v>
      </c>
      <c r="S7242" s="103"/>
      <c r="T7242" s="103"/>
      <c r="U7242" s="103"/>
      <c r="V7242" s="103" t="str">
        <f t="shared" si="1139"/>
        <v>PB</v>
      </c>
    </row>
    <row r="7243" spans="1:22" x14ac:dyDescent="0.35">
      <c r="A7243" s="322" t="s">
        <v>7770</v>
      </c>
      <c r="B7243" s="323" t="s">
        <v>116</v>
      </c>
      <c r="C7243" s="323">
        <v>2014</v>
      </c>
      <c r="D7243" s="323" t="s">
        <v>367</v>
      </c>
      <c r="E7243" s="72" t="s">
        <v>193</v>
      </c>
      <c r="F7243" s="326">
        <v>28.59</v>
      </c>
      <c r="G7243" s="350"/>
      <c r="I7243" s="103" t="s">
        <v>4</v>
      </c>
      <c r="J7243" s="103" t="str">
        <f t="shared" si="1130"/>
        <v>Bognor Park Run 26</v>
      </c>
      <c r="K7243" s="103" t="str">
        <f t="shared" si="1131"/>
        <v>Claire Baker</v>
      </c>
      <c r="L7243" s="103">
        <f t="shared" si="1132"/>
        <v>8</v>
      </c>
      <c r="M7243" s="103" t="str">
        <f t="shared" si="1133"/>
        <v>14</v>
      </c>
      <c r="N7243" s="103" t="str">
        <f t="shared" si="1134"/>
        <v>11</v>
      </c>
      <c r="O7243" s="103" t="str">
        <f t="shared" si="1135"/>
        <v>29</v>
      </c>
      <c r="P7243" s="103" t="str">
        <f t="shared" si="1136"/>
        <v>29/11/14</v>
      </c>
      <c r="Q7243" s="103">
        <f t="shared" si="1137"/>
        <v>5</v>
      </c>
      <c r="R7243" s="103" t="str">
        <f t="shared" si="1138"/>
        <v>59</v>
      </c>
      <c r="S7243" s="103"/>
      <c r="T7243" s="103"/>
      <c r="U7243" s="103"/>
      <c r="V7243" s="103" t="str">
        <f t="shared" si="1139"/>
        <v/>
      </c>
    </row>
    <row r="7244" spans="1:22" x14ac:dyDescent="0.35">
      <c r="A7244" s="322" t="s">
        <v>7770</v>
      </c>
      <c r="B7244" s="323" t="s">
        <v>116</v>
      </c>
      <c r="C7244" s="323">
        <v>2014</v>
      </c>
      <c r="D7244" s="323" t="s">
        <v>367</v>
      </c>
      <c r="E7244" s="72" t="s">
        <v>144</v>
      </c>
      <c r="F7244" s="326">
        <v>29.2</v>
      </c>
      <c r="G7244" s="350"/>
      <c r="I7244" s="103" t="s">
        <v>4</v>
      </c>
      <c r="J7244" s="103" t="str">
        <f t="shared" si="1130"/>
        <v>Bognor Park Run 26</v>
      </c>
      <c r="K7244" s="103" t="str">
        <f t="shared" si="1131"/>
        <v>Charlotte Seaton</v>
      </c>
      <c r="L7244" s="103">
        <f t="shared" si="1132"/>
        <v>8</v>
      </c>
      <c r="M7244" s="103" t="str">
        <f t="shared" si="1133"/>
        <v>14</v>
      </c>
      <c r="N7244" s="103" t="str">
        <f t="shared" si="1134"/>
        <v>11</v>
      </c>
      <c r="O7244" s="103" t="str">
        <f t="shared" si="1135"/>
        <v>29</v>
      </c>
      <c r="P7244" s="103" t="str">
        <f t="shared" si="1136"/>
        <v>29/11/14</v>
      </c>
      <c r="Q7244" s="103">
        <f t="shared" si="1137"/>
        <v>4</v>
      </c>
      <c r="R7244" s="103" t="str">
        <f t="shared" si="1138"/>
        <v>20</v>
      </c>
      <c r="S7244" s="103"/>
      <c r="T7244" s="103"/>
      <c r="U7244" s="103"/>
      <c r="V7244" s="103" t="str">
        <f t="shared" si="1139"/>
        <v/>
      </c>
    </row>
    <row r="7245" spans="1:22" x14ac:dyDescent="0.35">
      <c r="A7245" s="322" t="s">
        <v>7770</v>
      </c>
      <c r="B7245" s="323" t="s">
        <v>116</v>
      </c>
      <c r="C7245" s="323">
        <v>2014</v>
      </c>
      <c r="D7245" s="323" t="s">
        <v>367</v>
      </c>
      <c r="E7245" s="72" t="s">
        <v>207</v>
      </c>
      <c r="F7245" s="326">
        <v>29.22</v>
      </c>
      <c r="G7245" s="350"/>
      <c r="I7245" s="103" t="s">
        <v>4</v>
      </c>
      <c r="J7245" s="103" t="str">
        <f t="shared" si="1130"/>
        <v>Bognor Park Run 26</v>
      </c>
      <c r="K7245" s="103" t="str">
        <f t="shared" si="1131"/>
        <v>Sarah Spurr</v>
      </c>
      <c r="L7245" s="103">
        <f t="shared" si="1132"/>
        <v>8</v>
      </c>
      <c r="M7245" s="103" t="str">
        <f t="shared" si="1133"/>
        <v>14</v>
      </c>
      <c r="N7245" s="103" t="str">
        <f t="shared" si="1134"/>
        <v>11</v>
      </c>
      <c r="O7245" s="103" t="str">
        <f t="shared" si="1135"/>
        <v>29</v>
      </c>
      <c r="P7245" s="103" t="str">
        <f t="shared" si="1136"/>
        <v>29/11/14</v>
      </c>
      <c r="Q7245" s="103">
        <f t="shared" si="1137"/>
        <v>5</v>
      </c>
      <c r="R7245" s="103" t="str">
        <f t="shared" si="1138"/>
        <v>22</v>
      </c>
      <c r="S7245" s="103"/>
      <c r="T7245" s="103"/>
      <c r="U7245" s="103"/>
      <c r="V7245" s="103" t="str">
        <f t="shared" si="1139"/>
        <v/>
      </c>
    </row>
    <row r="7246" spans="1:22" x14ac:dyDescent="0.35">
      <c r="A7246" s="322" t="s">
        <v>7770</v>
      </c>
      <c r="B7246" s="323" t="s">
        <v>116</v>
      </c>
      <c r="C7246" s="323">
        <v>2014</v>
      </c>
      <c r="D7246" s="323" t="s">
        <v>367</v>
      </c>
      <c r="E7246" s="72" t="s">
        <v>220</v>
      </c>
      <c r="F7246" s="326">
        <v>29.34</v>
      </c>
      <c r="G7246" s="350" t="s">
        <v>62</v>
      </c>
      <c r="I7246" s="103" t="s">
        <v>4</v>
      </c>
      <c r="J7246" s="103" t="str">
        <f t="shared" si="1130"/>
        <v>Bognor Park Run 26</v>
      </c>
      <c r="K7246" s="103" t="str">
        <f t="shared" si="1131"/>
        <v>Jenny Batstone</v>
      </c>
      <c r="L7246" s="103">
        <f t="shared" si="1132"/>
        <v>8</v>
      </c>
      <c r="M7246" s="103" t="str">
        <f t="shared" si="1133"/>
        <v>14</v>
      </c>
      <c r="N7246" s="103" t="str">
        <f t="shared" si="1134"/>
        <v>11</v>
      </c>
      <c r="O7246" s="103" t="str">
        <f t="shared" si="1135"/>
        <v>29</v>
      </c>
      <c r="P7246" s="103" t="str">
        <f t="shared" si="1136"/>
        <v>29/11/14</v>
      </c>
      <c r="Q7246" s="103">
        <f t="shared" si="1137"/>
        <v>5</v>
      </c>
      <c r="R7246" s="103" t="str">
        <f t="shared" si="1138"/>
        <v>34</v>
      </c>
      <c r="S7246" s="103"/>
      <c r="T7246" s="103"/>
      <c r="U7246" s="103"/>
      <c r="V7246" s="103" t="str">
        <f t="shared" si="1139"/>
        <v>PB</v>
      </c>
    </row>
    <row r="7247" spans="1:22" x14ac:dyDescent="0.35">
      <c r="A7247" s="322" t="s">
        <v>7770</v>
      </c>
      <c r="B7247" s="323" t="s">
        <v>116</v>
      </c>
      <c r="C7247" s="323">
        <v>2014</v>
      </c>
      <c r="D7247" s="323" t="s">
        <v>367</v>
      </c>
      <c r="E7247" s="72" t="s">
        <v>118</v>
      </c>
      <c r="F7247" s="326">
        <v>30.41</v>
      </c>
      <c r="G7247" s="350"/>
      <c r="I7247" s="103" t="s">
        <v>4</v>
      </c>
      <c r="J7247" s="103" t="str">
        <f t="shared" si="1130"/>
        <v>Bognor Park Run 26</v>
      </c>
      <c r="K7247" s="103" t="str">
        <f t="shared" si="1131"/>
        <v>Keith Hardwell</v>
      </c>
      <c r="L7247" s="103">
        <f t="shared" si="1132"/>
        <v>8</v>
      </c>
      <c r="M7247" s="103" t="str">
        <f t="shared" si="1133"/>
        <v>14</v>
      </c>
      <c r="N7247" s="103" t="str">
        <f t="shared" si="1134"/>
        <v>11</v>
      </c>
      <c r="O7247" s="103" t="str">
        <f t="shared" si="1135"/>
        <v>29</v>
      </c>
      <c r="P7247" s="103" t="str">
        <f t="shared" si="1136"/>
        <v>29/11/14</v>
      </c>
      <c r="Q7247" s="103">
        <f t="shared" si="1137"/>
        <v>5</v>
      </c>
      <c r="R7247" s="103" t="str">
        <f t="shared" si="1138"/>
        <v>41</v>
      </c>
      <c r="S7247" s="103"/>
      <c r="T7247" s="103"/>
      <c r="U7247" s="103"/>
      <c r="V7247" s="103" t="str">
        <f t="shared" si="1139"/>
        <v/>
      </c>
    </row>
    <row r="7248" spans="1:22" x14ac:dyDescent="0.35">
      <c r="A7248" s="322" t="s">
        <v>7770</v>
      </c>
      <c r="B7248" s="323" t="s">
        <v>116</v>
      </c>
      <c r="C7248" s="323">
        <v>2014</v>
      </c>
      <c r="D7248" s="323" t="s">
        <v>367</v>
      </c>
      <c r="E7248" s="72" t="s">
        <v>168</v>
      </c>
      <c r="F7248" s="326">
        <v>31.26</v>
      </c>
      <c r="G7248" s="350"/>
      <c r="I7248" s="103" t="s">
        <v>4</v>
      </c>
      <c r="J7248" s="103" t="str">
        <f t="shared" si="1130"/>
        <v>Bognor Park Run 26</v>
      </c>
      <c r="K7248" s="103" t="str">
        <f t="shared" si="1131"/>
        <v>Carole Mulry</v>
      </c>
      <c r="L7248" s="103">
        <f t="shared" si="1132"/>
        <v>8</v>
      </c>
      <c r="M7248" s="103" t="str">
        <f t="shared" si="1133"/>
        <v>14</v>
      </c>
      <c r="N7248" s="103" t="str">
        <f t="shared" si="1134"/>
        <v>11</v>
      </c>
      <c r="O7248" s="103" t="str">
        <f t="shared" si="1135"/>
        <v>29</v>
      </c>
      <c r="P7248" s="103" t="str">
        <f t="shared" si="1136"/>
        <v>29/11/14</v>
      </c>
      <c r="Q7248" s="103">
        <f t="shared" si="1137"/>
        <v>5</v>
      </c>
      <c r="R7248" s="103" t="str">
        <f t="shared" si="1138"/>
        <v>26</v>
      </c>
      <c r="S7248" s="103"/>
      <c r="T7248" s="103"/>
      <c r="U7248" s="103"/>
      <c r="V7248" s="103" t="str">
        <f t="shared" si="1139"/>
        <v/>
      </c>
    </row>
    <row r="7249" spans="1:22" x14ac:dyDescent="0.35">
      <c r="A7249" s="322" t="s">
        <v>7770</v>
      </c>
      <c r="B7249" s="323" t="s">
        <v>116</v>
      </c>
      <c r="C7249" s="323">
        <v>2014</v>
      </c>
      <c r="D7249" s="323" t="s">
        <v>367</v>
      </c>
      <c r="E7249" s="72" t="s">
        <v>129</v>
      </c>
      <c r="F7249" s="326">
        <v>53.41</v>
      </c>
      <c r="G7249" s="350" t="s">
        <v>62</v>
      </c>
      <c r="I7249" s="103" t="s">
        <v>4</v>
      </c>
      <c r="J7249" s="103" t="str">
        <f t="shared" si="1130"/>
        <v>Bognor Park Run 26</v>
      </c>
      <c r="K7249" s="103" t="str">
        <f t="shared" si="1131"/>
        <v>Peter Chittenden</v>
      </c>
      <c r="L7249" s="103">
        <f t="shared" si="1132"/>
        <v>8</v>
      </c>
      <c r="M7249" s="103" t="str">
        <f t="shared" si="1133"/>
        <v>14</v>
      </c>
      <c r="N7249" s="103" t="str">
        <f t="shared" si="1134"/>
        <v>11</v>
      </c>
      <c r="O7249" s="103" t="str">
        <f t="shared" si="1135"/>
        <v>29</v>
      </c>
      <c r="P7249" s="103" t="str">
        <f t="shared" si="1136"/>
        <v>29/11/14</v>
      </c>
      <c r="Q7249" s="103">
        <f t="shared" si="1137"/>
        <v>5</v>
      </c>
      <c r="R7249" s="103" t="str">
        <f t="shared" si="1138"/>
        <v>41</v>
      </c>
      <c r="S7249" s="103"/>
      <c r="T7249" s="103"/>
      <c r="U7249" s="103"/>
      <c r="V7249" s="103" t="str">
        <f t="shared" si="1139"/>
        <v>PB</v>
      </c>
    </row>
    <row r="7250" spans="1:22" x14ac:dyDescent="0.35">
      <c r="A7250" s="322" t="s">
        <v>7771</v>
      </c>
      <c r="B7250" s="323" t="s">
        <v>116</v>
      </c>
      <c r="C7250" s="323">
        <v>2014</v>
      </c>
      <c r="D7250" s="323" t="s">
        <v>368</v>
      </c>
      <c r="E7250" s="70" t="s">
        <v>154</v>
      </c>
      <c r="F7250" s="326">
        <v>19.18</v>
      </c>
      <c r="G7250" s="350"/>
      <c r="I7250" s="103" t="s">
        <v>4</v>
      </c>
      <c r="J7250" s="103" t="str">
        <f t="shared" si="1130"/>
        <v>Bognor Park Run 25</v>
      </c>
      <c r="K7250" s="103" t="str">
        <f t="shared" si="1131"/>
        <v>Peter Lee</v>
      </c>
      <c r="L7250" s="103">
        <f t="shared" si="1132"/>
        <v>8</v>
      </c>
      <c r="M7250" s="103" t="str">
        <f t="shared" si="1133"/>
        <v>14</v>
      </c>
      <c r="N7250" s="103" t="str">
        <f t="shared" si="1134"/>
        <v>11</v>
      </c>
      <c r="O7250" s="103" t="str">
        <f t="shared" si="1135"/>
        <v>22</v>
      </c>
      <c r="P7250" s="103" t="str">
        <f t="shared" si="1136"/>
        <v>22/11/14</v>
      </c>
      <c r="Q7250" s="103">
        <f t="shared" si="1137"/>
        <v>5</v>
      </c>
      <c r="R7250" s="103" t="str">
        <f t="shared" si="1138"/>
        <v>18</v>
      </c>
      <c r="S7250" s="103"/>
      <c r="T7250" s="103"/>
      <c r="U7250" s="103"/>
      <c r="V7250" s="103" t="str">
        <f t="shared" si="1139"/>
        <v/>
      </c>
    </row>
    <row r="7251" spans="1:22" x14ac:dyDescent="0.35">
      <c r="A7251" s="322" t="s">
        <v>7771</v>
      </c>
      <c r="B7251" s="323" t="s">
        <v>116</v>
      </c>
      <c r="C7251" s="323">
        <v>2014</v>
      </c>
      <c r="D7251" s="323" t="s">
        <v>368</v>
      </c>
      <c r="E7251" s="70" t="s">
        <v>51</v>
      </c>
      <c r="F7251" s="326">
        <v>20.29</v>
      </c>
      <c r="G7251" s="350"/>
      <c r="I7251" s="103" t="s">
        <v>4</v>
      </c>
      <c r="J7251" s="103" t="str">
        <f t="shared" si="1130"/>
        <v>Bognor Park Run 25</v>
      </c>
      <c r="K7251" s="103" t="str">
        <f t="shared" si="1131"/>
        <v>Duncan Stephenson-Gill</v>
      </c>
      <c r="L7251" s="103">
        <f t="shared" si="1132"/>
        <v>8</v>
      </c>
      <c r="M7251" s="103" t="str">
        <f t="shared" si="1133"/>
        <v>14</v>
      </c>
      <c r="N7251" s="103" t="str">
        <f t="shared" si="1134"/>
        <v>11</v>
      </c>
      <c r="O7251" s="103" t="str">
        <f t="shared" si="1135"/>
        <v>22</v>
      </c>
      <c r="P7251" s="103" t="str">
        <f t="shared" si="1136"/>
        <v>22/11/14</v>
      </c>
      <c r="Q7251" s="103">
        <f t="shared" si="1137"/>
        <v>5</v>
      </c>
      <c r="R7251" s="103" t="str">
        <f t="shared" si="1138"/>
        <v>29</v>
      </c>
      <c r="S7251" s="103"/>
      <c r="T7251" s="103"/>
      <c r="U7251" s="103"/>
      <c r="V7251" s="103" t="str">
        <f t="shared" si="1139"/>
        <v/>
      </c>
    </row>
    <row r="7252" spans="1:22" x14ac:dyDescent="0.35">
      <c r="A7252" s="322" t="s">
        <v>7771</v>
      </c>
      <c r="B7252" s="323" t="s">
        <v>116</v>
      </c>
      <c r="C7252" s="323">
        <v>2014</v>
      </c>
      <c r="D7252" s="323" t="s">
        <v>368</v>
      </c>
      <c r="E7252" s="70" t="s">
        <v>285</v>
      </c>
      <c r="F7252" s="326">
        <v>21.11</v>
      </c>
      <c r="G7252" s="350"/>
      <c r="I7252" s="103" t="s">
        <v>4</v>
      </c>
      <c r="J7252" s="103" t="str">
        <f t="shared" si="1130"/>
        <v>Bognor Park Run 25</v>
      </c>
      <c r="K7252" s="103" t="str">
        <f t="shared" si="1131"/>
        <v>Andrew Mair</v>
      </c>
      <c r="L7252" s="103">
        <f t="shared" si="1132"/>
        <v>8</v>
      </c>
      <c r="M7252" s="103" t="str">
        <f t="shared" si="1133"/>
        <v>14</v>
      </c>
      <c r="N7252" s="103" t="str">
        <f t="shared" si="1134"/>
        <v>11</v>
      </c>
      <c r="O7252" s="103" t="str">
        <f t="shared" si="1135"/>
        <v>22</v>
      </c>
      <c r="P7252" s="103" t="str">
        <f t="shared" si="1136"/>
        <v>22/11/14</v>
      </c>
      <c r="Q7252" s="103">
        <f t="shared" si="1137"/>
        <v>5</v>
      </c>
      <c r="R7252" s="103" t="str">
        <f t="shared" si="1138"/>
        <v>11</v>
      </c>
      <c r="S7252" s="103"/>
      <c r="T7252" s="103"/>
      <c r="U7252" s="103"/>
      <c r="V7252" s="103" t="str">
        <f t="shared" si="1139"/>
        <v/>
      </c>
    </row>
    <row r="7253" spans="1:22" x14ac:dyDescent="0.35">
      <c r="A7253" s="322" t="s">
        <v>7771</v>
      </c>
      <c r="B7253" s="323" t="s">
        <v>116</v>
      </c>
      <c r="C7253" s="323">
        <v>2014</v>
      </c>
      <c r="D7253" s="323" t="s">
        <v>368</v>
      </c>
      <c r="E7253" s="70" t="s">
        <v>160</v>
      </c>
      <c r="F7253" s="326">
        <v>22.3</v>
      </c>
      <c r="G7253" s="350"/>
      <c r="I7253" s="103" t="s">
        <v>4</v>
      </c>
      <c r="J7253" s="103" t="str">
        <f t="shared" si="1130"/>
        <v>Bognor Park Run 25</v>
      </c>
      <c r="K7253" s="103" t="str">
        <f t="shared" si="1131"/>
        <v>Mark Edwards</v>
      </c>
      <c r="L7253" s="103">
        <f t="shared" si="1132"/>
        <v>8</v>
      </c>
      <c r="M7253" s="103" t="str">
        <f t="shared" si="1133"/>
        <v>14</v>
      </c>
      <c r="N7253" s="103" t="str">
        <f t="shared" si="1134"/>
        <v>11</v>
      </c>
      <c r="O7253" s="103" t="str">
        <f t="shared" si="1135"/>
        <v>22</v>
      </c>
      <c r="P7253" s="103" t="str">
        <f t="shared" si="1136"/>
        <v>22/11/14</v>
      </c>
      <c r="Q7253" s="103">
        <f t="shared" si="1137"/>
        <v>4</v>
      </c>
      <c r="R7253" s="103" t="str">
        <f t="shared" si="1138"/>
        <v>30</v>
      </c>
      <c r="S7253" s="103"/>
      <c r="T7253" s="103"/>
      <c r="U7253" s="103"/>
      <c r="V7253" s="103" t="str">
        <f t="shared" si="1139"/>
        <v/>
      </c>
    </row>
    <row r="7254" spans="1:22" x14ac:dyDescent="0.35">
      <c r="A7254" s="322" t="s">
        <v>7771</v>
      </c>
      <c r="B7254" s="323" t="s">
        <v>116</v>
      </c>
      <c r="C7254" s="323">
        <v>2014</v>
      </c>
      <c r="D7254" s="323" t="s">
        <v>368</v>
      </c>
      <c r="E7254" s="70" t="s">
        <v>158</v>
      </c>
      <c r="F7254" s="326">
        <v>22.36</v>
      </c>
      <c r="G7254" s="350" t="s">
        <v>62</v>
      </c>
      <c r="I7254" s="103" t="s">
        <v>4</v>
      </c>
      <c r="J7254" s="103" t="str">
        <f t="shared" si="1130"/>
        <v>Bognor Park Run 25</v>
      </c>
      <c r="K7254" s="103" t="str">
        <f t="shared" si="1131"/>
        <v>Carl Belcher</v>
      </c>
      <c r="L7254" s="103">
        <f t="shared" si="1132"/>
        <v>8</v>
      </c>
      <c r="M7254" s="103" t="str">
        <f t="shared" si="1133"/>
        <v>14</v>
      </c>
      <c r="N7254" s="103" t="str">
        <f t="shared" si="1134"/>
        <v>11</v>
      </c>
      <c r="O7254" s="103" t="str">
        <f t="shared" si="1135"/>
        <v>22</v>
      </c>
      <c r="P7254" s="103" t="str">
        <f t="shared" si="1136"/>
        <v>22/11/14</v>
      </c>
      <c r="Q7254" s="103">
        <f t="shared" si="1137"/>
        <v>5</v>
      </c>
      <c r="R7254" s="103" t="str">
        <f t="shared" si="1138"/>
        <v>36</v>
      </c>
      <c r="S7254" s="103"/>
      <c r="T7254" s="103"/>
      <c r="U7254" s="103"/>
      <c r="V7254" s="103" t="str">
        <f t="shared" si="1139"/>
        <v>PB</v>
      </c>
    </row>
    <row r="7255" spans="1:22" x14ac:dyDescent="0.35">
      <c r="A7255" s="322" t="s">
        <v>7771</v>
      </c>
      <c r="B7255" s="323" t="s">
        <v>116</v>
      </c>
      <c r="C7255" s="323">
        <v>2014</v>
      </c>
      <c r="D7255" s="323" t="s">
        <v>368</v>
      </c>
      <c r="E7255" s="70" t="s">
        <v>369</v>
      </c>
      <c r="F7255" s="326">
        <v>22.53</v>
      </c>
      <c r="G7255" s="350"/>
      <c r="I7255" s="103" t="s">
        <v>4</v>
      </c>
      <c r="J7255" s="103" t="str">
        <f t="shared" si="1130"/>
        <v>Bognor Park Run 25</v>
      </c>
      <c r="K7255" s="103" t="str">
        <f t="shared" si="1131"/>
        <v>Tony Hancock</v>
      </c>
      <c r="L7255" s="103">
        <f t="shared" si="1132"/>
        <v>8</v>
      </c>
      <c r="M7255" s="103" t="str">
        <f t="shared" si="1133"/>
        <v>14</v>
      </c>
      <c r="N7255" s="103" t="str">
        <f t="shared" si="1134"/>
        <v>11</v>
      </c>
      <c r="O7255" s="103" t="str">
        <f t="shared" si="1135"/>
        <v>22</v>
      </c>
      <c r="P7255" s="103" t="str">
        <f t="shared" si="1136"/>
        <v>22/11/14</v>
      </c>
      <c r="Q7255" s="103">
        <f t="shared" si="1137"/>
        <v>5</v>
      </c>
      <c r="R7255" s="103" t="str">
        <f t="shared" si="1138"/>
        <v>53</v>
      </c>
      <c r="S7255" s="103"/>
      <c r="T7255" s="103"/>
      <c r="U7255" s="103"/>
      <c r="V7255" s="103" t="str">
        <f t="shared" si="1139"/>
        <v/>
      </c>
    </row>
    <row r="7256" spans="1:22" x14ac:dyDescent="0.35">
      <c r="A7256" s="322" t="s">
        <v>7771</v>
      </c>
      <c r="B7256" s="323" t="s">
        <v>116</v>
      </c>
      <c r="C7256" s="323">
        <v>2014</v>
      </c>
      <c r="D7256" s="323" t="s">
        <v>368</v>
      </c>
      <c r="E7256" s="70" t="s">
        <v>162</v>
      </c>
      <c r="F7256" s="326">
        <v>23.43</v>
      </c>
      <c r="G7256" s="350"/>
      <c r="I7256" s="103" t="s">
        <v>4</v>
      </c>
      <c r="J7256" s="103" t="str">
        <f t="shared" si="1130"/>
        <v>Bognor Park Run 25</v>
      </c>
      <c r="K7256" s="103" t="str">
        <f t="shared" si="1131"/>
        <v>Matthew Reynolds</v>
      </c>
      <c r="L7256" s="103">
        <f t="shared" si="1132"/>
        <v>8</v>
      </c>
      <c r="M7256" s="103" t="str">
        <f t="shared" si="1133"/>
        <v>14</v>
      </c>
      <c r="N7256" s="103" t="str">
        <f t="shared" si="1134"/>
        <v>11</v>
      </c>
      <c r="O7256" s="103" t="str">
        <f t="shared" si="1135"/>
        <v>22</v>
      </c>
      <c r="P7256" s="103" t="str">
        <f t="shared" si="1136"/>
        <v>22/11/14</v>
      </c>
      <c r="Q7256" s="103">
        <f t="shared" si="1137"/>
        <v>5</v>
      </c>
      <c r="R7256" s="103" t="str">
        <f t="shared" si="1138"/>
        <v>43</v>
      </c>
      <c r="S7256" s="103"/>
      <c r="T7256" s="103"/>
      <c r="U7256" s="103"/>
      <c r="V7256" s="103" t="str">
        <f t="shared" si="1139"/>
        <v/>
      </c>
    </row>
    <row r="7257" spans="1:22" x14ac:dyDescent="0.35">
      <c r="A7257" s="322" t="s">
        <v>7771</v>
      </c>
      <c r="B7257" s="323" t="s">
        <v>116</v>
      </c>
      <c r="C7257" s="323">
        <v>2014</v>
      </c>
      <c r="D7257" s="323" t="s">
        <v>368</v>
      </c>
      <c r="E7257" s="70" t="s">
        <v>137</v>
      </c>
      <c r="F7257" s="326">
        <v>23.59</v>
      </c>
      <c r="G7257" s="350"/>
      <c r="I7257" s="103" t="s">
        <v>4</v>
      </c>
      <c r="J7257" s="103" t="str">
        <f t="shared" si="1130"/>
        <v>Bognor Park Run 25</v>
      </c>
      <c r="K7257" s="103" t="str">
        <f t="shared" si="1131"/>
        <v>Daniel Hughes</v>
      </c>
      <c r="L7257" s="103">
        <f t="shared" si="1132"/>
        <v>8</v>
      </c>
      <c r="M7257" s="103" t="str">
        <f t="shared" si="1133"/>
        <v>14</v>
      </c>
      <c r="N7257" s="103" t="str">
        <f t="shared" si="1134"/>
        <v>11</v>
      </c>
      <c r="O7257" s="103" t="str">
        <f t="shared" si="1135"/>
        <v>22</v>
      </c>
      <c r="P7257" s="103" t="str">
        <f t="shared" si="1136"/>
        <v>22/11/14</v>
      </c>
      <c r="Q7257" s="103">
        <f t="shared" si="1137"/>
        <v>5</v>
      </c>
      <c r="R7257" s="103" t="str">
        <f t="shared" si="1138"/>
        <v>59</v>
      </c>
      <c r="S7257" s="103"/>
      <c r="T7257" s="103"/>
      <c r="U7257" s="103"/>
      <c r="V7257" s="103" t="str">
        <f t="shared" si="1139"/>
        <v/>
      </c>
    </row>
    <row r="7258" spans="1:22" x14ac:dyDescent="0.35">
      <c r="A7258" s="322" t="s">
        <v>7771</v>
      </c>
      <c r="B7258" s="323" t="s">
        <v>116</v>
      </c>
      <c r="C7258" s="323">
        <v>2014</v>
      </c>
      <c r="D7258" s="323" t="s">
        <v>368</v>
      </c>
      <c r="E7258" s="70" t="s">
        <v>356</v>
      </c>
      <c r="F7258" s="326">
        <v>26.36</v>
      </c>
      <c r="G7258" s="350"/>
      <c r="I7258" s="103" t="s">
        <v>4</v>
      </c>
      <c r="J7258" s="103" t="str">
        <f t="shared" si="1130"/>
        <v>Bognor Park Run 25</v>
      </c>
      <c r="K7258" s="103" t="str">
        <f t="shared" si="1131"/>
        <v>Nick Lea</v>
      </c>
      <c r="L7258" s="103">
        <f t="shared" si="1132"/>
        <v>8</v>
      </c>
      <c r="M7258" s="103" t="str">
        <f t="shared" si="1133"/>
        <v>14</v>
      </c>
      <c r="N7258" s="103" t="str">
        <f t="shared" si="1134"/>
        <v>11</v>
      </c>
      <c r="O7258" s="103" t="str">
        <f t="shared" si="1135"/>
        <v>22</v>
      </c>
      <c r="P7258" s="103" t="str">
        <f t="shared" si="1136"/>
        <v>22/11/14</v>
      </c>
      <c r="Q7258" s="103">
        <f t="shared" si="1137"/>
        <v>5</v>
      </c>
      <c r="R7258" s="103" t="str">
        <f t="shared" si="1138"/>
        <v>36</v>
      </c>
      <c r="S7258" s="103"/>
      <c r="T7258" s="103"/>
      <c r="U7258" s="103"/>
      <c r="V7258" s="103" t="str">
        <f t="shared" si="1139"/>
        <v/>
      </c>
    </row>
    <row r="7259" spans="1:22" x14ac:dyDescent="0.35">
      <c r="A7259" s="322" t="s">
        <v>7771</v>
      </c>
      <c r="B7259" s="323" t="s">
        <v>116</v>
      </c>
      <c r="C7259" s="323">
        <v>2014</v>
      </c>
      <c r="D7259" s="323" t="s">
        <v>368</v>
      </c>
      <c r="E7259" s="70" t="s">
        <v>166</v>
      </c>
      <c r="F7259" s="326">
        <v>27.39</v>
      </c>
      <c r="G7259" s="350"/>
      <c r="I7259" s="103" t="s">
        <v>4</v>
      </c>
      <c r="J7259" s="103" t="str">
        <f t="shared" si="1130"/>
        <v>Bognor Park Run 25</v>
      </c>
      <c r="K7259" s="103" t="str">
        <f t="shared" si="1131"/>
        <v>Alison Stead</v>
      </c>
      <c r="L7259" s="103">
        <f t="shared" si="1132"/>
        <v>8</v>
      </c>
      <c r="M7259" s="103" t="str">
        <f t="shared" si="1133"/>
        <v>14</v>
      </c>
      <c r="N7259" s="103" t="str">
        <f t="shared" si="1134"/>
        <v>11</v>
      </c>
      <c r="O7259" s="103" t="str">
        <f t="shared" si="1135"/>
        <v>22</v>
      </c>
      <c r="P7259" s="103" t="str">
        <f t="shared" si="1136"/>
        <v>22/11/14</v>
      </c>
      <c r="Q7259" s="103">
        <f t="shared" si="1137"/>
        <v>5</v>
      </c>
      <c r="R7259" s="103" t="str">
        <f t="shared" si="1138"/>
        <v>39</v>
      </c>
      <c r="S7259" s="103"/>
      <c r="T7259" s="103"/>
      <c r="U7259" s="103"/>
      <c r="V7259" s="103" t="str">
        <f t="shared" si="1139"/>
        <v/>
      </c>
    </row>
    <row r="7260" spans="1:22" x14ac:dyDescent="0.35">
      <c r="A7260" s="322" t="s">
        <v>7771</v>
      </c>
      <c r="B7260" s="323" t="s">
        <v>116</v>
      </c>
      <c r="C7260" s="323">
        <v>2014</v>
      </c>
      <c r="D7260" s="323" t="s">
        <v>368</v>
      </c>
      <c r="E7260" s="70" t="s">
        <v>144</v>
      </c>
      <c r="F7260" s="326">
        <v>30.22</v>
      </c>
      <c r="G7260" s="350"/>
      <c r="I7260" s="103" t="s">
        <v>4</v>
      </c>
      <c r="J7260" s="103" t="str">
        <f t="shared" si="1130"/>
        <v>Bognor Park Run 25</v>
      </c>
      <c r="K7260" s="103" t="str">
        <f t="shared" si="1131"/>
        <v>Charlotte Seaton</v>
      </c>
      <c r="L7260" s="103">
        <f t="shared" si="1132"/>
        <v>8</v>
      </c>
      <c r="M7260" s="103" t="str">
        <f t="shared" si="1133"/>
        <v>14</v>
      </c>
      <c r="N7260" s="103" t="str">
        <f t="shared" si="1134"/>
        <v>11</v>
      </c>
      <c r="O7260" s="103" t="str">
        <f t="shared" si="1135"/>
        <v>22</v>
      </c>
      <c r="P7260" s="103" t="str">
        <f t="shared" si="1136"/>
        <v>22/11/14</v>
      </c>
      <c r="Q7260" s="103">
        <f t="shared" si="1137"/>
        <v>5</v>
      </c>
      <c r="R7260" s="103" t="str">
        <f t="shared" si="1138"/>
        <v>22</v>
      </c>
      <c r="S7260" s="103"/>
      <c r="T7260" s="103"/>
      <c r="U7260" s="103"/>
      <c r="V7260" s="103" t="str">
        <f t="shared" si="1139"/>
        <v/>
      </c>
    </row>
    <row r="7261" spans="1:22" x14ac:dyDescent="0.35">
      <c r="A7261" s="322" t="s">
        <v>7771</v>
      </c>
      <c r="B7261" s="323" t="s">
        <v>116</v>
      </c>
      <c r="C7261" s="323">
        <v>2014</v>
      </c>
      <c r="D7261" s="323" t="s">
        <v>368</v>
      </c>
      <c r="E7261" s="70" t="s">
        <v>252</v>
      </c>
      <c r="F7261" s="326">
        <v>30.58</v>
      </c>
      <c r="G7261" s="350"/>
      <c r="I7261" s="103" t="s">
        <v>4</v>
      </c>
      <c r="J7261" s="103" t="str">
        <f t="shared" si="1130"/>
        <v>Bognor Park Run 25</v>
      </c>
      <c r="K7261" s="103" t="str">
        <f t="shared" si="1131"/>
        <v>Amanda Shepheard</v>
      </c>
      <c r="L7261" s="103">
        <f t="shared" si="1132"/>
        <v>8</v>
      </c>
      <c r="M7261" s="103" t="str">
        <f t="shared" si="1133"/>
        <v>14</v>
      </c>
      <c r="N7261" s="103" t="str">
        <f t="shared" si="1134"/>
        <v>11</v>
      </c>
      <c r="O7261" s="103" t="str">
        <f t="shared" si="1135"/>
        <v>22</v>
      </c>
      <c r="P7261" s="103" t="str">
        <f t="shared" si="1136"/>
        <v>22/11/14</v>
      </c>
      <c r="Q7261" s="103">
        <f t="shared" si="1137"/>
        <v>5</v>
      </c>
      <c r="R7261" s="103" t="str">
        <f t="shared" si="1138"/>
        <v>58</v>
      </c>
      <c r="S7261" s="103"/>
      <c r="T7261" s="103"/>
      <c r="U7261" s="103"/>
      <c r="V7261" s="103" t="str">
        <f t="shared" si="1139"/>
        <v/>
      </c>
    </row>
    <row r="7262" spans="1:22" x14ac:dyDescent="0.35">
      <c r="A7262" s="322" t="s">
        <v>7771</v>
      </c>
      <c r="B7262" s="323" t="s">
        <v>116</v>
      </c>
      <c r="C7262" s="323">
        <v>2014</v>
      </c>
      <c r="D7262" s="323" t="s">
        <v>368</v>
      </c>
      <c r="E7262" s="70" t="s">
        <v>253</v>
      </c>
      <c r="F7262" s="326">
        <v>30.59</v>
      </c>
      <c r="G7262" s="350"/>
      <c r="I7262" s="103" t="s">
        <v>4</v>
      </c>
      <c r="J7262" s="103" t="str">
        <f t="shared" si="1130"/>
        <v>Bognor Park Run 25</v>
      </c>
      <c r="K7262" s="103" t="str">
        <f t="shared" si="1131"/>
        <v>Sarah Macuix</v>
      </c>
      <c r="L7262" s="103">
        <f t="shared" si="1132"/>
        <v>8</v>
      </c>
      <c r="M7262" s="103" t="str">
        <f t="shared" si="1133"/>
        <v>14</v>
      </c>
      <c r="N7262" s="103" t="str">
        <f t="shared" si="1134"/>
        <v>11</v>
      </c>
      <c r="O7262" s="103" t="str">
        <f t="shared" si="1135"/>
        <v>22</v>
      </c>
      <c r="P7262" s="103" t="str">
        <f t="shared" si="1136"/>
        <v>22/11/14</v>
      </c>
      <c r="Q7262" s="103">
        <f t="shared" si="1137"/>
        <v>5</v>
      </c>
      <c r="R7262" s="103" t="str">
        <f t="shared" si="1138"/>
        <v>59</v>
      </c>
      <c r="S7262" s="103"/>
      <c r="T7262" s="103"/>
      <c r="U7262" s="103"/>
      <c r="V7262" s="103" t="str">
        <f t="shared" si="1139"/>
        <v/>
      </c>
    </row>
    <row r="7263" spans="1:22" x14ac:dyDescent="0.35">
      <c r="A7263" s="322" t="s">
        <v>7771</v>
      </c>
      <c r="B7263" s="323" t="s">
        <v>116</v>
      </c>
      <c r="C7263" s="323">
        <v>2014</v>
      </c>
      <c r="D7263" s="323" t="s">
        <v>368</v>
      </c>
      <c r="E7263" s="70" t="s">
        <v>145</v>
      </c>
      <c r="F7263" s="326">
        <v>31.09</v>
      </c>
      <c r="G7263" s="350"/>
      <c r="I7263" s="103" t="s">
        <v>4</v>
      </c>
      <c r="J7263" s="103" t="str">
        <f t="shared" si="1130"/>
        <v>Bognor Park Run 25</v>
      </c>
      <c r="K7263" s="103" t="str">
        <f t="shared" si="1131"/>
        <v>Samantha Yates</v>
      </c>
      <c r="L7263" s="103">
        <f t="shared" si="1132"/>
        <v>8</v>
      </c>
      <c r="M7263" s="103" t="str">
        <f t="shared" si="1133"/>
        <v>14</v>
      </c>
      <c r="N7263" s="103" t="str">
        <f t="shared" si="1134"/>
        <v>11</v>
      </c>
      <c r="O7263" s="103" t="str">
        <f t="shared" si="1135"/>
        <v>22</v>
      </c>
      <c r="P7263" s="103" t="str">
        <f t="shared" si="1136"/>
        <v>22/11/14</v>
      </c>
      <c r="Q7263" s="103">
        <f t="shared" si="1137"/>
        <v>5</v>
      </c>
      <c r="R7263" s="103" t="str">
        <f t="shared" si="1138"/>
        <v>09</v>
      </c>
      <c r="S7263" s="103"/>
      <c r="T7263" s="103"/>
      <c r="U7263" s="103"/>
      <c r="V7263" s="103" t="str">
        <f t="shared" si="1139"/>
        <v/>
      </c>
    </row>
    <row r="7264" spans="1:22" x14ac:dyDescent="0.35">
      <c r="A7264" s="322" t="s">
        <v>7771</v>
      </c>
      <c r="B7264" s="323" t="s">
        <v>116</v>
      </c>
      <c r="C7264" s="323">
        <v>2014</v>
      </c>
      <c r="D7264" s="323" t="s">
        <v>368</v>
      </c>
      <c r="E7264" s="70" t="s">
        <v>129</v>
      </c>
      <c r="F7264" s="326" t="s">
        <v>370</v>
      </c>
      <c r="G7264" s="350"/>
      <c r="I7264" s="103" t="s">
        <v>4</v>
      </c>
      <c r="J7264" s="103" t="str">
        <f t="shared" si="1130"/>
        <v>Bognor Park Run 25</v>
      </c>
      <c r="K7264" s="103" t="str">
        <f t="shared" si="1131"/>
        <v>Peter Chittenden</v>
      </c>
      <c r="L7264" s="103">
        <f t="shared" si="1132"/>
        <v>8</v>
      </c>
      <c r="M7264" s="103" t="str">
        <f t="shared" si="1133"/>
        <v>14</v>
      </c>
      <c r="N7264" s="103" t="str">
        <f t="shared" si="1134"/>
        <v>11</v>
      </c>
      <c r="O7264" s="103" t="str">
        <f t="shared" si="1135"/>
        <v>22</v>
      </c>
      <c r="P7264" s="103" t="str">
        <f t="shared" si="1136"/>
        <v>22/11/14</v>
      </c>
      <c r="Q7264" s="103">
        <f t="shared" si="1137"/>
        <v>7</v>
      </c>
      <c r="R7264" s="103">
        <f t="shared" si="1138"/>
        <v>0</v>
      </c>
      <c r="S7264" s="103"/>
      <c r="T7264" s="103"/>
      <c r="U7264" s="103"/>
      <c r="V7264" s="103" t="str">
        <f t="shared" si="1139"/>
        <v/>
      </c>
    </row>
    <row r="7265" spans="1:22" x14ac:dyDescent="0.35">
      <c r="A7265" s="322" t="s">
        <v>7772</v>
      </c>
      <c r="B7265" s="323" t="s">
        <v>116</v>
      </c>
      <c r="C7265" s="323">
        <v>2014</v>
      </c>
      <c r="D7265" s="323" t="s">
        <v>371</v>
      </c>
      <c r="E7265" s="70" t="s">
        <v>51</v>
      </c>
      <c r="F7265" s="326">
        <v>20.309999999999999</v>
      </c>
      <c r="G7265" s="350" t="s">
        <v>62</v>
      </c>
      <c r="I7265" s="103" t="s">
        <v>4</v>
      </c>
      <c r="J7265" s="103" t="str">
        <f t="shared" si="1130"/>
        <v>Bognor Park Run 24</v>
      </c>
      <c r="K7265" s="103" t="str">
        <f t="shared" si="1131"/>
        <v>Duncan Stephenson-Gill</v>
      </c>
      <c r="L7265" s="103">
        <f t="shared" si="1132"/>
        <v>8</v>
      </c>
      <c r="M7265" s="103" t="str">
        <f t="shared" si="1133"/>
        <v>14</v>
      </c>
      <c r="N7265" s="103" t="str">
        <f t="shared" si="1134"/>
        <v>11</v>
      </c>
      <c r="O7265" s="103" t="str">
        <f t="shared" si="1135"/>
        <v>15</v>
      </c>
      <c r="P7265" s="103" t="str">
        <f t="shared" si="1136"/>
        <v>15/11/14</v>
      </c>
      <c r="Q7265" s="103">
        <f t="shared" si="1137"/>
        <v>5</v>
      </c>
      <c r="R7265" s="103" t="str">
        <f t="shared" si="1138"/>
        <v>31</v>
      </c>
      <c r="S7265" s="103"/>
      <c r="T7265" s="103"/>
      <c r="U7265" s="103"/>
      <c r="V7265" s="103" t="str">
        <f t="shared" si="1139"/>
        <v>PB</v>
      </c>
    </row>
    <row r="7266" spans="1:22" x14ac:dyDescent="0.35">
      <c r="A7266" s="322" t="s">
        <v>7772</v>
      </c>
      <c r="B7266" s="323" t="s">
        <v>116</v>
      </c>
      <c r="C7266" s="323">
        <v>2014</v>
      </c>
      <c r="D7266" s="323" t="s">
        <v>371</v>
      </c>
      <c r="E7266" s="70" t="s">
        <v>128</v>
      </c>
      <c r="F7266" s="326">
        <v>21.25</v>
      </c>
      <c r="G7266" s="350" t="s">
        <v>62</v>
      </c>
      <c r="I7266" s="103" t="s">
        <v>4</v>
      </c>
      <c r="J7266" s="103" t="str">
        <f t="shared" si="1130"/>
        <v>Bognor Park Run 24</v>
      </c>
      <c r="K7266" s="103" t="str">
        <f t="shared" si="1131"/>
        <v>Tony Holcombe</v>
      </c>
      <c r="L7266" s="103">
        <f t="shared" si="1132"/>
        <v>8</v>
      </c>
      <c r="M7266" s="103" t="str">
        <f t="shared" si="1133"/>
        <v>14</v>
      </c>
      <c r="N7266" s="103" t="str">
        <f t="shared" si="1134"/>
        <v>11</v>
      </c>
      <c r="O7266" s="103" t="str">
        <f t="shared" si="1135"/>
        <v>15</v>
      </c>
      <c r="P7266" s="103" t="str">
        <f t="shared" si="1136"/>
        <v>15/11/14</v>
      </c>
      <c r="Q7266" s="103">
        <f t="shared" si="1137"/>
        <v>5</v>
      </c>
      <c r="R7266" s="103" t="str">
        <f t="shared" si="1138"/>
        <v>25</v>
      </c>
      <c r="S7266" s="103"/>
      <c r="T7266" s="103"/>
      <c r="U7266" s="103"/>
      <c r="V7266" s="103" t="str">
        <f t="shared" si="1139"/>
        <v>PB</v>
      </c>
    </row>
    <row r="7267" spans="1:22" x14ac:dyDescent="0.35">
      <c r="A7267" s="322" t="s">
        <v>7772</v>
      </c>
      <c r="B7267" s="323" t="s">
        <v>116</v>
      </c>
      <c r="C7267" s="323">
        <v>2014</v>
      </c>
      <c r="D7267" s="323" t="s">
        <v>371</v>
      </c>
      <c r="E7267" s="70" t="s">
        <v>272</v>
      </c>
      <c r="F7267" s="326">
        <v>22.11</v>
      </c>
      <c r="G7267" s="350"/>
      <c r="I7267" s="103" t="s">
        <v>4</v>
      </c>
      <c r="J7267" s="103" t="str">
        <f t="shared" si="1130"/>
        <v>Bognor Park Run 24</v>
      </c>
      <c r="K7267" s="103" t="str">
        <f t="shared" si="1131"/>
        <v>Gary Pidgeon</v>
      </c>
      <c r="L7267" s="103">
        <f t="shared" si="1132"/>
        <v>8</v>
      </c>
      <c r="M7267" s="103" t="str">
        <f t="shared" si="1133"/>
        <v>14</v>
      </c>
      <c r="N7267" s="103" t="str">
        <f t="shared" si="1134"/>
        <v>11</v>
      </c>
      <c r="O7267" s="103" t="str">
        <f t="shared" si="1135"/>
        <v>15</v>
      </c>
      <c r="P7267" s="103" t="str">
        <f t="shared" si="1136"/>
        <v>15/11/14</v>
      </c>
      <c r="Q7267" s="103">
        <f t="shared" si="1137"/>
        <v>5</v>
      </c>
      <c r="R7267" s="103" t="str">
        <f t="shared" si="1138"/>
        <v>11</v>
      </c>
      <c r="S7267" s="103"/>
      <c r="T7267" s="103"/>
      <c r="U7267" s="103"/>
      <c r="V7267" s="103" t="str">
        <f t="shared" si="1139"/>
        <v/>
      </c>
    </row>
    <row r="7268" spans="1:22" x14ac:dyDescent="0.35">
      <c r="A7268" s="322" t="s">
        <v>7772</v>
      </c>
      <c r="B7268" s="323" t="s">
        <v>116</v>
      </c>
      <c r="C7268" s="323">
        <v>2014</v>
      </c>
      <c r="D7268" s="323" t="s">
        <v>371</v>
      </c>
      <c r="E7268" s="70" t="s">
        <v>118</v>
      </c>
      <c r="F7268" s="326">
        <v>22.14</v>
      </c>
      <c r="G7268" s="350"/>
      <c r="I7268" s="103" t="s">
        <v>4</v>
      </c>
      <c r="J7268" s="103" t="str">
        <f t="shared" si="1130"/>
        <v>Bognor Park Run 24</v>
      </c>
      <c r="K7268" s="103" t="str">
        <f t="shared" si="1131"/>
        <v>Keith Hardwell</v>
      </c>
      <c r="L7268" s="103">
        <f t="shared" si="1132"/>
        <v>8</v>
      </c>
      <c r="M7268" s="103" t="str">
        <f t="shared" si="1133"/>
        <v>14</v>
      </c>
      <c r="N7268" s="103" t="str">
        <f t="shared" si="1134"/>
        <v>11</v>
      </c>
      <c r="O7268" s="103" t="str">
        <f t="shared" si="1135"/>
        <v>15</v>
      </c>
      <c r="P7268" s="103" t="str">
        <f t="shared" si="1136"/>
        <v>15/11/14</v>
      </c>
      <c r="Q7268" s="103">
        <f t="shared" si="1137"/>
        <v>5</v>
      </c>
      <c r="R7268" s="103" t="str">
        <f t="shared" si="1138"/>
        <v>14</v>
      </c>
      <c r="S7268" s="103"/>
      <c r="T7268" s="103"/>
      <c r="U7268" s="103"/>
      <c r="V7268" s="103" t="str">
        <f t="shared" si="1139"/>
        <v/>
      </c>
    </row>
    <row r="7269" spans="1:22" x14ac:dyDescent="0.35">
      <c r="A7269" s="322" t="s">
        <v>7772</v>
      </c>
      <c r="B7269" s="323" t="s">
        <v>116</v>
      </c>
      <c r="C7269" s="323">
        <v>2014</v>
      </c>
      <c r="D7269" s="323" t="s">
        <v>371</v>
      </c>
      <c r="E7269" s="70" t="s">
        <v>157</v>
      </c>
      <c r="F7269" s="326">
        <v>22.57</v>
      </c>
      <c r="G7269" s="350"/>
      <c r="I7269" s="103" t="s">
        <v>4</v>
      </c>
      <c r="J7269" s="103" t="str">
        <f t="shared" si="1130"/>
        <v>Bognor Park Run 24</v>
      </c>
      <c r="K7269" s="103" t="str">
        <f t="shared" si="1131"/>
        <v>Michael Batstone</v>
      </c>
      <c r="L7269" s="103">
        <f t="shared" si="1132"/>
        <v>8</v>
      </c>
      <c r="M7269" s="103" t="str">
        <f t="shared" si="1133"/>
        <v>14</v>
      </c>
      <c r="N7269" s="103" t="str">
        <f t="shared" si="1134"/>
        <v>11</v>
      </c>
      <c r="O7269" s="103" t="str">
        <f t="shared" si="1135"/>
        <v>15</v>
      </c>
      <c r="P7269" s="103" t="str">
        <f t="shared" si="1136"/>
        <v>15/11/14</v>
      </c>
      <c r="Q7269" s="103">
        <f t="shared" si="1137"/>
        <v>5</v>
      </c>
      <c r="R7269" s="103" t="str">
        <f t="shared" si="1138"/>
        <v>57</v>
      </c>
      <c r="S7269" s="103"/>
      <c r="T7269" s="103"/>
      <c r="U7269" s="103"/>
      <c r="V7269" s="103" t="str">
        <f t="shared" si="1139"/>
        <v/>
      </c>
    </row>
    <row r="7270" spans="1:22" x14ac:dyDescent="0.35">
      <c r="A7270" s="322" t="s">
        <v>7772</v>
      </c>
      <c r="B7270" s="323" t="s">
        <v>116</v>
      </c>
      <c r="C7270" s="323">
        <v>2014</v>
      </c>
      <c r="D7270" s="323" t="s">
        <v>371</v>
      </c>
      <c r="E7270" s="70" t="s">
        <v>160</v>
      </c>
      <c r="F7270" s="326">
        <v>23.01</v>
      </c>
      <c r="G7270" s="350"/>
      <c r="I7270" s="103" t="s">
        <v>4</v>
      </c>
      <c r="J7270" s="103" t="str">
        <f t="shared" si="1130"/>
        <v>Bognor Park Run 24</v>
      </c>
      <c r="K7270" s="103" t="str">
        <f t="shared" si="1131"/>
        <v>Mark Edwards</v>
      </c>
      <c r="L7270" s="103">
        <f t="shared" si="1132"/>
        <v>8</v>
      </c>
      <c r="M7270" s="103" t="str">
        <f t="shared" si="1133"/>
        <v>14</v>
      </c>
      <c r="N7270" s="103" t="str">
        <f t="shared" si="1134"/>
        <v>11</v>
      </c>
      <c r="O7270" s="103" t="str">
        <f t="shared" si="1135"/>
        <v>15</v>
      </c>
      <c r="P7270" s="103" t="str">
        <f t="shared" si="1136"/>
        <v>15/11/14</v>
      </c>
      <c r="Q7270" s="103">
        <f t="shared" si="1137"/>
        <v>5</v>
      </c>
      <c r="R7270" s="103" t="str">
        <f t="shared" si="1138"/>
        <v>01</v>
      </c>
      <c r="S7270" s="103"/>
      <c r="T7270" s="103"/>
      <c r="U7270" s="103"/>
      <c r="V7270" s="103" t="str">
        <f t="shared" si="1139"/>
        <v/>
      </c>
    </row>
    <row r="7271" spans="1:22" x14ac:dyDescent="0.35">
      <c r="A7271" s="322" t="s">
        <v>7772</v>
      </c>
      <c r="B7271" s="323" t="s">
        <v>116</v>
      </c>
      <c r="C7271" s="323">
        <v>2014</v>
      </c>
      <c r="D7271" s="323" t="s">
        <v>371</v>
      </c>
      <c r="E7271" s="70" t="s">
        <v>372</v>
      </c>
      <c r="F7271" s="326">
        <v>24.27</v>
      </c>
      <c r="G7271" s="350"/>
      <c r="I7271" s="103" t="s">
        <v>4</v>
      </c>
      <c r="J7271" s="103" t="str">
        <f t="shared" si="1130"/>
        <v>Bognor Park Run 24</v>
      </c>
      <c r="K7271" s="103" t="str">
        <f t="shared" si="1131"/>
        <v>Gary Mitchell</v>
      </c>
      <c r="L7271" s="103">
        <f t="shared" si="1132"/>
        <v>8</v>
      </c>
      <c r="M7271" s="103" t="str">
        <f t="shared" si="1133"/>
        <v>14</v>
      </c>
      <c r="N7271" s="103" t="str">
        <f t="shared" si="1134"/>
        <v>11</v>
      </c>
      <c r="O7271" s="103" t="str">
        <f t="shared" si="1135"/>
        <v>15</v>
      </c>
      <c r="P7271" s="103" t="str">
        <f t="shared" si="1136"/>
        <v>15/11/14</v>
      </c>
      <c r="Q7271" s="103">
        <f t="shared" si="1137"/>
        <v>5</v>
      </c>
      <c r="R7271" s="103" t="str">
        <f t="shared" si="1138"/>
        <v>27</v>
      </c>
      <c r="S7271" s="103"/>
      <c r="T7271" s="103"/>
      <c r="U7271" s="103"/>
      <c r="V7271" s="103" t="str">
        <f t="shared" si="1139"/>
        <v/>
      </c>
    </row>
    <row r="7272" spans="1:22" x14ac:dyDescent="0.35">
      <c r="A7272" s="322" t="s">
        <v>7772</v>
      </c>
      <c r="B7272" s="323" t="s">
        <v>116</v>
      </c>
      <c r="C7272" s="323">
        <v>2014</v>
      </c>
      <c r="D7272" s="323" t="s">
        <v>371</v>
      </c>
      <c r="E7272" s="70" t="s">
        <v>170</v>
      </c>
      <c r="F7272" s="326">
        <v>25.1</v>
      </c>
      <c r="G7272" s="350"/>
      <c r="I7272" s="103" t="s">
        <v>4</v>
      </c>
      <c r="J7272" s="103" t="str">
        <f t="shared" si="1130"/>
        <v>Bognor Park Run 24</v>
      </c>
      <c r="K7272" s="103" t="str">
        <f t="shared" si="1131"/>
        <v>Peter Lomax</v>
      </c>
      <c r="L7272" s="103">
        <f t="shared" si="1132"/>
        <v>8</v>
      </c>
      <c r="M7272" s="103" t="str">
        <f t="shared" si="1133"/>
        <v>14</v>
      </c>
      <c r="N7272" s="103" t="str">
        <f t="shared" si="1134"/>
        <v>11</v>
      </c>
      <c r="O7272" s="103" t="str">
        <f t="shared" si="1135"/>
        <v>15</v>
      </c>
      <c r="P7272" s="103" t="str">
        <f t="shared" si="1136"/>
        <v>15/11/14</v>
      </c>
      <c r="Q7272" s="103">
        <f t="shared" si="1137"/>
        <v>4</v>
      </c>
      <c r="R7272" s="103" t="str">
        <f t="shared" si="1138"/>
        <v>10</v>
      </c>
      <c r="S7272" s="103"/>
      <c r="T7272" s="103"/>
      <c r="U7272" s="103"/>
      <c r="V7272" s="103" t="str">
        <f t="shared" si="1139"/>
        <v/>
      </c>
    </row>
    <row r="7273" spans="1:22" x14ac:dyDescent="0.35">
      <c r="A7273" s="322" t="s">
        <v>7772</v>
      </c>
      <c r="B7273" s="323" t="s">
        <v>116</v>
      </c>
      <c r="C7273" s="323">
        <v>2014</v>
      </c>
      <c r="D7273" s="323" t="s">
        <v>371</v>
      </c>
      <c r="E7273" s="70" t="s">
        <v>137</v>
      </c>
      <c r="F7273" s="326">
        <v>25.43</v>
      </c>
      <c r="G7273" s="350"/>
      <c r="I7273" s="103" t="s">
        <v>4</v>
      </c>
      <c r="J7273" s="103" t="str">
        <f t="shared" si="1130"/>
        <v>Bognor Park Run 24</v>
      </c>
      <c r="K7273" s="103" t="str">
        <f t="shared" si="1131"/>
        <v>Daniel Hughes</v>
      </c>
      <c r="L7273" s="103">
        <f t="shared" si="1132"/>
        <v>8</v>
      </c>
      <c r="M7273" s="103" t="str">
        <f t="shared" si="1133"/>
        <v>14</v>
      </c>
      <c r="N7273" s="103" t="str">
        <f t="shared" si="1134"/>
        <v>11</v>
      </c>
      <c r="O7273" s="103" t="str">
        <f t="shared" si="1135"/>
        <v>15</v>
      </c>
      <c r="P7273" s="103" t="str">
        <f t="shared" si="1136"/>
        <v>15/11/14</v>
      </c>
      <c r="Q7273" s="103">
        <f t="shared" si="1137"/>
        <v>5</v>
      </c>
      <c r="R7273" s="103" t="str">
        <f t="shared" si="1138"/>
        <v>43</v>
      </c>
      <c r="S7273" s="103"/>
      <c r="T7273" s="103"/>
      <c r="U7273" s="103"/>
      <c r="V7273" s="103" t="str">
        <f t="shared" si="1139"/>
        <v/>
      </c>
    </row>
    <row r="7274" spans="1:22" x14ac:dyDescent="0.35">
      <c r="A7274" s="322" t="s">
        <v>7772</v>
      </c>
      <c r="B7274" s="323" t="s">
        <v>116</v>
      </c>
      <c r="C7274" s="323">
        <v>2014</v>
      </c>
      <c r="D7274" s="323" t="s">
        <v>371</v>
      </c>
      <c r="E7274" s="70" t="s">
        <v>220</v>
      </c>
      <c r="F7274" s="326">
        <v>30.24</v>
      </c>
      <c r="G7274" s="350"/>
      <c r="I7274" s="103" t="s">
        <v>4</v>
      </c>
      <c r="J7274" s="103" t="str">
        <f t="shared" si="1130"/>
        <v>Bognor Park Run 24</v>
      </c>
      <c r="K7274" s="103" t="str">
        <f t="shared" si="1131"/>
        <v>Jenny Batstone</v>
      </c>
      <c r="L7274" s="103">
        <f t="shared" si="1132"/>
        <v>8</v>
      </c>
      <c r="M7274" s="103" t="str">
        <f t="shared" si="1133"/>
        <v>14</v>
      </c>
      <c r="N7274" s="103" t="str">
        <f t="shared" si="1134"/>
        <v>11</v>
      </c>
      <c r="O7274" s="103" t="str">
        <f t="shared" si="1135"/>
        <v>15</v>
      </c>
      <c r="P7274" s="103" t="str">
        <f t="shared" si="1136"/>
        <v>15/11/14</v>
      </c>
      <c r="Q7274" s="103">
        <f t="shared" si="1137"/>
        <v>5</v>
      </c>
      <c r="R7274" s="103" t="str">
        <f t="shared" si="1138"/>
        <v>24</v>
      </c>
      <c r="S7274" s="103"/>
      <c r="T7274" s="103"/>
      <c r="U7274" s="103"/>
      <c r="V7274" s="103" t="str">
        <f t="shared" si="1139"/>
        <v/>
      </c>
    </row>
    <row r="7275" spans="1:22" x14ac:dyDescent="0.35">
      <c r="A7275" s="322" t="s">
        <v>7772</v>
      </c>
      <c r="B7275" s="323" t="s">
        <v>116</v>
      </c>
      <c r="C7275" s="323">
        <v>2014</v>
      </c>
      <c r="D7275" s="323" t="s">
        <v>371</v>
      </c>
      <c r="E7275" s="70" t="s">
        <v>168</v>
      </c>
      <c r="F7275" s="326">
        <v>30.58</v>
      </c>
      <c r="G7275" s="350"/>
      <c r="I7275" s="103" t="s">
        <v>4</v>
      </c>
      <c r="J7275" s="103" t="str">
        <f t="shared" si="1130"/>
        <v>Bognor Park Run 24</v>
      </c>
      <c r="K7275" s="103" t="str">
        <f t="shared" si="1131"/>
        <v>Carole Mulry</v>
      </c>
      <c r="L7275" s="103">
        <f t="shared" si="1132"/>
        <v>8</v>
      </c>
      <c r="M7275" s="103" t="str">
        <f t="shared" si="1133"/>
        <v>14</v>
      </c>
      <c r="N7275" s="103" t="str">
        <f t="shared" si="1134"/>
        <v>11</v>
      </c>
      <c r="O7275" s="103" t="str">
        <f t="shared" si="1135"/>
        <v>15</v>
      </c>
      <c r="P7275" s="103" t="str">
        <f t="shared" si="1136"/>
        <v>15/11/14</v>
      </c>
      <c r="Q7275" s="103">
        <f t="shared" si="1137"/>
        <v>5</v>
      </c>
      <c r="R7275" s="103" t="str">
        <f t="shared" si="1138"/>
        <v>58</v>
      </c>
      <c r="S7275" s="103"/>
      <c r="T7275" s="103"/>
      <c r="U7275" s="103"/>
      <c r="V7275" s="103" t="str">
        <f t="shared" si="1139"/>
        <v/>
      </c>
    </row>
    <row r="7276" spans="1:22" x14ac:dyDescent="0.35">
      <c r="A7276" s="322" t="s">
        <v>7772</v>
      </c>
      <c r="B7276" s="323" t="s">
        <v>116</v>
      </c>
      <c r="C7276" s="323">
        <v>2014</v>
      </c>
      <c r="D7276" s="323" t="s">
        <v>371</v>
      </c>
      <c r="E7276" s="70" t="s">
        <v>129</v>
      </c>
      <c r="F7276" s="326">
        <v>59.32</v>
      </c>
      <c r="G7276" s="350"/>
      <c r="I7276" s="103" t="s">
        <v>4</v>
      </c>
      <c r="J7276" s="103" t="str">
        <f t="shared" si="1130"/>
        <v>Bognor Park Run 24</v>
      </c>
      <c r="K7276" s="103" t="str">
        <f t="shared" si="1131"/>
        <v>Peter Chittenden</v>
      </c>
      <c r="L7276" s="103">
        <f t="shared" si="1132"/>
        <v>8</v>
      </c>
      <c r="M7276" s="103" t="str">
        <f t="shared" si="1133"/>
        <v>14</v>
      </c>
      <c r="N7276" s="103" t="str">
        <f t="shared" si="1134"/>
        <v>11</v>
      </c>
      <c r="O7276" s="103" t="str">
        <f t="shared" si="1135"/>
        <v>15</v>
      </c>
      <c r="P7276" s="103" t="str">
        <f t="shared" si="1136"/>
        <v>15/11/14</v>
      </c>
      <c r="Q7276" s="103">
        <f t="shared" si="1137"/>
        <v>5</v>
      </c>
      <c r="R7276" s="103" t="str">
        <f t="shared" si="1138"/>
        <v>32</v>
      </c>
      <c r="S7276" s="103"/>
      <c r="T7276" s="103"/>
      <c r="U7276" s="103"/>
      <c r="V7276" s="103" t="str">
        <f t="shared" si="1139"/>
        <v/>
      </c>
    </row>
    <row r="7277" spans="1:22" x14ac:dyDescent="0.35">
      <c r="A7277" s="322" t="s">
        <v>373</v>
      </c>
      <c r="B7277" s="323" t="s">
        <v>88</v>
      </c>
      <c r="C7277" s="323">
        <v>2014</v>
      </c>
      <c r="D7277" s="323" t="s">
        <v>374</v>
      </c>
      <c r="E7277" s="70" t="s">
        <v>375</v>
      </c>
      <c r="F7277" s="326">
        <v>26.32</v>
      </c>
      <c r="G7277" s="350" t="s">
        <v>205</v>
      </c>
      <c r="I7277" s="103" t="s">
        <v>4</v>
      </c>
      <c r="J7277" s="103" t="str">
        <f t="shared" si="1130"/>
        <v>Wimbledon Park Run</v>
      </c>
      <c r="K7277" s="103" t="str">
        <f t="shared" si="1131"/>
        <v>Peter Lomax</v>
      </c>
      <c r="L7277" s="103">
        <f t="shared" si="1132"/>
        <v>8</v>
      </c>
      <c r="M7277" s="103" t="str">
        <f t="shared" si="1133"/>
        <v>14</v>
      </c>
      <c r="N7277" s="103" t="str">
        <f t="shared" si="1134"/>
        <v>11</v>
      </c>
      <c r="O7277" s="103" t="str">
        <f t="shared" si="1135"/>
        <v>08</v>
      </c>
      <c r="P7277" s="103" t="str">
        <f t="shared" si="1136"/>
        <v>08/11/14</v>
      </c>
      <c r="Q7277" s="103">
        <f t="shared" si="1137"/>
        <v>5</v>
      </c>
      <c r="R7277" s="103" t="str">
        <f t="shared" si="1138"/>
        <v>32</v>
      </c>
      <c r="S7277" s="103"/>
      <c r="T7277" s="103"/>
      <c r="U7277" s="103"/>
      <c r="V7277" s="103" t="str">
        <f t="shared" si="1139"/>
        <v>New PB!</v>
      </c>
    </row>
    <row r="7278" spans="1:22" x14ac:dyDescent="0.35">
      <c r="A7278" s="322" t="s">
        <v>7773</v>
      </c>
      <c r="B7278" s="323" t="s">
        <v>116</v>
      </c>
      <c r="C7278" s="323">
        <v>2014</v>
      </c>
      <c r="D7278" s="323" t="s">
        <v>374</v>
      </c>
      <c r="E7278" s="70" t="s">
        <v>51</v>
      </c>
      <c r="F7278" s="326">
        <v>20.47</v>
      </c>
      <c r="G7278" s="350"/>
      <c r="I7278" s="103" t="s">
        <v>4</v>
      </c>
      <c r="J7278" s="103" t="str">
        <f t="shared" si="1130"/>
        <v>Bognor Park Run 23</v>
      </c>
      <c r="K7278" s="103" t="str">
        <f t="shared" si="1131"/>
        <v>Duncan Stephenson-Gill</v>
      </c>
      <c r="L7278" s="103">
        <f t="shared" si="1132"/>
        <v>8</v>
      </c>
      <c r="M7278" s="103" t="str">
        <f t="shared" si="1133"/>
        <v>14</v>
      </c>
      <c r="N7278" s="103" t="str">
        <f t="shared" si="1134"/>
        <v>11</v>
      </c>
      <c r="O7278" s="103" t="str">
        <f t="shared" si="1135"/>
        <v>08</v>
      </c>
      <c r="P7278" s="103" t="str">
        <f t="shared" si="1136"/>
        <v>08/11/14</v>
      </c>
      <c r="Q7278" s="103">
        <f t="shared" si="1137"/>
        <v>5</v>
      </c>
      <c r="R7278" s="103" t="str">
        <f t="shared" si="1138"/>
        <v>47</v>
      </c>
      <c r="S7278" s="103"/>
      <c r="T7278" s="103"/>
      <c r="U7278" s="103"/>
      <c r="V7278" s="103" t="str">
        <f t="shared" si="1139"/>
        <v/>
      </c>
    </row>
    <row r="7279" spans="1:22" x14ac:dyDescent="0.35">
      <c r="A7279" s="322" t="s">
        <v>7773</v>
      </c>
      <c r="B7279" s="323" t="s">
        <v>116</v>
      </c>
      <c r="C7279" s="323">
        <v>2014</v>
      </c>
      <c r="D7279" s="323" t="s">
        <v>374</v>
      </c>
      <c r="E7279" s="70" t="s">
        <v>272</v>
      </c>
      <c r="F7279" s="326">
        <v>22.26</v>
      </c>
      <c r="G7279" s="350"/>
      <c r="I7279" s="103" t="s">
        <v>4</v>
      </c>
      <c r="J7279" s="103" t="str">
        <f t="shared" si="1130"/>
        <v>Bognor Park Run 23</v>
      </c>
      <c r="K7279" s="103" t="str">
        <f t="shared" si="1131"/>
        <v>Gary Pidgeon</v>
      </c>
      <c r="L7279" s="103">
        <f t="shared" si="1132"/>
        <v>8</v>
      </c>
      <c r="M7279" s="103" t="str">
        <f t="shared" si="1133"/>
        <v>14</v>
      </c>
      <c r="N7279" s="103" t="str">
        <f t="shared" si="1134"/>
        <v>11</v>
      </c>
      <c r="O7279" s="103" t="str">
        <f t="shared" si="1135"/>
        <v>08</v>
      </c>
      <c r="P7279" s="103" t="str">
        <f t="shared" si="1136"/>
        <v>08/11/14</v>
      </c>
      <c r="Q7279" s="103">
        <f t="shared" si="1137"/>
        <v>5</v>
      </c>
      <c r="R7279" s="103" t="str">
        <f t="shared" si="1138"/>
        <v>26</v>
      </c>
      <c r="S7279" s="103"/>
      <c r="T7279" s="103"/>
      <c r="U7279" s="103"/>
      <c r="V7279" s="103" t="str">
        <f t="shared" si="1139"/>
        <v/>
      </c>
    </row>
    <row r="7280" spans="1:22" x14ac:dyDescent="0.35">
      <c r="A7280" s="322" t="s">
        <v>7773</v>
      </c>
      <c r="B7280" s="323" t="s">
        <v>116</v>
      </c>
      <c r="C7280" s="323">
        <v>2014</v>
      </c>
      <c r="D7280" s="323" t="s">
        <v>374</v>
      </c>
      <c r="E7280" s="70" t="s">
        <v>118</v>
      </c>
      <c r="F7280" s="326">
        <v>22.28</v>
      </c>
      <c r="G7280" s="350"/>
      <c r="I7280" s="103" t="s">
        <v>4</v>
      </c>
      <c r="J7280" s="103" t="str">
        <f t="shared" si="1130"/>
        <v>Bognor Park Run 23</v>
      </c>
      <c r="K7280" s="103" t="str">
        <f t="shared" si="1131"/>
        <v>Keith Hardwell</v>
      </c>
      <c r="L7280" s="103">
        <f t="shared" si="1132"/>
        <v>8</v>
      </c>
      <c r="M7280" s="103" t="str">
        <f t="shared" si="1133"/>
        <v>14</v>
      </c>
      <c r="N7280" s="103" t="str">
        <f t="shared" si="1134"/>
        <v>11</v>
      </c>
      <c r="O7280" s="103" t="str">
        <f t="shared" si="1135"/>
        <v>08</v>
      </c>
      <c r="P7280" s="103" t="str">
        <f t="shared" si="1136"/>
        <v>08/11/14</v>
      </c>
      <c r="Q7280" s="103">
        <f t="shared" si="1137"/>
        <v>5</v>
      </c>
      <c r="R7280" s="103" t="str">
        <f t="shared" si="1138"/>
        <v>28</v>
      </c>
      <c r="S7280" s="103"/>
      <c r="T7280" s="103"/>
      <c r="U7280" s="103"/>
      <c r="V7280" s="103" t="str">
        <f t="shared" si="1139"/>
        <v/>
      </c>
    </row>
    <row r="7281" spans="1:22" x14ac:dyDescent="0.35">
      <c r="A7281" s="322" t="s">
        <v>7773</v>
      </c>
      <c r="B7281" s="323" t="s">
        <v>116</v>
      </c>
      <c r="C7281" s="323">
        <v>2014</v>
      </c>
      <c r="D7281" s="323" t="s">
        <v>374</v>
      </c>
      <c r="E7281" s="70" t="s">
        <v>160</v>
      </c>
      <c r="F7281" s="326">
        <v>23.49</v>
      </c>
      <c r="G7281" s="350"/>
      <c r="I7281" s="103" t="s">
        <v>4</v>
      </c>
      <c r="J7281" s="103" t="str">
        <f t="shared" si="1130"/>
        <v>Bognor Park Run 23</v>
      </c>
      <c r="K7281" s="103" t="str">
        <f t="shared" si="1131"/>
        <v>Mark Edwards</v>
      </c>
      <c r="L7281" s="103">
        <f t="shared" si="1132"/>
        <v>8</v>
      </c>
      <c r="M7281" s="103" t="str">
        <f t="shared" si="1133"/>
        <v>14</v>
      </c>
      <c r="N7281" s="103" t="str">
        <f t="shared" si="1134"/>
        <v>11</v>
      </c>
      <c r="O7281" s="103" t="str">
        <f t="shared" si="1135"/>
        <v>08</v>
      </c>
      <c r="P7281" s="103" t="str">
        <f t="shared" si="1136"/>
        <v>08/11/14</v>
      </c>
      <c r="Q7281" s="103">
        <f t="shared" si="1137"/>
        <v>5</v>
      </c>
      <c r="R7281" s="103" t="str">
        <f t="shared" si="1138"/>
        <v>49</v>
      </c>
      <c r="S7281" s="103"/>
      <c r="T7281" s="103"/>
      <c r="U7281" s="103"/>
      <c r="V7281" s="103" t="str">
        <f t="shared" si="1139"/>
        <v/>
      </c>
    </row>
    <row r="7282" spans="1:22" x14ac:dyDescent="0.35">
      <c r="A7282" s="322" t="s">
        <v>7773</v>
      </c>
      <c r="B7282" s="323" t="s">
        <v>116</v>
      </c>
      <c r="C7282" s="323">
        <v>2014</v>
      </c>
      <c r="D7282" s="323" t="s">
        <v>374</v>
      </c>
      <c r="E7282" s="70" t="s">
        <v>162</v>
      </c>
      <c r="F7282" s="326">
        <v>24.33</v>
      </c>
      <c r="G7282" s="350"/>
      <c r="I7282" s="103" t="s">
        <v>4</v>
      </c>
      <c r="J7282" s="103" t="str">
        <f t="shared" si="1130"/>
        <v>Bognor Park Run 23</v>
      </c>
      <c r="K7282" s="103" t="str">
        <f t="shared" si="1131"/>
        <v>Matthew Reynolds</v>
      </c>
      <c r="L7282" s="103">
        <f t="shared" si="1132"/>
        <v>8</v>
      </c>
      <c r="M7282" s="103" t="str">
        <f t="shared" si="1133"/>
        <v>14</v>
      </c>
      <c r="N7282" s="103" t="str">
        <f t="shared" si="1134"/>
        <v>11</v>
      </c>
      <c r="O7282" s="103" t="str">
        <f t="shared" si="1135"/>
        <v>08</v>
      </c>
      <c r="P7282" s="103" t="str">
        <f t="shared" si="1136"/>
        <v>08/11/14</v>
      </c>
      <c r="Q7282" s="103">
        <f t="shared" si="1137"/>
        <v>5</v>
      </c>
      <c r="R7282" s="103" t="str">
        <f t="shared" si="1138"/>
        <v>33</v>
      </c>
      <c r="S7282" s="103"/>
      <c r="T7282" s="103"/>
      <c r="U7282" s="103"/>
      <c r="V7282" s="103" t="str">
        <f t="shared" si="1139"/>
        <v/>
      </c>
    </row>
    <row r="7283" spans="1:22" x14ac:dyDescent="0.35">
      <c r="A7283" s="322" t="s">
        <v>7773</v>
      </c>
      <c r="B7283" s="323" t="s">
        <v>116</v>
      </c>
      <c r="C7283" s="323">
        <v>2014</v>
      </c>
      <c r="D7283" s="323" t="s">
        <v>374</v>
      </c>
      <c r="E7283" s="70" t="s">
        <v>137</v>
      </c>
      <c r="F7283" s="326">
        <v>25.29</v>
      </c>
      <c r="G7283" s="351"/>
      <c r="I7283" s="103" t="s">
        <v>4</v>
      </c>
      <c r="J7283" s="103" t="str">
        <f t="shared" si="1130"/>
        <v>Bognor Park Run 23</v>
      </c>
      <c r="K7283" s="103" t="str">
        <f t="shared" si="1131"/>
        <v>Daniel Hughes</v>
      </c>
      <c r="L7283" s="103">
        <f t="shared" si="1132"/>
        <v>8</v>
      </c>
      <c r="M7283" s="103" t="str">
        <f t="shared" si="1133"/>
        <v>14</v>
      </c>
      <c r="N7283" s="103" t="str">
        <f t="shared" si="1134"/>
        <v>11</v>
      </c>
      <c r="O7283" s="103" t="str">
        <f t="shared" si="1135"/>
        <v>08</v>
      </c>
      <c r="P7283" s="103" t="str">
        <f t="shared" si="1136"/>
        <v>08/11/14</v>
      </c>
      <c r="Q7283" s="103">
        <f t="shared" si="1137"/>
        <v>5</v>
      </c>
      <c r="R7283" s="103" t="str">
        <f t="shared" si="1138"/>
        <v>29</v>
      </c>
      <c r="S7283" s="103"/>
      <c r="T7283" s="103"/>
      <c r="U7283" s="103"/>
      <c r="V7283" s="103" t="str">
        <f t="shared" si="1139"/>
        <v/>
      </c>
    </row>
    <row r="7284" spans="1:22" x14ac:dyDescent="0.35">
      <c r="A7284" s="322" t="s">
        <v>7773</v>
      </c>
      <c r="B7284" s="323" t="s">
        <v>116</v>
      </c>
      <c r="C7284" s="323">
        <v>2014</v>
      </c>
      <c r="D7284" s="323" t="s">
        <v>374</v>
      </c>
      <c r="E7284" s="70" t="s">
        <v>207</v>
      </c>
      <c r="F7284" s="326">
        <v>29.26</v>
      </c>
      <c r="G7284" s="351"/>
      <c r="I7284" s="103" t="s">
        <v>4</v>
      </c>
      <c r="J7284" s="103" t="str">
        <f t="shared" si="1130"/>
        <v>Bognor Park Run 23</v>
      </c>
      <c r="K7284" s="103" t="str">
        <f t="shared" si="1131"/>
        <v>Sarah Spurr</v>
      </c>
      <c r="L7284" s="103">
        <f t="shared" si="1132"/>
        <v>8</v>
      </c>
      <c r="M7284" s="103" t="str">
        <f t="shared" si="1133"/>
        <v>14</v>
      </c>
      <c r="N7284" s="103" t="str">
        <f t="shared" si="1134"/>
        <v>11</v>
      </c>
      <c r="O7284" s="103" t="str">
        <f t="shared" si="1135"/>
        <v>08</v>
      </c>
      <c r="P7284" s="103" t="str">
        <f t="shared" si="1136"/>
        <v>08/11/14</v>
      </c>
      <c r="Q7284" s="103">
        <f t="shared" si="1137"/>
        <v>5</v>
      </c>
      <c r="R7284" s="103" t="str">
        <f t="shared" si="1138"/>
        <v>26</v>
      </c>
      <c r="S7284" s="103"/>
      <c r="T7284" s="103"/>
      <c r="U7284" s="103"/>
      <c r="V7284" s="103" t="str">
        <f t="shared" si="1139"/>
        <v/>
      </c>
    </row>
    <row r="7285" spans="1:22" x14ac:dyDescent="0.35">
      <c r="A7285" s="322" t="s">
        <v>7773</v>
      </c>
      <c r="B7285" s="323" t="s">
        <v>116</v>
      </c>
      <c r="C7285" s="323">
        <v>2014</v>
      </c>
      <c r="D7285" s="323" t="s">
        <v>374</v>
      </c>
      <c r="E7285" s="70" t="s">
        <v>144</v>
      </c>
      <c r="F7285" s="326">
        <v>29.27</v>
      </c>
      <c r="G7285" s="351"/>
      <c r="I7285" s="103" t="s">
        <v>4</v>
      </c>
      <c r="J7285" s="103" t="str">
        <f t="shared" si="1130"/>
        <v>Bognor Park Run 23</v>
      </c>
      <c r="K7285" s="103" t="str">
        <f t="shared" si="1131"/>
        <v>Charlotte Seaton</v>
      </c>
      <c r="L7285" s="103">
        <f t="shared" si="1132"/>
        <v>8</v>
      </c>
      <c r="M7285" s="103" t="str">
        <f t="shared" si="1133"/>
        <v>14</v>
      </c>
      <c r="N7285" s="103" t="str">
        <f t="shared" si="1134"/>
        <v>11</v>
      </c>
      <c r="O7285" s="103" t="str">
        <f t="shared" si="1135"/>
        <v>08</v>
      </c>
      <c r="P7285" s="103" t="str">
        <f t="shared" si="1136"/>
        <v>08/11/14</v>
      </c>
      <c r="Q7285" s="103">
        <f t="shared" si="1137"/>
        <v>5</v>
      </c>
      <c r="R7285" s="103" t="str">
        <f t="shared" si="1138"/>
        <v>27</v>
      </c>
      <c r="S7285" s="103"/>
      <c r="T7285" s="103"/>
      <c r="U7285" s="103"/>
      <c r="V7285" s="103" t="str">
        <f t="shared" si="1139"/>
        <v/>
      </c>
    </row>
    <row r="7286" spans="1:22" x14ac:dyDescent="0.35">
      <c r="A7286" s="322" t="s">
        <v>7773</v>
      </c>
      <c r="B7286" s="323" t="s">
        <v>116</v>
      </c>
      <c r="C7286" s="323">
        <v>2014</v>
      </c>
      <c r="D7286" s="323" t="s">
        <v>374</v>
      </c>
      <c r="E7286" s="70" t="s">
        <v>145</v>
      </c>
      <c r="F7286" s="326">
        <v>31.2</v>
      </c>
      <c r="G7286" s="351" t="s">
        <v>380</v>
      </c>
      <c r="I7286" s="103" t="s">
        <v>4</v>
      </c>
      <c r="J7286" s="103" t="str">
        <f t="shared" si="1130"/>
        <v>Bognor Park Run 23</v>
      </c>
      <c r="K7286" s="103" t="str">
        <f t="shared" si="1131"/>
        <v>Samantha Yates</v>
      </c>
      <c r="L7286" s="103">
        <f t="shared" si="1132"/>
        <v>8</v>
      </c>
      <c r="M7286" s="103" t="str">
        <f t="shared" si="1133"/>
        <v>14</v>
      </c>
      <c r="N7286" s="103" t="str">
        <f t="shared" si="1134"/>
        <v>11</v>
      </c>
      <c r="O7286" s="103" t="str">
        <f t="shared" si="1135"/>
        <v>08</v>
      </c>
      <c r="P7286" s="103" t="str">
        <f t="shared" si="1136"/>
        <v>08/11/14</v>
      </c>
      <c r="Q7286" s="103">
        <f t="shared" si="1137"/>
        <v>4</v>
      </c>
      <c r="R7286" s="103" t="str">
        <f t="shared" si="1138"/>
        <v>20</v>
      </c>
      <c r="S7286" s="103"/>
      <c r="T7286" s="103"/>
      <c r="U7286" s="103"/>
      <c r="V7286" s="103" t="str">
        <f t="shared" si="1139"/>
        <v>1st Overall Female</v>
      </c>
    </row>
    <row r="7287" spans="1:22" x14ac:dyDescent="0.35">
      <c r="A7287" s="322" t="s">
        <v>7773</v>
      </c>
      <c r="B7287" s="323" t="s">
        <v>116</v>
      </c>
      <c r="C7287" s="323">
        <v>2014</v>
      </c>
      <c r="D7287" s="323" t="s">
        <v>374</v>
      </c>
      <c r="E7287" s="70" t="s">
        <v>376</v>
      </c>
      <c r="F7287" s="326">
        <v>34.42</v>
      </c>
      <c r="G7287" s="351"/>
      <c r="I7287" s="103" t="s">
        <v>4</v>
      </c>
      <c r="J7287" s="103" t="str">
        <f t="shared" si="1130"/>
        <v>Bognor Park Run 23</v>
      </c>
      <c r="K7287" s="103" t="str">
        <f t="shared" si="1131"/>
        <v>Victoria Weiss</v>
      </c>
      <c r="L7287" s="103">
        <f t="shared" si="1132"/>
        <v>8</v>
      </c>
      <c r="M7287" s="103" t="str">
        <f t="shared" si="1133"/>
        <v>14</v>
      </c>
      <c r="N7287" s="103" t="str">
        <f t="shared" si="1134"/>
        <v>11</v>
      </c>
      <c r="O7287" s="103" t="str">
        <f t="shared" si="1135"/>
        <v>08</v>
      </c>
      <c r="P7287" s="103" t="str">
        <f t="shared" si="1136"/>
        <v>08/11/14</v>
      </c>
      <c r="Q7287" s="103">
        <f t="shared" si="1137"/>
        <v>5</v>
      </c>
      <c r="R7287" s="103" t="str">
        <f t="shared" si="1138"/>
        <v>42</v>
      </c>
      <c r="S7287" s="103"/>
      <c r="T7287" s="103"/>
      <c r="U7287" s="103"/>
      <c r="V7287" s="103" t="str">
        <f t="shared" si="1139"/>
        <v/>
      </c>
    </row>
    <row r="7288" spans="1:22" x14ac:dyDescent="0.35">
      <c r="A7288" s="322" t="s">
        <v>7773</v>
      </c>
      <c r="B7288" s="323" t="s">
        <v>116</v>
      </c>
      <c r="C7288" s="323">
        <v>2014</v>
      </c>
      <c r="D7288" s="323" t="s">
        <v>374</v>
      </c>
      <c r="E7288" s="70" t="s">
        <v>192</v>
      </c>
      <c r="F7288" s="326">
        <v>56.06</v>
      </c>
      <c r="G7288" s="351"/>
      <c r="I7288" s="103" t="s">
        <v>4</v>
      </c>
      <c r="J7288" s="103" t="str">
        <f t="shared" si="1130"/>
        <v>Bognor Park Run 23</v>
      </c>
      <c r="K7288" s="103" t="str">
        <f t="shared" si="1131"/>
        <v>Jo Langrish</v>
      </c>
      <c r="L7288" s="103">
        <f t="shared" si="1132"/>
        <v>8</v>
      </c>
      <c r="M7288" s="103" t="str">
        <f t="shared" si="1133"/>
        <v>14</v>
      </c>
      <c r="N7288" s="103" t="str">
        <f t="shared" si="1134"/>
        <v>11</v>
      </c>
      <c r="O7288" s="103" t="str">
        <f t="shared" si="1135"/>
        <v>08</v>
      </c>
      <c r="P7288" s="103" t="str">
        <f t="shared" si="1136"/>
        <v>08/11/14</v>
      </c>
      <c r="Q7288" s="103">
        <f t="shared" si="1137"/>
        <v>5</v>
      </c>
      <c r="R7288" s="103" t="str">
        <f t="shared" si="1138"/>
        <v>06</v>
      </c>
      <c r="S7288" s="103"/>
      <c r="T7288" s="103"/>
      <c r="U7288" s="103"/>
      <c r="V7288" s="103" t="str">
        <f t="shared" si="1139"/>
        <v/>
      </c>
    </row>
    <row r="7289" spans="1:22" x14ac:dyDescent="0.35">
      <c r="A7289" s="333" t="s">
        <v>181</v>
      </c>
      <c r="B7289" s="304" t="s">
        <v>182</v>
      </c>
      <c r="C7289" s="304">
        <v>2014</v>
      </c>
      <c r="D7289" s="304" t="s">
        <v>377</v>
      </c>
      <c r="E7289" s="70" t="s">
        <v>129</v>
      </c>
      <c r="F7289" s="326">
        <v>41.3</v>
      </c>
      <c r="G7289" s="351"/>
      <c r="I7289" s="103" t="s">
        <v>4</v>
      </c>
      <c r="J7289" s="103" t="str">
        <f t="shared" si="1130"/>
        <v>Ashford Park Run</v>
      </c>
      <c r="K7289" s="103" t="str">
        <f t="shared" si="1131"/>
        <v>Peter Chittenden</v>
      </c>
      <c r="L7289" s="103">
        <f t="shared" si="1132"/>
        <v>8</v>
      </c>
      <c r="M7289" s="103" t="str">
        <f t="shared" si="1133"/>
        <v>14</v>
      </c>
      <c r="N7289" s="103" t="str">
        <f t="shared" si="1134"/>
        <v>11</v>
      </c>
      <c r="O7289" s="103" t="str">
        <f t="shared" si="1135"/>
        <v>01</v>
      </c>
      <c r="P7289" s="103" t="str">
        <f t="shared" si="1136"/>
        <v>01/11/14</v>
      </c>
      <c r="Q7289" s="103">
        <f t="shared" si="1137"/>
        <v>4</v>
      </c>
      <c r="R7289" s="103" t="str">
        <f t="shared" si="1138"/>
        <v>30</v>
      </c>
      <c r="S7289" s="103"/>
      <c r="T7289" s="103"/>
      <c r="U7289" s="103"/>
      <c r="V7289" s="103" t="str">
        <f t="shared" si="1139"/>
        <v/>
      </c>
    </row>
    <row r="7290" spans="1:22" x14ac:dyDescent="0.35">
      <c r="A7290" s="334" t="s">
        <v>378</v>
      </c>
      <c r="B7290" s="324"/>
      <c r="C7290" s="324">
        <v>2014</v>
      </c>
      <c r="D7290" s="324" t="s">
        <v>377</v>
      </c>
      <c r="E7290" s="70" t="s">
        <v>379</v>
      </c>
      <c r="F7290" s="326">
        <v>0.84166666666666667</v>
      </c>
      <c r="G7290" s="351" t="s">
        <v>291</v>
      </c>
      <c r="I7290" s="103" t="s">
        <v>4</v>
      </c>
      <c r="J7290" s="103" t="str">
        <f t="shared" si="1130"/>
        <v>Wimpole Park Run</v>
      </c>
      <c r="K7290" s="103" t="str">
        <f t="shared" si="1131"/>
        <v>Kari Mack</v>
      </c>
      <c r="L7290" s="103">
        <f t="shared" si="1132"/>
        <v>8</v>
      </c>
      <c r="M7290" s="103" t="str">
        <f t="shared" si="1133"/>
        <v>14</v>
      </c>
      <c r="N7290" s="103" t="str">
        <f t="shared" si="1134"/>
        <v>11</v>
      </c>
      <c r="O7290" s="103" t="str">
        <f t="shared" si="1135"/>
        <v>01</v>
      </c>
      <c r="P7290" s="103" t="str">
        <f t="shared" si="1136"/>
        <v>01/11/14</v>
      </c>
      <c r="Q7290" s="103">
        <f t="shared" si="1137"/>
        <v>17</v>
      </c>
      <c r="R7290" s="103">
        <f t="shared" si="1138"/>
        <v>0</v>
      </c>
      <c r="S7290" s="103"/>
      <c r="T7290" s="103"/>
      <c r="U7290" s="103"/>
      <c r="V7290" s="103" t="str">
        <f t="shared" si="1139"/>
        <v>First Timer!</v>
      </c>
    </row>
    <row r="7291" spans="1:22" x14ac:dyDescent="0.35">
      <c r="A7291" s="334" t="s">
        <v>381</v>
      </c>
      <c r="B7291" s="324" t="s">
        <v>182</v>
      </c>
      <c r="C7291" s="324">
        <v>2014</v>
      </c>
      <c r="D7291" s="324" t="s">
        <v>377</v>
      </c>
      <c r="E7291" s="70" t="s">
        <v>166</v>
      </c>
      <c r="F7291" s="326">
        <v>27.08</v>
      </c>
      <c r="G7291" s="351"/>
      <c r="I7291" s="103" t="s">
        <v>4</v>
      </c>
      <c r="J7291" s="103" t="str">
        <f t="shared" si="1130"/>
        <v>Folkestone Park Run</v>
      </c>
      <c r="K7291" s="103" t="str">
        <f t="shared" si="1131"/>
        <v>Alison Stead</v>
      </c>
      <c r="L7291" s="103">
        <f t="shared" si="1132"/>
        <v>8</v>
      </c>
      <c r="M7291" s="103" t="str">
        <f t="shared" si="1133"/>
        <v>14</v>
      </c>
      <c r="N7291" s="103" t="str">
        <f t="shared" si="1134"/>
        <v>11</v>
      </c>
      <c r="O7291" s="103" t="str">
        <f t="shared" si="1135"/>
        <v>01</v>
      </c>
      <c r="P7291" s="103" t="str">
        <f t="shared" si="1136"/>
        <v>01/11/14</v>
      </c>
      <c r="Q7291" s="103">
        <f t="shared" si="1137"/>
        <v>5</v>
      </c>
      <c r="R7291" s="103" t="str">
        <f t="shared" si="1138"/>
        <v>08</v>
      </c>
      <c r="S7291" s="103"/>
      <c r="T7291" s="103"/>
      <c r="U7291" s="103"/>
      <c r="V7291" s="103" t="str">
        <f t="shared" si="1139"/>
        <v/>
      </c>
    </row>
    <row r="7292" spans="1:22" x14ac:dyDescent="0.35">
      <c r="A7292" s="334" t="s">
        <v>7774</v>
      </c>
      <c r="B7292" s="324" t="s">
        <v>116</v>
      </c>
      <c r="C7292" s="324">
        <v>2014</v>
      </c>
      <c r="D7292" s="324" t="s">
        <v>377</v>
      </c>
      <c r="E7292" s="70" t="s">
        <v>51</v>
      </c>
      <c r="F7292" s="326">
        <v>0.90763888888888888</v>
      </c>
      <c r="G7292" s="351"/>
      <c r="I7292" s="103" t="s">
        <v>4</v>
      </c>
      <c r="J7292" s="103" t="str">
        <f t="shared" si="1130"/>
        <v>Bognor Park Run 22</v>
      </c>
      <c r="K7292" s="103" t="str">
        <f t="shared" si="1131"/>
        <v>Duncan Stephenson-Gill</v>
      </c>
      <c r="L7292" s="103">
        <f t="shared" si="1132"/>
        <v>8</v>
      </c>
      <c r="M7292" s="103" t="str">
        <f t="shared" si="1133"/>
        <v>14</v>
      </c>
      <c r="N7292" s="103" t="str">
        <f t="shared" si="1134"/>
        <v>11</v>
      </c>
      <c r="O7292" s="103" t="str">
        <f t="shared" si="1135"/>
        <v>01</v>
      </c>
      <c r="P7292" s="103" t="str">
        <f t="shared" si="1136"/>
        <v>01/11/14</v>
      </c>
      <c r="Q7292" s="103">
        <f t="shared" si="1137"/>
        <v>17</v>
      </c>
      <c r="R7292" s="103">
        <f t="shared" si="1138"/>
        <v>0</v>
      </c>
      <c r="S7292" s="103"/>
      <c r="T7292" s="103"/>
      <c r="U7292" s="103"/>
      <c r="V7292" s="103" t="str">
        <f t="shared" si="1139"/>
        <v/>
      </c>
    </row>
    <row r="7293" spans="1:22" x14ac:dyDescent="0.35">
      <c r="A7293" s="334" t="s">
        <v>7774</v>
      </c>
      <c r="B7293" s="324" t="s">
        <v>116</v>
      </c>
      <c r="C7293" s="324">
        <v>2014</v>
      </c>
      <c r="D7293" s="324" t="s">
        <v>377</v>
      </c>
      <c r="E7293" s="70" t="s">
        <v>118</v>
      </c>
      <c r="F7293" s="326">
        <v>0.92430555555555549</v>
      </c>
      <c r="G7293" s="351" t="s">
        <v>205</v>
      </c>
      <c r="I7293" s="103" t="s">
        <v>4</v>
      </c>
      <c r="J7293" s="103" t="str">
        <f t="shared" si="1130"/>
        <v>Bognor Park Run 22</v>
      </c>
      <c r="K7293" s="103" t="str">
        <f t="shared" si="1131"/>
        <v>Keith Hardwell</v>
      </c>
      <c r="L7293" s="103">
        <f t="shared" si="1132"/>
        <v>8</v>
      </c>
      <c r="M7293" s="103" t="str">
        <f t="shared" si="1133"/>
        <v>14</v>
      </c>
      <c r="N7293" s="103" t="str">
        <f t="shared" si="1134"/>
        <v>11</v>
      </c>
      <c r="O7293" s="103" t="str">
        <f t="shared" si="1135"/>
        <v>01</v>
      </c>
      <c r="P7293" s="103" t="str">
        <f t="shared" si="1136"/>
        <v>01/11/14</v>
      </c>
      <c r="Q7293" s="103">
        <f t="shared" si="1137"/>
        <v>17</v>
      </c>
      <c r="R7293" s="103">
        <f t="shared" si="1138"/>
        <v>0</v>
      </c>
      <c r="S7293" s="103"/>
      <c r="T7293" s="103"/>
      <c r="U7293" s="103"/>
      <c r="V7293" s="103" t="str">
        <f t="shared" si="1139"/>
        <v>New PB!</v>
      </c>
    </row>
    <row r="7294" spans="1:22" x14ac:dyDescent="0.35">
      <c r="A7294" s="334" t="s">
        <v>7774</v>
      </c>
      <c r="B7294" s="324" t="s">
        <v>116</v>
      </c>
      <c r="C7294" s="324">
        <v>2014</v>
      </c>
      <c r="D7294" s="324" t="s">
        <v>377</v>
      </c>
      <c r="E7294" s="70" t="s">
        <v>120</v>
      </c>
      <c r="F7294" s="326">
        <v>0.96388888888888891</v>
      </c>
      <c r="G7294" s="351"/>
      <c r="I7294" s="103" t="s">
        <v>4</v>
      </c>
      <c r="J7294" s="103" t="str">
        <f t="shared" si="1130"/>
        <v>Bognor Park Run 22</v>
      </c>
      <c r="K7294" s="103" t="str">
        <f t="shared" si="1131"/>
        <v>Karen Harrison</v>
      </c>
      <c r="L7294" s="103">
        <f t="shared" si="1132"/>
        <v>8</v>
      </c>
      <c r="M7294" s="103" t="str">
        <f t="shared" si="1133"/>
        <v>14</v>
      </c>
      <c r="N7294" s="103" t="str">
        <f t="shared" si="1134"/>
        <v>11</v>
      </c>
      <c r="O7294" s="103" t="str">
        <f t="shared" si="1135"/>
        <v>01</v>
      </c>
      <c r="P7294" s="103" t="str">
        <f t="shared" si="1136"/>
        <v>01/11/14</v>
      </c>
      <c r="Q7294" s="103">
        <f t="shared" si="1137"/>
        <v>17</v>
      </c>
      <c r="R7294" s="103">
        <f t="shared" si="1138"/>
        <v>0</v>
      </c>
      <c r="S7294" s="103"/>
      <c r="T7294" s="103"/>
      <c r="U7294" s="103"/>
      <c r="V7294" s="103" t="str">
        <f t="shared" si="1139"/>
        <v/>
      </c>
    </row>
    <row r="7295" spans="1:22" x14ac:dyDescent="0.35">
      <c r="A7295" s="334" t="s">
        <v>7774</v>
      </c>
      <c r="B7295" s="324" t="s">
        <v>116</v>
      </c>
      <c r="C7295" s="324">
        <v>2014</v>
      </c>
      <c r="D7295" s="324" t="s">
        <v>377</v>
      </c>
      <c r="E7295" s="70" t="s">
        <v>162</v>
      </c>
      <c r="F7295" s="326">
        <v>0.98263888888888895</v>
      </c>
      <c r="G7295" s="351"/>
      <c r="I7295" s="103" t="s">
        <v>4</v>
      </c>
      <c r="J7295" s="103" t="str">
        <f t="shared" si="1130"/>
        <v>Bognor Park Run 22</v>
      </c>
      <c r="K7295" s="103" t="str">
        <f t="shared" si="1131"/>
        <v>Matthew Reynolds</v>
      </c>
      <c r="L7295" s="103">
        <f t="shared" si="1132"/>
        <v>8</v>
      </c>
      <c r="M7295" s="103" t="str">
        <f t="shared" si="1133"/>
        <v>14</v>
      </c>
      <c r="N7295" s="103" t="str">
        <f t="shared" si="1134"/>
        <v>11</v>
      </c>
      <c r="O7295" s="103" t="str">
        <f t="shared" si="1135"/>
        <v>01</v>
      </c>
      <c r="P7295" s="103" t="str">
        <f t="shared" si="1136"/>
        <v>01/11/14</v>
      </c>
      <c r="Q7295" s="103">
        <f t="shared" si="1137"/>
        <v>17</v>
      </c>
      <c r="R7295" s="103">
        <f t="shared" si="1138"/>
        <v>0</v>
      </c>
      <c r="S7295" s="103"/>
      <c r="T7295" s="103"/>
      <c r="U7295" s="103"/>
      <c r="V7295" s="103" t="str">
        <f t="shared" si="1139"/>
        <v/>
      </c>
    </row>
    <row r="7296" spans="1:22" x14ac:dyDescent="0.35">
      <c r="A7296" s="334" t="s">
        <v>7774</v>
      </c>
      <c r="B7296" s="324" t="s">
        <v>116</v>
      </c>
      <c r="C7296" s="324">
        <v>2014</v>
      </c>
      <c r="D7296" s="324" t="s">
        <v>377</v>
      </c>
      <c r="E7296" s="70" t="s">
        <v>158</v>
      </c>
      <c r="F7296" s="326">
        <v>0.98888888888888893</v>
      </c>
      <c r="G7296" s="351"/>
      <c r="I7296" s="103" t="s">
        <v>4</v>
      </c>
      <c r="J7296" s="103" t="str">
        <f t="shared" si="1130"/>
        <v>Bognor Park Run 22</v>
      </c>
      <c r="K7296" s="103" t="str">
        <f t="shared" si="1131"/>
        <v>Carl Belcher</v>
      </c>
      <c r="L7296" s="103">
        <f t="shared" si="1132"/>
        <v>8</v>
      </c>
      <c r="M7296" s="103" t="str">
        <f t="shared" si="1133"/>
        <v>14</v>
      </c>
      <c r="N7296" s="103" t="str">
        <f t="shared" si="1134"/>
        <v>11</v>
      </c>
      <c r="O7296" s="103" t="str">
        <f t="shared" si="1135"/>
        <v>01</v>
      </c>
      <c r="P7296" s="103" t="str">
        <f t="shared" si="1136"/>
        <v>01/11/14</v>
      </c>
      <c r="Q7296" s="103">
        <f t="shared" si="1137"/>
        <v>17</v>
      </c>
      <c r="R7296" s="103">
        <f t="shared" si="1138"/>
        <v>0</v>
      </c>
      <c r="S7296" s="103"/>
      <c r="T7296" s="103"/>
      <c r="U7296" s="103"/>
      <c r="V7296" s="103" t="str">
        <f t="shared" si="1139"/>
        <v/>
      </c>
    </row>
    <row r="7297" spans="1:22" x14ac:dyDescent="0.35">
      <c r="A7297" s="334" t="s">
        <v>7774</v>
      </c>
      <c r="B7297" s="324" t="s">
        <v>116</v>
      </c>
      <c r="C7297" s="324">
        <v>2014</v>
      </c>
      <c r="D7297" s="324" t="s">
        <v>377</v>
      </c>
      <c r="E7297" s="70" t="s">
        <v>160</v>
      </c>
      <c r="F7297" s="326">
        <v>1.0138888888888888</v>
      </c>
      <c r="G7297" s="351"/>
      <c r="I7297" s="103" t="s">
        <v>4</v>
      </c>
      <c r="J7297" s="103" t="str">
        <f t="shared" si="1130"/>
        <v>Bognor Park Run 22</v>
      </c>
      <c r="K7297" s="103" t="str">
        <f t="shared" si="1131"/>
        <v>Mark Edwards</v>
      </c>
      <c r="L7297" s="103">
        <f t="shared" si="1132"/>
        <v>8</v>
      </c>
      <c r="M7297" s="103" t="str">
        <f t="shared" si="1133"/>
        <v>14</v>
      </c>
      <c r="N7297" s="103" t="str">
        <f t="shared" si="1134"/>
        <v>11</v>
      </c>
      <c r="O7297" s="103" t="str">
        <f t="shared" si="1135"/>
        <v>01</v>
      </c>
      <c r="P7297" s="103" t="str">
        <f t="shared" si="1136"/>
        <v>01/11/14</v>
      </c>
      <c r="Q7297" s="103">
        <f t="shared" si="1137"/>
        <v>16</v>
      </c>
      <c r="R7297" s="103">
        <f t="shared" si="1138"/>
        <v>0</v>
      </c>
      <c r="S7297" s="103"/>
      <c r="T7297" s="103"/>
      <c r="U7297" s="103"/>
      <c r="V7297" s="103" t="str">
        <f t="shared" si="1139"/>
        <v/>
      </c>
    </row>
    <row r="7298" spans="1:22" x14ac:dyDescent="0.35">
      <c r="A7298" s="334" t="s">
        <v>7774</v>
      </c>
      <c r="B7298" s="324" t="s">
        <v>116</v>
      </c>
      <c r="C7298" s="324">
        <v>2014</v>
      </c>
      <c r="D7298" s="324" t="s">
        <v>377</v>
      </c>
      <c r="E7298" s="70" t="s">
        <v>137</v>
      </c>
      <c r="F7298" s="326">
        <v>1.0736111111111111</v>
      </c>
      <c r="G7298" s="350"/>
      <c r="I7298" s="103" t="s">
        <v>4</v>
      </c>
      <c r="J7298" s="103" t="str">
        <f t="shared" si="1130"/>
        <v>Bognor Park Run 22</v>
      </c>
      <c r="K7298" s="103" t="str">
        <f t="shared" si="1131"/>
        <v>Daniel Hughes</v>
      </c>
      <c r="L7298" s="103">
        <f t="shared" si="1132"/>
        <v>8</v>
      </c>
      <c r="M7298" s="103" t="str">
        <f t="shared" si="1133"/>
        <v>14</v>
      </c>
      <c r="N7298" s="103" t="str">
        <f t="shared" si="1134"/>
        <v>11</v>
      </c>
      <c r="O7298" s="103" t="str">
        <f t="shared" si="1135"/>
        <v>01</v>
      </c>
      <c r="P7298" s="103" t="str">
        <f t="shared" si="1136"/>
        <v>01/11/14</v>
      </c>
      <c r="Q7298" s="103">
        <f t="shared" si="1137"/>
        <v>16</v>
      </c>
      <c r="R7298" s="103">
        <f t="shared" si="1138"/>
        <v>0</v>
      </c>
      <c r="S7298" s="103"/>
      <c r="T7298" s="103"/>
      <c r="U7298" s="103"/>
      <c r="V7298" s="103" t="str">
        <f t="shared" si="1139"/>
        <v/>
      </c>
    </row>
    <row r="7299" spans="1:22" x14ac:dyDescent="0.35">
      <c r="A7299" s="334" t="s">
        <v>7774</v>
      </c>
      <c r="B7299" s="324" t="s">
        <v>116</v>
      </c>
      <c r="C7299" s="324">
        <v>2014</v>
      </c>
      <c r="D7299" s="324" t="s">
        <v>377</v>
      </c>
      <c r="E7299" s="70" t="s">
        <v>117</v>
      </c>
      <c r="F7299" s="326">
        <v>1.09375</v>
      </c>
      <c r="G7299" s="350"/>
      <c r="I7299" s="103" t="s">
        <v>4</v>
      </c>
      <c r="J7299" s="103" t="str">
        <f t="shared" si="1130"/>
        <v>Bognor Park Run 22</v>
      </c>
      <c r="K7299" s="103" t="str">
        <f t="shared" si="1131"/>
        <v>Mark Williamson</v>
      </c>
      <c r="L7299" s="103">
        <f t="shared" si="1132"/>
        <v>8</v>
      </c>
      <c r="M7299" s="103" t="str">
        <f t="shared" si="1133"/>
        <v>14</v>
      </c>
      <c r="N7299" s="103" t="str">
        <f t="shared" si="1134"/>
        <v>11</v>
      </c>
      <c r="O7299" s="103" t="str">
        <f t="shared" si="1135"/>
        <v>01</v>
      </c>
      <c r="P7299" s="103" t="str">
        <f t="shared" si="1136"/>
        <v>01/11/14</v>
      </c>
      <c r="Q7299" s="103">
        <f t="shared" si="1137"/>
        <v>7</v>
      </c>
      <c r="R7299" s="103">
        <f t="shared" si="1138"/>
        <v>0</v>
      </c>
      <c r="S7299" s="103"/>
      <c r="T7299" s="103"/>
      <c r="U7299" s="103"/>
      <c r="V7299" s="103" t="str">
        <f t="shared" si="1139"/>
        <v/>
      </c>
    </row>
    <row r="7300" spans="1:22" x14ac:dyDescent="0.35">
      <c r="A7300" s="334" t="s">
        <v>7774</v>
      </c>
      <c r="B7300" s="324" t="s">
        <v>116</v>
      </c>
      <c r="C7300" s="324">
        <v>2014</v>
      </c>
      <c r="D7300" s="324" t="s">
        <v>377</v>
      </c>
      <c r="E7300" s="70" t="s">
        <v>237</v>
      </c>
      <c r="F7300" s="326">
        <v>26.43</v>
      </c>
      <c r="G7300" s="350" t="s">
        <v>205</v>
      </c>
      <c r="I7300" s="103" t="s">
        <v>4</v>
      </c>
      <c r="J7300" s="103" t="str">
        <f t="shared" si="1130"/>
        <v>Bognor Park Run 22</v>
      </c>
      <c r="K7300" s="103" t="str">
        <f t="shared" si="1131"/>
        <v>Marcus Gwilliam</v>
      </c>
      <c r="L7300" s="103">
        <f t="shared" si="1132"/>
        <v>8</v>
      </c>
      <c r="M7300" s="103" t="str">
        <f t="shared" si="1133"/>
        <v>14</v>
      </c>
      <c r="N7300" s="103" t="str">
        <f t="shared" si="1134"/>
        <v>11</v>
      </c>
      <c r="O7300" s="103" t="str">
        <f t="shared" si="1135"/>
        <v>01</v>
      </c>
      <c r="P7300" s="103" t="str">
        <f t="shared" si="1136"/>
        <v>01/11/14</v>
      </c>
      <c r="Q7300" s="103">
        <f t="shared" si="1137"/>
        <v>5</v>
      </c>
      <c r="R7300" s="103" t="str">
        <f t="shared" si="1138"/>
        <v>43</v>
      </c>
      <c r="S7300" s="103"/>
      <c r="T7300" s="103"/>
      <c r="U7300" s="103"/>
      <c r="V7300" s="103" t="str">
        <f t="shared" si="1139"/>
        <v>New PB!</v>
      </c>
    </row>
    <row r="7301" spans="1:22" x14ac:dyDescent="0.35">
      <c r="A7301" s="334" t="s">
        <v>7774</v>
      </c>
      <c r="B7301" s="324" t="s">
        <v>116</v>
      </c>
      <c r="C7301" s="324">
        <v>2014</v>
      </c>
      <c r="D7301" s="324" t="s">
        <v>377</v>
      </c>
      <c r="E7301" s="70" t="s">
        <v>193</v>
      </c>
      <c r="F7301" s="326">
        <v>1.21875</v>
      </c>
      <c r="G7301" s="350" t="s">
        <v>291</v>
      </c>
      <c r="I7301" s="103" t="s">
        <v>4</v>
      </c>
      <c r="J7301" s="103" t="str">
        <f t="shared" si="1130"/>
        <v>Bognor Park Run 22</v>
      </c>
      <c r="K7301" s="103" t="str">
        <f t="shared" si="1131"/>
        <v>Claire Baker</v>
      </c>
      <c r="L7301" s="103">
        <f t="shared" si="1132"/>
        <v>8</v>
      </c>
      <c r="M7301" s="103" t="str">
        <f t="shared" si="1133"/>
        <v>14</v>
      </c>
      <c r="N7301" s="103" t="str">
        <f t="shared" si="1134"/>
        <v>11</v>
      </c>
      <c r="O7301" s="103" t="str">
        <f t="shared" si="1135"/>
        <v>01</v>
      </c>
      <c r="P7301" s="103" t="str">
        <f t="shared" si="1136"/>
        <v>01/11/14</v>
      </c>
      <c r="Q7301" s="103">
        <f t="shared" si="1137"/>
        <v>7</v>
      </c>
      <c r="R7301" s="103">
        <f t="shared" si="1138"/>
        <v>0</v>
      </c>
      <c r="S7301" s="103"/>
      <c r="T7301" s="103"/>
      <c r="U7301" s="103"/>
      <c r="V7301" s="103" t="str">
        <f t="shared" si="1139"/>
        <v>First Timer!</v>
      </c>
    </row>
    <row r="7302" spans="1:22" x14ac:dyDescent="0.35">
      <c r="A7302" s="334" t="s">
        <v>7774</v>
      </c>
      <c r="B7302" s="324" t="s">
        <v>116</v>
      </c>
      <c r="C7302" s="324">
        <v>2014</v>
      </c>
      <c r="D7302" s="324" t="s">
        <v>377</v>
      </c>
      <c r="E7302" s="70" t="s">
        <v>207</v>
      </c>
      <c r="F7302" s="326">
        <v>1.2277777777777776</v>
      </c>
      <c r="G7302" s="350" t="s">
        <v>291</v>
      </c>
      <c r="I7302" s="103" t="s">
        <v>4</v>
      </c>
      <c r="J7302" s="103" t="str">
        <f t="shared" ref="J7302:J7365" si="1140">PROPER(A7302)</f>
        <v>Bognor Park Run 22</v>
      </c>
      <c r="K7302" s="103" t="str">
        <f t="shared" ref="K7302:K7365" si="1141">PROPER(TRIM(E7302))</f>
        <v>Sarah Spurr</v>
      </c>
      <c r="L7302" s="103">
        <f t="shared" ref="L7302:L7365" si="1142">LEN(D7302)</f>
        <v>8</v>
      </c>
      <c r="M7302" s="103" t="str">
        <f t="shared" ref="M7302:M7365" si="1143">RIGHT(C7302,2)</f>
        <v>14</v>
      </c>
      <c r="N7302" s="103" t="str">
        <f t="shared" ref="N7302:N7365" si="1144">IF(L7302=8,MID(D7302,4,2),0)</f>
        <v>11</v>
      </c>
      <c r="O7302" s="103" t="str">
        <f t="shared" ref="O7302:O7365" si="1145">IF(L7302=8,LEFT(D7302,2),0)</f>
        <v>01</v>
      </c>
      <c r="P7302" s="103" t="str">
        <f t="shared" ref="P7302:P7365" si="1146">O7302&amp;"/"&amp;N7302&amp;"/"&amp;M7302</f>
        <v>01/11/14</v>
      </c>
      <c r="Q7302" s="103">
        <f t="shared" ref="Q7302:Q7365" si="1147">LEN(F7302)</f>
        <v>16</v>
      </c>
      <c r="R7302" s="103">
        <f t="shared" ref="R7302:R7365" si="1148">IF(Q7302=5, RIGHT(F7302,2), IF(Q7302=4,RIGHT(F7302,1)&amp;"0", 0))</f>
        <v>0</v>
      </c>
      <c r="S7302" s="103"/>
      <c r="T7302" s="103"/>
      <c r="U7302" s="103"/>
      <c r="V7302" s="103" t="str">
        <f t="shared" ref="V7302:V7365" si="1149">TRIM(G7302)</f>
        <v>First Timer!</v>
      </c>
    </row>
    <row r="7303" spans="1:22" x14ac:dyDescent="0.35">
      <c r="A7303" s="334" t="s">
        <v>7774</v>
      </c>
      <c r="B7303" s="324" t="s">
        <v>116</v>
      </c>
      <c r="C7303" s="324">
        <v>2014</v>
      </c>
      <c r="D7303" s="324" t="s">
        <v>377</v>
      </c>
      <c r="E7303" s="70" t="s">
        <v>168</v>
      </c>
      <c r="F7303" s="326">
        <v>1.3111111111111111</v>
      </c>
      <c r="G7303" s="350" t="s">
        <v>205</v>
      </c>
      <c r="I7303" s="103" t="s">
        <v>4</v>
      </c>
      <c r="J7303" s="103" t="str">
        <f t="shared" si="1140"/>
        <v>Bognor Park Run 22</v>
      </c>
      <c r="K7303" s="103" t="str">
        <f t="shared" si="1141"/>
        <v>Carole Mulry</v>
      </c>
      <c r="L7303" s="103">
        <f t="shared" si="1142"/>
        <v>8</v>
      </c>
      <c r="M7303" s="103" t="str">
        <f t="shared" si="1143"/>
        <v>14</v>
      </c>
      <c r="N7303" s="103" t="str">
        <f t="shared" si="1144"/>
        <v>11</v>
      </c>
      <c r="O7303" s="103" t="str">
        <f t="shared" si="1145"/>
        <v>01</v>
      </c>
      <c r="P7303" s="103" t="str">
        <f t="shared" si="1146"/>
        <v>01/11/14</v>
      </c>
      <c r="Q7303" s="103">
        <f t="shared" si="1147"/>
        <v>16</v>
      </c>
      <c r="R7303" s="103">
        <f t="shared" si="1148"/>
        <v>0</v>
      </c>
      <c r="S7303" s="103"/>
      <c r="T7303" s="103"/>
      <c r="U7303" s="103"/>
      <c r="V7303" s="103" t="str">
        <f t="shared" si="1149"/>
        <v>New PB!</v>
      </c>
    </row>
    <row r="7304" spans="1:22" x14ac:dyDescent="0.35">
      <c r="A7304" s="322" t="s">
        <v>7775</v>
      </c>
      <c r="B7304" s="323" t="s">
        <v>116</v>
      </c>
      <c r="C7304" s="323">
        <v>2014</v>
      </c>
      <c r="D7304" s="323" t="s">
        <v>382</v>
      </c>
      <c r="E7304" s="70" t="s">
        <v>383</v>
      </c>
      <c r="F7304" s="326">
        <v>17.37</v>
      </c>
      <c r="G7304" s="350" t="s">
        <v>205</v>
      </c>
      <c r="I7304" s="103" t="s">
        <v>4</v>
      </c>
      <c r="J7304" s="103" t="str">
        <f t="shared" si="1140"/>
        <v>Bognor Park Run 21</v>
      </c>
      <c r="K7304" s="103" t="str">
        <f t="shared" si="1141"/>
        <v>Conrad Meagher</v>
      </c>
      <c r="L7304" s="103">
        <f t="shared" si="1142"/>
        <v>8</v>
      </c>
      <c r="M7304" s="103" t="str">
        <f t="shared" si="1143"/>
        <v>14</v>
      </c>
      <c r="N7304" s="103" t="str">
        <f t="shared" si="1144"/>
        <v>10</v>
      </c>
      <c r="O7304" s="103" t="str">
        <f t="shared" si="1145"/>
        <v>25</v>
      </c>
      <c r="P7304" s="103" t="str">
        <f t="shared" si="1146"/>
        <v>25/10/14</v>
      </c>
      <c r="Q7304" s="103">
        <f t="shared" si="1147"/>
        <v>5</v>
      </c>
      <c r="R7304" s="103" t="str">
        <f t="shared" si="1148"/>
        <v>37</v>
      </c>
      <c r="S7304" s="103"/>
      <c r="T7304" s="103"/>
      <c r="U7304" s="103"/>
      <c r="V7304" s="103" t="str">
        <f t="shared" si="1149"/>
        <v>New PB!</v>
      </c>
    </row>
    <row r="7305" spans="1:22" x14ac:dyDescent="0.35">
      <c r="A7305" s="322" t="s">
        <v>7775</v>
      </c>
      <c r="B7305" s="323" t="s">
        <v>116</v>
      </c>
      <c r="C7305" s="323">
        <v>2014</v>
      </c>
      <c r="D7305" s="323" t="s">
        <v>382</v>
      </c>
      <c r="E7305" s="70" t="s">
        <v>379</v>
      </c>
      <c r="F7305" s="326" t="s">
        <v>7835</v>
      </c>
      <c r="G7305" s="350"/>
      <c r="I7305" s="103" t="s">
        <v>4</v>
      </c>
      <c r="J7305" s="103" t="str">
        <f t="shared" si="1140"/>
        <v>Bognor Park Run 21</v>
      </c>
      <c r="K7305" s="103" t="str">
        <f t="shared" si="1141"/>
        <v>Kari Mack</v>
      </c>
      <c r="L7305" s="103">
        <f t="shared" si="1142"/>
        <v>8</v>
      </c>
      <c r="M7305" s="103" t="str">
        <f t="shared" si="1143"/>
        <v>14</v>
      </c>
      <c r="N7305" s="103" t="str">
        <f t="shared" si="1144"/>
        <v>10</v>
      </c>
      <c r="O7305" s="103" t="str">
        <f t="shared" si="1145"/>
        <v>25</v>
      </c>
      <c r="P7305" s="103" t="str">
        <f t="shared" si="1146"/>
        <v>25/10/14</v>
      </c>
      <c r="Q7305" s="103">
        <f t="shared" si="1147"/>
        <v>5</v>
      </c>
      <c r="R7305" s="103" t="str">
        <f t="shared" si="1148"/>
        <v>37</v>
      </c>
      <c r="S7305" s="103"/>
      <c r="T7305" s="103"/>
      <c r="U7305" s="103"/>
      <c r="V7305" s="103" t="str">
        <f t="shared" si="1149"/>
        <v/>
      </c>
    </row>
    <row r="7306" spans="1:22" x14ac:dyDescent="0.35">
      <c r="A7306" s="322" t="s">
        <v>7775</v>
      </c>
      <c r="B7306" s="323" t="s">
        <v>116</v>
      </c>
      <c r="C7306" s="323">
        <v>2014</v>
      </c>
      <c r="D7306" s="323" t="s">
        <v>382</v>
      </c>
      <c r="E7306" s="70" t="s">
        <v>384</v>
      </c>
      <c r="F7306" s="326" t="s">
        <v>7836</v>
      </c>
      <c r="G7306" s="350" t="s">
        <v>205</v>
      </c>
      <c r="I7306" s="103" t="s">
        <v>4</v>
      </c>
      <c r="J7306" s="103" t="str">
        <f t="shared" si="1140"/>
        <v>Bognor Park Run 21</v>
      </c>
      <c r="K7306" s="103" t="str">
        <f t="shared" si="1141"/>
        <v>David Prickett</v>
      </c>
      <c r="L7306" s="103">
        <f t="shared" si="1142"/>
        <v>8</v>
      </c>
      <c r="M7306" s="103" t="str">
        <f t="shared" si="1143"/>
        <v>14</v>
      </c>
      <c r="N7306" s="103" t="str">
        <f t="shared" si="1144"/>
        <v>10</v>
      </c>
      <c r="O7306" s="103" t="str">
        <f t="shared" si="1145"/>
        <v>25</v>
      </c>
      <c r="P7306" s="103" t="str">
        <f t="shared" si="1146"/>
        <v>25/10/14</v>
      </c>
      <c r="Q7306" s="103">
        <f t="shared" si="1147"/>
        <v>5</v>
      </c>
      <c r="R7306" s="103" t="str">
        <f t="shared" si="1148"/>
        <v>46</v>
      </c>
      <c r="S7306" s="103"/>
      <c r="T7306" s="103"/>
      <c r="U7306" s="103"/>
      <c r="V7306" s="103" t="str">
        <f t="shared" si="1149"/>
        <v>New PB!</v>
      </c>
    </row>
    <row r="7307" spans="1:22" x14ac:dyDescent="0.35">
      <c r="A7307" s="322" t="s">
        <v>7775</v>
      </c>
      <c r="B7307" s="323" t="s">
        <v>116</v>
      </c>
      <c r="C7307" s="323">
        <v>2014</v>
      </c>
      <c r="D7307" s="323" t="s">
        <v>382</v>
      </c>
      <c r="E7307" s="78" t="s">
        <v>51</v>
      </c>
      <c r="F7307" s="326" t="s">
        <v>7837</v>
      </c>
      <c r="G7307" s="350" t="s">
        <v>291</v>
      </c>
      <c r="I7307" s="103" t="s">
        <v>4</v>
      </c>
      <c r="J7307" s="103" t="str">
        <f t="shared" si="1140"/>
        <v>Bognor Park Run 21</v>
      </c>
      <c r="K7307" s="103" t="str">
        <f t="shared" si="1141"/>
        <v>Duncan Stephenson-Gill</v>
      </c>
      <c r="L7307" s="103">
        <f t="shared" si="1142"/>
        <v>8</v>
      </c>
      <c r="M7307" s="103" t="str">
        <f t="shared" si="1143"/>
        <v>14</v>
      </c>
      <c r="N7307" s="103" t="str">
        <f t="shared" si="1144"/>
        <v>10</v>
      </c>
      <c r="O7307" s="103" t="str">
        <f t="shared" si="1145"/>
        <v>25</v>
      </c>
      <c r="P7307" s="103" t="str">
        <f t="shared" si="1146"/>
        <v>25/10/14</v>
      </c>
      <c r="Q7307" s="103">
        <f t="shared" si="1147"/>
        <v>5</v>
      </c>
      <c r="R7307" s="103" t="str">
        <f t="shared" si="1148"/>
        <v>29</v>
      </c>
      <c r="S7307" s="103"/>
      <c r="T7307" s="103"/>
      <c r="U7307" s="103"/>
      <c r="V7307" s="103" t="str">
        <f t="shared" si="1149"/>
        <v>First Timer!</v>
      </c>
    </row>
    <row r="7308" spans="1:22" x14ac:dyDescent="0.35">
      <c r="A7308" s="322" t="s">
        <v>7775</v>
      </c>
      <c r="B7308" s="323" t="s">
        <v>116</v>
      </c>
      <c r="C7308" s="323">
        <v>2014</v>
      </c>
      <c r="D7308" s="323" t="s">
        <v>382</v>
      </c>
      <c r="E7308" s="78" t="s">
        <v>117</v>
      </c>
      <c r="F7308" s="326" t="s">
        <v>7838</v>
      </c>
      <c r="G7308" s="350" t="s">
        <v>205</v>
      </c>
      <c r="I7308" s="103" t="s">
        <v>4</v>
      </c>
      <c r="J7308" s="103" t="str">
        <f t="shared" si="1140"/>
        <v>Bognor Park Run 21</v>
      </c>
      <c r="K7308" s="103" t="str">
        <f t="shared" si="1141"/>
        <v>Mark Williamson</v>
      </c>
      <c r="L7308" s="103">
        <f t="shared" si="1142"/>
        <v>8</v>
      </c>
      <c r="M7308" s="103" t="str">
        <f t="shared" si="1143"/>
        <v>14</v>
      </c>
      <c r="N7308" s="103" t="str">
        <f t="shared" si="1144"/>
        <v>10</v>
      </c>
      <c r="O7308" s="103" t="str">
        <f t="shared" si="1145"/>
        <v>25</v>
      </c>
      <c r="P7308" s="103" t="str">
        <f t="shared" si="1146"/>
        <v>25/10/14</v>
      </c>
      <c r="Q7308" s="103">
        <f t="shared" si="1147"/>
        <v>5</v>
      </c>
      <c r="R7308" s="103" t="str">
        <f t="shared" si="1148"/>
        <v>36</v>
      </c>
      <c r="S7308" s="103"/>
      <c r="T7308" s="103"/>
      <c r="U7308" s="103"/>
      <c r="V7308" s="103" t="str">
        <f t="shared" si="1149"/>
        <v>New PB!</v>
      </c>
    </row>
    <row r="7309" spans="1:22" x14ac:dyDescent="0.35">
      <c r="A7309" s="322" t="s">
        <v>7775</v>
      </c>
      <c r="B7309" s="323" t="s">
        <v>116</v>
      </c>
      <c r="C7309" s="323">
        <v>2014</v>
      </c>
      <c r="D7309" s="323" t="s">
        <v>382</v>
      </c>
      <c r="E7309" s="78" t="s">
        <v>159</v>
      </c>
      <c r="F7309" s="326" t="s">
        <v>7839</v>
      </c>
      <c r="G7309" s="350"/>
      <c r="I7309" s="103" t="s">
        <v>4</v>
      </c>
      <c r="J7309" s="103" t="str">
        <f t="shared" si="1140"/>
        <v>Bognor Park Run 21</v>
      </c>
      <c r="K7309" s="103" t="str">
        <f t="shared" si="1141"/>
        <v>Jim Simmons</v>
      </c>
      <c r="L7309" s="103">
        <f t="shared" si="1142"/>
        <v>8</v>
      </c>
      <c r="M7309" s="103" t="str">
        <f t="shared" si="1143"/>
        <v>14</v>
      </c>
      <c r="N7309" s="103" t="str">
        <f t="shared" si="1144"/>
        <v>10</v>
      </c>
      <c r="O7309" s="103" t="str">
        <f t="shared" si="1145"/>
        <v>25</v>
      </c>
      <c r="P7309" s="103" t="str">
        <f t="shared" si="1146"/>
        <v>25/10/14</v>
      </c>
      <c r="Q7309" s="103">
        <f t="shared" si="1147"/>
        <v>5</v>
      </c>
      <c r="R7309" s="103" t="str">
        <f t="shared" si="1148"/>
        <v>46</v>
      </c>
      <c r="S7309" s="103"/>
      <c r="T7309" s="103"/>
      <c r="U7309" s="103"/>
      <c r="V7309" s="103" t="str">
        <f t="shared" si="1149"/>
        <v/>
      </c>
    </row>
    <row r="7310" spans="1:22" x14ac:dyDescent="0.35">
      <c r="A7310" s="322" t="s">
        <v>7775</v>
      </c>
      <c r="B7310" s="323" t="s">
        <v>116</v>
      </c>
      <c r="C7310" s="323">
        <v>2014</v>
      </c>
      <c r="D7310" s="323" t="s">
        <v>382</v>
      </c>
      <c r="E7310" s="78" t="s">
        <v>128</v>
      </c>
      <c r="F7310" s="326" t="s">
        <v>7840</v>
      </c>
      <c r="G7310" s="350"/>
      <c r="I7310" s="103" t="s">
        <v>4</v>
      </c>
      <c r="J7310" s="103" t="str">
        <f t="shared" si="1140"/>
        <v>Bognor Park Run 21</v>
      </c>
      <c r="K7310" s="103" t="str">
        <f t="shared" si="1141"/>
        <v>Tony Holcombe</v>
      </c>
      <c r="L7310" s="103">
        <f t="shared" si="1142"/>
        <v>8</v>
      </c>
      <c r="M7310" s="103" t="str">
        <f t="shared" si="1143"/>
        <v>14</v>
      </c>
      <c r="N7310" s="103" t="str">
        <f t="shared" si="1144"/>
        <v>10</v>
      </c>
      <c r="O7310" s="103" t="str">
        <f t="shared" si="1145"/>
        <v>25</v>
      </c>
      <c r="P7310" s="103" t="str">
        <f t="shared" si="1146"/>
        <v>25/10/14</v>
      </c>
      <c r="Q7310" s="103">
        <f t="shared" si="1147"/>
        <v>5</v>
      </c>
      <c r="R7310" s="103" t="str">
        <f t="shared" si="1148"/>
        <v>23</v>
      </c>
      <c r="S7310" s="103"/>
      <c r="T7310" s="103"/>
      <c r="U7310" s="103"/>
      <c r="V7310" s="103" t="str">
        <f t="shared" si="1149"/>
        <v/>
      </c>
    </row>
    <row r="7311" spans="1:22" x14ac:dyDescent="0.35">
      <c r="A7311" s="322" t="s">
        <v>7775</v>
      </c>
      <c r="B7311" s="323" t="s">
        <v>116</v>
      </c>
      <c r="C7311" s="323">
        <v>2014</v>
      </c>
      <c r="D7311" s="323" t="s">
        <v>382</v>
      </c>
      <c r="E7311" s="78" t="s">
        <v>385</v>
      </c>
      <c r="F7311" s="326" t="s">
        <v>7841</v>
      </c>
      <c r="G7311" s="350" t="s">
        <v>291</v>
      </c>
      <c r="I7311" s="103" t="s">
        <v>4</v>
      </c>
      <c r="J7311" s="103" t="str">
        <f t="shared" si="1140"/>
        <v>Bognor Park Run 21</v>
      </c>
      <c r="K7311" s="103" t="str">
        <f t="shared" si="1141"/>
        <v>Phil Cooper</v>
      </c>
      <c r="L7311" s="103">
        <f t="shared" si="1142"/>
        <v>8</v>
      </c>
      <c r="M7311" s="103" t="str">
        <f t="shared" si="1143"/>
        <v>14</v>
      </c>
      <c r="N7311" s="103" t="str">
        <f t="shared" si="1144"/>
        <v>10</v>
      </c>
      <c r="O7311" s="103" t="str">
        <f t="shared" si="1145"/>
        <v>25</v>
      </c>
      <c r="P7311" s="103" t="str">
        <f t="shared" si="1146"/>
        <v>25/10/14</v>
      </c>
      <c r="Q7311" s="103">
        <f t="shared" si="1147"/>
        <v>5</v>
      </c>
      <c r="R7311" s="103" t="str">
        <f t="shared" si="1148"/>
        <v>38</v>
      </c>
      <c r="S7311" s="103"/>
      <c r="T7311" s="103"/>
      <c r="U7311" s="103"/>
      <c r="V7311" s="103" t="str">
        <f t="shared" si="1149"/>
        <v>First Timer!</v>
      </c>
    </row>
    <row r="7312" spans="1:22" x14ac:dyDescent="0.35">
      <c r="A7312" s="322" t="s">
        <v>7775</v>
      </c>
      <c r="B7312" s="323" t="s">
        <v>116</v>
      </c>
      <c r="C7312" s="323">
        <v>2014</v>
      </c>
      <c r="D7312" s="323" t="s">
        <v>382</v>
      </c>
      <c r="E7312" s="78" t="s">
        <v>185</v>
      </c>
      <c r="F7312" s="326" t="s">
        <v>7842</v>
      </c>
      <c r="G7312" s="350"/>
      <c r="I7312" s="103" t="s">
        <v>4</v>
      </c>
      <c r="J7312" s="103" t="str">
        <f t="shared" si="1140"/>
        <v>Bognor Park Run 21</v>
      </c>
      <c r="K7312" s="103" t="str">
        <f t="shared" si="1141"/>
        <v>Anne Kari Enes</v>
      </c>
      <c r="L7312" s="103">
        <f t="shared" si="1142"/>
        <v>8</v>
      </c>
      <c r="M7312" s="103" t="str">
        <f t="shared" si="1143"/>
        <v>14</v>
      </c>
      <c r="N7312" s="103" t="str">
        <f t="shared" si="1144"/>
        <v>10</v>
      </c>
      <c r="O7312" s="103" t="str">
        <f t="shared" si="1145"/>
        <v>25</v>
      </c>
      <c r="P7312" s="103" t="str">
        <f t="shared" si="1146"/>
        <v>25/10/14</v>
      </c>
      <c r="Q7312" s="103">
        <f t="shared" si="1147"/>
        <v>5</v>
      </c>
      <c r="R7312" s="103" t="str">
        <f t="shared" si="1148"/>
        <v>04</v>
      </c>
      <c r="S7312" s="103"/>
      <c r="T7312" s="103"/>
      <c r="U7312" s="103"/>
      <c r="V7312" s="103" t="str">
        <f t="shared" si="1149"/>
        <v/>
      </c>
    </row>
    <row r="7313" spans="1:22" x14ac:dyDescent="0.35">
      <c r="A7313" s="322" t="s">
        <v>7775</v>
      </c>
      <c r="B7313" s="323" t="s">
        <v>116</v>
      </c>
      <c r="C7313" s="323">
        <v>2014</v>
      </c>
      <c r="D7313" s="323" t="s">
        <v>382</v>
      </c>
      <c r="E7313" s="78" t="s">
        <v>369</v>
      </c>
      <c r="F7313" s="326" t="s">
        <v>636</v>
      </c>
      <c r="G7313" s="350"/>
      <c r="I7313" s="103" t="s">
        <v>4</v>
      </c>
      <c r="J7313" s="103" t="str">
        <f t="shared" si="1140"/>
        <v>Bognor Park Run 21</v>
      </c>
      <c r="K7313" s="103" t="str">
        <f t="shared" si="1141"/>
        <v>Tony Hancock</v>
      </c>
      <c r="L7313" s="103">
        <f t="shared" si="1142"/>
        <v>8</v>
      </c>
      <c r="M7313" s="103" t="str">
        <f t="shared" si="1143"/>
        <v>14</v>
      </c>
      <c r="N7313" s="103" t="str">
        <f t="shared" si="1144"/>
        <v>10</v>
      </c>
      <c r="O7313" s="103" t="str">
        <f t="shared" si="1145"/>
        <v>25</v>
      </c>
      <c r="P7313" s="103" t="str">
        <f t="shared" si="1146"/>
        <v>25/10/14</v>
      </c>
      <c r="Q7313" s="103">
        <f t="shared" si="1147"/>
        <v>5</v>
      </c>
      <c r="R7313" s="103" t="str">
        <f t="shared" si="1148"/>
        <v>14</v>
      </c>
      <c r="S7313" s="103"/>
      <c r="T7313" s="103"/>
      <c r="U7313" s="103"/>
      <c r="V7313" s="103" t="str">
        <f t="shared" si="1149"/>
        <v/>
      </c>
    </row>
    <row r="7314" spans="1:22" x14ac:dyDescent="0.35">
      <c r="A7314" s="322" t="s">
        <v>7775</v>
      </c>
      <c r="B7314" s="323" t="s">
        <v>116</v>
      </c>
      <c r="C7314" s="323">
        <v>2014</v>
      </c>
      <c r="D7314" s="323" t="s">
        <v>382</v>
      </c>
      <c r="E7314" s="78" t="s">
        <v>309</v>
      </c>
      <c r="F7314" s="326" t="s">
        <v>542</v>
      </c>
      <c r="G7314" s="350"/>
      <c r="I7314" s="103" t="s">
        <v>4</v>
      </c>
      <c r="J7314" s="103" t="str">
        <f t="shared" si="1140"/>
        <v>Bognor Park Run 21</v>
      </c>
      <c r="K7314" s="103" t="str">
        <f t="shared" si="1141"/>
        <v>Glenn Penfold</v>
      </c>
      <c r="L7314" s="103">
        <f t="shared" si="1142"/>
        <v>8</v>
      </c>
      <c r="M7314" s="103" t="str">
        <f t="shared" si="1143"/>
        <v>14</v>
      </c>
      <c r="N7314" s="103" t="str">
        <f t="shared" si="1144"/>
        <v>10</v>
      </c>
      <c r="O7314" s="103" t="str">
        <f t="shared" si="1145"/>
        <v>25</v>
      </c>
      <c r="P7314" s="103" t="str">
        <f t="shared" si="1146"/>
        <v>25/10/14</v>
      </c>
      <c r="Q7314" s="103">
        <f t="shared" si="1147"/>
        <v>5</v>
      </c>
      <c r="R7314" s="103" t="str">
        <f t="shared" si="1148"/>
        <v>51</v>
      </c>
      <c r="S7314" s="103"/>
      <c r="T7314" s="103"/>
      <c r="U7314" s="103"/>
      <c r="V7314" s="103" t="str">
        <f t="shared" si="1149"/>
        <v/>
      </c>
    </row>
    <row r="7315" spans="1:22" x14ac:dyDescent="0.35">
      <c r="A7315" s="322" t="s">
        <v>7775</v>
      </c>
      <c r="B7315" s="323" t="s">
        <v>116</v>
      </c>
      <c r="C7315" s="323">
        <v>2014</v>
      </c>
      <c r="D7315" s="323" t="s">
        <v>382</v>
      </c>
      <c r="E7315" s="78" t="s">
        <v>386</v>
      </c>
      <c r="F7315" s="326">
        <v>24.08</v>
      </c>
      <c r="G7315" s="350" t="s">
        <v>205</v>
      </c>
      <c r="I7315" s="103" t="s">
        <v>4</v>
      </c>
      <c r="J7315" s="103" t="str">
        <f t="shared" si="1140"/>
        <v>Bognor Park Run 21</v>
      </c>
      <c r="K7315" s="103" t="str">
        <f t="shared" si="1141"/>
        <v>Garry Gaskin</v>
      </c>
      <c r="L7315" s="103">
        <f t="shared" si="1142"/>
        <v>8</v>
      </c>
      <c r="M7315" s="103" t="str">
        <f t="shared" si="1143"/>
        <v>14</v>
      </c>
      <c r="N7315" s="103" t="str">
        <f t="shared" si="1144"/>
        <v>10</v>
      </c>
      <c r="O7315" s="103" t="str">
        <f t="shared" si="1145"/>
        <v>25</v>
      </c>
      <c r="P7315" s="103" t="str">
        <f t="shared" si="1146"/>
        <v>25/10/14</v>
      </c>
      <c r="Q7315" s="103">
        <f t="shared" si="1147"/>
        <v>5</v>
      </c>
      <c r="R7315" s="103" t="str">
        <f t="shared" si="1148"/>
        <v>08</v>
      </c>
      <c r="S7315" s="103"/>
      <c r="T7315" s="103"/>
      <c r="U7315" s="103"/>
      <c r="V7315" s="103" t="str">
        <f t="shared" si="1149"/>
        <v>New PB!</v>
      </c>
    </row>
    <row r="7316" spans="1:22" x14ac:dyDescent="0.35">
      <c r="A7316" s="322" t="s">
        <v>7775</v>
      </c>
      <c r="B7316" s="323" t="s">
        <v>116</v>
      </c>
      <c r="C7316" s="323">
        <v>2014</v>
      </c>
      <c r="D7316" s="323" t="s">
        <v>382</v>
      </c>
      <c r="E7316" s="78" t="s">
        <v>196</v>
      </c>
      <c r="F7316" s="326">
        <v>25.16</v>
      </c>
      <c r="G7316" s="350" t="s">
        <v>291</v>
      </c>
      <c r="I7316" s="103" t="s">
        <v>4</v>
      </c>
      <c r="J7316" s="103" t="str">
        <f t="shared" si="1140"/>
        <v>Bognor Park Run 21</v>
      </c>
      <c r="K7316" s="103" t="str">
        <f t="shared" si="1141"/>
        <v>Neil Strudwick</v>
      </c>
      <c r="L7316" s="103">
        <f t="shared" si="1142"/>
        <v>8</v>
      </c>
      <c r="M7316" s="103" t="str">
        <f t="shared" si="1143"/>
        <v>14</v>
      </c>
      <c r="N7316" s="103" t="str">
        <f t="shared" si="1144"/>
        <v>10</v>
      </c>
      <c r="O7316" s="103" t="str">
        <f t="shared" si="1145"/>
        <v>25</v>
      </c>
      <c r="P7316" s="103" t="str">
        <f t="shared" si="1146"/>
        <v>25/10/14</v>
      </c>
      <c r="Q7316" s="103">
        <f t="shared" si="1147"/>
        <v>5</v>
      </c>
      <c r="R7316" s="103" t="str">
        <f t="shared" si="1148"/>
        <v>16</v>
      </c>
      <c r="S7316" s="103"/>
      <c r="T7316" s="103"/>
      <c r="U7316" s="103"/>
      <c r="V7316" s="103" t="str">
        <f t="shared" si="1149"/>
        <v>First Timer!</v>
      </c>
    </row>
    <row r="7317" spans="1:22" x14ac:dyDescent="0.35">
      <c r="A7317" s="322" t="s">
        <v>7775</v>
      </c>
      <c r="B7317" s="323" t="s">
        <v>116</v>
      </c>
      <c r="C7317" s="323">
        <v>2014</v>
      </c>
      <c r="D7317" s="323" t="s">
        <v>382</v>
      </c>
      <c r="E7317" s="78" t="s">
        <v>137</v>
      </c>
      <c r="F7317" s="326" t="s">
        <v>7843</v>
      </c>
      <c r="G7317" s="350" t="s">
        <v>291</v>
      </c>
      <c r="I7317" s="103" t="s">
        <v>4</v>
      </c>
      <c r="J7317" s="103" t="str">
        <f t="shared" si="1140"/>
        <v>Bognor Park Run 21</v>
      </c>
      <c r="K7317" s="103" t="str">
        <f t="shared" si="1141"/>
        <v>Daniel Hughes</v>
      </c>
      <c r="L7317" s="103">
        <f t="shared" si="1142"/>
        <v>8</v>
      </c>
      <c r="M7317" s="103" t="str">
        <f t="shared" si="1143"/>
        <v>14</v>
      </c>
      <c r="N7317" s="103" t="str">
        <f t="shared" si="1144"/>
        <v>10</v>
      </c>
      <c r="O7317" s="103" t="str">
        <f t="shared" si="1145"/>
        <v>25</v>
      </c>
      <c r="P7317" s="103" t="str">
        <f t="shared" si="1146"/>
        <v>25/10/14</v>
      </c>
      <c r="Q7317" s="103">
        <f t="shared" si="1147"/>
        <v>5</v>
      </c>
      <c r="R7317" s="103" t="str">
        <f t="shared" si="1148"/>
        <v>19</v>
      </c>
      <c r="S7317" s="103"/>
      <c r="T7317" s="103"/>
      <c r="U7317" s="103"/>
      <c r="V7317" s="103" t="str">
        <f t="shared" si="1149"/>
        <v>First Timer!</v>
      </c>
    </row>
    <row r="7318" spans="1:22" x14ac:dyDescent="0.35">
      <c r="A7318" s="322" t="s">
        <v>7775</v>
      </c>
      <c r="B7318" s="323" t="s">
        <v>116</v>
      </c>
      <c r="C7318" s="323">
        <v>2014</v>
      </c>
      <c r="D7318" s="323" t="s">
        <v>382</v>
      </c>
      <c r="E7318" s="78" t="s">
        <v>366</v>
      </c>
      <c r="F7318" s="326" t="s">
        <v>7844</v>
      </c>
      <c r="G7318" s="350" t="s">
        <v>291</v>
      </c>
      <c r="I7318" s="103" t="s">
        <v>4</v>
      </c>
      <c r="J7318" s="103" t="str">
        <f t="shared" si="1140"/>
        <v>Bognor Park Run 21</v>
      </c>
      <c r="K7318" s="103" t="str">
        <f t="shared" si="1141"/>
        <v>Karen Blackman</v>
      </c>
      <c r="L7318" s="103">
        <f t="shared" si="1142"/>
        <v>8</v>
      </c>
      <c r="M7318" s="103" t="str">
        <f t="shared" si="1143"/>
        <v>14</v>
      </c>
      <c r="N7318" s="103" t="str">
        <f t="shared" si="1144"/>
        <v>10</v>
      </c>
      <c r="O7318" s="103" t="str">
        <f t="shared" si="1145"/>
        <v>25</v>
      </c>
      <c r="P7318" s="103" t="str">
        <f t="shared" si="1146"/>
        <v>25/10/14</v>
      </c>
      <c r="Q7318" s="103">
        <f t="shared" si="1147"/>
        <v>5</v>
      </c>
      <c r="R7318" s="103" t="str">
        <f t="shared" si="1148"/>
        <v>30</v>
      </c>
      <c r="S7318" s="103"/>
      <c r="T7318" s="103"/>
      <c r="U7318" s="103"/>
      <c r="V7318" s="103" t="str">
        <f t="shared" si="1149"/>
        <v>First Timer!</v>
      </c>
    </row>
    <row r="7319" spans="1:22" x14ac:dyDescent="0.35">
      <c r="A7319" s="322" t="s">
        <v>7775</v>
      </c>
      <c r="B7319" s="323" t="s">
        <v>116</v>
      </c>
      <c r="C7319" s="323">
        <v>2014</v>
      </c>
      <c r="D7319" s="323" t="s">
        <v>382</v>
      </c>
      <c r="E7319" s="78" t="s">
        <v>210</v>
      </c>
      <c r="F7319" s="326" t="s">
        <v>7845</v>
      </c>
      <c r="G7319" s="350" t="s">
        <v>291</v>
      </c>
      <c r="I7319" s="103" t="s">
        <v>4</v>
      </c>
      <c r="J7319" s="103" t="str">
        <f t="shared" si="1140"/>
        <v>Bognor Park Run 21</v>
      </c>
      <c r="K7319" s="103" t="str">
        <f t="shared" si="1141"/>
        <v>Alan Argent</v>
      </c>
      <c r="L7319" s="103">
        <f t="shared" si="1142"/>
        <v>8</v>
      </c>
      <c r="M7319" s="103" t="str">
        <f t="shared" si="1143"/>
        <v>14</v>
      </c>
      <c r="N7319" s="103" t="str">
        <f t="shared" si="1144"/>
        <v>10</v>
      </c>
      <c r="O7319" s="103" t="str">
        <f t="shared" si="1145"/>
        <v>25</v>
      </c>
      <c r="P7319" s="103" t="str">
        <f t="shared" si="1146"/>
        <v>25/10/14</v>
      </c>
      <c r="Q7319" s="103">
        <f t="shared" si="1147"/>
        <v>5</v>
      </c>
      <c r="R7319" s="103" t="str">
        <f t="shared" si="1148"/>
        <v>39</v>
      </c>
      <c r="S7319" s="103"/>
      <c r="T7319" s="103"/>
      <c r="U7319" s="103"/>
      <c r="V7319" s="103" t="str">
        <f t="shared" si="1149"/>
        <v>First Timer!</v>
      </c>
    </row>
    <row r="7320" spans="1:22" x14ac:dyDescent="0.35">
      <c r="A7320" s="322" t="s">
        <v>7775</v>
      </c>
      <c r="B7320" s="323" t="s">
        <v>116</v>
      </c>
      <c r="C7320" s="323">
        <v>2014</v>
      </c>
      <c r="D7320" s="323" t="s">
        <v>382</v>
      </c>
      <c r="E7320" s="78" t="s">
        <v>387</v>
      </c>
      <c r="F7320" s="326" t="s">
        <v>7846</v>
      </c>
      <c r="G7320" s="350" t="s">
        <v>205</v>
      </c>
      <c r="I7320" s="103" t="s">
        <v>4</v>
      </c>
      <c r="J7320" s="103" t="str">
        <f t="shared" si="1140"/>
        <v>Bognor Park Run 21</v>
      </c>
      <c r="K7320" s="103" t="str">
        <f t="shared" si="1141"/>
        <v>Joanne Hinckley</v>
      </c>
      <c r="L7320" s="103">
        <f t="shared" si="1142"/>
        <v>8</v>
      </c>
      <c r="M7320" s="103" t="str">
        <f t="shared" si="1143"/>
        <v>14</v>
      </c>
      <c r="N7320" s="103" t="str">
        <f t="shared" si="1144"/>
        <v>10</v>
      </c>
      <c r="O7320" s="103" t="str">
        <f t="shared" si="1145"/>
        <v>25</v>
      </c>
      <c r="P7320" s="103" t="str">
        <f t="shared" si="1146"/>
        <v>25/10/14</v>
      </c>
      <c r="Q7320" s="103">
        <f t="shared" si="1147"/>
        <v>5</v>
      </c>
      <c r="R7320" s="103" t="str">
        <f t="shared" si="1148"/>
        <v>40</v>
      </c>
      <c r="S7320" s="103"/>
      <c r="T7320" s="103"/>
      <c r="U7320" s="103"/>
      <c r="V7320" s="103" t="str">
        <f t="shared" si="1149"/>
        <v>New PB!</v>
      </c>
    </row>
    <row r="7321" spans="1:22" x14ac:dyDescent="0.35">
      <c r="A7321" s="322" t="s">
        <v>7775</v>
      </c>
      <c r="B7321" s="323" t="s">
        <v>116</v>
      </c>
      <c r="C7321" s="323">
        <v>2014</v>
      </c>
      <c r="D7321" s="323" t="s">
        <v>382</v>
      </c>
      <c r="E7321" s="78" t="s">
        <v>160</v>
      </c>
      <c r="F7321" s="326">
        <v>25.45</v>
      </c>
      <c r="G7321" s="350" t="s">
        <v>205</v>
      </c>
      <c r="I7321" s="103" t="s">
        <v>4</v>
      </c>
      <c r="J7321" s="103" t="str">
        <f t="shared" si="1140"/>
        <v>Bognor Park Run 21</v>
      </c>
      <c r="K7321" s="103" t="str">
        <f t="shared" si="1141"/>
        <v>Mark Edwards</v>
      </c>
      <c r="L7321" s="103">
        <f t="shared" si="1142"/>
        <v>8</v>
      </c>
      <c r="M7321" s="103" t="str">
        <f t="shared" si="1143"/>
        <v>14</v>
      </c>
      <c r="N7321" s="103" t="str">
        <f t="shared" si="1144"/>
        <v>10</v>
      </c>
      <c r="O7321" s="103" t="str">
        <f t="shared" si="1145"/>
        <v>25</v>
      </c>
      <c r="P7321" s="103" t="str">
        <f t="shared" si="1146"/>
        <v>25/10/14</v>
      </c>
      <c r="Q7321" s="103">
        <f t="shared" si="1147"/>
        <v>5</v>
      </c>
      <c r="R7321" s="103" t="str">
        <f t="shared" si="1148"/>
        <v>45</v>
      </c>
      <c r="S7321" s="103"/>
      <c r="T7321" s="103"/>
      <c r="U7321" s="103"/>
      <c r="V7321" s="103" t="str">
        <f t="shared" si="1149"/>
        <v>New PB!</v>
      </c>
    </row>
    <row r="7322" spans="1:22" x14ac:dyDescent="0.35">
      <c r="A7322" s="322" t="s">
        <v>7775</v>
      </c>
      <c r="B7322" s="323" t="s">
        <v>116</v>
      </c>
      <c r="C7322" s="323">
        <v>2014</v>
      </c>
      <c r="D7322" s="323" t="s">
        <v>382</v>
      </c>
      <c r="E7322" s="78" t="s">
        <v>388</v>
      </c>
      <c r="F7322" s="326">
        <v>27.02</v>
      </c>
      <c r="G7322" s="350"/>
      <c r="I7322" s="103" t="s">
        <v>4</v>
      </c>
      <c r="J7322" s="103" t="str">
        <f t="shared" si="1140"/>
        <v>Bognor Park Run 21</v>
      </c>
      <c r="K7322" s="103" t="str">
        <f t="shared" si="1141"/>
        <v>Nathalie O'Mahony</v>
      </c>
      <c r="L7322" s="103">
        <f t="shared" si="1142"/>
        <v>8</v>
      </c>
      <c r="M7322" s="103" t="str">
        <f t="shared" si="1143"/>
        <v>14</v>
      </c>
      <c r="N7322" s="103" t="str">
        <f t="shared" si="1144"/>
        <v>10</v>
      </c>
      <c r="O7322" s="103" t="str">
        <f t="shared" si="1145"/>
        <v>25</v>
      </c>
      <c r="P7322" s="103" t="str">
        <f t="shared" si="1146"/>
        <v>25/10/14</v>
      </c>
      <c r="Q7322" s="103">
        <f t="shared" si="1147"/>
        <v>5</v>
      </c>
      <c r="R7322" s="103" t="str">
        <f t="shared" si="1148"/>
        <v>02</v>
      </c>
      <c r="S7322" s="103"/>
      <c r="T7322" s="103"/>
      <c r="U7322" s="103"/>
      <c r="V7322" s="103" t="str">
        <f t="shared" si="1149"/>
        <v/>
      </c>
    </row>
    <row r="7323" spans="1:22" x14ac:dyDescent="0.35">
      <c r="A7323" s="322" t="s">
        <v>7775</v>
      </c>
      <c r="B7323" s="323" t="s">
        <v>116</v>
      </c>
      <c r="C7323" s="323">
        <v>2014</v>
      </c>
      <c r="D7323" s="323" t="s">
        <v>382</v>
      </c>
      <c r="E7323" s="78" t="s">
        <v>356</v>
      </c>
      <c r="F7323" s="326">
        <v>27.03</v>
      </c>
      <c r="G7323" s="350" t="s">
        <v>205</v>
      </c>
      <c r="I7323" s="103" t="s">
        <v>4</v>
      </c>
      <c r="J7323" s="103" t="str">
        <f t="shared" si="1140"/>
        <v>Bognor Park Run 21</v>
      </c>
      <c r="K7323" s="103" t="str">
        <f t="shared" si="1141"/>
        <v>Nick Lea</v>
      </c>
      <c r="L7323" s="103">
        <f t="shared" si="1142"/>
        <v>8</v>
      </c>
      <c r="M7323" s="103" t="str">
        <f t="shared" si="1143"/>
        <v>14</v>
      </c>
      <c r="N7323" s="103" t="str">
        <f t="shared" si="1144"/>
        <v>10</v>
      </c>
      <c r="O7323" s="103" t="str">
        <f t="shared" si="1145"/>
        <v>25</v>
      </c>
      <c r="P7323" s="103" t="str">
        <f t="shared" si="1146"/>
        <v>25/10/14</v>
      </c>
      <c r="Q7323" s="103">
        <f t="shared" si="1147"/>
        <v>5</v>
      </c>
      <c r="R7323" s="103" t="str">
        <f t="shared" si="1148"/>
        <v>03</v>
      </c>
      <c r="S7323" s="103"/>
      <c r="T7323" s="103"/>
      <c r="U7323" s="103"/>
      <c r="V7323" s="103" t="str">
        <f t="shared" si="1149"/>
        <v>New PB!</v>
      </c>
    </row>
    <row r="7324" spans="1:22" x14ac:dyDescent="0.35">
      <c r="A7324" s="322" t="s">
        <v>7775</v>
      </c>
      <c r="B7324" s="323" t="s">
        <v>116</v>
      </c>
      <c r="C7324" s="323">
        <v>2014</v>
      </c>
      <c r="D7324" s="323" t="s">
        <v>382</v>
      </c>
      <c r="E7324" s="78" t="s">
        <v>211</v>
      </c>
      <c r="F7324" s="326">
        <v>27.07</v>
      </c>
      <c r="G7324" s="350"/>
      <c r="I7324" s="103" t="s">
        <v>4</v>
      </c>
      <c r="J7324" s="103" t="str">
        <f t="shared" si="1140"/>
        <v>Bognor Park Run 21</v>
      </c>
      <c r="K7324" s="103" t="str">
        <f t="shared" si="1141"/>
        <v>Patricia Argent</v>
      </c>
      <c r="L7324" s="103">
        <f t="shared" si="1142"/>
        <v>8</v>
      </c>
      <c r="M7324" s="103" t="str">
        <f t="shared" si="1143"/>
        <v>14</v>
      </c>
      <c r="N7324" s="103" t="str">
        <f t="shared" si="1144"/>
        <v>10</v>
      </c>
      <c r="O7324" s="103" t="str">
        <f t="shared" si="1145"/>
        <v>25</v>
      </c>
      <c r="P7324" s="103" t="str">
        <f t="shared" si="1146"/>
        <v>25/10/14</v>
      </c>
      <c r="Q7324" s="103">
        <f t="shared" si="1147"/>
        <v>5</v>
      </c>
      <c r="R7324" s="103" t="str">
        <f t="shared" si="1148"/>
        <v>07</v>
      </c>
      <c r="S7324" s="103"/>
      <c r="T7324" s="103"/>
      <c r="U7324" s="103"/>
      <c r="V7324" s="103" t="str">
        <f t="shared" si="1149"/>
        <v/>
      </c>
    </row>
    <row r="7325" spans="1:22" x14ac:dyDescent="0.35">
      <c r="A7325" s="322" t="s">
        <v>7775</v>
      </c>
      <c r="B7325" s="323" t="s">
        <v>116</v>
      </c>
      <c r="C7325" s="323">
        <v>2014</v>
      </c>
      <c r="D7325" s="323" t="s">
        <v>382</v>
      </c>
      <c r="E7325" s="78" t="s">
        <v>389</v>
      </c>
      <c r="F7325" s="326" t="s">
        <v>7847</v>
      </c>
      <c r="G7325" s="350" t="s">
        <v>205</v>
      </c>
      <c r="I7325" s="103" t="s">
        <v>4</v>
      </c>
      <c r="J7325" s="103" t="str">
        <f t="shared" si="1140"/>
        <v>Bognor Park Run 21</v>
      </c>
      <c r="K7325" s="103" t="str">
        <f t="shared" si="1141"/>
        <v>Helen Trainer</v>
      </c>
      <c r="L7325" s="103">
        <f t="shared" si="1142"/>
        <v>8</v>
      </c>
      <c r="M7325" s="103" t="str">
        <f t="shared" si="1143"/>
        <v>14</v>
      </c>
      <c r="N7325" s="103" t="str">
        <f t="shared" si="1144"/>
        <v>10</v>
      </c>
      <c r="O7325" s="103" t="str">
        <f t="shared" si="1145"/>
        <v>25</v>
      </c>
      <c r="P7325" s="103" t="str">
        <f t="shared" si="1146"/>
        <v>25/10/14</v>
      </c>
      <c r="Q7325" s="103">
        <f t="shared" si="1147"/>
        <v>5</v>
      </c>
      <c r="R7325" s="103" t="str">
        <f t="shared" si="1148"/>
        <v>36</v>
      </c>
      <c r="S7325" s="103"/>
      <c r="T7325" s="103"/>
      <c r="U7325" s="103"/>
      <c r="V7325" s="103" t="str">
        <f t="shared" si="1149"/>
        <v>New PB!</v>
      </c>
    </row>
    <row r="7326" spans="1:22" x14ac:dyDescent="0.35">
      <c r="A7326" s="322" t="s">
        <v>7775</v>
      </c>
      <c r="B7326" s="323" t="s">
        <v>116</v>
      </c>
      <c r="C7326" s="323">
        <v>2014</v>
      </c>
      <c r="D7326" s="323" t="s">
        <v>382</v>
      </c>
      <c r="E7326" s="78" t="s">
        <v>164</v>
      </c>
      <c r="F7326" s="326" t="s">
        <v>419</v>
      </c>
      <c r="G7326" s="350"/>
      <c r="I7326" s="103" t="s">
        <v>4</v>
      </c>
      <c r="J7326" s="103" t="str">
        <f t="shared" si="1140"/>
        <v>Bognor Park Run 21</v>
      </c>
      <c r="K7326" s="103" t="str">
        <f t="shared" si="1141"/>
        <v>Wendy Harding</v>
      </c>
      <c r="L7326" s="103">
        <f t="shared" si="1142"/>
        <v>8</v>
      </c>
      <c r="M7326" s="103" t="str">
        <f t="shared" si="1143"/>
        <v>14</v>
      </c>
      <c r="N7326" s="103" t="str">
        <f t="shared" si="1144"/>
        <v>10</v>
      </c>
      <c r="O7326" s="103" t="str">
        <f t="shared" si="1145"/>
        <v>25</v>
      </c>
      <c r="P7326" s="103" t="str">
        <f t="shared" si="1146"/>
        <v>25/10/14</v>
      </c>
      <c r="Q7326" s="103">
        <f t="shared" si="1147"/>
        <v>5</v>
      </c>
      <c r="R7326" s="103" t="str">
        <f t="shared" si="1148"/>
        <v>17</v>
      </c>
      <c r="S7326" s="103"/>
      <c r="T7326" s="103"/>
      <c r="U7326" s="103"/>
      <c r="V7326" s="103" t="str">
        <f t="shared" si="1149"/>
        <v/>
      </c>
    </row>
    <row r="7327" spans="1:22" x14ac:dyDescent="0.35">
      <c r="A7327" s="322" t="s">
        <v>7775</v>
      </c>
      <c r="B7327" s="323" t="s">
        <v>116</v>
      </c>
      <c r="C7327" s="323">
        <v>2014</v>
      </c>
      <c r="D7327" s="323" t="s">
        <v>382</v>
      </c>
      <c r="E7327" s="78" t="s">
        <v>390</v>
      </c>
      <c r="F7327" s="326" t="s">
        <v>419</v>
      </c>
      <c r="G7327" s="350"/>
      <c r="I7327" s="103" t="s">
        <v>4</v>
      </c>
      <c r="J7327" s="103" t="str">
        <f t="shared" si="1140"/>
        <v>Bognor Park Run 21</v>
      </c>
      <c r="K7327" s="103" t="str">
        <f t="shared" si="1141"/>
        <v>Claire Mason</v>
      </c>
      <c r="L7327" s="103">
        <f t="shared" si="1142"/>
        <v>8</v>
      </c>
      <c r="M7327" s="103" t="str">
        <f t="shared" si="1143"/>
        <v>14</v>
      </c>
      <c r="N7327" s="103" t="str">
        <f t="shared" si="1144"/>
        <v>10</v>
      </c>
      <c r="O7327" s="103" t="str">
        <f t="shared" si="1145"/>
        <v>25</v>
      </c>
      <c r="P7327" s="103" t="str">
        <f t="shared" si="1146"/>
        <v>25/10/14</v>
      </c>
      <c r="Q7327" s="103">
        <f t="shared" si="1147"/>
        <v>5</v>
      </c>
      <c r="R7327" s="103" t="str">
        <f t="shared" si="1148"/>
        <v>17</v>
      </c>
      <c r="S7327" s="103"/>
      <c r="T7327" s="103"/>
      <c r="U7327" s="103"/>
      <c r="V7327" s="103" t="str">
        <f t="shared" si="1149"/>
        <v/>
      </c>
    </row>
    <row r="7328" spans="1:22" x14ac:dyDescent="0.35">
      <c r="A7328" s="322" t="s">
        <v>7775</v>
      </c>
      <c r="B7328" s="323" t="s">
        <v>116</v>
      </c>
      <c r="C7328" s="323">
        <v>2014</v>
      </c>
      <c r="D7328" s="323" t="s">
        <v>382</v>
      </c>
      <c r="E7328" s="78" t="s">
        <v>166</v>
      </c>
      <c r="F7328" s="326" t="s">
        <v>7848</v>
      </c>
      <c r="G7328" s="350"/>
      <c r="I7328" s="103" t="s">
        <v>4</v>
      </c>
      <c r="J7328" s="103" t="str">
        <f t="shared" si="1140"/>
        <v>Bognor Park Run 21</v>
      </c>
      <c r="K7328" s="103" t="str">
        <f t="shared" si="1141"/>
        <v>Alison Stead</v>
      </c>
      <c r="L7328" s="103">
        <f t="shared" si="1142"/>
        <v>8</v>
      </c>
      <c r="M7328" s="103" t="str">
        <f t="shared" si="1143"/>
        <v>14</v>
      </c>
      <c r="N7328" s="103" t="str">
        <f t="shared" si="1144"/>
        <v>10</v>
      </c>
      <c r="O7328" s="103" t="str">
        <f t="shared" si="1145"/>
        <v>25</v>
      </c>
      <c r="P7328" s="103" t="str">
        <f t="shared" si="1146"/>
        <v>25/10/14</v>
      </c>
      <c r="Q7328" s="103">
        <f t="shared" si="1147"/>
        <v>5</v>
      </c>
      <c r="R7328" s="103" t="str">
        <f t="shared" si="1148"/>
        <v>13</v>
      </c>
      <c r="S7328" s="103"/>
      <c r="T7328" s="103"/>
      <c r="U7328" s="103"/>
      <c r="V7328" s="103" t="str">
        <f t="shared" si="1149"/>
        <v/>
      </c>
    </row>
    <row r="7329" spans="1:22" x14ac:dyDescent="0.35">
      <c r="A7329" s="322" t="s">
        <v>7775</v>
      </c>
      <c r="B7329" s="323" t="s">
        <v>116</v>
      </c>
      <c r="C7329" s="323">
        <v>2014</v>
      </c>
      <c r="D7329" s="323" t="s">
        <v>382</v>
      </c>
      <c r="E7329" s="78" t="s">
        <v>145</v>
      </c>
      <c r="F7329" s="326" t="s">
        <v>7849</v>
      </c>
      <c r="G7329" s="350"/>
      <c r="I7329" s="103" t="s">
        <v>4</v>
      </c>
      <c r="J7329" s="103" t="str">
        <f t="shared" si="1140"/>
        <v>Bognor Park Run 21</v>
      </c>
      <c r="K7329" s="103" t="str">
        <f t="shared" si="1141"/>
        <v>Samantha Yates</v>
      </c>
      <c r="L7329" s="103">
        <f t="shared" si="1142"/>
        <v>8</v>
      </c>
      <c r="M7329" s="103" t="str">
        <f t="shared" si="1143"/>
        <v>14</v>
      </c>
      <c r="N7329" s="103" t="str">
        <f t="shared" si="1144"/>
        <v>10</v>
      </c>
      <c r="O7329" s="103" t="str">
        <f t="shared" si="1145"/>
        <v>25</v>
      </c>
      <c r="P7329" s="103" t="str">
        <f t="shared" si="1146"/>
        <v>25/10/14</v>
      </c>
      <c r="Q7329" s="103">
        <f t="shared" si="1147"/>
        <v>5</v>
      </c>
      <c r="R7329" s="103" t="str">
        <f t="shared" si="1148"/>
        <v>04</v>
      </c>
      <c r="S7329" s="103"/>
      <c r="T7329" s="103"/>
      <c r="U7329" s="103"/>
      <c r="V7329" s="103" t="str">
        <f t="shared" si="1149"/>
        <v/>
      </c>
    </row>
    <row r="7330" spans="1:22" x14ac:dyDescent="0.35">
      <c r="A7330" s="322" t="s">
        <v>7775</v>
      </c>
      <c r="B7330" s="323" t="s">
        <v>116</v>
      </c>
      <c r="C7330" s="323">
        <v>2014</v>
      </c>
      <c r="D7330" s="323" t="s">
        <v>382</v>
      </c>
      <c r="E7330" s="78" t="s">
        <v>167</v>
      </c>
      <c r="F7330" s="326" t="s">
        <v>7850</v>
      </c>
      <c r="G7330" s="350"/>
      <c r="I7330" s="103" t="s">
        <v>4</v>
      </c>
      <c r="J7330" s="103" t="str">
        <f t="shared" si="1140"/>
        <v>Bognor Park Run 21</v>
      </c>
      <c r="K7330" s="103" t="str">
        <f t="shared" si="1141"/>
        <v>Mike Monk</v>
      </c>
      <c r="L7330" s="103">
        <f t="shared" si="1142"/>
        <v>8</v>
      </c>
      <c r="M7330" s="103" t="str">
        <f t="shared" si="1143"/>
        <v>14</v>
      </c>
      <c r="N7330" s="103" t="str">
        <f t="shared" si="1144"/>
        <v>10</v>
      </c>
      <c r="O7330" s="103" t="str">
        <f t="shared" si="1145"/>
        <v>25</v>
      </c>
      <c r="P7330" s="103" t="str">
        <f t="shared" si="1146"/>
        <v>25/10/14</v>
      </c>
      <c r="Q7330" s="103">
        <f t="shared" si="1147"/>
        <v>5</v>
      </c>
      <c r="R7330" s="103" t="str">
        <f t="shared" si="1148"/>
        <v>16</v>
      </c>
      <c r="S7330" s="103"/>
      <c r="T7330" s="103"/>
      <c r="U7330" s="103"/>
      <c r="V7330" s="103" t="str">
        <f t="shared" si="1149"/>
        <v/>
      </c>
    </row>
    <row r="7331" spans="1:22" x14ac:dyDescent="0.35">
      <c r="A7331" s="322" t="s">
        <v>7775</v>
      </c>
      <c r="B7331" s="323" t="s">
        <v>116</v>
      </c>
      <c r="C7331" s="323">
        <v>2014</v>
      </c>
      <c r="D7331" s="323" t="s">
        <v>382</v>
      </c>
      <c r="E7331" s="78" t="s">
        <v>129</v>
      </c>
      <c r="F7331" s="326" t="s">
        <v>7851</v>
      </c>
      <c r="G7331" s="350"/>
      <c r="I7331" s="103" t="s">
        <v>4</v>
      </c>
      <c r="J7331" s="103" t="str">
        <f t="shared" si="1140"/>
        <v>Bognor Park Run 21</v>
      </c>
      <c r="K7331" s="103" t="str">
        <f t="shared" si="1141"/>
        <v>Peter Chittenden</v>
      </c>
      <c r="L7331" s="103">
        <f t="shared" si="1142"/>
        <v>8</v>
      </c>
      <c r="M7331" s="103" t="str">
        <f t="shared" si="1143"/>
        <v>14</v>
      </c>
      <c r="N7331" s="103" t="str">
        <f t="shared" si="1144"/>
        <v>10</v>
      </c>
      <c r="O7331" s="103" t="str">
        <f t="shared" si="1145"/>
        <v>25</v>
      </c>
      <c r="P7331" s="103" t="str">
        <f t="shared" si="1146"/>
        <v>25/10/14</v>
      </c>
      <c r="Q7331" s="103">
        <f t="shared" si="1147"/>
        <v>5</v>
      </c>
      <c r="R7331" s="103" t="str">
        <f t="shared" si="1148"/>
        <v>50</v>
      </c>
      <c r="S7331" s="103"/>
      <c r="T7331" s="103"/>
      <c r="U7331" s="103"/>
      <c r="V7331" s="103" t="str">
        <f t="shared" si="1149"/>
        <v/>
      </c>
    </row>
    <row r="7332" spans="1:22" x14ac:dyDescent="0.35">
      <c r="A7332" s="322" t="s">
        <v>7776</v>
      </c>
      <c r="B7332" s="323" t="s">
        <v>116</v>
      </c>
      <c r="C7332" s="323">
        <v>2014</v>
      </c>
      <c r="D7332" s="323" t="s">
        <v>391</v>
      </c>
      <c r="E7332" s="78" t="s">
        <v>308</v>
      </c>
      <c r="F7332" s="326">
        <v>20.36</v>
      </c>
      <c r="G7332" s="350"/>
      <c r="I7332" s="103" t="s">
        <v>4</v>
      </c>
      <c r="J7332" s="103" t="str">
        <f t="shared" si="1140"/>
        <v>Bognor Park Run 20</v>
      </c>
      <c r="K7332" s="103" t="str">
        <f t="shared" si="1141"/>
        <v>Danny Mahoney</v>
      </c>
      <c r="L7332" s="103">
        <f t="shared" si="1142"/>
        <v>8</v>
      </c>
      <c r="M7332" s="103" t="str">
        <f t="shared" si="1143"/>
        <v>14</v>
      </c>
      <c r="N7332" s="103" t="str">
        <f t="shared" si="1144"/>
        <v>10</v>
      </c>
      <c r="O7332" s="103" t="str">
        <f t="shared" si="1145"/>
        <v>18</v>
      </c>
      <c r="P7332" s="103" t="str">
        <f t="shared" si="1146"/>
        <v>18/10/14</v>
      </c>
      <c r="Q7332" s="103">
        <f t="shared" si="1147"/>
        <v>5</v>
      </c>
      <c r="R7332" s="103" t="str">
        <f t="shared" si="1148"/>
        <v>36</v>
      </c>
      <c r="S7332" s="103"/>
      <c r="T7332" s="103"/>
      <c r="U7332" s="103"/>
      <c r="V7332" s="103" t="str">
        <f t="shared" si="1149"/>
        <v/>
      </c>
    </row>
    <row r="7333" spans="1:22" x14ac:dyDescent="0.35">
      <c r="A7333" s="322" t="s">
        <v>7776</v>
      </c>
      <c r="B7333" s="323" t="s">
        <v>116</v>
      </c>
      <c r="C7333" s="323">
        <v>2014</v>
      </c>
      <c r="D7333" s="323" t="s">
        <v>391</v>
      </c>
      <c r="E7333" s="78" t="s">
        <v>51</v>
      </c>
      <c r="F7333" s="326">
        <v>20.53</v>
      </c>
      <c r="G7333" s="350"/>
      <c r="I7333" s="103" t="s">
        <v>4</v>
      </c>
      <c r="J7333" s="103" t="str">
        <f t="shared" si="1140"/>
        <v>Bognor Park Run 20</v>
      </c>
      <c r="K7333" s="103" t="str">
        <f t="shared" si="1141"/>
        <v>Duncan Stephenson-Gill</v>
      </c>
      <c r="L7333" s="103">
        <f t="shared" si="1142"/>
        <v>8</v>
      </c>
      <c r="M7333" s="103" t="str">
        <f t="shared" si="1143"/>
        <v>14</v>
      </c>
      <c r="N7333" s="103" t="str">
        <f t="shared" si="1144"/>
        <v>10</v>
      </c>
      <c r="O7333" s="103" t="str">
        <f t="shared" si="1145"/>
        <v>18</v>
      </c>
      <c r="P7333" s="103" t="str">
        <f t="shared" si="1146"/>
        <v>18/10/14</v>
      </c>
      <c r="Q7333" s="103">
        <f t="shared" si="1147"/>
        <v>5</v>
      </c>
      <c r="R7333" s="103" t="str">
        <f t="shared" si="1148"/>
        <v>53</v>
      </c>
      <c r="S7333" s="103"/>
      <c r="T7333" s="103"/>
      <c r="U7333" s="103"/>
      <c r="V7333" s="103" t="str">
        <f t="shared" si="1149"/>
        <v/>
      </c>
    </row>
    <row r="7334" spans="1:22" x14ac:dyDescent="0.35">
      <c r="A7334" s="322" t="s">
        <v>7776</v>
      </c>
      <c r="B7334" s="323" t="s">
        <v>116</v>
      </c>
      <c r="C7334" s="323">
        <v>2014</v>
      </c>
      <c r="D7334" s="323" t="s">
        <v>391</v>
      </c>
      <c r="E7334" s="78" t="s">
        <v>128</v>
      </c>
      <c r="F7334" s="326">
        <v>21.58</v>
      </c>
      <c r="G7334" s="350"/>
      <c r="I7334" s="103" t="s">
        <v>4</v>
      </c>
      <c r="J7334" s="103" t="str">
        <f t="shared" si="1140"/>
        <v>Bognor Park Run 20</v>
      </c>
      <c r="K7334" s="103" t="str">
        <f t="shared" si="1141"/>
        <v>Tony Holcombe</v>
      </c>
      <c r="L7334" s="103">
        <f t="shared" si="1142"/>
        <v>8</v>
      </c>
      <c r="M7334" s="103" t="str">
        <f t="shared" si="1143"/>
        <v>14</v>
      </c>
      <c r="N7334" s="103" t="str">
        <f t="shared" si="1144"/>
        <v>10</v>
      </c>
      <c r="O7334" s="103" t="str">
        <f t="shared" si="1145"/>
        <v>18</v>
      </c>
      <c r="P7334" s="103" t="str">
        <f t="shared" si="1146"/>
        <v>18/10/14</v>
      </c>
      <c r="Q7334" s="103">
        <f t="shared" si="1147"/>
        <v>5</v>
      </c>
      <c r="R7334" s="103" t="str">
        <f t="shared" si="1148"/>
        <v>58</v>
      </c>
      <c r="S7334" s="103"/>
      <c r="T7334" s="103"/>
      <c r="U7334" s="103"/>
      <c r="V7334" s="103" t="str">
        <f t="shared" si="1149"/>
        <v/>
      </c>
    </row>
    <row r="7335" spans="1:22" x14ac:dyDescent="0.35">
      <c r="A7335" s="322" t="s">
        <v>7776</v>
      </c>
      <c r="B7335" s="323" t="s">
        <v>116</v>
      </c>
      <c r="C7335" s="323">
        <v>2014</v>
      </c>
      <c r="D7335" s="323" t="s">
        <v>391</v>
      </c>
      <c r="E7335" s="78" t="s">
        <v>272</v>
      </c>
      <c r="F7335" s="326">
        <v>22.2</v>
      </c>
      <c r="G7335" s="350"/>
      <c r="I7335" s="103" t="s">
        <v>4</v>
      </c>
      <c r="J7335" s="103" t="str">
        <f t="shared" si="1140"/>
        <v>Bognor Park Run 20</v>
      </c>
      <c r="K7335" s="103" t="str">
        <f t="shared" si="1141"/>
        <v>Gary Pidgeon</v>
      </c>
      <c r="L7335" s="103">
        <f t="shared" si="1142"/>
        <v>8</v>
      </c>
      <c r="M7335" s="103" t="str">
        <f t="shared" si="1143"/>
        <v>14</v>
      </c>
      <c r="N7335" s="103" t="str">
        <f t="shared" si="1144"/>
        <v>10</v>
      </c>
      <c r="O7335" s="103" t="str">
        <f t="shared" si="1145"/>
        <v>18</v>
      </c>
      <c r="P7335" s="103" t="str">
        <f t="shared" si="1146"/>
        <v>18/10/14</v>
      </c>
      <c r="Q7335" s="103">
        <f t="shared" si="1147"/>
        <v>4</v>
      </c>
      <c r="R7335" s="103" t="str">
        <f t="shared" si="1148"/>
        <v>20</v>
      </c>
      <c r="S7335" s="103"/>
      <c r="T7335" s="103"/>
      <c r="U7335" s="103"/>
      <c r="V7335" s="103" t="str">
        <f t="shared" si="1149"/>
        <v/>
      </c>
    </row>
    <row r="7336" spans="1:22" x14ac:dyDescent="0.35">
      <c r="A7336" s="322" t="s">
        <v>7776</v>
      </c>
      <c r="B7336" s="323" t="s">
        <v>116</v>
      </c>
      <c r="C7336" s="323">
        <v>2014</v>
      </c>
      <c r="D7336" s="323" t="s">
        <v>391</v>
      </c>
      <c r="E7336" s="78" t="s">
        <v>118</v>
      </c>
      <c r="F7336" s="326">
        <v>22.33</v>
      </c>
      <c r="G7336" s="350"/>
      <c r="I7336" s="103" t="s">
        <v>4</v>
      </c>
      <c r="J7336" s="103" t="str">
        <f t="shared" si="1140"/>
        <v>Bognor Park Run 20</v>
      </c>
      <c r="K7336" s="103" t="str">
        <f t="shared" si="1141"/>
        <v>Keith Hardwell</v>
      </c>
      <c r="L7336" s="103">
        <f t="shared" si="1142"/>
        <v>8</v>
      </c>
      <c r="M7336" s="103" t="str">
        <f t="shared" si="1143"/>
        <v>14</v>
      </c>
      <c r="N7336" s="103" t="str">
        <f t="shared" si="1144"/>
        <v>10</v>
      </c>
      <c r="O7336" s="103" t="str">
        <f t="shared" si="1145"/>
        <v>18</v>
      </c>
      <c r="P7336" s="103" t="str">
        <f t="shared" si="1146"/>
        <v>18/10/14</v>
      </c>
      <c r="Q7336" s="103">
        <f t="shared" si="1147"/>
        <v>5</v>
      </c>
      <c r="R7336" s="103" t="str">
        <f t="shared" si="1148"/>
        <v>33</v>
      </c>
      <c r="S7336" s="103"/>
      <c r="T7336" s="103"/>
      <c r="U7336" s="103"/>
      <c r="V7336" s="103" t="str">
        <f t="shared" si="1149"/>
        <v/>
      </c>
    </row>
    <row r="7337" spans="1:22" x14ac:dyDescent="0.35">
      <c r="A7337" s="322" t="s">
        <v>7776</v>
      </c>
      <c r="B7337" s="323" t="s">
        <v>116</v>
      </c>
      <c r="C7337" s="323">
        <v>2014</v>
      </c>
      <c r="D7337" s="323" t="s">
        <v>391</v>
      </c>
      <c r="E7337" s="78" t="s">
        <v>185</v>
      </c>
      <c r="F7337" s="326">
        <v>22.56</v>
      </c>
      <c r="G7337" s="350"/>
      <c r="I7337" s="103" t="s">
        <v>4</v>
      </c>
      <c r="J7337" s="103" t="str">
        <f t="shared" si="1140"/>
        <v>Bognor Park Run 20</v>
      </c>
      <c r="K7337" s="103" t="str">
        <f t="shared" si="1141"/>
        <v>Anne Kari Enes</v>
      </c>
      <c r="L7337" s="103">
        <f t="shared" si="1142"/>
        <v>8</v>
      </c>
      <c r="M7337" s="103" t="str">
        <f t="shared" si="1143"/>
        <v>14</v>
      </c>
      <c r="N7337" s="103" t="str">
        <f t="shared" si="1144"/>
        <v>10</v>
      </c>
      <c r="O7337" s="103" t="str">
        <f t="shared" si="1145"/>
        <v>18</v>
      </c>
      <c r="P7337" s="103" t="str">
        <f t="shared" si="1146"/>
        <v>18/10/14</v>
      </c>
      <c r="Q7337" s="103">
        <f t="shared" si="1147"/>
        <v>5</v>
      </c>
      <c r="R7337" s="103" t="str">
        <f t="shared" si="1148"/>
        <v>56</v>
      </c>
      <c r="S7337" s="103"/>
      <c r="T7337" s="103"/>
      <c r="U7337" s="103"/>
      <c r="V7337" s="103" t="str">
        <f t="shared" si="1149"/>
        <v/>
      </c>
    </row>
    <row r="7338" spans="1:22" x14ac:dyDescent="0.35">
      <c r="A7338" s="322" t="s">
        <v>7776</v>
      </c>
      <c r="B7338" s="323" t="s">
        <v>116</v>
      </c>
      <c r="C7338" s="323">
        <v>2014</v>
      </c>
      <c r="D7338" s="323" t="s">
        <v>391</v>
      </c>
      <c r="E7338" s="78" t="s">
        <v>158</v>
      </c>
      <c r="F7338" s="326">
        <v>24.48</v>
      </c>
      <c r="G7338" s="350"/>
      <c r="I7338" s="103" t="s">
        <v>4</v>
      </c>
      <c r="J7338" s="103" t="str">
        <f t="shared" si="1140"/>
        <v>Bognor Park Run 20</v>
      </c>
      <c r="K7338" s="103" t="str">
        <f t="shared" si="1141"/>
        <v>Carl Belcher</v>
      </c>
      <c r="L7338" s="103">
        <f t="shared" si="1142"/>
        <v>8</v>
      </c>
      <c r="M7338" s="103" t="str">
        <f t="shared" si="1143"/>
        <v>14</v>
      </c>
      <c r="N7338" s="103" t="str">
        <f t="shared" si="1144"/>
        <v>10</v>
      </c>
      <c r="O7338" s="103" t="str">
        <f t="shared" si="1145"/>
        <v>18</v>
      </c>
      <c r="P7338" s="103" t="str">
        <f t="shared" si="1146"/>
        <v>18/10/14</v>
      </c>
      <c r="Q7338" s="103">
        <f t="shared" si="1147"/>
        <v>5</v>
      </c>
      <c r="R7338" s="103" t="str">
        <f t="shared" si="1148"/>
        <v>48</v>
      </c>
      <c r="S7338" s="103"/>
      <c r="T7338" s="103"/>
      <c r="U7338" s="103"/>
      <c r="V7338" s="103" t="str">
        <f t="shared" si="1149"/>
        <v/>
      </c>
    </row>
    <row r="7339" spans="1:22" x14ac:dyDescent="0.35">
      <c r="A7339" s="322" t="s">
        <v>7776</v>
      </c>
      <c r="B7339" s="323" t="s">
        <v>116</v>
      </c>
      <c r="C7339" s="323">
        <v>2014</v>
      </c>
      <c r="D7339" s="323" t="s">
        <v>391</v>
      </c>
      <c r="E7339" s="78" t="s">
        <v>170</v>
      </c>
      <c r="F7339" s="326">
        <v>25.15</v>
      </c>
      <c r="G7339" s="350"/>
      <c r="I7339" s="103" t="s">
        <v>4</v>
      </c>
      <c r="J7339" s="103" t="str">
        <f t="shared" si="1140"/>
        <v>Bognor Park Run 20</v>
      </c>
      <c r="K7339" s="103" t="str">
        <f t="shared" si="1141"/>
        <v>Peter Lomax</v>
      </c>
      <c r="L7339" s="103">
        <f t="shared" si="1142"/>
        <v>8</v>
      </c>
      <c r="M7339" s="103" t="str">
        <f t="shared" si="1143"/>
        <v>14</v>
      </c>
      <c r="N7339" s="103" t="str">
        <f t="shared" si="1144"/>
        <v>10</v>
      </c>
      <c r="O7339" s="103" t="str">
        <f t="shared" si="1145"/>
        <v>18</v>
      </c>
      <c r="P7339" s="103" t="str">
        <f t="shared" si="1146"/>
        <v>18/10/14</v>
      </c>
      <c r="Q7339" s="103">
        <f t="shared" si="1147"/>
        <v>5</v>
      </c>
      <c r="R7339" s="103" t="str">
        <f t="shared" si="1148"/>
        <v>15</v>
      </c>
      <c r="S7339" s="103"/>
      <c r="T7339" s="103"/>
      <c r="U7339" s="103"/>
      <c r="V7339" s="103" t="str">
        <f t="shared" si="1149"/>
        <v/>
      </c>
    </row>
    <row r="7340" spans="1:22" x14ac:dyDescent="0.35">
      <c r="A7340" s="322" t="s">
        <v>7776</v>
      </c>
      <c r="B7340" s="323" t="s">
        <v>116</v>
      </c>
      <c r="C7340" s="323">
        <v>2014</v>
      </c>
      <c r="D7340" s="323" t="s">
        <v>391</v>
      </c>
      <c r="E7340" s="78" t="s">
        <v>392</v>
      </c>
      <c r="F7340" s="326">
        <v>25.59</v>
      </c>
      <c r="G7340" s="350"/>
      <c r="I7340" s="103" t="s">
        <v>4</v>
      </c>
      <c r="J7340" s="103" t="str">
        <f t="shared" si="1140"/>
        <v>Bognor Park Run 20</v>
      </c>
      <c r="K7340" s="103" t="str">
        <f t="shared" si="1141"/>
        <v>Antony Hurren</v>
      </c>
      <c r="L7340" s="103">
        <f t="shared" si="1142"/>
        <v>8</v>
      </c>
      <c r="M7340" s="103" t="str">
        <f t="shared" si="1143"/>
        <v>14</v>
      </c>
      <c r="N7340" s="103" t="str">
        <f t="shared" si="1144"/>
        <v>10</v>
      </c>
      <c r="O7340" s="103" t="str">
        <f t="shared" si="1145"/>
        <v>18</v>
      </c>
      <c r="P7340" s="103" t="str">
        <f t="shared" si="1146"/>
        <v>18/10/14</v>
      </c>
      <c r="Q7340" s="103">
        <f t="shared" si="1147"/>
        <v>5</v>
      </c>
      <c r="R7340" s="103" t="str">
        <f t="shared" si="1148"/>
        <v>59</v>
      </c>
      <c r="S7340" s="103"/>
      <c r="T7340" s="103"/>
      <c r="U7340" s="103"/>
      <c r="V7340" s="103" t="str">
        <f t="shared" si="1149"/>
        <v/>
      </c>
    </row>
    <row r="7341" spans="1:22" x14ac:dyDescent="0.35">
      <c r="A7341" s="322" t="s">
        <v>7776</v>
      </c>
      <c r="B7341" s="323" t="s">
        <v>116</v>
      </c>
      <c r="C7341" s="323">
        <v>2014</v>
      </c>
      <c r="D7341" s="323" t="s">
        <v>391</v>
      </c>
      <c r="E7341" s="78" t="s">
        <v>393</v>
      </c>
      <c r="F7341" s="326">
        <v>26.41</v>
      </c>
      <c r="G7341" s="350"/>
      <c r="I7341" s="103" t="s">
        <v>4</v>
      </c>
      <c r="J7341" s="103" t="str">
        <f t="shared" si="1140"/>
        <v>Bognor Park Run 20</v>
      </c>
      <c r="K7341" s="103" t="str">
        <f t="shared" si="1141"/>
        <v>Alan Argent</v>
      </c>
      <c r="L7341" s="103">
        <f t="shared" si="1142"/>
        <v>8</v>
      </c>
      <c r="M7341" s="103" t="str">
        <f t="shared" si="1143"/>
        <v>14</v>
      </c>
      <c r="N7341" s="103" t="str">
        <f t="shared" si="1144"/>
        <v>10</v>
      </c>
      <c r="O7341" s="103" t="str">
        <f t="shared" si="1145"/>
        <v>18</v>
      </c>
      <c r="P7341" s="103" t="str">
        <f t="shared" si="1146"/>
        <v>18/10/14</v>
      </c>
      <c r="Q7341" s="103">
        <f t="shared" si="1147"/>
        <v>5</v>
      </c>
      <c r="R7341" s="103" t="str">
        <f t="shared" si="1148"/>
        <v>41</v>
      </c>
      <c r="S7341" s="103"/>
      <c r="T7341" s="103"/>
      <c r="U7341" s="103"/>
      <c r="V7341" s="103" t="str">
        <f t="shared" si="1149"/>
        <v/>
      </c>
    </row>
    <row r="7342" spans="1:22" x14ac:dyDescent="0.35">
      <c r="A7342" s="322" t="s">
        <v>7776</v>
      </c>
      <c r="B7342" s="323" t="s">
        <v>116</v>
      </c>
      <c r="C7342" s="323">
        <v>2014</v>
      </c>
      <c r="D7342" s="323" t="s">
        <v>391</v>
      </c>
      <c r="E7342" s="78" t="s">
        <v>211</v>
      </c>
      <c r="F7342" s="326">
        <v>27.28</v>
      </c>
      <c r="G7342" s="350"/>
      <c r="I7342" s="103" t="s">
        <v>4</v>
      </c>
      <c r="J7342" s="103" t="str">
        <f t="shared" si="1140"/>
        <v>Bognor Park Run 20</v>
      </c>
      <c r="K7342" s="103" t="str">
        <f t="shared" si="1141"/>
        <v>Patricia Argent</v>
      </c>
      <c r="L7342" s="103">
        <f t="shared" si="1142"/>
        <v>8</v>
      </c>
      <c r="M7342" s="103" t="str">
        <f t="shared" si="1143"/>
        <v>14</v>
      </c>
      <c r="N7342" s="103" t="str">
        <f t="shared" si="1144"/>
        <v>10</v>
      </c>
      <c r="O7342" s="103" t="str">
        <f t="shared" si="1145"/>
        <v>18</v>
      </c>
      <c r="P7342" s="103" t="str">
        <f t="shared" si="1146"/>
        <v>18/10/14</v>
      </c>
      <c r="Q7342" s="103">
        <f t="shared" si="1147"/>
        <v>5</v>
      </c>
      <c r="R7342" s="103" t="str">
        <f t="shared" si="1148"/>
        <v>28</v>
      </c>
      <c r="S7342" s="103"/>
      <c r="T7342" s="103"/>
      <c r="U7342" s="103"/>
      <c r="V7342" s="103" t="str">
        <f t="shared" si="1149"/>
        <v/>
      </c>
    </row>
    <row r="7343" spans="1:22" x14ac:dyDescent="0.35">
      <c r="A7343" s="322" t="s">
        <v>7776</v>
      </c>
      <c r="B7343" s="323" t="s">
        <v>116</v>
      </c>
      <c r="C7343" s="323">
        <v>2014</v>
      </c>
      <c r="D7343" s="323" t="s">
        <v>391</v>
      </c>
      <c r="E7343" s="78" t="s">
        <v>207</v>
      </c>
      <c r="F7343" s="326">
        <v>28.17</v>
      </c>
      <c r="G7343" s="350"/>
      <c r="I7343" s="103" t="s">
        <v>4</v>
      </c>
      <c r="J7343" s="103" t="str">
        <f t="shared" si="1140"/>
        <v>Bognor Park Run 20</v>
      </c>
      <c r="K7343" s="103" t="str">
        <f t="shared" si="1141"/>
        <v>Sarah Spurr</v>
      </c>
      <c r="L7343" s="103">
        <f t="shared" si="1142"/>
        <v>8</v>
      </c>
      <c r="M7343" s="103" t="str">
        <f t="shared" si="1143"/>
        <v>14</v>
      </c>
      <c r="N7343" s="103" t="str">
        <f t="shared" si="1144"/>
        <v>10</v>
      </c>
      <c r="O7343" s="103" t="str">
        <f t="shared" si="1145"/>
        <v>18</v>
      </c>
      <c r="P7343" s="103" t="str">
        <f t="shared" si="1146"/>
        <v>18/10/14</v>
      </c>
      <c r="Q7343" s="103">
        <f t="shared" si="1147"/>
        <v>5</v>
      </c>
      <c r="R7343" s="103" t="str">
        <f t="shared" si="1148"/>
        <v>17</v>
      </c>
      <c r="S7343" s="103"/>
      <c r="T7343" s="103"/>
      <c r="U7343" s="103"/>
      <c r="V7343" s="103" t="str">
        <f t="shared" si="1149"/>
        <v/>
      </c>
    </row>
    <row r="7344" spans="1:22" x14ac:dyDescent="0.35">
      <c r="A7344" s="322" t="s">
        <v>7776</v>
      </c>
      <c r="B7344" s="323" t="s">
        <v>116</v>
      </c>
      <c r="C7344" s="323">
        <v>2014</v>
      </c>
      <c r="D7344" s="323" t="s">
        <v>391</v>
      </c>
      <c r="E7344" s="78" t="s">
        <v>145</v>
      </c>
      <c r="F7344" s="326">
        <v>31.48</v>
      </c>
      <c r="G7344" s="350"/>
      <c r="I7344" s="103" t="s">
        <v>4</v>
      </c>
      <c r="J7344" s="103" t="str">
        <f t="shared" si="1140"/>
        <v>Bognor Park Run 20</v>
      </c>
      <c r="K7344" s="103" t="str">
        <f t="shared" si="1141"/>
        <v>Samantha Yates</v>
      </c>
      <c r="L7344" s="103">
        <f t="shared" si="1142"/>
        <v>8</v>
      </c>
      <c r="M7344" s="103" t="str">
        <f t="shared" si="1143"/>
        <v>14</v>
      </c>
      <c r="N7344" s="103" t="str">
        <f t="shared" si="1144"/>
        <v>10</v>
      </c>
      <c r="O7344" s="103" t="str">
        <f t="shared" si="1145"/>
        <v>18</v>
      </c>
      <c r="P7344" s="103" t="str">
        <f t="shared" si="1146"/>
        <v>18/10/14</v>
      </c>
      <c r="Q7344" s="103">
        <f t="shared" si="1147"/>
        <v>5</v>
      </c>
      <c r="R7344" s="103" t="str">
        <f t="shared" si="1148"/>
        <v>48</v>
      </c>
      <c r="S7344" s="103"/>
      <c r="T7344" s="103"/>
      <c r="U7344" s="103"/>
      <c r="V7344" s="103" t="str">
        <f t="shared" si="1149"/>
        <v/>
      </c>
    </row>
    <row r="7345" spans="1:22" x14ac:dyDescent="0.35">
      <c r="A7345" s="322" t="s">
        <v>7776</v>
      </c>
      <c r="B7345" s="323" t="s">
        <v>116</v>
      </c>
      <c r="C7345" s="323">
        <v>2014</v>
      </c>
      <c r="D7345" s="323" t="s">
        <v>391</v>
      </c>
      <c r="E7345" s="78" t="s">
        <v>376</v>
      </c>
      <c r="F7345" s="326">
        <v>35.44</v>
      </c>
      <c r="G7345" s="350" t="s">
        <v>62</v>
      </c>
      <c r="I7345" s="103" t="s">
        <v>4</v>
      </c>
      <c r="J7345" s="103" t="str">
        <f t="shared" si="1140"/>
        <v>Bognor Park Run 20</v>
      </c>
      <c r="K7345" s="103" t="str">
        <f t="shared" si="1141"/>
        <v>Victoria Weiss</v>
      </c>
      <c r="L7345" s="103">
        <f t="shared" si="1142"/>
        <v>8</v>
      </c>
      <c r="M7345" s="103" t="str">
        <f t="shared" si="1143"/>
        <v>14</v>
      </c>
      <c r="N7345" s="103" t="str">
        <f t="shared" si="1144"/>
        <v>10</v>
      </c>
      <c r="O7345" s="103" t="str">
        <f t="shared" si="1145"/>
        <v>18</v>
      </c>
      <c r="P7345" s="103" t="str">
        <f t="shared" si="1146"/>
        <v>18/10/14</v>
      </c>
      <c r="Q7345" s="103">
        <f t="shared" si="1147"/>
        <v>5</v>
      </c>
      <c r="R7345" s="103" t="str">
        <f t="shared" si="1148"/>
        <v>44</v>
      </c>
      <c r="S7345" s="103"/>
      <c r="T7345" s="103"/>
      <c r="U7345" s="103"/>
      <c r="V7345" s="103" t="str">
        <f t="shared" si="1149"/>
        <v>PB</v>
      </c>
    </row>
    <row r="7346" spans="1:22" x14ac:dyDescent="0.35">
      <c r="A7346" s="322" t="s">
        <v>7776</v>
      </c>
      <c r="B7346" s="323" t="s">
        <v>116</v>
      </c>
      <c r="C7346" s="323">
        <v>2014</v>
      </c>
      <c r="D7346" s="323" t="s">
        <v>391</v>
      </c>
      <c r="E7346" s="78" t="s">
        <v>102</v>
      </c>
      <c r="F7346" s="326">
        <v>55.14</v>
      </c>
      <c r="G7346" s="350"/>
      <c r="I7346" s="103" t="s">
        <v>4</v>
      </c>
      <c r="J7346" s="103" t="str">
        <f t="shared" si="1140"/>
        <v>Bognor Park Run 20</v>
      </c>
      <c r="K7346" s="103" t="str">
        <f t="shared" si="1141"/>
        <v>Peter Chittenden</v>
      </c>
      <c r="L7346" s="103">
        <f t="shared" si="1142"/>
        <v>8</v>
      </c>
      <c r="M7346" s="103" t="str">
        <f t="shared" si="1143"/>
        <v>14</v>
      </c>
      <c r="N7346" s="103" t="str">
        <f t="shared" si="1144"/>
        <v>10</v>
      </c>
      <c r="O7346" s="103" t="str">
        <f t="shared" si="1145"/>
        <v>18</v>
      </c>
      <c r="P7346" s="103" t="str">
        <f t="shared" si="1146"/>
        <v>18/10/14</v>
      </c>
      <c r="Q7346" s="103">
        <f t="shared" si="1147"/>
        <v>5</v>
      </c>
      <c r="R7346" s="103" t="str">
        <f t="shared" si="1148"/>
        <v>14</v>
      </c>
      <c r="S7346" s="103"/>
      <c r="T7346" s="103"/>
      <c r="U7346" s="103"/>
      <c r="V7346" s="103" t="str">
        <f t="shared" si="1149"/>
        <v/>
      </c>
    </row>
    <row r="7347" spans="1:22" x14ac:dyDescent="0.35">
      <c r="A7347" s="322" t="s">
        <v>7777</v>
      </c>
      <c r="B7347" s="323" t="s">
        <v>116</v>
      </c>
      <c r="C7347" s="323">
        <v>2014</v>
      </c>
      <c r="D7347" s="323" t="s">
        <v>394</v>
      </c>
      <c r="E7347" s="78" t="s">
        <v>51</v>
      </c>
      <c r="F7347" s="326">
        <v>21.02</v>
      </c>
      <c r="G7347" s="350"/>
      <c r="I7347" s="103" t="s">
        <v>4</v>
      </c>
      <c r="J7347" s="103" t="str">
        <f t="shared" si="1140"/>
        <v>Bognor Park Run 19</v>
      </c>
      <c r="K7347" s="103" t="str">
        <f t="shared" si="1141"/>
        <v>Duncan Stephenson-Gill</v>
      </c>
      <c r="L7347" s="103">
        <f t="shared" si="1142"/>
        <v>8</v>
      </c>
      <c r="M7347" s="103" t="str">
        <f t="shared" si="1143"/>
        <v>14</v>
      </c>
      <c r="N7347" s="103" t="str">
        <f t="shared" si="1144"/>
        <v>10</v>
      </c>
      <c r="O7347" s="103" t="str">
        <f t="shared" si="1145"/>
        <v>11</v>
      </c>
      <c r="P7347" s="103" t="str">
        <f t="shared" si="1146"/>
        <v>11/10/14</v>
      </c>
      <c r="Q7347" s="103">
        <f t="shared" si="1147"/>
        <v>5</v>
      </c>
      <c r="R7347" s="103" t="str">
        <f t="shared" si="1148"/>
        <v>02</v>
      </c>
      <c r="S7347" s="103"/>
      <c r="T7347" s="103"/>
      <c r="U7347" s="103"/>
      <c r="V7347" s="103" t="str">
        <f t="shared" si="1149"/>
        <v/>
      </c>
    </row>
    <row r="7348" spans="1:22" x14ac:dyDescent="0.35">
      <c r="A7348" s="322" t="s">
        <v>7777</v>
      </c>
      <c r="B7348" s="323" t="s">
        <v>116</v>
      </c>
      <c r="C7348" s="323">
        <v>2014</v>
      </c>
      <c r="D7348" s="323" t="s">
        <v>394</v>
      </c>
      <c r="E7348" s="78" t="s">
        <v>162</v>
      </c>
      <c r="F7348" s="326">
        <v>24.4</v>
      </c>
      <c r="G7348" s="350"/>
      <c r="I7348" s="103" t="s">
        <v>4</v>
      </c>
      <c r="J7348" s="103" t="str">
        <f t="shared" si="1140"/>
        <v>Bognor Park Run 19</v>
      </c>
      <c r="K7348" s="103" t="str">
        <f t="shared" si="1141"/>
        <v>Matthew Reynolds</v>
      </c>
      <c r="L7348" s="103">
        <f t="shared" si="1142"/>
        <v>8</v>
      </c>
      <c r="M7348" s="103" t="str">
        <f t="shared" si="1143"/>
        <v>14</v>
      </c>
      <c r="N7348" s="103" t="str">
        <f t="shared" si="1144"/>
        <v>10</v>
      </c>
      <c r="O7348" s="103" t="str">
        <f t="shared" si="1145"/>
        <v>11</v>
      </c>
      <c r="P7348" s="103" t="str">
        <f t="shared" si="1146"/>
        <v>11/10/14</v>
      </c>
      <c r="Q7348" s="103">
        <f t="shared" si="1147"/>
        <v>4</v>
      </c>
      <c r="R7348" s="103" t="str">
        <f t="shared" si="1148"/>
        <v>40</v>
      </c>
      <c r="S7348" s="103"/>
      <c r="T7348" s="103"/>
      <c r="U7348" s="103"/>
      <c r="V7348" s="103" t="str">
        <f t="shared" si="1149"/>
        <v/>
      </c>
    </row>
    <row r="7349" spans="1:22" x14ac:dyDescent="0.35">
      <c r="A7349" s="322" t="s">
        <v>7777</v>
      </c>
      <c r="B7349" s="323" t="s">
        <v>116</v>
      </c>
      <c r="C7349" s="323">
        <v>2014</v>
      </c>
      <c r="D7349" s="323" t="s">
        <v>394</v>
      </c>
      <c r="E7349" s="78" t="s">
        <v>395</v>
      </c>
      <c r="F7349" s="326">
        <v>26.42</v>
      </c>
      <c r="G7349" s="351"/>
      <c r="I7349" s="103" t="s">
        <v>4</v>
      </c>
      <c r="J7349" s="103" t="str">
        <f t="shared" si="1140"/>
        <v>Bognor Park Run 19</v>
      </c>
      <c r="K7349" s="103" t="str">
        <f t="shared" si="1141"/>
        <v>Alison Stead</v>
      </c>
      <c r="L7349" s="103">
        <f t="shared" si="1142"/>
        <v>8</v>
      </c>
      <c r="M7349" s="103" t="str">
        <f t="shared" si="1143"/>
        <v>14</v>
      </c>
      <c r="N7349" s="103" t="str">
        <f t="shared" si="1144"/>
        <v>10</v>
      </c>
      <c r="O7349" s="103" t="str">
        <f t="shared" si="1145"/>
        <v>11</v>
      </c>
      <c r="P7349" s="103" t="str">
        <f t="shared" si="1146"/>
        <v>11/10/14</v>
      </c>
      <c r="Q7349" s="103">
        <f t="shared" si="1147"/>
        <v>5</v>
      </c>
      <c r="R7349" s="103" t="str">
        <f t="shared" si="1148"/>
        <v>42</v>
      </c>
      <c r="S7349" s="103"/>
      <c r="T7349" s="103"/>
      <c r="U7349" s="103"/>
      <c r="V7349" s="103" t="str">
        <f t="shared" si="1149"/>
        <v/>
      </c>
    </row>
    <row r="7350" spans="1:22" x14ac:dyDescent="0.35">
      <c r="A7350" s="322" t="s">
        <v>7777</v>
      </c>
      <c r="B7350" s="323" t="s">
        <v>116</v>
      </c>
      <c r="C7350" s="323">
        <v>2014</v>
      </c>
      <c r="D7350" s="323" t="s">
        <v>394</v>
      </c>
      <c r="E7350" s="78" t="s">
        <v>118</v>
      </c>
      <c r="F7350" s="326">
        <v>26.43</v>
      </c>
      <c r="G7350" s="350"/>
      <c r="I7350" s="103" t="s">
        <v>4</v>
      </c>
      <c r="J7350" s="103" t="str">
        <f t="shared" si="1140"/>
        <v>Bognor Park Run 19</v>
      </c>
      <c r="K7350" s="103" t="str">
        <f t="shared" si="1141"/>
        <v>Keith Hardwell</v>
      </c>
      <c r="L7350" s="103">
        <f t="shared" si="1142"/>
        <v>8</v>
      </c>
      <c r="M7350" s="103" t="str">
        <f t="shared" si="1143"/>
        <v>14</v>
      </c>
      <c r="N7350" s="103" t="str">
        <f t="shared" si="1144"/>
        <v>10</v>
      </c>
      <c r="O7350" s="103" t="str">
        <f t="shared" si="1145"/>
        <v>11</v>
      </c>
      <c r="P7350" s="103" t="str">
        <f t="shared" si="1146"/>
        <v>11/10/14</v>
      </c>
      <c r="Q7350" s="103">
        <f t="shared" si="1147"/>
        <v>5</v>
      </c>
      <c r="R7350" s="103" t="str">
        <f t="shared" si="1148"/>
        <v>43</v>
      </c>
      <c r="S7350" s="103"/>
      <c r="T7350" s="103"/>
      <c r="U7350" s="103"/>
      <c r="V7350" s="103" t="str">
        <f t="shared" si="1149"/>
        <v/>
      </c>
    </row>
    <row r="7351" spans="1:22" x14ac:dyDescent="0.35">
      <c r="A7351" s="322" t="s">
        <v>7777</v>
      </c>
      <c r="B7351" s="323" t="s">
        <v>116</v>
      </c>
      <c r="C7351" s="323">
        <v>2014</v>
      </c>
      <c r="D7351" s="323" t="s">
        <v>394</v>
      </c>
      <c r="E7351" s="78" t="s">
        <v>167</v>
      </c>
      <c r="F7351" s="326">
        <v>29.47</v>
      </c>
      <c r="G7351" s="350"/>
      <c r="I7351" s="103" t="s">
        <v>4</v>
      </c>
      <c r="J7351" s="103" t="str">
        <f t="shared" si="1140"/>
        <v>Bognor Park Run 19</v>
      </c>
      <c r="K7351" s="103" t="str">
        <f t="shared" si="1141"/>
        <v>Mike Monk</v>
      </c>
      <c r="L7351" s="103">
        <f t="shared" si="1142"/>
        <v>8</v>
      </c>
      <c r="M7351" s="103" t="str">
        <f t="shared" si="1143"/>
        <v>14</v>
      </c>
      <c r="N7351" s="103" t="str">
        <f t="shared" si="1144"/>
        <v>10</v>
      </c>
      <c r="O7351" s="103" t="str">
        <f t="shared" si="1145"/>
        <v>11</v>
      </c>
      <c r="P7351" s="103" t="str">
        <f t="shared" si="1146"/>
        <v>11/10/14</v>
      </c>
      <c r="Q7351" s="103">
        <f t="shared" si="1147"/>
        <v>5</v>
      </c>
      <c r="R7351" s="103" t="str">
        <f t="shared" si="1148"/>
        <v>47</v>
      </c>
      <c r="S7351" s="103"/>
      <c r="T7351" s="103"/>
      <c r="U7351" s="103"/>
      <c r="V7351" s="103" t="str">
        <f t="shared" si="1149"/>
        <v/>
      </c>
    </row>
    <row r="7352" spans="1:22" x14ac:dyDescent="0.35">
      <c r="A7352" s="322" t="s">
        <v>7777</v>
      </c>
      <c r="B7352" s="323" t="s">
        <v>116</v>
      </c>
      <c r="C7352" s="323">
        <v>2014</v>
      </c>
      <c r="D7352" s="323" t="s">
        <v>394</v>
      </c>
      <c r="E7352" s="78" t="s">
        <v>252</v>
      </c>
      <c r="F7352" s="326">
        <v>30.09</v>
      </c>
      <c r="G7352" s="350" t="s">
        <v>62</v>
      </c>
      <c r="I7352" s="103" t="s">
        <v>4</v>
      </c>
      <c r="J7352" s="103" t="str">
        <f t="shared" si="1140"/>
        <v>Bognor Park Run 19</v>
      </c>
      <c r="K7352" s="103" t="str">
        <f t="shared" si="1141"/>
        <v>Amanda Shepheard</v>
      </c>
      <c r="L7352" s="103">
        <f t="shared" si="1142"/>
        <v>8</v>
      </c>
      <c r="M7352" s="103" t="str">
        <f t="shared" si="1143"/>
        <v>14</v>
      </c>
      <c r="N7352" s="103" t="str">
        <f t="shared" si="1144"/>
        <v>10</v>
      </c>
      <c r="O7352" s="103" t="str">
        <f t="shared" si="1145"/>
        <v>11</v>
      </c>
      <c r="P7352" s="103" t="str">
        <f t="shared" si="1146"/>
        <v>11/10/14</v>
      </c>
      <c r="Q7352" s="103">
        <f t="shared" si="1147"/>
        <v>5</v>
      </c>
      <c r="R7352" s="103" t="str">
        <f t="shared" si="1148"/>
        <v>09</v>
      </c>
      <c r="S7352" s="103"/>
      <c r="T7352" s="103"/>
      <c r="U7352" s="103"/>
      <c r="V7352" s="103" t="str">
        <f t="shared" si="1149"/>
        <v>PB</v>
      </c>
    </row>
    <row r="7353" spans="1:22" x14ac:dyDescent="0.35">
      <c r="A7353" s="322" t="s">
        <v>7777</v>
      </c>
      <c r="B7353" s="323" t="s">
        <v>116</v>
      </c>
      <c r="C7353" s="323">
        <v>2014</v>
      </c>
      <c r="D7353" s="323" t="s">
        <v>394</v>
      </c>
      <c r="E7353" s="78" t="s">
        <v>253</v>
      </c>
      <c r="F7353" s="326">
        <v>30.1</v>
      </c>
      <c r="G7353" s="350"/>
      <c r="I7353" s="103" t="s">
        <v>4</v>
      </c>
      <c r="J7353" s="103" t="str">
        <f t="shared" si="1140"/>
        <v>Bognor Park Run 19</v>
      </c>
      <c r="K7353" s="103" t="str">
        <f t="shared" si="1141"/>
        <v>Sarah Macuix</v>
      </c>
      <c r="L7353" s="103">
        <f t="shared" si="1142"/>
        <v>8</v>
      </c>
      <c r="M7353" s="103" t="str">
        <f t="shared" si="1143"/>
        <v>14</v>
      </c>
      <c r="N7353" s="103" t="str">
        <f t="shared" si="1144"/>
        <v>10</v>
      </c>
      <c r="O7353" s="103" t="str">
        <f t="shared" si="1145"/>
        <v>11</v>
      </c>
      <c r="P7353" s="103" t="str">
        <f t="shared" si="1146"/>
        <v>11/10/14</v>
      </c>
      <c r="Q7353" s="103">
        <f t="shared" si="1147"/>
        <v>4</v>
      </c>
      <c r="R7353" s="103" t="str">
        <f t="shared" si="1148"/>
        <v>10</v>
      </c>
      <c r="S7353" s="103"/>
      <c r="T7353" s="103"/>
      <c r="U7353" s="103"/>
      <c r="V7353" s="103" t="str">
        <f t="shared" si="1149"/>
        <v/>
      </c>
    </row>
    <row r="7354" spans="1:22" x14ac:dyDescent="0.35">
      <c r="A7354" s="322" t="s">
        <v>7777</v>
      </c>
      <c r="B7354" s="323" t="s">
        <v>116</v>
      </c>
      <c r="C7354" s="323">
        <v>2014</v>
      </c>
      <c r="D7354" s="323" t="s">
        <v>394</v>
      </c>
      <c r="E7354" s="78" t="s">
        <v>129</v>
      </c>
      <c r="F7354" s="326">
        <v>51.38</v>
      </c>
      <c r="G7354" s="350"/>
      <c r="I7354" s="103" t="s">
        <v>4</v>
      </c>
      <c r="J7354" s="103" t="str">
        <f t="shared" si="1140"/>
        <v>Bognor Park Run 19</v>
      </c>
      <c r="K7354" s="103" t="str">
        <f t="shared" si="1141"/>
        <v>Peter Chittenden</v>
      </c>
      <c r="L7354" s="103">
        <f t="shared" si="1142"/>
        <v>8</v>
      </c>
      <c r="M7354" s="103" t="str">
        <f t="shared" si="1143"/>
        <v>14</v>
      </c>
      <c r="N7354" s="103" t="str">
        <f t="shared" si="1144"/>
        <v>10</v>
      </c>
      <c r="O7354" s="103" t="str">
        <f t="shared" si="1145"/>
        <v>11</v>
      </c>
      <c r="P7354" s="103" t="str">
        <f t="shared" si="1146"/>
        <v>11/10/14</v>
      </c>
      <c r="Q7354" s="103">
        <f t="shared" si="1147"/>
        <v>5</v>
      </c>
      <c r="R7354" s="103" t="str">
        <f t="shared" si="1148"/>
        <v>38</v>
      </c>
      <c r="S7354" s="103"/>
      <c r="T7354" s="103"/>
      <c r="U7354" s="103"/>
      <c r="V7354" s="103" t="str">
        <f t="shared" si="1149"/>
        <v/>
      </c>
    </row>
    <row r="7355" spans="1:22" x14ac:dyDescent="0.35">
      <c r="A7355" s="322" t="s">
        <v>396</v>
      </c>
      <c r="B7355" s="323" t="s">
        <v>397</v>
      </c>
      <c r="C7355" s="323">
        <v>2014</v>
      </c>
      <c r="D7355" s="325" t="s">
        <v>29</v>
      </c>
      <c r="E7355" s="78" t="s">
        <v>114</v>
      </c>
      <c r="F7355" s="326">
        <v>24.56</v>
      </c>
      <c r="G7355" s="350"/>
      <c r="I7355" s="103" t="s">
        <v>4</v>
      </c>
      <c r="J7355" s="103" t="str">
        <f t="shared" si="1140"/>
        <v>Melbourne Park Run</v>
      </c>
      <c r="K7355" s="103" t="str">
        <f t="shared" si="1141"/>
        <v>Daniel Hughes</v>
      </c>
      <c r="L7355" s="103">
        <f t="shared" si="1142"/>
        <v>4</v>
      </c>
      <c r="M7355" s="103" t="str">
        <f t="shared" si="1143"/>
        <v>14</v>
      </c>
      <c r="N7355" s="103">
        <f t="shared" si="1144"/>
        <v>0</v>
      </c>
      <c r="O7355" s="103">
        <f t="shared" si="1145"/>
        <v>0</v>
      </c>
      <c r="P7355" s="103" t="str">
        <f t="shared" si="1146"/>
        <v>0/0/14</v>
      </c>
      <c r="Q7355" s="103">
        <f t="shared" si="1147"/>
        <v>5</v>
      </c>
      <c r="R7355" s="103" t="str">
        <f t="shared" si="1148"/>
        <v>56</v>
      </c>
      <c r="S7355" s="103"/>
      <c r="T7355" s="103"/>
      <c r="U7355" s="103"/>
      <c r="V7355" s="103" t="str">
        <f t="shared" si="1149"/>
        <v/>
      </c>
    </row>
    <row r="7356" spans="1:22" x14ac:dyDescent="0.35">
      <c r="A7356" s="322" t="s">
        <v>7778</v>
      </c>
      <c r="B7356" s="323" t="s">
        <v>116</v>
      </c>
      <c r="C7356" s="323">
        <v>2014</v>
      </c>
      <c r="D7356" s="323" t="s">
        <v>398</v>
      </c>
      <c r="E7356" s="78" t="s">
        <v>51</v>
      </c>
      <c r="F7356" s="326">
        <v>20.52</v>
      </c>
      <c r="G7356" s="350"/>
      <c r="I7356" s="103" t="s">
        <v>4</v>
      </c>
      <c r="J7356" s="103" t="str">
        <f t="shared" si="1140"/>
        <v>Bognor Park Run 18</v>
      </c>
      <c r="K7356" s="103" t="str">
        <f t="shared" si="1141"/>
        <v>Duncan Stephenson-Gill</v>
      </c>
      <c r="L7356" s="103">
        <f t="shared" si="1142"/>
        <v>8</v>
      </c>
      <c r="M7356" s="103" t="str">
        <f t="shared" si="1143"/>
        <v>14</v>
      </c>
      <c r="N7356" s="103" t="str">
        <f t="shared" si="1144"/>
        <v>10</v>
      </c>
      <c r="O7356" s="103" t="str">
        <f t="shared" si="1145"/>
        <v>04</v>
      </c>
      <c r="P7356" s="103" t="str">
        <f t="shared" si="1146"/>
        <v>04/10/14</v>
      </c>
      <c r="Q7356" s="103">
        <f t="shared" si="1147"/>
        <v>5</v>
      </c>
      <c r="R7356" s="103" t="str">
        <f t="shared" si="1148"/>
        <v>52</v>
      </c>
      <c r="S7356" s="103"/>
      <c r="T7356" s="103"/>
      <c r="U7356" s="103"/>
      <c r="V7356" s="103" t="str">
        <f t="shared" si="1149"/>
        <v/>
      </c>
    </row>
    <row r="7357" spans="1:22" x14ac:dyDescent="0.35">
      <c r="A7357" s="322" t="s">
        <v>7778</v>
      </c>
      <c r="B7357" s="323" t="s">
        <v>116</v>
      </c>
      <c r="C7357" s="323">
        <v>2014</v>
      </c>
      <c r="D7357" s="323" t="s">
        <v>398</v>
      </c>
      <c r="E7357" s="78" t="s">
        <v>128</v>
      </c>
      <c r="F7357" s="326">
        <v>22</v>
      </c>
      <c r="G7357" s="350" t="s">
        <v>62</v>
      </c>
      <c r="I7357" s="103" t="s">
        <v>4</v>
      </c>
      <c r="J7357" s="103" t="str">
        <f t="shared" si="1140"/>
        <v>Bognor Park Run 18</v>
      </c>
      <c r="K7357" s="103" t="str">
        <f t="shared" si="1141"/>
        <v>Tony Holcombe</v>
      </c>
      <c r="L7357" s="103">
        <f t="shared" si="1142"/>
        <v>8</v>
      </c>
      <c r="M7357" s="103" t="str">
        <f t="shared" si="1143"/>
        <v>14</v>
      </c>
      <c r="N7357" s="103" t="str">
        <f t="shared" si="1144"/>
        <v>10</v>
      </c>
      <c r="O7357" s="103" t="str">
        <f t="shared" si="1145"/>
        <v>04</v>
      </c>
      <c r="P7357" s="103" t="str">
        <f t="shared" si="1146"/>
        <v>04/10/14</v>
      </c>
      <c r="Q7357" s="103">
        <f t="shared" si="1147"/>
        <v>2</v>
      </c>
      <c r="R7357" s="103">
        <f t="shared" si="1148"/>
        <v>0</v>
      </c>
      <c r="S7357" s="103"/>
      <c r="T7357" s="103"/>
      <c r="U7357" s="103"/>
      <c r="V7357" s="103" t="str">
        <f t="shared" si="1149"/>
        <v>PB</v>
      </c>
    </row>
    <row r="7358" spans="1:22" x14ac:dyDescent="0.35">
      <c r="A7358" s="322" t="s">
        <v>7778</v>
      </c>
      <c r="B7358" s="323" t="s">
        <v>116</v>
      </c>
      <c r="C7358" s="323">
        <v>2014</v>
      </c>
      <c r="D7358" s="323" t="s">
        <v>398</v>
      </c>
      <c r="E7358" s="78" t="s">
        <v>158</v>
      </c>
      <c r="F7358" s="326">
        <v>22.14</v>
      </c>
      <c r="G7358" s="350" t="s">
        <v>62</v>
      </c>
      <c r="I7358" s="103" t="s">
        <v>4</v>
      </c>
      <c r="J7358" s="103" t="str">
        <f t="shared" si="1140"/>
        <v>Bognor Park Run 18</v>
      </c>
      <c r="K7358" s="103" t="str">
        <f t="shared" si="1141"/>
        <v>Carl Belcher</v>
      </c>
      <c r="L7358" s="103">
        <f t="shared" si="1142"/>
        <v>8</v>
      </c>
      <c r="M7358" s="103" t="str">
        <f t="shared" si="1143"/>
        <v>14</v>
      </c>
      <c r="N7358" s="103" t="str">
        <f t="shared" si="1144"/>
        <v>10</v>
      </c>
      <c r="O7358" s="103" t="str">
        <f t="shared" si="1145"/>
        <v>04</v>
      </c>
      <c r="P7358" s="103" t="str">
        <f t="shared" si="1146"/>
        <v>04/10/14</v>
      </c>
      <c r="Q7358" s="103">
        <f t="shared" si="1147"/>
        <v>5</v>
      </c>
      <c r="R7358" s="103" t="str">
        <f t="shared" si="1148"/>
        <v>14</v>
      </c>
      <c r="S7358" s="103"/>
      <c r="T7358" s="103"/>
      <c r="U7358" s="103"/>
      <c r="V7358" s="103" t="str">
        <f t="shared" si="1149"/>
        <v>PB</v>
      </c>
    </row>
    <row r="7359" spans="1:22" x14ac:dyDescent="0.35">
      <c r="A7359" s="322" t="s">
        <v>7778</v>
      </c>
      <c r="B7359" s="323" t="s">
        <v>116</v>
      </c>
      <c r="C7359" s="323">
        <v>2014</v>
      </c>
      <c r="D7359" s="323" t="s">
        <v>398</v>
      </c>
      <c r="E7359" s="78" t="s">
        <v>237</v>
      </c>
      <c r="F7359" s="326">
        <v>24.14</v>
      </c>
      <c r="G7359" s="350" t="s">
        <v>62</v>
      </c>
      <c r="I7359" s="103" t="s">
        <v>4</v>
      </c>
      <c r="J7359" s="103" t="str">
        <f t="shared" si="1140"/>
        <v>Bognor Park Run 18</v>
      </c>
      <c r="K7359" s="103" t="str">
        <f t="shared" si="1141"/>
        <v>Marcus Gwilliam</v>
      </c>
      <c r="L7359" s="103">
        <f t="shared" si="1142"/>
        <v>8</v>
      </c>
      <c r="M7359" s="103" t="str">
        <f t="shared" si="1143"/>
        <v>14</v>
      </c>
      <c r="N7359" s="103" t="str">
        <f t="shared" si="1144"/>
        <v>10</v>
      </c>
      <c r="O7359" s="103" t="str">
        <f t="shared" si="1145"/>
        <v>04</v>
      </c>
      <c r="P7359" s="103" t="str">
        <f t="shared" si="1146"/>
        <v>04/10/14</v>
      </c>
      <c r="Q7359" s="103">
        <f t="shared" si="1147"/>
        <v>5</v>
      </c>
      <c r="R7359" s="103" t="str">
        <f t="shared" si="1148"/>
        <v>14</v>
      </c>
      <c r="S7359" s="103"/>
      <c r="T7359" s="103"/>
      <c r="U7359" s="103"/>
      <c r="V7359" s="103" t="str">
        <f t="shared" si="1149"/>
        <v>PB</v>
      </c>
    </row>
    <row r="7360" spans="1:22" x14ac:dyDescent="0.35">
      <c r="A7360" s="322" t="s">
        <v>7778</v>
      </c>
      <c r="B7360" s="323" t="s">
        <v>116</v>
      </c>
      <c r="C7360" s="323">
        <v>2014</v>
      </c>
      <c r="D7360" s="323" t="s">
        <v>398</v>
      </c>
      <c r="E7360" s="78" t="s">
        <v>121</v>
      </c>
      <c r="F7360" s="326">
        <v>24.31</v>
      </c>
      <c r="G7360" s="350" t="s">
        <v>62</v>
      </c>
      <c r="I7360" s="103" t="s">
        <v>4</v>
      </c>
      <c r="J7360" s="103" t="str">
        <f t="shared" si="1140"/>
        <v>Bognor Park Run 18</v>
      </c>
      <c r="K7360" s="103" t="str">
        <f t="shared" si="1141"/>
        <v>Sarah Santer</v>
      </c>
      <c r="L7360" s="103">
        <f t="shared" si="1142"/>
        <v>8</v>
      </c>
      <c r="M7360" s="103" t="str">
        <f t="shared" si="1143"/>
        <v>14</v>
      </c>
      <c r="N7360" s="103" t="str">
        <f t="shared" si="1144"/>
        <v>10</v>
      </c>
      <c r="O7360" s="103" t="str">
        <f t="shared" si="1145"/>
        <v>04</v>
      </c>
      <c r="P7360" s="103" t="str">
        <f t="shared" si="1146"/>
        <v>04/10/14</v>
      </c>
      <c r="Q7360" s="103">
        <f t="shared" si="1147"/>
        <v>5</v>
      </c>
      <c r="R7360" s="103" t="str">
        <f t="shared" si="1148"/>
        <v>31</v>
      </c>
      <c r="S7360" s="103"/>
      <c r="T7360" s="103"/>
      <c r="U7360" s="103"/>
      <c r="V7360" s="103" t="str">
        <f t="shared" si="1149"/>
        <v>PB</v>
      </c>
    </row>
    <row r="7361" spans="1:22" x14ac:dyDescent="0.35">
      <c r="A7361" s="322" t="s">
        <v>7778</v>
      </c>
      <c r="B7361" s="323" t="s">
        <v>116</v>
      </c>
      <c r="C7361" s="323">
        <v>2014</v>
      </c>
      <c r="D7361" s="323" t="s">
        <v>398</v>
      </c>
      <c r="E7361" s="78" t="s">
        <v>170</v>
      </c>
      <c r="F7361" s="326">
        <v>25.01</v>
      </c>
      <c r="G7361" s="350"/>
      <c r="I7361" s="103" t="s">
        <v>4</v>
      </c>
      <c r="J7361" s="103" t="str">
        <f t="shared" si="1140"/>
        <v>Bognor Park Run 18</v>
      </c>
      <c r="K7361" s="103" t="str">
        <f t="shared" si="1141"/>
        <v>Peter Lomax</v>
      </c>
      <c r="L7361" s="103">
        <f t="shared" si="1142"/>
        <v>8</v>
      </c>
      <c r="M7361" s="103" t="str">
        <f t="shared" si="1143"/>
        <v>14</v>
      </c>
      <c r="N7361" s="103" t="str">
        <f t="shared" si="1144"/>
        <v>10</v>
      </c>
      <c r="O7361" s="103" t="str">
        <f t="shared" si="1145"/>
        <v>04</v>
      </c>
      <c r="P7361" s="103" t="str">
        <f t="shared" si="1146"/>
        <v>04/10/14</v>
      </c>
      <c r="Q7361" s="103">
        <f t="shared" si="1147"/>
        <v>5</v>
      </c>
      <c r="R7361" s="103" t="str">
        <f t="shared" si="1148"/>
        <v>01</v>
      </c>
      <c r="S7361" s="103"/>
      <c r="T7361" s="103"/>
      <c r="U7361" s="103"/>
      <c r="V7361" s="103" t="str">
        <f t="shared" si="1149"/>
        <v/>
      </c>
    </row>
    <row r="7362" spans="1:22" x14ac:dyDescent="0.35">
      <c r="A7362" s="322" t="s">
        <v>7778</v>
      </c>
      <c r="B7362" s="323" t="s">
        <v>116</v>
      </c>
      <c r="C7362" s="323">
        <v>2014</v>
      </c>
      <c r="D7362" s="323" t="s">
        <v>398</v>
      </c>
      <c r="E7362" s="78" t="s">
        <v>399</v>
      </c>
      <c r="F7362" s="326">
        <v>25.02</v>
      </c>
      <c r="G7362" s="350"/>
      <c r="I7362" s="103" t="s">
        <v>4</v>
      </c>
      <c r="J7362" s="103" t="str">
        <f t="shared" si="1140"/>
        <v>Bognor Park Run 18</v>
      </c>
      <c r="K7362" s="103" t="str">
        <f t="shared" si="1141"/>
        <v>Antony Hurren</v>
      </c>
      <c r="L7362" s="103">
        <f t="shared" si="1142"/>
        <v>8</v>
      </c>
      <c r="M7362" s="103" t="str">
        <f t="shared" si="1143"/>
        <v>14</v>
      </c>
      <c r="N7362" s="103" t="str">
        <f t="shared" si="1144"/>
        <v>10</v>
      </c>
      <c r="O7362" s="103" t="str">
        <f t="shared" si="1145"/>
        <v>04</v>
      </c>
      <c r="P7362" s="103" t="str">
        <f t="shared" si="1146"/>
        <v>04/10/14</v>
      </c>
      <c r="Q7362" s="103">
        <f t="shared" si="1147"/>
        <v>5</v>
      </c>
      <c r="R7362" s="103" t="str">
        <f t="shared" si="1148"/>
        <v>02</v>
      </c>
      <c r="S7362" s="103"/>
      <c r="T7362" s="103"/>
      <c r="U7362" s="103"/>
      <c r="V7362" s="103" t="str">
        <f t="shared" si="1149"/>
        <v/>
      </c>
    </row>
    <row r="7363" spans="1:22" x14ac:dyDescent="0.35">
      <c r="A7363" s="322" t="s">
        <v>7778</v>
      </c>
      <c r="B7363" s="323" t="s">
        <v>116</v>
      </c>
      <c r="C7363" s="323">
        <v>2014</v>
      </c>
      <c r="D7363" s="323" t="s">
        <v>398</v>
      </c>
      <c r="E7363" s="78" t="s">
        <v>395</v>
      </c>
      <c r="F7363" s="326">
        <v>27.41</v>
      </c>
      <c r="G7363" s="350"/>
      <c r="I7363" s="103" t="s">
        <v>4</v>
      </c>
      <c r="J7363" s="103" t="str">
        <f t="shared" si="1140"/>
        <v>Bognor Park Run 18</v>
      </c>
      <c r="K7363" s="103" t="str">
        <f t="shared" si="1141"/>
        <v>Alison Stead</v>
      </c>
      <c r="L7363" s="103">
        <f t="shared" si="1142"/>
        <v>8</v>
      </c>
      <c r="M7363" s="103" t="str">
        <f t="shared" si="1143"/>
        <v>14</v>
      </c>
      <c r="N7363" s="103" t="str">
        <f t="shared" si="1144"/>
        <v>10</v>
      </c>
      <c r="O7363" s="103" t="str">
        <f t="shared" si="1145"/>
        <v>04</v>
      </c>
      <c r="P7363" s="103" t="str">
        <f t="shared" si="1146"/>
        <v>04/10/14</v>
      </c>
      <c r="Q7363" s="103">
        <f t="shared" si="1147"/>
        <v>5</v>
      </c>
      <c r="R7363" s="103" t="str">
        <f t="shared" si="1148"/>
        <v>41</v>
      </c>
      <c r="S7363" s="103"/>
      <c r="T7363" s="103"/>
      <c r="U7363" s="103"/>
      <c r="V7363" s="103" t="str">
        <f t="shared" si="1149"/>
        <v/>
      </c>
    </row>
    <row r="7364" spans="1:22" x14ac:dyDescent="0.35">
      <c r="A7364" s="322" t="s">
        <v>7778</v>
      </c>
      <c r="B7364" s="323" t="s">
        <v>116</v>
      </c>
      <c r="C7364" s="323">
        <v>2014</v>
      </c>
      <c r="D7364" s="323" t="s">
        <v>398</v>
      </c>
      <c r="E7364" s="78" t="s">
        <v>168</v>
      </c>
      <c r="F7364" s="326">
        <v>30.25</v>
      </c>
      <c r="G7364" s="350"/>
      <c r="I7364" s="103" t="s">
        <v>4</v>
      </c>
      <c r="J7364" s="103" t="str">
        <f t="shared" si="1140"/>
        <v>Bognor Park Run 18</v>
      </c>
      <c r="K7364" s="103" t="str">
        <f t="shared" si="1141"/>
        <v>Carole Mulry</v>
      </c>
      <c r="L7364" s="103">
        <f t="shared" si="1142"/>
        <v>8</v>
      </c>
      <c r="M7364" s="103" t="str">
        <f t="shared" si="1143"/>
        <v>14</v>
      </c>
      <c r="N7364" s="103" t="str">
        <f t="shared" si="1144"/>
        <v>10</v>
      </c>
      <c r="O7364" s="103" t="str">
        <f t="shared" si="1145"/>
        <v>04</v>
      </c>
      <c r="P7364" s="103" t="str">
        <f t="shared" si="1146"/>
        <v>04/10/14</v>
      </c>
      <c r="Q7364" s="103">
        <f t="shared" si="1147"/>
        <v>5</v>
      </c>
      <c r="R7364" s="103" t="str">
        <f t="shared" si="1148"/>
        <v>25</v>
      </c>
      <c r="S7364" s="103"/>
      <c r="T7364" s="103"/>
      <c r="U7364" s="103"/>
      <c r="V7364" s="103" t="str">
        <f t="shared" si="1149"/>
        <v/>
      </c>
    </row>
    <row r="7365" spans="1:22" x14ac:dyDescent="0.35">
      <c r="A7365" s="322" t="s">
        <v>7778</v>
      </c>
      <c r="B7365" s="323" t="s">
        <v>116</v>
      </c>
      <c r="C7365" s="323">
        <v>2014</v>
      </c>
      <c r="D7365" s="323" t="s">
        <v>398</v>
      </c>
      <c r="E7365" s="78" t="s">
        <v>118</v>
      </c>
      <c r="F7365" s="326">
        <v>30.48</v>
      </c>
      <c r="G7365" s="350"/>
      <c r="I7365" s="103" t="s">
        <v>4</v>
      </c>
      <c r="J7365" s="103" t="str">
        <f t="shared" si="1140"/>
        <v>Bognor Park Run 18</v>
      </c>
      <c r="K7365" s="103" t="str">
        <f t="shared" si="1141"/>
        <v>Keith Hardwell</v>
      </c>
      <c r="L7365" s="103">
        <f t="shared" si="1142"/>
        <v>8</v>
      </c>
      <c r="M7365" s="103" t="str">
        <f t="shared" si="1143"/>
        <v>14</v>
      </c>
      <c r="N7365" s="103" t="str">
        <f t="shared" si="1144"/>
        <v>10</v>
      </c>
      <c r="O7365" s="103" t="str">
        <f t="shared" si="1145"/>
        <v>04</v>
      </c>
      <c r="P7365" s="103" t="str">
        <f t="shared" si="1146"/>
        <v>04/10/14</v>
      </c>
      <c r="Q7365" s="103">
        <f t="shared" si="1147"/>
        <v>5</v>
      </c>
      <c r="R7365" s="103" t="str">
        <f t="shared" si="1148"/>
        <v>48</v>
      </c>
      <c r="S7365" s="103"/>
      <c r="T7365" s="103"/>
      <c r="U7365" s="103"/>
      <c r="V7365" s="103" t="str">
        <f t="shared" si="1149"/>
        <v/>
      </c>
    </row>
    <row r="7366" spans="1:22" x14ac:dyDescent="0.35">
      <c r="A7366" s="322" t="s">
        <v>7778</v>
      </c>
      <c r="B7366" s="323" t="s">
        <v>116</v>
      </c>
      <c r="C7366" s="323">
        <v>2014</v>
      </c>
      <c r="D7366" s="323" t="s">
        <v>398</v>
      </c>
      <c r="E7366" s="78" t="s">
        <v>400</v>
      </c>
      <c r="F7366" s="326">
        <v>31.23</v>
      </c>
      <c r="G7366" s="350"/>
      <c r="I7366" s="103" t="s">
        <v>4</v>
      </c>
      <c r="J7366" s="103" t="str">
        <f t="shared" ref="J7366:J7429" si="1150">PROPER(A7366)</f>
        <v>Bognor Park Run 18</v>
      </c>
      <c r="K7366" s="103" t="str">
        <f t="shared" ref="K7366:K7429" si="1151">PROPER(TRIM(E7366))</f>
        <v>Charlotte Seaton</v>
      </c>
      <c r="L7366" s="103">
        <f t="shared" ref="L7366:L7429" si="1152">LEN(D7366)</f>
        <v>8</v>
      </c>
      <c r="M7366" s="103" t="str">
        <f t="shared" ref="M7366:M7429" si="1153">RIGHT(C7366,2)</f>
        <v>14</v>
      </c>
      <c r="N7366" s="103" t="str">
        <f t="shared" ref="N7366:N7429" si="1154">IF(L7366=8,MID(D7366,4,2),0)</f>
        <v>10</v>
      </c>
      <c r="O7366" s="103" t="str">
        <f t="shared" ref="O7366:O7429" si="1155">IF(L7366=8,LEFT(D7366,2),0)</f>
        <v>04</v>
      </c>
      <c r="P7366" s="103" t="str">
        <f t="shared" ref="P7366:P7429" si="1156">O7366&amp;"/"&amp;N7366&amp;"/"&amp;M7366</f>
        <v>04/10/14</v>
      </c>
      <c r="Q7366" s="103">
        <f t="shared" ref="Q7366:Q7429" si="1157">LEN(F7366)</f>
        <v>5</v>
      </c>
      <c r="R7366" s="103" t="str">
        <f t="shared" ref="R7366:R7429" si="1158">IF(Q7366=5, RIGHT(F7366,2), IF(Q7366=4,RIGHT(F7366,1)&amp;"0", 0))</f>
        <v>23</v>
      </c>
      <c r="S7366" s="103"/>
      <c r="T7366" s="103"/>
      <c r="U7366" s="103"/>
      <c r="V7366" s="103" t="str">
        <f t="shared" ref="V7366:V7429" si="1159">TRIM(G7366)</f>
        <v/>
      </c>
    </row>
    <row r="7367" spans="1:22" x14ac:dyDescent="0.35">
      <c r="A7367" s="322" t="s">
        <v>7778</v>
      </c>
      <c r="B7367" s="323" t="s">
        <v>116</v>
      </c>
      <c r="C7367" s="323">
        <v>2014</v>
      </c>
      <c r="D7367" s="323" t="s">
        <v>398</v>
      </c>
      <c r="E7367" s="78" t="s">
        <v>102</v>
      </c>
      <c r="F7367" s="326">
        <v>54.33</v>
      </c>
      <c r="G7367" s="350"/>
      <c r="I7367" s="103" t="s">
        <v>4</v>
      </c>
      <c r="J7367" s="103" t="str">
        <f t="shared" si="1150"/>
        <v>Bognor Park Run 18</v>
      </c>
      <c r="K7367" s="103" t="str">
        <f t="shared" si="1151"/>
        <v>Peter Chittenden</v>
      </c>
      <c r="L7367" s="103">
        <f t="shared" si="1152"/>
        <v>8</v>
      </c>
      <c r="M7367" s="103" t="str">
        <f t="shared" si="1153"/>
        <v>14</v>
      </c>
      <c r="N7367" s="103" t="str">
        <f t="shared" si="1154"/>
        <v>10</v>
      </c>
      <c r="O7367" s="103" t="str">
        <f t="shared" si="1155"/>
        <v>04</v>
      </c>
      <c r="P7367" s="103" t="str">
        <f t="shared" si="1156"/>
        <v>04/10/14</v>
      </c>
      <c r="Q7367" s="103">
        <f t="shared" si="1157"/>
        <v>5</v>
      </c>
      <c r="R7367" s="103" t="str">
        <f t="shared" si="1158"/>
        <v>33</v>
      </c>
      <c r="S7367" s="103"/>
      <c r="T7367" s="103"/>
      <c r="U7367" s="103"/>
      <c r="V7367" s="103" t="str">
        <f t="shared" si="1159"/>
        <v/>
      </c>
    </row>
    <row r="7368" spans="1:22" x14ac:dyDescent="0.35">
      <c r="A7368" s="322" t="s">
        <v>180</v>
      </c>
      <c r="B7368" s="323" t="s">
        <v>32</v>
      </c>
      <c r="C7368" s="323">
        <v>2014</v>
      </c>
      <c r="D7368" s="323" t="s">
        <v>401</v>
      </c>
      <c r="E7368" s="341" t="s">
        <v>51</v>
      </c>
      <c r="F7368" s="326">
        <v>21.27</v>
      </c>
      <c r="G7368" s="350"/>
      <c r="I7368" s="103" t="s">
        <v>4</v>
      </c>
      <c r="J7368" s="103" t="str">
        <f t="shared" si="1150"/>
        <v>Havant Park Run</v>
      </c>
      <c r="K7368" s="103" t="str">
        <f t="shared" si="1151"/>
        <v>Duncan Stephenson-Gill</v>
      </c>
      <c r="L7368" s="103">
        <f t="shared" si="1152"/>
        <v>8</v>
      </c>
      <c r="M7368" s="103" t="str">
        <f t="shared" si="1153"/>
        <v>14</v>
      </c>
      <c r="N7368" s="103" t="str">
        <f t="shared" si="1154"/>
        <v>09</v>
      </c>
      <c r="O7368" s="103" t="str">
        <f t="shared" si="1155"/>
        <v>27</v>
      </c>
      <c r="P7368" s="103" t="str">
        <f t="shared" si="1156"/>
        <v>27/09/14</v>
      </c>
      <c r="Q7368" s="103">
        <f t="shared" si="1157"/>
        <v>5</v>
      </c>
      <c r="R7368" s="103" t="str">
        <f t="shared" si="1158"/>
        <v>27</v>
      </c>
      <c r="S7368" s="103"/>
      <c r="T7368" s="103"/>
      <c r="U7368" s="103"/>
      <c r="V7368" s="103" t="str">
        <f t="shared" si="1159"/>
        <v/>
      </c>
    </row>
    <row r="7369" spans="1:22" x14ac:dyDescent="0.35">
      <c r="A7369" s="322" t="s">
        <v>180</v>
      </c>
      <c r="B7369" s="323" t="s">
        <v>32</v>
      </c>
      <c r="C7369" s="323">
        <v>2014</v>
      </c>
      <c r="D7369" s="323" t="s">
        <v>401</v>
      </c>
      <c r="E7369" s="78" t="s">
        <v>361</v>
      </c>
      <c r="F7369" s="326">
        <v>31.53</v>
      </c>
      <c r="G7369" s="350"/>
      <c r="I7369" s="103" t="s">
        <v>4</v>
      </c>
      <c r="J7369" s="103" t="str">
        <f t="shared" si="1150"/>
        <v>Havant Park Run</v>
      </c>
      <c r="K7369" s="103" t="str">
        <f t="shared" si="1151"/>
        <v>Benita Milton</v>
      </c>
      <c r="L7369" s="103">
        <f t="shared" si="1152"/>
        <v>8</v>
      </c>
      <c r="M7369" s="103" t="str">
        <f t="shared" si="1153"/>
        <v>14</v>
      </c>
      <c r="N7369" s="103" t="str">
        <f t="shared" si="1154"/>
        <v>09</v>
      </c>
      <c r="O7369" s="103" t="str">
        <f t="shared" si="1155"/>
        <v>27</v>
      </c>
      <c r="P7369" s="103" t="str">
        <f t="shared" si="1156"/>
        <v>27/09/14</v>
      </c>
      <c r="Q7369" s="103">
        <f t="shared" si="1157"/>
        <v>5</v>
      </c>
      <c r="R7369" s="103" t="str">
        <f t="shared" si="1158"/>
        <v>53</v>
      </c>
      <c r="S7369" s="103"/>
      <c r="T7369" s="103"/>
      <c r="U7369" s="103"/>
      <c r="V7369" s="103" t="str">
        <f t="shared" si="1159"/>
        <v/>
      </c>
    </row>
    <row r="7370" spans="1:22" x14ac:dyDescent="0.35">
      <c r="A7370" s="322" t="s">
        <v>180</v>
      </c>
      <c r="B7370" s="323" t="s">
        <v>32</v>
      </c>
      <c r="C7370" s="323">
        <v>2014</v>
      </c>
      <c r="D7370" s="323" t="s">
        <v>401</v>
      </c>
      <c r="E7370" s="78" t="s">
        <v>168</v>
      </c>
      <c r="F7370" s="326">
        <v>33.08</v>
      </c>
      <c r="G7370" s="350" t="s">
        <v>62</v>
      </c>
      <c r="I7370" s="103" t="s">
        <v>4</v>
      </c>
      <c r="J7370" s="103" t="str">
        <f t="shared" si="1150"/>
        <v>Havant Park Run</v>
      </c>
      <c r="K7370" s="103" t="str">
        <f t="shared" si="1151"/>
        <v>Carole Mulry</v>
      </c>
      <c r="L7370" s="103">
        <f t="shared" si="1152"/>
        <v>8</v>
      </c>
      <c r="M7370" s="103" t="str">
        <f t="shared" si="1153"/>
        <v>14</v>
      </c>
      <c r="N7370" s="103" t="str">
        <f t="shared" si="1154"/>
        <v>09</v>
      </c>
      <c r="O7370" s="103" t="str">
        <f t="shared" si="1155"/>
        <v>27</v>
      </c>
      <c r="P7370" s="103" t="str">
        <f t="shared" si="1156"/>
        <v>27/09/14</v>
      </c>
      <c r="Q7370" s="103">
        <f t="shared" si="1157"/>
        <v>5</v>
      </c>
      <c r="R7370" s="103" t="str">
        <f t="shared" si="1158"/>
        <v>08</v>
      </c>
      <c r="S7370" s="103"/>
      <c r="T7370" s="103"/>
      <c r="U7370" s="103"/>
      <c r="V7370" s="103" t="str">
        <f t="shared" si="1159"/>
        <v>PB</v>
      </c>
    </row>
    <row r="7371" spans="1:22" x14ac:dyDescent="0.35">
      <c r="A7371" s="322" t="s">
        <v>180</v>
      </c>
      <c r="B7371" s="323" t="s">
        <v>32</v>
      </c>
      <c r="C7371" s="323">
        <v>2014</v>
      </c>
      <c r="D7371" s="323" t="s">
        <v>401</v>
      </c>
      <c r="E7371" s="78" t="s">
        <v>236</v>
      </c>
      <c r="F7371" s="326">
        <v>35.229999999999997</v>
      </c>
      <c r="G7371" s="350"/>
      <c r="I7371" s="103" t="s">
        <v>4</v>
      </c>
      <c r="J7371" s="103" t="str">
        <f t="shared" si="1150"/>
        <v>Havant Park Run</v>
      </c>
      <c r="K7371" s="103" t="str">
        <f t="shared" si="1151"/>
        <v>Michelle Maxim</v>
      </c>
      <c r="L7371" s="103">
        <f t="shared" si="1152"/>
        <v>8</v>
      </c>
      <c r="M7371" s="103" t="str">
        <f t="shared" si="1153"/>
        <v>14</v>
      </c>
      <c r="N7371" s="103" t="str">
        <f t="shared" si="1154"/>
        <v>09</v>
      </c>
      <c r="O7371" s="103" t="str">
        <f t="shared" si="1155"/>
        <v>27</v>
      </c>
      <c r="P7371" s="103" t="str">
        <f t="shared" si="1156"/>
        <v>27/09/14</v>
      </c>
      <c r="Q7371" s="103">
        <f t="shared" si="1157"/>
        <v>5</v>
      </c>
      <c r="R7371" s="103" t="str">
        <f t="shared" si="1158"/>
        <v>23</v>
      </c>
      <c r="S7371" s="103"/>
      <c r="T7371" s="103"/>
      <c r="U7371" s="103"/>
      <c r="V7371" s="103" t="str">
        <f t="shared" si="1159"/>
        <v/>
      </c>
    </row>
    <row r="7372" spans="1:22" x14ac:dyDescent="0.35">
      <c r="A7372" s="322" t="s">
        <v>180</v>
      </c>
      <c r="B7372" s="323" t="s">
        <v>32</v>
      </c>
      <c r="C7372" s="323">
        <v>2014</v>
      </c>
      <c r="D7372" s="323" t="s">
        <v>401</v>
      </c>
      <c r="E7372" s="78" t="s">
        <v>145</v>
      </c>
      <c r="F7372" s="326">
        <v>35.229999999999997</v>
      </c>
      <c r="G7372" s="350" t="s">
        <v>62</v>
      </c>
      <c r="I7372" s="103" t="s">
        <v>4</v>
      </c>
      <c r="J7372" s="103" t="str">
        <f t="shared" si="1150"/>
        <v>Havant Park Run</v>
      </c>
      <c r="K7372" s="103" t="str">
        <f t="shared" si="1151"/>
        <v>Samantha Yates</v>
      </c>
      <c r="L7372" s="103">
        <f t="shared" si="1152"/>
        <v>8</v>
      </c>
      <c r="M7372" s="103" t="str">
        <f t="shared" si="1153"/>
        <v>14</v>
      </c>
      <c r="N7372" s="103" t="str">
        <f t="shared" si="1154"/>
        <v>09</v>
      </c>
      <c r="O7372" s="103" t="str">
        <f t="shared" si="1155"/>
        <v>27</v>
      </c>
      <c r="P7372" s="103" t="str">
        <f t="shared" si="1156"/>
        <v>27/09/14</v>
      </c>
      <c r="Q7372" s="103">
        <f t="shared" si="1157"/>
        <v>5</v>
      </c>
      <c r="R7372" s="103" t="str">
        <f t="shared" si="1158"/>
        <v>23</v>
      </c>
      <c r="S7372" s="103"/>
      <c r="T7372" s="103"/>
      <c r="U7372" s="103"/>
      <c r="V7372" s="103" t="str">
        <f t="shared" si="1159"/>
        <v>PB</v>
      </c>
    </row>
    <row r="7373" spans="1:22" x14ac:dyDescent="0.35">
      <c r="A7373" s="322" t="s">
        <v>180</v>
      </c>
      <c r="B7373" s="323" t="s">
        <v>32</v>
      </c>
      <c r="C7373" s="323">
        <v>2014</v>
      </c>
      <c r="D7373" s="323" t="s">
        <v>401</v>
      </c>
      <c r="E7373" s="78" t="s">
        <v>129</v>
      </c>
      <c r="F7373" s="326">
        <v>56.04</v>
      </c>
      <c r="G7373" s="350" t="s">
        <v>62</v>
      </c>
      <c r="I7373" s="103" t="s">
        <v>4</v>
      </c>
      <c r="J7373" s="103" t="str">
        <f t="shared" si="1150"/>
        <v>Havant Park Run</v>
      </c>
      <c r="K7373" s="103" t="str">
        <f t="shared" si="1151"/>
        <v>Peter Chittenden</v>
      </c>
      <c r="L7373" s="103">
        <f t="shared" si="1152"/>
        <v>8</v>
      </c>
      <c r="M7373" s="103" t="str">
        <f t="shared" si="1153"/>
        <v>14</v>
      </c>
      <c r="N7373" s="103" t="str">
        <f t="shared" si="1154"/>
        <v>09</v>
      </c>
      <c r="O7373" s="103" t="str">
        <f t="shared" si="1155"/>
        <v>27</v>
      </c>
      <c r="P7373" s="103" t="str">
        <f t="shared" si="1156"/>
        <v>27/09/14</v>
      </c>
      <c r="Q7373" s="103">
        <f t="shared" si="1157"/>
        <v>5</v>
      </c>
      <c r="R7373" s="103" t="str">
        <f t="shared" si="1158"/>
        <v>04</v>
      </c>
      <c r="S7373" s="103"/>
      <c r="T7373" s="103"/>
      <c r="U7373" s="103"/>
      <c r="V7373" s="103" t="str">
        <f t="shared" si="1159"/>
        <v>PB</v>
      </c>
    </row>
    <row r="7374" spans="1:22" x14ac:dyDescent="0.35">
      <c r="A7374" s="322" t="s">
        <v>7779</v>
      </c>
      <c r="B7374" s="323" t="s">
        <v>116</v>
      </c>
      <c r="C7374" s="323">
        <v>2014</v>
      </c>
      <c r="D7374" s="323" t="s">
        <v>402</v>
      </c>
      <c r="E7374" s="78" t="s">
        <v>159</v>
      </c>
      <c r="F7374" s="326">
        <v>20.41</v>
      </c>
      <c r="G7374" s="350"/>
      <c r="I7374" s="103" t="s">
        <v>4</v>
      </c>
      <c r="J7374" s="103" t="str">
        <f t="shared" si="1150"/>
        <v>Bognor Park Run 17</v>
      </c>
      <c r="K7374" s="103" t="str">
        <f t="shared" si="1151"/>
        <v>Jim Simmons</v>
      </c>
      <c r="L7374" s="103">
        <f t="shared" si="1152"/>
        <v>8</v>
      </c>
      <c r="M7374" s="103" t="str">
        <f t="shared" si="1153"/>
        <v>14</v>
      </c>
      <c r="N7374" s="103" t="str">
        <f t="shared" si="1154"/>
        <v>09</v>
      </c>
      <c r="O7374" s="103" t="str">
        <f t="shared" si="1155"/>
        <v>20</v>
      </c>
      <c r="P7374" s="103" t="str">
        <f t="shared" si="1156"/>
        <v>20/09/14</v>
      </c>
      <c r="Q7374" s="103">
        <f t="shared" si="1157"/>
        <v>5</v>
      </c>
      <c r="R7374" s="103" t="str">
        <f t="shared" si="1158"/>
        <v>41</v>
      </c>
      <c r="S7374" s="103"/>
      <c r="T7374" s="103"/>
      <c r="U7374" s="103"/>
      <c r="V7374" s="103" t="str">
        <f t="shared" si="1159"/>
        <v/>
      </c>
    </row>
    <row r="7375" spans="1:22" x14ac:dyDescent="0.35">
      <c r="A7375" s="322" t="s">
        <v>7779</v>
      </c>
      <c r="B7375" s="323" t="s">
        <v>116</v>
      </c>
      <c r="C7375" s="323">
        <v>2014</v>
      </c>
      <c r="D7375" s="323" t="s">
        <v>402</v>
      </c>
      <c r="E7375" s="78" t="s">
        <v>263</v>
      </c>
      <c r="F7375" s="326">
        <v>20.47</v>
      </c>
      <c r="G7375" s="350"/>
      <c r="I7375" s="103" t="s">
        <v>4</v>
      </c>
      <c r="J7375" s="103" t="str">
        <f t="shared" si="1150"/>
        <v>Bognor Park Run 17</v>
      </c>
      <c r="K7375" s="103" t="str">
        <f t="shared" si="1151"/>
        <v>Samuel Grover</v>
      </c>
      <c r="L7375" s="103">
        <f t="shared" si="1152"/>
        <v>8</v>
      </c>
      <c r="M7375" s="103" t="str">
        <f t="shared" si="1153"/>
        <v>14</v>
      </c>
      <c r="N7375" s="103" t="str">
        <f t="shared" si="1154"/>
        <v>09</v>
      </c>
      <c r="O7375" s="103" t="str">
        <f t="shared" si="1155"/>
        <v>20</v>
      </c>
      <c r="P7375" s="103" t="str">
        <f t="shared" si="1156"/>
        <v>20/09/14</v>
      </c>
      <c r="Q7375" s="103">
        <f t="shared" si="1157"/>
        <v>5</v>
      </c>
      <c r="R7375" s="103" t="str">
        <f t="shared" si="1158"/>
        <v>47</v>
      </c>
      <c r="S7375" s="103"/>
      <c r="T7375" s="103"/>
      <c r="U7375" s="103"/>
      <c r="V7375" s="103" t="str">
        <f t="shared" si="1159"/>
        <v/>
      </c>
    </row>
    <row r="7376" spans="1:22" x14ac:dyDescent="0.35">
      <c r="A7376" s="322" t="s">
        <v>7779</v>
      </c>
      <c r="B7376" s="323" t="s">
        <v>116</v>
      </c>
      <c r="C7376" s="323">
        <v>2014</v>
      </c>
      <c r="D7376" s="323" t="s">
        <v>402</v>
      </c>
      <c r="E7376" s="341" t="s">
        <v>117</v>
      </c>
      <c r="F7376" s="326">
        <v>21.03</v>
      </c>
      <c r="G7376" s="350"/>
      <c r="I7376" s="103" t="s">
        <v>4</v>
      </c>
      <c r="J7376" s="103" t="str">
        <f t="shared" si="1150"/>
        <v>Bognor Park Run 17</v>
      </c>
      <c r="K7376" s="103" t="str">
        <f t="shared" si="1151"/>
        <v>Mark Williamson</v>
      </c>
      <c r="L7376" s="103">
        <f t="shared" si="1152"/>
        <v>8</v>
      </c>
      <c r="M7376" s="103" t="str">
        <f t="shared" si="1153"/>
        <v>14</v>
      </c>
      <c r="N7376" s="103" t="str">
        <f t="shared" si="1154"/>
        <v>09</v>
      </c>
      <c r="O7376" s="103" t="str">
        <f t="shared" si="1155"/>
        <v>20</v>
      </c>
      <c r="P7376" s="103" t="str">
        <f t="shared" si="1156"/>
        <v>20/09/14</v>
      </c>
      <c r="Q7376" s="103">
        <f t="shared" si="1157"/>
        <v>5</v>
      </c>
      <c r="R7376" s="103" t="str">
        <f t="shared" si="1158"/>
        <v>03</v>
      </c>
      <c r="S7376" s="103"/>
      <c r="T7376" s="103"/>
      <c r="U7376" s="103"/>
      <c r="V7376" s="103" t="str">
        <f t="shared" si="1159"/>
        <v/>
      </c>
    </row>
    <row r="7377" spans="1:22" x14ac:dyDescent="0.35">
      <c r="A7377" s="322" t="s">
        <v>7779</v>
      </c>
      <c r="B7377" s="323" t="s">
        <v>116</v>
      </c>
      <c r="C7377" s="323">
        <v>2014</v>
      </c>
      <c r="D7377" s="323" t="s">
        <v>402</v>
      </c>
      <c r="E7377" s="341" t="s">
        <v>51</v>
      </c>
      <c r="F7377" s="326">
        <v>21.08</v>
      </c>
      <c r="G7377" s="350"/>
      <c r="I7377" s="103" t="s">
        <v>4</v>
      </c>
      <c r="J7377" s="103" t="str">
        <f t="shared" si="1150"/>
        <v>Bognor Park Run 17</v>
      </c>
      <c r="K7377" s="103" t="str">
        <f t="shared" si="1151"/>
        <v>Duncan Stephenson-Gill</v>
      </c>
      <c r="L7377" s="103">
        <f t="shared" si="1152"/>
        <v>8</v>
      </c>
      <c r="M7377" s="103" t="str">
        <f t="shared" si="1153"/>
        <v>14</v>
      </c>
      <c r="N7377" s="103" t="str">
        <f t="shared" si="1154"/>
        <v>09</v>
      </c>
      <c r="O7377" s="103" t="str">
        <f t="shared" si="1155"/>
        <v>20</v>
      </c>
      <c r="P7377" s="103" t="str">
        <f t="shared" si="1156"/>
        <v>20/09/14</v>
      </c>
      <c r="Q7377" s="103">
        <f t="shared" si="1157"/>
        <v>5</v>
      </c>
      <c r="R7377" s="103" t="str">
        <f t="shared" si="1158"/>
        <v>08</v>
      </c>
      <c r="S7377" s="103"/>
      <c r="T7377" s="103"/>
      <c r="U7377" s="103"/>
      <c r="V7377" s="103" t="str">
        <f t="shared" si="1159"/>
        <v/>
      </c>
    </row>
    <row r="7378" spans="1:22" x14ac:dyDescent="0.35">
      <c r="A7378" s="322" t="s">
        <v>7779</v>
      </c>
      <c r="B7378" s="323" t="s">
        <v>116</v>
      </c>
      <c r="C7378" s="323">
        <v>2014</v>
      </c>
      <c r="D7378" s="323" t="s">
        <v>402</v>
      </c>
      <c r="E7378" s="341" t="s">
        <v>158</v>
      </c>
      <c r="F7378" s="326">
        <v>21.33</v>
      </c>
      <c r="G7378" s="350"/>
      <c r="I7378" s="103" t="s">
        <v>4</v>
      </c>
      <c r="J7378" s="103" t="str">
        <f t="shared" si="1150"/>
        <v>Bognor Park Run 17</v>
      </c>
      <c r="K7378" s="103" t="str">
        <f t="shared" si="1151"/>
        <v>Carl Belcher</v>
      </c>
      <c r="L7378" s="103">
        <f t="shared" si="1152"/>
        <v>8</v>
      </c>
      <c r="M7378" s="103" t="str">
        <f t="shared" si="1153"/>
        <v>14</v>
      </c>
      <c r="N7378" s="103" t="str">
        <f t="shared" si="1154"/>
        <v>09</v>
      </c>
      <c r="O7378" s="103" t="str">
        <f t="shared" si="1155"/>
        <v>20</v>
      </c>
      <c r="P7378" s="103" t="str">
        <f t="shared" si="1156"/>
        <v>20/09/14</v>
      </c>
      <c r="Q7378" s="103">
        <f t="shared" si="1157"/>
        <v>5</v>
      </c>
      <c r="R7378" s="103" t="str">
        <f t="shared" si="1158"/>
        <v>33</v>
      </c>
      <c r="S7378" s="103"/>
      <c r="T7378" s="103"/>
      <c r="U7378" s="103"/>
      <c r="V7378" s="103" t="str">
        <f t="shared" si="1159"/>
        <v/>
      </c>
    </row>
    <row r="7379" spans="1:22" x14ac:dyDescent="0.35">
      <c r="A7379" s="322" t="s">
        <v>7779</v>
      </c>
      <c r="B7379" s="323" t="s">
        <v>116</v>
      </c>
      <c r="C7379" s="323">
        <v>2014</v>
      </c>
      <c r="D7379" s="323" t="s">
        <v>402</v>
      </c>
      <c r="E7379" s="341" t="s">
        <v>118</v>
      </c>
      <c r="F7379" s="326">
        <v>22.12</v>
      </c>
      <c r="G7379" s="350"/>
      <c r="I7379" s="103" t="s">
        <v>4</v>
      </c>
      <c r="J7379" s="103" t="str">
        <f t="shared" si="1150"/>
        <v>Bognor Park Run 17</v>
      </c>
      <c r="K7379" s="103" t="str">
        <f t="shared" si="1151"/>
        <v>Keith Hardwell</v>
      </c>
      <c r="L7379" s="103">
        <f t="shared" si="1152"/>
        <v>8</v>
      </c>
      <c r="M7379" s="103" t="str">
        <f t="shared" si="1153"/>
        <v>14</v>
      </c>
      <c r="N7379" s="103" t="str">
        <f t="shared" si="1154"/>
        <v>09</v>
      </c>
      <c r="O7379" s="103" t="str">
        <f t="shared" si="1155"/>
        <v>20</v>
      </c>
      <c r="P7379" s="103" t="str">
        <f t="shared" si="1156"/>
        <v>20/09/14</v>
      </c>
      <c r="Q7379" s="103">
        <f t="shared" si="1157"/>
        <v>5</v>
      </c>
      <c r="R7379" s="103" t="str">
        <f t="shared" si="1158"/>
        <v>12</v>
      </c>
      <c r="S7379" s="103"/>
      <c r="T7379" s="103"/>
      <c r="U7379" s="103"/>
      <c r="V7379" s="103" t="str">
        <f t="shared" si="1159"/>
        <v/>
      </c>
    </row>
    <row r="7380" spans="1:22" x14ac:dyDescent="0.35">
      <c r="A7380" s="322" t="s">
        <v>7779</v>
      </c>
      <c r="B7380" s="323" t="s">
        <v>116</v>
      </c>
      <c r="C7380" s="323">
        <v>2014</v>
      </c>
      <c r="D7380" s="323" t="s">
        <v>402</v>
      </c>
      <c r="E7380" s="78" t="s">
        <v>128</v>
      </c>
      <c r="F7380" s="326">
        <v>22.55</v>
      </c>
      <c r="G7380" s="350"/>
      <c r="I7380" s="103" t="s">
        <v>4</v>
      </c>
      <c r="J7380" s="103" t="str">
        <f t="shared" si="1150"/>
        <v>Bognor Park Run 17</v>
      </c>
      <c r="K7380" s="103" t="str">
        <f t="shared" si="1151"/>
        <v>Tony Holcombe</v>
      </c>
      <c r="L7380" s="103">
        <f t="shared" si="1152"/>
        <v>8</v>
      </c>
      <c r="M7380" s="103" t="str">
        <f t="shared" si="1153"/>
        <v>14</v>
      </c>
      <c r="N7380" s="103" t="str">
        <f t="shared" si="1154"/>
        <v>09</v>
      </c>
      <c r="O7380" s="103" t="str">
        <f t="shared" si="1155"/>
        <v>20</v>
      </c>
      <c r="P7380" s="103" t="str">
        <f t="shared" si="1156"/>
        <v>20/09/14</v>
      </c>
      <c r="Q7380" s="103">
        <f t="shared" si="1157"/>
        <v>5</v>
      </c>
      <c r="R7380" s="103" t="str">
        <f t="shared" si="1158"/>
        <v>55</v>
      </c>
      <c r="S7380" s="103"/>
      <c r="T7380" s="103"/>
      <c r="U7380" s="103"/>
      <c r="V7380" s="103" t="str">
        <f t="shared" si="1159"/>
        <v/>
      </c>
    </row>
    <row r="7381" spans="1:22" x14ac:dyDescent="0.35">
      <c r="A7381" s="322" t="s">
        <v>7779</v>
      </c>
      <c r="B7381" s="323" t="s">
        <v>116</v>
      </c>
      <c r="C7381" s="323">
        <v>2014</v>
      </c>
      <c r="D7381" s="323" t="s">
        <v>402</v>
      </c>
      <c r="E7381" s="341" t="s">
        <v>162</v>
      </c>
      <c r="F7381" s="326">
        <v>23.33</v>
      </c>
      <c r="G7381" s="350"/>
      <c r="I7381" s="103" t="s">
        <v>4</v>
      </c>
      <c r="J7381" s="103" t="str">
        <f t="shared" si="1150"/>
        <v>Bognor Park Run 17</v>
      </c>
      <c r="K7381" s="103" t="str">
        <f t="shared" si="1151"/>
        <v>Matthew Reynolds</v>
      </c>
      <c r="L7381" s="103">
        <f t="shared" si="1152"/>
        <v>8</v>
      </c>
      <c r="M7381" s="103" t="str">
        <f t="shared" si="1153"/>
        <v>14</v>
      </c>
      <c r="N7381" s="103" t="str">
        <f t="shared" si="1154"/>
        <v>09</v>
      </c>
      <c r="O7381" s="103" t="str">
        <f t="shared" si="1155"/>
        <v>20</v>
      </c>
      <c r="P7381" s="103" t="str">
        <f t="shared" si="1156"/>
        <v>20/09/14</v>
      </c>
      <c r="Q7381" s="103">
        <f t="shared" si="1157"/>
        <v>5</v>
      </c>
      <c r="R7381" s="103" t="str">
        <f t="shared" si="1158"/>
        <v>33</v>
      </c>
      <c r="S7381" s="103"/>
      <c r="T7381" s="103"/>
      <c r="U7381" s="103"/>
      <c r="V7381" s="103" t="str">
        <f t="shared" si="1159"/>
        <v/>
      </c>
    </row>
    <row r="7382" spans="1:22" x14ac:dyDescent="0.35">
      <c r="A7382" s="322" t="s">
        <v>7779</v>
      </c>
      <c r="B7382" s="323" t="s">
        <v>116</v>
      </c>
      <c r="C7382" s="323">
        <v>2014</v>
      </c>
      <c r="D7382" s="323" t="s">
        <v>402</v>
      </c>
      <c r="E7382" s="78" t="s">
        <v>237</v>
      </c>
      <c r="F7382" s="326">
        <v>23.57</v>
      </c>
      <c r="G7382" s="350" t="s">
        <v>62</v>
      </c>
      <c r="I7382" s="103" t="s">
        <v>4</v>
      </c>
      <c r="J7382" s="103" t="str">
        <f t="shared" si="1150"/>
        <v>Bognor Park Run 17</v>
      </c>
      <c r="K7382" s="103" t="str">
        <f t="shared" si="1151"/>
        <v>Marcus Gwilliam</v>
      </c>
      <c r="L7382" s="103">
        <f t="shared" si="1152"/>
        <v>8</v>
      </c>
      <c r="M7382" s="103" t="str">
        <f t="shared" si="1153"/>
        <v>14</v>
      </c>
      <c r="N7382" s="103" t="str">
        <f t="shared" si="1154"/>
        <v>09</v>
      </c>
      <c r="O7382" s="103" t="str">
        <f t="shared" si="1155"/>
        <v>20</v>
      </c>
      <c r="P7382" s="103" t="str">
        <f t="shared" si="1156"/>
        <v>20/09/14</v>
      </c>
      <c r="Q7382" s="103">
        <f t="shared" si="1157"/>
        <v>5</v>
      </c>
      <c r="R7382" s="103" t="str">
        <f t="shared" si="1158"/>
        <v>57</v>
      </c>
      <c r="S7382" s="103"/>
      <c r="T7382" s="103"/>
      <c r="U7382" s="103"/>
      <c r="V7382" s="103" t="str">
        <f t="shared" si="1159"/>
        <v>PB</v>
      </c>
    </row>
    <row r="7383" spans="1:22" x14ac:dyDescent="0.35">
      <c r="A7383" s="322" t="s">
        <v>7779</v>
      </c>
      <c r="B7383" s="323" t="s">
        <v>116</v>
      </c>
      <c r="C7383" s="323">
        <v>2014</v>
      </c>
      <c r="D7383" s="323" t="s">
        <v>402</v>
      </c>
      <c r="E7383" s="341" t="s">
        <v>121</v>
      </c>
      <c r="F7383" s="326">
        <v>24.4</v>
      </c>
      <c r="G7383" s="350"/>
      <c r="I7383" s="103" t="s">
        <v>4</v>
      </c>
      <c r="J7383" s="103" t="str">
        <f t="shared" si="1150"/>
        <v>Bognor Park Run 17</v>
      </c>
      <c r="K7383" s="103" t="str">
        <f t="shared" si="1151"/>
        <v>Sarah Santer</v>
      </c>
      <c r="L7383" s="103">
        <f t="shared" si="1152"/>
        <v>8</v>
      </c>
      <c r="M7383" s="103" t="str">
        <f t="shared" si="1153"/>
        <v>14</v>
      </c>
      <c r="N7383" s="103" t="str">
        <f t="shared" si="1154"/>
        <v>09</v>
      </c>
      <c r="O7383" s="103" t="str">
        <f t="shared" si="1155"/>
        <v>20</v>
      </c>
      <c r="P7383" s="103" t="str">
        <f t="shared" si="1156"/>
        <v>20/09/14</v>
      </c>
      <c r="Q7383" s="103">
        <f t="shared" si="1157"/>
        <v>4</v>
      </c>
      <c r="R7383" s="103" t="str">
        <f t="shared" si="1158"/>
        <v>40</v>
      </c>
      <c r="S7383" s="103"/>
      <c r="T7383" s="103"/>
      <c r="U7383" s="103"/>
      <c r="V7383" s="103" t="str">
        <f t="shared" si="1159"/>
        <v/>
      </c>
    </row>
    <row r="7384" spans="1:22" x14ac:dyDescent="0.35">
      <c r="A7384" s="322" t="s">
        <v>7779</v>
      </c>
      <c r="B7384" s="323" t="s">
        <v>116</v>
      </c>
      <c r="C7384" s="323">
        <v>2014</v>
      </c>
      <c r="D7384" s="323" t="s">
        <v>402</v>
      </c>
      <c r="E7384" s="341" t="s">
        <v>170</v>
      </c>
      <c r="F7384" s="326">
        <v>25.38</v>
      </c>
      <c r="G7384" s="350"/>
      <c r="I7384" s="103" t="s">
        <v>4</v>
      </c>
      <c r="J7384" s="103" t="str">
        <f t="shared" si="1150"/>
        <v>Bognor Park Run 17</v>
      </c>
      <c r="K7384" s="103" t="str">
        <f t="shared" si="1151"/>
        <v>Peter Lomax</v>
      </c>
      <c r="L7384" s="103">
        <f t="shared" si="1152"/>
        <v>8</v>
      </c>
      <c r="M7384" s="103" t="str">
        <f t="shared" si="1153"/>
        <v>14</v>
      </c>
      <c r="N7384" s="103" t="str">
        <f t="shared" si="1154"/>
        <v>09</v>
      </c>
      <c r="O7384" s="103" t="str">
        <f t="shared" si="1155"/>
        <v>20</v>
      </c>
      <c r="P7384" s="103" t="str">
        <f t="shared" si="1156"/>
        <v>20/09/14</v>
      </c>
      <c r="Q7384" s="103">
        <f t="shared" si="1157"/>
        <v>5</v>
      </c>
      <c r="R7384" s="103" t="str">
        <f t="shared" si="1158"/>
        <v>38</v>
      </c>
      <c r="S7384" s="103"/>
      <c r="T7384" s="103"/>
      <c r="U7384" s="103"/>
      <c r="V7384" s="103" t="str">
        <f t="shared" si="1159"/>
        <v/>
      </c>
    </row>
    <row r="7385" spans="1:22" x14ac:dyDescent="0.35">
      <c r="A7385" s="322" t="s">
        <v>7779</v>
      </c>
      <c r="B7385" s="323" t="s">
        <v>116</v>
      </c>
      <c r="C7385" s="323">
        <v>2014</v>
      </c>
      <c r="D7385" s="323" t="s">
        <v>402</v>
      </c>
      <c r="E7385" s="341" t="s">
        <v>137</v>
      </c>
      <c r="F7385" s="326">
        <v>26.08</v>
      </c>
      <c r="G7385" s="350" t="s">
        <v>62</v>
      </c>
      <c r="I7385" s="103" t="s">
        <v>4</v>
      </c>
      <c r="J7385" s="103" t="str">
        <f t="shared" si="1150"/>
        <v>Bognor Park Run 17</v>
      </c>
      <c r="K7385" s="103" t="str">
        <f t="shared" si="1151"/>
        <v>Daniel Hughes</v>
      </c>
      <c r="L7385" s="103">
        <f t="shared" si="1152"/>
        <v>8</v>
      </c>
      <c r="M7385" s="103" t="str">
        <f t="shared" si="1153"/>
        <v>14</v>
      </c>
      <c r="N7385" s="103" t="str">
        <f t="shared" si="1154"/>
        <v>09</v>
      </c>
      <c r="O7385" s="103" t="str">
        <f t="shared" si="1155"/>
        <v>20</v>
      </c>
      <c r="P7385" s="103" t="str">
        <f t="shared" si="1156"/>
        <v>20/09/14</v>
      </c>
      <c r="Q7385" s="103">
        <f t="shared" si="1157"/>
        <v>5</v>
      </c>
      <c r="R7385" s="103" t="str">
        <f t="shared" si="1158"/>
        <v>08</v>
      </c>
      <c r="S7385" s="103"/>
      <c r="T7385" s="103"/>
      <c r="U7385" s="103"/>
      <c r="V7385" s="103" t="str">
        <f t="shared" si="1159"/>
        <v>PB</v>
      </c>
    </row>
    <row r="7386" spans="1:22" x14ac:dyDescent="0.35">
      <c r="A7386" s="322" t="s">
        <v>7779</v>
      </c>
      <c r="B7386" s="323" t="s">
        <v>116</v>
      </c>
      <c r="C7386" s="323">
        <v>2014</v>
      </c>
      <c r="D7386" s="323" t="s">
        <v>402</v>
      </c>
      <c r="E7386" s="341" t="s">
        <v>310</v>
      </c>
      <c r="F7386" s="326">
        <v>26.5</v>
      </c>
      <c r="G7386" s="350"/>
      <c r="I7386" s="103" t="s">
        <v>4</v>
      </c>
      <c r="J7386" s="103" t="str">
        <f t="shared" si="1150"/>
        <v>Bognor Park Run 17</v>
      </c>
      <c r="K7386" s="103" t="str">
        <f t="shared" si="1151"/>
        <v>Natalie Rowland</v>
      </c>
      <c r="L7386" s="103">
        <f t="shared" si="1152"/>
        <v>8</v>
      </c>
      <c r="M7386" s="103" t="str">
        <f t="shared" si="1153"/>
        <v>14</v>
      </c>
      <c r="N7386" s="103" t="str">
        <f t="shared" si="1154"/>
        <v>09</v>
      </c>
      <c r="O7386" s="103" t="str">
        <f t="shared" si="1155"/>
        <v>20</v>
      </c>
      <c r="P7386" s="103" t="str">
        <f t="shared" si="1156"/>
        <v>20/09/14</v>
      </c>
      <c r="Q7386" s="103">
        <f t="shared" si="1157"/>
        <v>4</v>
      </c>
      <c r="R7386" s="103" t="str">
        <f t="shared" si="1158"/>
        <v>50</v>
      </c>
      <c r="S7386" s="103"/>
      <c r="T7386" s="103"/>
      <c r="U7386" s="103"/>
      <c r="V7386" s="103" t="str">
        <f t="shared" si="1159"/>
        <v/>
      </c>
    </row>
    <row r="7387" spans="1:22" x14ac:dyDescent="0.35">
      <c r="A7387" s="322" t="s">
        <v>7779</v>
      </c>
      <c r="B7387" s="323" t="s">
        <v>116</v>
      </c>
      <c r="C7387" s="323">
        <v>2014</v>
      </c>
      <c r="D7387" s="323" t="s">
        <v>402</v>
      </c>
      <c r="E7387" s="78" t="s">
        <v>390</v>
      </c>
      <c r="F7387" s="326">
        <v>28.48</v>
      </c>
      <c r="G7387" s="350" t="s">
        <v>62</v>
      </c>
      <c r="I7387" s="103" t="s">
        <v>4</v>
      </c>
      <c r="J7387" s="103" t="str">
        <f t="shared" si="1150"/>
        <v>Bognor Park Run 17</v>
      </c>
      <c r="K7387" s="103" t="str">
        <f t="shared" si="1151"/>
        <v>Claire Mason</v>
      </c>
      <c r="L7387" s="103">
        <f t="shared" si="1152"/>
        <v>8</v>
      </c>
      <c r="M7387" s="103" t="str">
        <f t="shared" si="1153"/>
        <v>14</v>
      </c>
      <c r="N7387" s="103" t="str">
        <f t="shared" si="1154"/>
        <v>09</v>
      </c>
      <c r="O7387" s="103" t="str">
        <f t="shared" si="1155"/>
        <v>20</v>
      </c>
      <c r="P7387" s="103" t="str">
        <f t="shared" si="1156"/>
        <v>20/09/14</v>
      </c>
      <c r="Q7387" s="103">
        <f t="shared" si="1157"/>
        <v>5</v>
      </c>
      <c r="R7387" s="103" t="str">
        <f t="shared" si="1158"/>
        <v>48</v>
      </c>
      <c r="S7387" s="103"/>
      <c r="T7387" s="103"/>
      <c r="U7387" s="103"/>
      <c r="V7387" s="103" t="str">
        <f t="shared" si="1159"/>
        <v>PB</v>
      </c>
    </row>
    <row r="7388" spans="1:22" x14ac:dyDescent="0.35">
      <c r="A7388" s="322" t="s">
        <v>7779</v>
      </c>
      <c r="B7388" s="323" t="s">
        <v>116</v>
      </c>
      <c r="C7388" s="323">
        <v>2014</v>
      </c>
      <c r="D7388" s="323" t="s">
        <v>402</v>
      </c>
      <c r="E7388" s="341" t="s">
        <v>167</v>
      </c>
      <c r="F7388" s="326">
        <v>28.53</v>
      </c>
      <c r="G7388" s="350"/>
      <c r="I7388" s="103" t="s">
        <v>4</v>
      </c>
      <c r="J7388" s="103" t="str">
        <f t="shared" si="1150"/>
        <v>Bognor Park Run 17</v>
      </c>
      <c r="K7388" s="103" t="str">
        <f t="shared" si="1151"/>
        <v>Mike Monk</v>
      </c>
      <c r="L7388" s="103">
        <f t="shared" si="1152"/>
        <v>8</v>
      </c>
      <c r="M7388" s="103" t="str">
        <f t="shared" si="1153"/>
        <v>14</v>
      </c>
      <c r="N7388" s="103" t="str">
        <f t="shared" si="1154"/>
        <v>09</v>
      </c>
      <c r="O7388" s="103" t="str">
        <f t="shared" si="1155"/>
        <v>20</v>
      </c>
      <c r="P7388" s="103" t="str">
        <f t="shared" si="1156"/>
        <v>20/09/14</v>
      </c>
      <c r="Q7388" s="103">
        <f t="shared" si="1157"/>
        <v>5</v>
      </c>
      <c r="R7388" s="103" t="str">
        <f t="shared" si="1158"/>
        <v>53</v>
      </c>
      <c r="S7388" s="103"/>
      <c r="T7388" s="103"/>
      <c r="U7388" s="103"/>
      <c r="V7388" s="103" t="str">
        <f t="shared" si="1159"/>
        <v/>
      </c>
    </row>
    <row r="7389" spans="1:22" x14ac:dyDescent="0.35">
      <c r="A7389" s="322" t="s">
        <v>7779</v>
      </c>
      <c r="B7389" s="323" t="s">
        <v>116</v>
      </c>
      <c r="C7389" s="323">
        <v>2014</v>
      </c>
      <c r="D7389" s="323" t="s">
        <v>402</v>
      </c>
      <c r="E7389" s="341" t="s">
        <v>168</v>
      </c>
      <c r="F7389" s="326">
        <v>30.5</v>
      </c>
      <c r="G7389" s="350"/>
      <c r="I7389" s="103" t="s">
        <v>4</v>
      </c>
      <c r="J7389" s="103" t="str">
        <f t="shared" si="1150"/>
        <v>Bognor Park Run 17</v>
      </c>
      <c r="K7389" s="103" t="str">
        <f t="shared" si="1151"/>
        <v>Carole Mulry</v>
      </c>
      <c r="L7389" s="103">
        <f t="shared" si="1152"/>
        <v>8</v>
      </c>
      <c r="M7389" s="103" t="str">
        <f t="shared" si="1153"/>
        <v>14</v>
      </c>
      <c r="N7389" s="103" t="str">
        <f t="shared" si="1154"/>
        <v>09</v>
      </c>
      <c r="O7389" s="103" t="str">
        <f t="shared" si="1155"/>
        <v>20</v>
      </c>
      <c r="P7389" s="103" t="str">
        <f t="shared" si="1156"/>
        <v>20/09/14</v>
      </c>
      <c r="Q7389" s="103">
        <f t="shared" si="1157"/>
        <v>4</v>
      </c>
      <c r="R7389" s="103" t="str">
        <f t="shared" si="1158"/>
        <v>50</v>
      </c>
      <c r="S7389" s="103"/>
      <c r="T7389" s="103"/>
      <c r="U7389" s="103"/>
      <c r="V7389" s="103" t="str">
        <f t="shared" si="1159"/>
        <v/>
      </c>
    </row>
    <row r="7390" spans="1:22" x14ac:dyDescent="0.35">
      <c r="A7390" s="322" t="s">
        <v>177</v>
      </c>
      <c r="B7390" s="323" t="s">
        <v>116</v>
      </c>
      <c r="C7390" s="323">
        <v>2014</v>
      </c>
      <c r="D7390" s="323" t="s">
        <v>403</v>
      </c>
      <c r="E7390" s="78" t="s">
        <v>404</v>
      </c>
      <c r="F7390" s="326" t="s">
        <v>405</v>
      </c>
      <c r="G7390" s="350" t="s">
        <v>62</v>
      </c>
      <c r="I7390" s="103" t="s">
        <v>4</v>
      </c>
      <c r="J7390" s="103" t="str">
        <f t="shared" si="1150"/>
        <v>Chichester Park Run</v>
      </c>
      <c r="K7390" s="103" t="str">
        <f t="shared" si="1151"/>
        <v>Mark Ponsford</v>
      </c>
      <c r="L7390" s="103">
        <f t="shared" si="1152"/>
        <v>8</v>
      </c>
      <c r="M7390" s="103" t="str">
        <f t="shared" si="1153"/>
        <v>14</v>
      </c>
      <c r="N7390" s="103" t="str">
        <f t="shared" si="1154"/>
        <v>09</v>
      </c>
      <c r="O7390" s="103" t="str">
        <f t="shared" si="1155"/>
        <v>13</v>
      </c>
      <c r="P7390" s="103" t="str">
        <f t="shared" si="1156"/>
        <v>13/09/14</v>
      </c>
      <c r="Q7390" s="103">
        <f t="shared" si="1157"/>
        <v>5</v>
      </c>
      <c r="R7390" s="103" t="str">
        <f t="shared" si="1158"/>
        <v>07</v>
      </c>
      <c r="S7390" s="103"/>
      <c r="T7390" s="103"/>
      <c r="U7390" s="103"/>
      <c r="V7390" s="103" t="str">
        <f t="shared" si="1159"/>
        <v>PB</v>
      </c>
    </row>
    <row r="7391" spans="1:22" x14ac:dyDescent="0.35">
      <c r="A7391" s="322" t="s">
        <v>7780</v>
      </c>
      <c r="B7391" s="323" t="s">
        <v>116</v>
      </c>
      <c r="C7391" s="323">
        <v>2014</v>
      </c>
      <c r="D7391" s="323" t="s">
        <v>403</v>
      </c>
      <c r="E7391" s="78" t="s">
        <v>117</v>
      </c>
      <c r="F7391" s="326" t="s">
        <v>406</v>
      </c>
      <c r="G7391" s="350" t="s">
        <v>62</v>
      </c>
      <c r="I7391" s="103" t="s">
        <v>4</v>
      </c>
      <c r="J7391" s="103" t="str">
        <f t="shared" si="1150"/>
        <v>Bognor Park Run 16</v>
      </c>
      <c r="K7391" s="103" t="str">
        <f t="shared" si="1151"/>
        <v>Mark Williamson</v>
      </c>
      <c r="L7391" s="103">
        <f t="shared" si="1152"/>
        <v>8</v>
      </c>
      <c r="M7391" s="103" t="str">
        <f t="shared" si="1153"/>
        <v>14</v>
      </c>
      <c r="N7391" s="103" t="str">
        <f t="shared" si="1154"/>
        <v>09</v>
      </c>
      <c r="O7391" s="103" t="str">
        <f t="shared" si="1155"/>
        <v>13</v>
      </c>
      <c r="P7391" s="103" t="str">
        <f t="shared" si="1156"/>
        <v>13/09/14</v>
      </c>
      <c r="Q7391" s="103">
        <f t="shared" si="1157"/>
        <v>5</v>
      </c>
      <c r="R7391" s="103" t="str">
        <f t="shared" si="1158"/>
        <v>07</v>
      </c>
      <c r="S7391" s="103"/>
      <c r="T7391" s="103"/>
      <c r="U7391" s="103"/>
      <c r="V7391" s="103" t="str">
        <f t="shared" si="1159"/>
        <v>PB</v>
      </c>
    </row>
    <row r="7392" spans="1:22" x14ac:dyDescent="0.35">
      <c r="A7392" s="322" t="s">
        <v>7780</v>
      </c>
      <c r="B7392" s="323" t="s">
        <v>116</v>
      </c>
      <c r="C7392" s="323">
        <v>2014</v>
      </c>
      <c r="D7392" s="323" t="s">
        <v>403</v>
      </c>
      <c r="E7392" s="78" t="s">
        <v>272</v>
      </c>
      <c r="F7392" s="326" t="s">
        <v>407</v>
      </c>
      <c r="G7392" s="350"/>
      <c r="I7392" s="103" t="s">
        <v>4</v>
      </c>
      <c r="J7392" s="103" t="str">
        <f t="shared" si="1150"/>
        <v>Bognor Park Run 16</v>
      </c>
      <c r="K7392" s="103" t="str">
        <f t="shared" si="1151"/>
        <v>Gary Pidgeon</v>
      </c>
      <c r="L7392" s="103">
        <f t="shared" si="1152"/>
        <v>8</v>
      </c>
      <c r="M7392" s="103" t="str">
        <f t="shared" si="1153"/>
        <v>14</v>
      </c>
      <c r="N7392" s="103" t="str">
        <f t="shared" si="1154"/>
        <v>09</v>
      </c>
      <c r="O7392" s="103" t="str">
        <f t="shared" si="1155"/>
        <v>13</v>
      </c>
      <c r="P7392" s="103" t="str">
        <f t="shared" si="1156"/>
        <v>13/09/14</v>
      </c>
      <c r="Q7392" s="103">
        <f t="shared" si="1157"/>
        <v>5</v>
      </c>
      <c r="R7392" s="103" t="str">
        <f t="shared" si="1158"/>
        <v>20</v>
      </c>
      <c r="S7392" s="103"/>
      <c r="T7392" s="103"/>
      <c r="U7392" s="103"/>
      <c r="V7392" s="103" t="str">
        <f t="shared" si="1159"/>
        <v/>
      </c>
    </row>
    <row r="7393" spans="1:22" x14ac:dyDescent="0.35">
      <c r="A7393" s="322" t="s">
        <v>7780</v>
      </c>
      <c r="B7393" s="323" t="s">
        <v>116</v>
      </c>
      <c r="C7393" s="323">
        <v>2014</v>
      </c>
      <c r="D7393" s="323" t="s">
        <v>403</v>
      </c>
      <c r="E7393" s="78" t="s">
        <v>51</v>
      </c>
      <c r="F7393" s="326" t="s">
        <v>408</v>
      </c>
      <c r="G7393" s="350"/>
      <c r="I7393" s="103" t="s">
        <v>4</v>
      </c>
      <c r="J7393" s="103" t="str">
        <f t="shared" si="1150"/>
        <v>Bognor Park Run 16</v>
      </c>
      <c r="K7393" s="103" t="str">
        <f t="shared" si="1151"/>
        <v>Duncan Stephenson-Gill</v>
      </c>
      <c r="L7393" s="103">
        <f t="shared" si="1152"/>
        <v>8</v>
      </c>
      <c r="M7393" s="103" t="str">
        <f t="shared" si="1153"/>
        <v>14</v>
      </c>
      <c r="N7393" s="103" t="str">
        <f t="shared" si="1154"/>
        <v>09</v>
      </c>
      <c r="O7393" s="103" t="str">
        <f t="shared" si="1155"/>
        <v>13</v>
      </c>
      <c r="P7393" s="103" t="str">
        <f t="shared" si="1156"/>
        <v>13/09/14</v>
      </c>
      <c r="Q7393" s="103">
        <f t="shared" si="1157"/>
        <v>5</v>
      </c>
      <c r="R7393" s="103" t="str">
        <f t="shared" si="1158"/>
        <v>22</v>
      </c>
      <c r="S7393" s="103"/>
      <c r="T7393" s="103"/>
      <c r="U7393" s="103"/>
      <c r="V7393" s="103" t="str">
        <f t="shared" si="1159"/>
        <v/>
      </c>
    </row>
    <row r="7394" spans="1:22" x14ac:dyDescent="0.35">
      <c r="A7394" s="322" t="s">
        <v>7780</v>
      </c>
      <c r="B7394" s="323" t="s">
        <v>116</v>
      </c>
      <c r="C7394" s="323">
        <v>2014</v>
      </c>
      <c r="D7394" s="323" t="s">
        <v>403</v>
      </c>
      <c r="E7394" s="78" t="s">
        <v>118</v>
      </c>
      <c r="F7394" s="326" t="s">
        <v>409</v>
      </c>
      <c r="G7394" s="350"/>
      <c r="I7394" s="103" t="s">
        <v>4</v>
      </c>
      <c r="J7394" s="103" t="str">
        <f t="shared" si="1150"/>
        <v>Bognor Park Run 16</v>
      </c>
      <c r="K7394" s="103" t="str">
        <f t="shared" si="1151"/>
        <v>Keith Hardwell</v>
      </c>
      <c r="L7394" s="103">
        <f t="shared" si="1152"/>
        <v>8</v>
      </c>
      <c r="M7394" s="103" t="str">
        <f t="shared" si="1153"/>
        <v>14</v>
      </c>
      <c r="N7394" s="103" t="str">
        <f t="shared" si="1154"/>
        <v>09</v>
      </c>
      <c r="O7394" s="103" t="str">
        <f t="shared" si="1155"/>
        <v>13</v>
      </c>
      <c r="P7394" s="103" t="str">
        <f t="shared" si="1156"/>
        <v>13/09/14</v>
      </c>
      <c r="Q7394" s="103">
        <f t="shared" si="1157"/>
        <v>5</v>
      </c>
      <c r="R7394" s="103" t="str">
        <f t="shared" si="1158"/>
        <v>56</v>
      </c>
      <c r="S7394" s="103"/>
      <c r="T7394" s="103"/>
      <c r="U7394" s="103"/>
      <c r="V7394" s="103" t="str">
        <f t="shared" si="1159"/>
        <v/>
      </c>
    </row>
    <row r="7395" spans="1:22" x14ac:dyDescent="0.35">
      <c r="A7395" s="322" t="s">
        <v>7780</v>
      </c>
      <c r="B7395" s="323" t="s">
        <v>116</v>
      </c>
      <c r="C7395" s="323">
        <v>2014</v>
      </c>
      <c r="D7395" s="323" t="s">
        <v>403</v>
      </c>
      <c r="E7395" s="78" t="s">
        <v>369</v>
      </c>
      <c r="F7395" s="326" t="s">
        <v>410</v>
      </c>
      <c r="G7395" s="350"/>
      <c r="I7395" s="103" t="s">
        <v>4</v>
      </c>
      <c r="J7395" s="103" t="str">
        <f t="shared" si="1150"/>
        <v>Bognor Park Run 16</v>
      </c>
      <c r="K7395" s="103" t="str">
        <f t="shared" si="1151"/>
        <v>Tony Hancock</v>
      </c>
      <c r="L7395" s="103">
        <f t="shared" si="1152"/>
        <v>8</v>
      </c>
      <c r="M7395" s="103" t="str">
        <f t="shared" si="1153"/>
        <v>14</v>
      </c>
      <c r="N7395" s="103" t="str">
        <f t="shared" si="1154"/>
        <v>09</v>
      </c>
      <c r="O7395" s="103" t="str">
        <f t="shared" si="1155"/>
        <v>13</v>
      </c>
      <c r="P7395" s="103" t="str">
        <f t="shared" si="1156"/>
        <v>13/09/14</v>
      </c>
      <c r="Q7395" s="103">
        <f t="shared" si="1157"/>
        <v>5</v>
      </c>
      <c r="R7395" s="103" t="str">
        <f t="shared" si="1158"/>
        <v>08</v>
      </c>
      <c r="S7395" s="103"/>
      <c r="T7395" s="103"/>
      <c r="U7395" s="103"/>
      <c r="V7395" s="103" t="str">
        <f t="shared" si="1159"/>
        <v/>
      </c>
    </row>
    <row r="7396" spans="1:22" x14ac:dyDescent="0.35">
      <c r="A7396" s="322" t="s">
        <v>7780</v>
      </c>
      <c r="B7396" s="323" t="s">
        <v>116</v>
      </c>
      <c r="C7396" s="323">
        <v>2014</v>
      </c>
      <c r="D7396" s="323" t="s">
        <v>403</v>
      </c>
      <c r="E7396" s="78" t="s">
        <v>162</v>
      </c>
      <c r="F7396" s="326" t="s">
        <v>411</v>
      </c>
      <c r="G7396" s="350"/>
      <c r="I7396" s="103" t="s">
        <v>4</v>
      </c>
      <c r="J7396" s="103" t="str">
        <f t="shared" si="1150"/>
        <v>Bognor Park Run 16</v>
      </c>
      <c r="K7396" s="103" t="str">
        <f t="shared" si="1151"/>
        <v>Matthew Reynolds</v>
      </c>
      <c r="L7396" s="103">
        <f t="shared" si="1152"/>
        <v>8</v>
      </c>
      <c r="M7396" s="103" t="str">
        <f t="shared" si="1153"/>
        <v>14</v>
      </c>
      <c r="N7396" s="103" t="str">
        <f t="shared" si="1154"/>
        <v>09</v>
      </c>
      <c r="O7396" s="103" t="str">
        <f t="shared" si="1155"/>
        <v>13</v>
      </c>
      <c r="P7396" s="103" t="str">
        <f t="shared" si="1156"/>
        <v>13/09/14</v>
      </c>
      <c r="Q7396" s="103">
        <f t="shared" si="1157"/>
        <v>5</v>
      </c>
      <c r="R7396" s="103" t="str">
        <f t="shared" si="1158"/>
        <v>32</v>
      </c>
      <c r="S7396" s="103"/>
      <c r="T7396" s="103"/>
      <c r="U7396" s="103"/>
      <c r="V7396" s="103" t="str">
        <f t="shared" si="1159"/>
        <v/>
      </c>
    </row>
    <row r="7397" spans="1:22" x14ac:dyDescent="0.35">
      <c r="A7397" s="322" t="s">
        <v>7780</v>
      </c>
      <c r="B7397" s="323" t="s">
        <v>116</v>
      </c>
      <c r="C7397" s="323">
        <v>2014</v>
      </c>
      <c r="D7397" s="323" t="s">
        <v>403</v>
      </c>
      <c r="E7397" s="78" t="s">
        <v>186</v>
      </c>
      <c r="F7397" s="326" t="s">
        <v>412</v>
      </c>
      <c r="G7397" s="350" t="s">
        <v>62</v>
      </c>
      <c r="I7397" s="103" t="s">
        <v>4</v>
      </c>
      <c r="J7397" s="103" t="str">
        <f t="shared" si="1150"/>
        <v>Bognor Park Run 16</v>
      </c>
      <c r="K7397" s="103" t="str">
        <f t="shared" si="1151"/>
        <v>Paul Westwood</v>
      </c>
      <c r="L7397" s="103">
        <f t="shared" si="1152"/>
        <v>8</v>
      </c>
      <c r="M7397" s="103" t="str">
        <f t="shared" si="1153"/>
        <v>14</v>
      </c>
      <c r="N7397" s="103" t="str">
        <f t="shared" si="1154"/>
        <v>09</v>
      </c>
      <c r="O7397" s="103" t="str">
        <f t="shared" si="1155"/>
        <v>13</v>
      </c>
      <c r="P7397" s="103" t="str">
        <f t="shared" si="1156"/>
        <v>13/09/14</v>
      </c>
      <c r="Q7397" s="103">
        <f t="shared" si="1157"/>
        <v>5</v>
      </c>
      <c r="R7397" s="103" t="str">
        <f t="shared" si="1158"/>
        <v>28</v>
      </c>
      <c r="S7397" s="103"/>
      <c r="T7397" s="103"/>
      <c r="U7397" s="103"/>
      <c r="V7397" s="103" t="str">
        <f t="shared" si="1159"/>
        <v>PB</v>
      </c>
    </row>
    <row r="7398" spans="1:22" x14ac:dyDescent="0.35">
      <c r="A7398" s="322" t="s">
        <v>7780</v>
      </c>
      <c r="B7398" s="323" t="s">
        <v>116</v>
      </c>
      <c r="C7398" s="323">
        <v>2014</v>
      </c>
      <c r="D7398" s="323" t="s">
        <v>403</v>
      </c>
      <c r="E7398" s="78" t="s">
        <v>237</v>
      </c>
      <c r="F7398" s="326" t="s">
        <v>413</v>
      </c>
      <c r="G7398" s="350" t="s">
        <v>62</v>
      </c>
      <c r="I7398" s="103" t="s">
        <v>4</v>
      </c>
      <c r="J7398" s="103" t="str">
        <f t="shared" si="1150"/>
        <v>Bognor Park Run 16</v>
      </c>
      <c r="K7398" s="103" t="str">
        <f t="shared" si="1151"/>
        <v>Marcus Gwilliam</v>
      </c>
      <c r="L7398" s="103">
        <f t="shared" si="1152"/>
        <v>8</v>
      </c>
      <c r="M7398" s="103" t="str">
        <f t="shared" si="1153"/>
        <v>14</v>
      </c>
      <c r="N7398" s="103" t="str">
        <f t="shared" si="1154"/>
        <v>09</v>
      </c>
      <c r="O7398" s="103" t="str">
        <f t="shared" si="1155"/>
        <v>13</v>
      </c>
      <c r="P7398" s="103" t="str">
        <f t="shared" si="1156"/>
        <v>13/09/14</v>
      </c>
      <c r="Q7398" s="103">
        <f t="shared" si="1157"/>
        <v>5</v>
      </c>
      <c r="R7398" s="103" t="str">
        <f t="shared" si="1158"/>
        <v>48</v>
      </c>
      <c r="S7398" s="103"/>
      <c r="T7398" s="103"/>
      <c r="U7398" s="103"/>
      <c r="V7398" s="103" t="str">
        <f t="shared" si="1159"/>
        <v>PB</v>
      </c>
    </row>
    <row r="7399" spans="1:22" x14ac:dyDescent="0.35">
      <c r="A7399" s="322" t="s">
        <v>7780</v>
      </c>
      <c r="B7399" s="323" t="s">
        <v>116</v>
      </c>
      <c r="C7399" s="323">
        <v>2014</v>
      </c>
      <c r="D7399" s="323" t="s">
        <v>403</v>
      </c>
      <c r="E7399" s="78" t="s">
        <v>309</v>
      </c>
      <c r="F7399" s="326" t="s">
        <v>414</v>
      </c>
      <c r="G7399" s="350"/>
      <c r="I7399" s="103" t="s">
        <v>4</v>
      </c>
      <c r="J7399" s="103" t="str">
        <f t="shared" si="1150"/>
        <v>Bognor Park Run 16</v>
      </c>
      <c r="K7399" s="103" t="str">
        <f t="shared" si="1151"/>
        <v>Glenn Penfold</v>
      </c>
      <c r="L7399" s="103">
        <f t="shared" si="1152"/>
        <v>8</v>
      </c>
      <c r="M7399" s="103" t="str">
        <f t="shared" si="1153"/>
        <v>14</v>
      </c>
      <c r="N7399" s="103" t="str">
        <f t="shared" si="1154"/>
        <v>09</v>
      </c>
      <c r="O7399" s="103" t="str">
        <f t="shared" si="1155"/>
        <v>13</v>
      </c>
      <c r="P7399" s="103" t="str">
        <f t="shared" si="1156"/>
        <v>13/09/14</v>
      </c>
      <c r="Q7399" s="103">
        <f t="shared" si="1157"/>
        <v>5</v>
      </c>
      <c r="R7399" s="103" t="str">
        <f t="shared" si="1158"/>
        <v>52</v>
      </c>
      <c r="S7399" s="103"/>
      <c r="T7399" s="103"/>
      <c r="U7399" s="103"/>
      <c r="V7399" s="103" t="str">
        <f t="shared" si="1159"/>
        <v/>
      </c>
    </row>
    <row r="7400" spans="1:22" x14ac:dyDescent="0.35">
      <c r="A7400" s="322" t="s">
        <v>7780</v>
      </c>
      <c r="B7400" s="323" t="s">
        <v>116</v>
      </c>
      <c r="C7400" s="323">
        <v>2014</v>
      </c>
      <c r="D7400" s="323" t="s">
        <v>403</v>
      </c>
      <c r="E7400" s="78" t="s">
        <v>121</v>
      </c>
      <c r="F7400" s="326" t="s">
        <v>415</v>
      </c>
      <c r="G7400" s="350"/>
      <c r="I7400" s="103" t="s">
        <v>4</v>
      </c>
      <c r="J7400" s="103" t="str">
        <f t="shared" si="1150"/>
        <v>Bognor Park Run 16</v>
      </c>
      <c r="K7400" s="103" t="str">
        <f t="shared" si="1151"/>
        <v>Sarah Santer</v>
      </c>
      <c r="L7400" s="103">
        <f t="shared" si="1152"/>
        <v>8</v>
      </c>
      <c r="M7400" s="103" t="str">
        <f t="shared" si="1153"/>
        <v>14</v>
      </c>
      <c r="N7400" s="103" t="str">
        <f t="shared" si="1154"/>
        <v>09</v>
      </c>
      <c r="O7400" s="103" t="str">
        <f t="shared" si="1155"/>
        <v>13</v>
      </c>
      <c r="P7400" s="103" t="str">
        <f t="shared" si="1156"/>
        <v>13/09/14</v>
      </c>
      <c r="Q7400" s="103">
        <f t="shared" si="1157"/>
        <v>5</v>
      </c>
      <c r="R7400" s="103" t="str">
        <f t="shared" si="1158"/>
        <v>27</v>
      </c>
      <c r="S7400" s="103"/>
      <c r="T7400" s="103"/>
      <c r="U7400" s="103"/>
      <c r="V7400" s="103" t="str">
        <f t="shared" si="1159"/>
        <v/>
      </c>
    </row>
    <row r="7401" spans="1:22" x14ac:dyDescent="0.35">
      <c r="A7401" s="322" t="s">
        <v>7780</v>
      </c>
      <c r="B7401" s="323" t="s">
        <v>116</v>
      </c>
      <c r="C7401" s="323">
        <v>2014</v>
      </c>
      <c r="D7401" s="323" t="s">
        <v>403</v>
      </c>
      <c r="E7401" s="78" t="s">
        <v>206</v>
      </c>
      <c r="F7401" s="326" t="s">
        <v>416</v>
      </c>
      <c r="G7401" s="350" t="s">
        <v>62</v>
      </c>
      <c r="I7401" s="103" t="s">
        <v>4</v>
      </c>
      <c r="J7401" s="103" t="str">
        <f t="shared" si="1150"/>
        <v>Bognor Park Run 16</v>
      </c>
      <c r="K7401" s="103" t="str">
        <f t="shared" si="1151"/>
        <v>David Mcmanus</v>
      </c>
      <c r="L7401" s="103">
        <f t="shared" si="1152"/>
        <v>8</v>
      </c>
      <c r="M7401" s="103" t="str">
        <f t="shared" si="1153"/>
        <v>14</v>
      </c>
      <c r="N7401" s="103" t="str">
        <f t="shared" si="1154"/>
        <v>09</v>
      </c>
      <c r="O7401" s="103" t="str">
        <f t="shared" si="1155"/>
        <v>13</v>
      </c>
      <c r="P7401" s="103" t="str">
        <f t="shared" si="1156"/>
        <v>13/09/14</v>
      </c>
      <c r="Q7401" s="103">
        <f t="shared" si="1157"/>
        <v>5</v>
      </c>
      <c r="R7401" s="103" t="str">
        <f t="shared" si="1158"/>
        <v>09</v>
      </c>
      <c r="S7401" s="103"/>
      <c r="T7401" s="103"/>
      <c r="U7401" s="103"/>
      <c r="V7401" s="103" t="str">
        <f t="shared" si="1159"/>
        <v>PB</v>
      </c>
    </row>
    <row r="7402" spans="1:22" x14ac:dyDescent="0.35">
      <c r="A7402" s="322" t="s">
        <v>7780</v>
      </c>
      <c r="B7402" s="323" t="s">
        <v>116</v>
      </c>
      <c r="C7402" s="323">
        <v>2014</v>
      </c>
      <c r="D7402" s="323" t="s">
        <v>403</v>
      </c>
      <c r="E7402" s="78" t="s">
        <v>144</v>
      </c>
      <c r="F7402" s="326" t="s">
        <v>417</v>
      </c>
      <c r="G7402" s="350" t="s">
        <v>62</v>
      </c>
      <c r="I7402" s="103" t="s">
        <v>4</v>
      </c>
      <c r="J7402" s="103" t="str">
        <f t="shared" si="1150"/>
        <v>Bognor Park Run 16</v>
      </c>
      <c r="K7402" s="103" t="str">
        <f t="shared" si="1151"/>
        <v>Charlotte Seaton</v>
      </c>
      <c r="L7402" s="103">
        <f t="shared" si="1152"/>
        <v>8</v>
      </c>
      <c r="M7402" s="103" t="str">
        <f t="shared" si="1153"/>
        <v>14</v>
      </c>
      <c r="N7402" s="103" t="str">
        <f t="shared" si="1154"/>
        <v>09</v>
      </c>
      <c r="O7402" s="103" t="str">
        <f t="shared" si="1155"/>
        <v>13</v>
      </c>
      <c r="P7402" s="103" t="str">
        <f t="shared" si="1156"/>
        <v>13/09/14</v>
      </c>
      <c r="Q7402" s="103">
        <f t="shared" si="1157"/>
        <v>5</v>
      </c>
      <c r="R7402" s="103" t="str">
        <f t="shared" si="1158"/>
        <v>13</v>
      </c>
      <c r="S7402" s="103"/>
      <c r="T7402" s="103"/>
      <c r="U7402" s="103"/>
      <c r="V7402" s="103" t="str">
        <f t="shared" si="1159"/>
        <v>PB</v>
      </c>
    </row>
    <row r="7403" spans="1:22" x14ac:dyDescent="0.35">
      <c r="A7403" s="322" t="s">
        <v>7780</v>
      </c>
      <c r="B7403" s="323" t="s">
        <v>116</v>
      </c>
      <c r="C7403" s="323">
        <v>2014</v>
      </c>
      <c r="D7403" s="323" t="s">
        <v>403</v>
      </c>
      <c r="E7403" s="78" t="s">
        <v>137</v>
      </c>
      <c r="F7403" s="326" t="s">
        <v>418</v>
      </c>
      <c r="G7403" s="350" t="s">
        <v>62</v>
      </c>
      <c r="I7403" s="103" t="s">
        <v>4</v>
      </c>
      <c r="J7403" s="103" t="str">
        <f t="shared" si="1150"/>
        <v>Bognor Park Run 16</v>
      </c>
      <c r="K7403" s="103" t="str">
        <f t="shared" si="1151"/>
        <v>Daniel Hughes</v>
      </c>
      <c r="L7403" s="103">
        <f t="shared" si="1152"/>
        <v>8</v>
      </c>
      <c r="M7403" s="103" t="str">
        <f t="shared" si="1153"/>
        <v>14</v>
      </c>
      <c r="N7403" s="103" t="str">
        <f t="shared" si="1154"/>
        <v>09</v>
      </c>
      <c r="O7403" s="103" t="str">
        <f t="shared" si="1155"/>
        <v>13</v>
      </c>
      <c r="P7403" s="103" t="str">
        <f t="shared" si="1156"/>
        <v>13/09/14</v>
      </c>
      <c r="Q7403" s="103">
        <f t="shared" si="1157"/>
        <v>5</v>
      </c>
      <c r="R7403" s="103" t="str">
        <f t="shared" si="1158"/>
        <v>16</v>
      </c>
      <c r="S7403" s="103"/>
      <c r="T7403" s="103"/>
      <c r="U7403" s="103"/>
      <c r="V7403" s="103" t="str">
        <f t="shared" si="1159"/>
        <v>PB</v>
      </c>
    </row>
    <row r="7404" spans="1:22" x14ac:dyDescent="0.35">
      <c r="A7404" s="322" t="s">
        <v>7780</v>
      </c>
      <c r="B7404" s="323" t="s">
        <v>116</v>
      </c>
      <c r="C7404" s="323">
        <v>2014</v>
      </c>
      <c r="D7404" s="323" t="s">
        <v>403</v>
      </c>
      <c r="E7404" s="78" t="s">
        <v>196</v>
      </c>
      <c r="F7404" s="326" t="s">
        <v>419</v>
      </c>
      <c r="G7404" s="350" t="s">
        <v>62</v>
      </c>
      <c r="I7404" s="103" t="s">
        <v>4</v>
      </c>
      <c r="J7404" s="103" t="str">
        <f t="shared" si="1150"/>
        <v>Bognor Park Run 16</v>
      </c>
      <c r="K7404" s="103" t="str">
        <f t="shared" si="1151"/>
        <v>Neil Strudwick</v>
      </c>
      <c r="L7404" s="103">
        <f t="shared" si="1152"/>
        <v>8</v>
      </c>
      <c r="M7404" s="103" t="str">
        <f t="shared" si="1153"/>
        <v>14</v>
      </c>
      <c r="N7404" s="103" t="str">
        <f t="shared" si="1154"/>
        <v>09</v>
      </c>
      <c r="O7404" s="103" t="str">
        <f t="shared" si="1155"/>
        <v>13</v>
      </c>
      <c r="P7404" s="103" t="str">
        <f t="shared" si="1156"/>
        <v>13/09/14</v>
      </c>
      <c r="Q7404" s="103">
        <f t="shared" si="1157"/>
        <v>5</v>
      </c>
      <c r="R7404" s="103" t="str">
        <f t="shared" si="1158"/>
        <v>17</v>
      </c>
      <c r="S7404" s="103"/>
      <c r="T7404" s="103"/>
      <c r="U7404" s="103"/>
      <c r="V7404" s="103" t="str">
        <f t="shared" si="1159"/>
        <v>PB</v>
      </c>
    </row>
    <row r="7405" spans="1:22" x14ac:dyDescent="0.35">
      <c r="A7405" s="322" t="s">
        <v>7780</v>
      </c>
      <c r="B7405" s="323" t="s">
        <v>116</v>
      </c>
      <c r="C7405" s="323">
        <v>2014</v>
      </c>
      <c r="D7405" s="323" t="s">
        <v>403</v>
      </c>
      <c r="E7405" s="78" t="s">
        <v>167</v>
      </c>
      <c r="F7405" s="326" t="s">
        <v>420</v>
      </c>
      <c r="G7405" s="350"/>
      <c r="I7405" s="103" t="s">
        <v>4</v>
      </c>
      <c r="J7405" s="103" t="str">
        <f t="shared" si="1150"/>
        <v>Bognor Park Run 16</v>
      </c>
      <c r="K7405" s="103" t="str">
        <f t="shared" si="1151"/>
        <v>Mike Monk</v>
      </c>
      <c r="L7405" s="103">
        <f t="shared" si="1152"/>
        <v>8</v>
      </c>
      <c r="M7405" s="103" t="str">
        <f t="shared" si="1153"/>
        <v>14</v>
      </c>
      <c r="N7405" s="103" t="str">
        <f t="shared" si="1154"/>
        <v>09</v>
      </c>
      <c r="O7405" s="103" t="str">
        <f t="shared" si="1155"/>
        <v>13</v>
      </c>
      <c r="P7405" s="103" t="str">
        <f t="shared" si="1156"/>
        <v>13/09/14</v>
      </c>
      <c r="Q7405" s="103">
        <f t="shared" si="1157"/>
        <v>5</v>
      </c>
      <c r="R7405" s="103" t="str">
        <f t="shared" si="1158"/>
        <v>39</v>
      </c>
      <c r="S7405" s="103"/>
      <c r="T7405" s="103"/>
      <c r="U7405" s="103"/>
      <c r="V7405" s="103" t="str">
        <f t="shared" si="1159"/>
        <v/>
      </c>
    </row>
    <row r="7406" spans="1:22" x14ac:dyDescent="0.35">
      <c r="A7406" s="322" t="s">
        <v>7780</v>
      </c>
      <c r="B7406" s="323" t="s">
        <v>116</v>
      </c>
      <c r="C7406" s="323">
        <v>2014</v>
      </c>
      <c r="D7406" s="323" t="s">
        <v>403</v>
      </c>
      <c r="E7406" s="78" t="s">
        <v>421</v>
      </c>
      <c r="F7406" s="326" t="s">
        <v>422</v>
      </c>
      <c r="G7406" s="350"/>
      <c r="I7406" s="103" t="s">
        <v>4</v>
      </c>
      <c r="J7406" s="103" t="str">
        <f t="shared" si="1150"/>
        <v>Bognor Park Run 16</v>
      </c>
      <c r="K7406" s="103" t="str">
        <f t="shared" si="1151"/>
        <v>Nicola Mclinden</v>
      </c>
      <c r="L7406" s="103">
        <f t="shared" si="1152"/>
        <v>8</v>
      </c>
      <c r="M7406" s="103" t="str">
        <f t="shared" si="1153"/>
        <v>14</v>
      </c>
      <c r="N7406" s="103" t="str">
        <f t="shared" si="1154"/>
        <v>09</v>
      </c>
      <c r="O7406" s="103" t="str">
        <f t="shared" si="1155"/>
        <v>13</v>
      </c>
      <c r="P7406" s="103" t="str">
        <f t="shared" si="1156"/>
        <v>13/09/14</v>
      </c>
      <c r="Q7406" s="103">
        <f t="shared" si="1157"/>
        <v>5</v>
      </c>
      <c r="R7406" s="103" t="str">
        <f t="shared" si="1158"/>
        <v>00</v>
      </c>
      <c r="S7406" s="103"/>
      <c r="T7406" s="103"/>
      <c r="U7406" s="103"/>
      <c r="V7406" s="103" t="str">
        <f t="shared" si="1159"/>
        <v/>
      </c>
    </row>
    <row r="7407" spans="1:22" x14ac:dyDescent="0.35">
      <c r="A7407" s="322" t="s">
        <v>7780</v>
      </c>
      <c r="B7407" s="323" t="s">
        <v>116</v>
      </c>
      <c r="C7407" s="323">
        <v>2014</v>
      </c>
      <c r="D7407" s="323" t="s">
        <v>403</v>
      </c>
      <c r="E7407" s="78" t="s">
        <v>168</v>
      </c>
      <c r="F7407" s="326" t="s">
        <v>423</v>
      </c>
      <c r="G7407" s="350"/>
      <c r="I7407" s="103" t="s">
        <v>4</v>
      </c>
      <c r="J7407" s="103" t="str">
        <f t="shared" si="1150"/>
        <v>Bognor Park Run 16</v>
      </c>
      <c r="K7407" s="103" t="str">
        <f t="shared" si="1151"/>
        <v>Carole Mulry</v>
      </c>
      <c r="L7407" s="103">
        <f t="shared" si="1152"/>
        <v>8</v>
      </c>
      <c r="M7407" s="103" t="str">
        <f t="shared" si="1153"/>
        <v>14</v>
      </c>
      <c r="N7407" s="103" t="str">
        <f t="shared" si="1154"/>
        <v>09</v>
      </c>
      <c r="O7407" s="103" t="str">
        <f t="shared" si="1155"/>
        <v>13</v>
      </c>
      <c r="P7407" s="103" t="str">
        <f t="shared" si="1156"/>
        <v>13/09/14</v>
      </c>
      <c r="Q7407" s="103">
        <f t="shared" si="1157"/>
        <v>5</v>
      </c>
      <c r="R7407" s="103" t="str">
        <f t="shared" si="1158"/>
        <v>52</v>
      </c>
      <c r="S7407" s="103"/>
      <c r="T7407" s="103"/>
      <c r="U7407" s="103"/>
      <c r="V7407" s="103" t="str">
        <f t="shared" si="1159"/>
        <v/>
      </c>
    </row>
    <row r="7408" spans="1:22" x14ac:dyDescent="0.35">
      <c r="A7408" s="322" t="s">
        <v>7780</v>
      </c>
      <c r="B7408" s="323" t="s">
        <v>116</v>
      </c>
      <c r="C7408" s="323">
        <v>2014</v>
      </c>
      <c r="D7408" s="323" t="s">
        <v>403</v>
      </c>
      <c r="E7408" s="78" t="s">
        <v>145</v>
      </c>
      <c r="F7408" s="326" t="s">
        <v>424</v>
      </c>
      <c r="G7408" s="350"/>
      <c r="I7408" s="103" t="s">
        <v>4</v>
      </c>
      <c r="J7408" s="103" t="str">
        <f t="shared" si="1150"/>
        <v>Bognor Park Run 16</v>
      </c>
      <c r="K7408" s="103" t="str">
        <f t="shared" si="1151"/>
        <v>Samantha Yates</v>
      </c>
      <c r="L7408" s="103">
        <f t="shared" si="1152"/>
        <v>8</v>
      </c>
      <c r="M7408" s="103" t="str">
        <f t="shared" si="1153"/>
        <v>14</v>
      </c>
      <c r="N7408" s="103" t="str">
        <f t="shared" si="1154"/>
        <v>09</v>
      </c>
      <c r="O7408" s="103" t="str">
        <f t="shared" si="1155"/>
        <v>13</v>
      </c>
      <c r="P7408" s="103" t="str">
        <f t="shared" si="1156"/>
        <v>13/09/14</v>
      </c>
      <c r="Q7408" s="103">
        <f t="shared" si="1157"/>
        <v>5</v>
      </c>
      <c r="R7408" s="103" t="str">
        <f t="shared" si="1158"/>
        <v>33</v>
      </c>
      <c r="S7408" s="103"/>
      <c r="T7408" s="103"/>
      <c r="U7408" s="103"/>
      <c r="V7408" s="103" t="str">
        <f t="shared" si="1159"/>
        <v/>
      </c>
    </row>
    <row r="7409" spans="1:22" x14ac:dyDescent="0.35">
      <c r="A7409" s="322" t="s">
        <v>7780</v>
      </c>
      <c r="B7409" s="323" t="s">
        <v>116</v>
      </c>
      <c r="C7409" s="323">
        <v>2014</v>
      </c>
      <c r="D7409" s="323" t="s">
        <v>403</v>
      </c>
      <c r="E7409" s="78" t="s">
        <v>236</v>
      </c>
      <c r="F7409" s="326" t="s">
        <v>425</v>
      </c>
      <c r="G7409" s="350"/>
      <c r="I7409" s="103" t="s">
        <v>4</v>
      </c>
      <c r="J7409" s="103" t="str">
        <f t="shared" si="1150"/>
        <v>Bognor Park Run 16</v>
      </c>
      <c r="K7409" s="103" t="str">
        <f t="shared" si="1151"/>
        <v>Michelle Maxim</v>
      </c>
      <c r="L7409" s="103">
        <f t="shared" si="1152"/>
        <v>8</v>
      </c>
      <c r="M7409" s="103" t="str">
        <f t="shared" si="1153"/>
        <v>14</v>
      </c>
      <c r="N7409" s="103" t="str">
        <f t="shared" si="1154"/>
        <v>09</v>
      </c>
      <c r="O7409" s="103" t="str">
        <f t="shared" si="1155"/>
        <v>13</v>
      </c>
      <c r="P7409" s="103" t="str">
        <f t="shared" si="1156"/>
        <v>13/09/14</v>
      </c>
      <c r="Q7409" s="103">
        <f t="shared" si="1157"/>
        <v>5</v>
      </c>
      <c r="R7409" s="103" t="str">
        <f t="shared" si="1158"/>
        <v>14</v>
      </c>
      <c r="S7409" s="103"/>
      <c r="T7409" s="103"/>
      <c r="U7409" s="103"/>
      <c r="V7409" s="103" t="str">
        <f t="shared" si="1159"/>
        <v/>
      </c>
    </row>
    <row r="7410" spans="1:22" x14ac:dyDescent="0.35">
      <c r="A7410" s="322" t="s">
        <v>7780</v>
      </c>
      <c r="B7410" s="323" t="s">
        <v>116</v>
      </c>
      <c r="C7410" s="323">
        <v>2014</v>
      </c>
      <c r="D7410" s="323" t="s">
        <v>403</v>
      </c>
      <c r="E7410" s="78" t="s">
        <v>129</v>
      </c>
      <c r="F7410" s="326" t="s">
        <v>426</v>
      </c>
      <c r="G7410" s="350"/>
      <c r="I7410" s="103" t="s">
        <v>4</v>
      </c>
      <c r="J7410" s="103" t="str">
        <f t="shared" si="1150"/>
        <v>Bognor Park Run 16</v>
      </c>
      <c r="K7410" s="103" t="str">
        <f t="shared" si="1151"/>
        <v>Peter Chittenden</v>
      </c>
      <c r="L7410" s="103">
        <f t="shared" si="1152"/>
        <v>8</v>
      </c>
      <c r="M7410" s="103" t="str">
        <f t="shared" si="1153"/>
        <v>14</v>
      </c>
      <c r="N7410" s="103" t="str">
        <f t="shared" si="1154"/>
        <v>09</v>
      </c>
      <c r="O7410" s="103" t="str">
        <f t="shared" si="1155"/>
        <v>13</v>
      </c>
      <c r="P7410" s="103" t="str">
        <f t="shared" si="1156"/>
        <v>13/09/14</v>
      </c>
      <c r="Q7410" s="103">
        <f t="shared" si="1157"/>
        <v>5</v>
      </c>
      <c r="R7410" s="103" t="str">
        <f t="shared" si="1158"/>
        <v>16</v>
      </c>
      <c r="S7410" s="103"/>
      <c r="T7410" s="103"/>
      <c r="U7410" s="103"/>
      <c r="V7410" s="103" t="str">
        <f t="shared" si="1159"/>
        <v/>
      </c>
    </row>
    <row r="7411" spans="1:22" x14ac:dyDescent="0.35">
      <c r="A7411" s="322" t="s">
        <v>7781</v>
      </c>
      <c r="B7411" s="323" t="s">
        <v>116</v>
      </c>
      <c r="C7411" s="323">
        <v>2014</v>
      </c>
      <c r="D7411" s="323" t="s">
        <v>427</v>
      </c>
      <c r="E7411" s="78" t="s">
        <v>51</v>
      </c>
      <c r="F7411" s="326" t="s">
        <v>428</v>
      </c>
      <c r="G7411" s="350"/>
      <c r="I7411" s="103" t="s">
        <v>4</v>
      </c>
      <c r="J7411" s="103" t="str">
        <f t="shared" si="1150"/>
        <v>Bognor Park Run 15</v>
      </c>
      <c r="K7411" s="103" t="str">
        <f t="shared" si="1151"/>
        <v>Duncan Stephenson-Gill</v>
      </c>
      <c r="L7411" s="103">
        <f t="shared" si="1152"/>
        <v>8</v>
      </c>
      <c r="M7411" s="103" t="str">
        <f t="shared" si="1153"/>
        <v>14</v>
      </c>
      <c r="N7411" s="103" t="str">
        <f t="shared" si="1154"/>
        <v>09</v>
      </c>
      <c r="O7411" s="103" t="str">
        <f t="shared" si="1155"/>
        <v>06</v>
      </c>
      <c r="P7411" s="103" t="str">
        <f t="shared" si="1156"/>
        <v>06/09/14</v>
      </c>
      <c r="Q7411" s="103">
        <f t="shared" si="1157"/>
        <v>5</v>
      </c>
      <c r="R7411" s="103" t="str">
        <f t="shared" si="1158"/>
        <v>16</v>
      </c>
      <c r="S7411" s="103"/>
      <c r="T7411" s="103"/>
      <c r="U7411" s="103"/>
      <c r="V7411" s="103" t="str">
        <f t="shared" si="1159"/>
        <v/>
      </c>
    </row>
    <row r="7412" spans="1:22" x14ac:dyDescent="0.35">
      <c r="A7412" s="322" t="s">
        <v>7781</v>
      </c>
      <c r="B7412" s="323" t="s">
        <v>116</v>
      </c>
      <c r="C7412" s="323">
        <v>2014</v>
      </c>
      <c r="D7412" s="323" t="s">
        <v>427</v>
      </c>
      <c r="E7412" s="78" t="s">
        <v>158</v>
      </c>
      <c r="F7412" s="326" t="s">
        <v>429</v>
      </c>
      <c r="G7412" s="350"/>
      <c r="I7412" s="103" t="s">
        <v>4</v>
      </c>
      <c r="J7412" s="103" t="str">
        <f t="shared" si="1150"/>
        <v>Bognor Park Run 15</v>
      </c>
      <c r="K7412" s="103" t="str">
        <f t="shared" si="1151"/>
        <v>Carl Belcher</v>
      </c>
      <c r="L7412" s="103">
        <f t="shared" si="1152"/>
        <v>8</v>
      </c>
      <c r="M7412" s="103" t="str">
        <f t="shared" si="1153"/>
        <v>14</v>
      </c>
      <c r="N7412" s="103" t="str">
        <f t="shared" si="1154"/>
        <v>09</v>
      </c>
      <c r="O7412" s="103" t="str">
        <f t="shared" si="1155"/>
        <v>06</v>
      </c>
      <c r="P7412" s="103" t="str">
        <f t="shared" si="1156"/>
        <v>06/09/14</v>
      </c>
      <c r="Q7412" s="103">
        <f t="shared" si="1157"/>
        <v>5</v>
      </c>
      <c r="R7412" s="103" t="str">
        <f t="shared" si="1158"/>
        <v>43</v>
      </c>
      <c r="S7412" s="103"/>
      <c r="T7412" s="103"/>
      <c r="U7412" s="103"/>
      <c r="V7412" s="103" t="str">
        <f t="shared" si="1159"/>
        <v/>
      </c>
    </row>
    <row r="7413" spans="1:22" x14ac:dyDescent="0.35">
      <c r="A7413" s="322" t="s">
        <v>7781</v>
      </c>
      <c r="B7413" s="323" t="s">
        <v>116</v>
      </c>
      <c r="C7413" s="323">
        <v>2014</v>
      </c>
      <c r="D7413" s="323" t="s">
        <v>427</v>
      </c>
      <c r="E7413" s="78" t="s">
        <v>128</v>
      </c>
      <c r="F7413" s="326" t="s">
        <v>430</v>
      </c>
      <c r="G7413" s="350"/>
      <c r="I7413" s="103" t="s">
        <v>4</v>
      </c>
      <c r="J7413" s="103" t="str">
        <f t="shared" si="1150"/>
        <v>Bognor Park Run 15</v>
      </c>
      <c r="K7413" s="103" t="str">
        <f t="shared" si="1151"/>
        <v>Tony Holcombe</v>
      </c>
      <c r="L7413" s="103">
        <f t="shared" si="1152"/>
        <v>8</v>
      </c>
      <c r="M7413" s="103" t="str">
        <f t="shared" si="1153"/>
        <v>14</v>
      </c>
      <c r="N7413" s="103" t="str">
        <f t="shared" si="1154"/>
        <v>09</v>
      </c>
      <c r="O7413" s="103" t="str">
        <f t="shared" si="1155"/>
        <v>06</v>
      </c>
      <c r="P7413" s="103" t="str">
        <f t="shared" si="1156"/>
        <v>06/09/14</v>
      </c>
      <c r="Q7413" s="103">
        <f t="shared" si="1157"/>
        <v>5</v>
      </c>
      <c r="R7413" s="103" t="str">
        <f t="shared" si="1158"/>
        <v>51</v>
      </c>
      <c r="S7413" s="103"/>
      <c r="T7413" s="103"/>
      <c r="U7413" s="103"/>
      <c r="V7413" s="103" t="str">
        <f t="shared" si="1159"/>
        <v/>
      </c>
    </row>
    <row r="7414" spans="1:22" x14ac:dyDescent="0.35">
      <c r="A7414" s="322" t="s">
        <v>7781</v>
      </c>
      <c r="B7414" s="323" t="s">
        <v>116</v>
      </c>
      <c r="C7414" s="323">
        <v>2014</v>
      </c>
      <c r="D7414" s="323" t="s">
        <v>427</v>
      </c>
      <c r="E7414" s="78" t="s">
        <v>196</v>
      </c>
      <c r="F7414" s="326" t="s">
        <v>431</v>
      </c>
      <c r="G7414" s="350"/>
      <c r="I7414" s="103" t="s">
        <v>4</v>
      </c>
      <c r="J7414" s="103" t="str">
        <f t="shared" si="1150"/>
        <v>Bognor Park Run 15</v>
      </c>
      <c r="K7414" s="103" t="str">
        <f t="shared" si="1151"/>
        <v>Neil Strudwick</v>
      </c>
      <c r="L7414" s="103">
        <f t="shared" si="1152"/>
        <v>8</v>
      </c>
      <c r="M7414" s="103" t="str">
        <f t="shared" si="1153"/>
        <v>14</v>
      </c>
      <c r="N7414" s="103" t="str">
        <f t="shared" si="1154"/>
        <v>09</v>
      </c>
      <c r="O7414" s="103" t="str">
        <f t="shared" si="1155"/>
        <v>06</v>
      </c>
      <c r="P7414" s="103" t="str">
        <f t="shared" si="1156"/>
        <v>06/09/14</v>
      </c>
      <c r="Q7414" s="103">
        <f t="shared" si="1157"/>
        <v>5</v>
      </c>
      <c r="R7414" s="103" t="str">
        <f t="shared" si="1158"/>
        <v>53</v>
      </c>
      <c r="S7414" s="103"/>
      <c r="T7414" s="103"/>
      <c r="U7414" s="103"/>
      <c r="V7414" s="103" t="str">
        <f t="shared" si="1159"/>
        <v/>
      </c>
    </row>
    <row r="7415" spans="1:22" x14ac:dyDescent="0.35">
      <c r="A7415" s="322" t="s">
        <v>7781</v>
      </c>
      <c r="B7415" s="323" t="s">
        <v>116</v>
      </c>
      <c r="C7415" s="323">
        <v>2014</v>
      </c>
      <c r="D7415" s="323" t="s">
        <v>427</v>
      </c>
      <c r="E7415" s="78" t="s">
        <v>309</v>
      </c>
      <c r="F7415" s="326" t="s">
        <v>432</v>
      </c>
      <c r="G7415" s="350"/>
      <c r="I7415" s="103" t="s">
        <v>4</v>
      </c>
      <c r="J7415" s="103" t="str">
        <f t="shared" si="1150"/>
        <v>Bognor Park Run 15</v>
      </c>
      <c r="K7415" s="103" t="str">
        <f t="shared" si="1151"/>
        <v>Glenn Penfold</v>
      </c>
      <c r="L7415" s="103">
        <f t="shared" si="1152"/>
        <v>8</v>
      </c>
      <c r="M7415" s="103" t="str">
        <f t="shared" si="1153"/>
        <v>14</v>
      </c>
      <c r="N7415" s="103" t="str">
        <f t="shared" si="1154"/>
        <v>09</v>
      </c>
      <c r="O7415" s="103" t="str">
        <f t="shared" si="1155"/>
        <v>06</v>
      </c>
      <c r="P7415" s="103" t="str">
        <f t="shared" si="1156"/>
        <v>06/09/14</v>
      </c>
      <c r="Q7415" s="103">
        <f t="shared" si="1157"/>
        <v>5</v>
      </c>
      <c r="R7415" s="103" t="str">
        <f t="shared" si="1158"/>
        <v>31</v>
      </c>
      <c r="S7415" s="103"/>
      <c r="T7415" s="103"/>
      <c r="U7415" s="103"/>
      <c r="V7415" s="103" t="str">
        <f t="shared" si="1159"/>
        <v/>
      </c>
    </row>
    <row r="7416" spans="1:22" x14ac:dyDescent="0.35">
      <c r="A7416" s="322" t="s">
        <v>7781</v>
      </c>
      <c r="B7416" s="323" t="s">
        <v>116</v>
      </c>
      <c r="C7416" s="323">
        <v>2014</v>
      </c>
      <c r="D7416" s="323" t="s">
        <v>427</v>
      </c>
      <c r="E7416" s="78" t="s">
        <v>237</v>
      </c>
      <c r="F7416" s="326" t="s">
        <v>433</v>
      </c>
      <c r="G7416" s="350"/>
      <c r="I7416" s="103" t="s">
        <v>4</v>
      </c>
      <c r="J7416" s="103" t="str">
        <f t="shared" si="1150"/>
        <v>Bognor Park Run 15</v>
      </c>
      <c r="K7416" s="103" t="str">
        <f t="shared" si="1151"/>
        <v>Marcus Gwilliam</v>
      </c>
      <c r="L7416" s="103">
        <f t="shared" si="1152"/>
        <v>8</v>
      </c>
      <c r="M7416" s="103" t="str">
        <f t="shared" si="1153"/>
        <v>14</v>
      </c>
      <c r="N7416" s="103" t="str">
        <f t="shared" si="1154"/>
        <v>09</v>
      </c>
      <c r="O7416" s="103" t="str">
        <f t="shared" si="1155"/>
        <v>06</v>
      </c>
      <c r="P7416" s="103" t="str">
        <f t="shared" si="1156"/>
        <v>06/09/14</v>
      </c>
      <c r="Q7416" s="103">
        <f t="shared" si="1157"/>
        <v>5</v>
      </c>
      <c r="R7416" s="103" t="str">
        <f t="shared" si="1158"/>
        <v>44</v>
      </c>
      <c r="S7416" s="103"/>
      <c r="T7416" s="103"/>
      <c r="U7416" s="103"/>
      <c r="V7416" s="103" t="str">
        <f t="shared" si="1159"/>
        <v/>
      </c>
    </row>
    <row r="7417" spans="1:22" x14ac:dyDescent="0.35">
      <c r="A7417" s="322" t="s">
        <v>7781</v>
      </c>
      <c r="B7417" s="323" t="s">
        <v>116</v>
      </c>
      <c r="C7417" s="323">
        <v>2014</v>
      </c>
      <c r="D7417" s="323" t="s">
        <v>427</v>
      </c>
      <c r="E7417" s="78" t="s">
        <v>121</v>
      </c>
      <c r="F7417" s="326" t="s">
        <v>434</v>
      </c>
      <c r="G7417" s="350"/>
      <c r="I7417" s="103" t="s">
        <v>4</v>
      </c>
      <c r="J7417" s="103" t="str">
        <f t="shared" si="1150"/>
        <v>Bognor Park Run 15</v>
      </c>
      <c r="K7417" s="103" t="str">
        <f t="shared" si="1151"/>
        <v>Sarah Santer</v>
      </c>
      <c r="L7417" s="103">
        <f t="shared" si="1152"/>
        <v>8</v>
      </c>
      <c r="M7417" s="103" t="str">
        <f t="shared" si="1153"/>
        <v>14</v>
      </c>
      <c r="N7417" s="103" t="str">
        <f t="shared" si="1154"/>
        <v>09</v>
      </c>
      <c r="O7417" s="103" t="str">
        <f t="shared" si="1155"/>
        <v>06</v>
      </c>
      <c r="P7417" s="103" t="str">
        <f t="shared" si="1156"/>
        <v>06/09/14</v>
      </c>
      <c r="Q7417" s="103">
        <f t="shared" si="1157"/>
        <v>5</v>
      </c>
      <c r="R7417" s="103" t="str">
        <f t="shared" si="1158"/>
        <v>55</v>
      </c>
      <c r="S7417" s="103"/>
      <c r="T7417" s="103"/>
      <c r="U7417" s="103"/>
      <c r="V7417" s="103" t="str">
        <f t="shared" si="1159"/>
        <v/>
      </c>
    </row>
    <row r="7418" spans="1:22" x14ac:dyDescent="0.35">
      <c r="A7418" s="322" t="s">
        <v>7781</v>
      </c>
      <c r="B7418" s="323" t="s">
        <v>116</v>
      </c>
      <c r="C7418" s="323">
        <v>2014</v>
      </c>
      <c r="D7418" s="323" t="s">
        <v>427</v>
      </c>
      <c r="E7418" s="78" t="s">
        <v>170</v>
      </c>
      <c r="F7418" s="326" t="s">
        <v>435</v>
      </c>
      <c r="G7418" s="350"/>
      <c r="I7418" s="103" t="s">
        <v>4</v>
      </c>
      <c r="J7418" s="103" t="str">
        <f t="shared" si="1150"/>
        <v>Bognor Park Run 15</v>
      </c>
      <c r="K7418" s="103" t="str">
        <f t="shared" si="1151"/>
        <v>Peter Lomax</v>
      </c>
      <c r="L7418" s="103">
        <f t="shared" si="1152"/>
        <v>8</v>
      </c>
      <c r="M7418" s="103" t="str">
        <f t="shared" si="1153"/>
        <v>14</v>
      </c>
      <c r="N7418" s="103" t="str">
        <f t="shared" si="1154"/>
        <v>09</v>
      </c>
      <c r="O7418" s="103" t="str">
        <f t="shared" si="1155"/>
        <v>06</v>
      </c>
      <c r="P7418" s="103" t="str">
        <f t="shared" si="1156"/>
        <v>06/09/14</v>
      </c>
      <c r="Q7418" s="103">
        <f t="shared" si="1157"/>
        <v>5</v>
      </c>
      <c r="R7418" s="103" t="str">
        <f t="shared" si="1158"/>
        <v>42</v>
      </c>
      <c r="S7418" s="103"/>
      <c r="T7418" s="103"/>
      <c r="U7418" s="103"/>
      <c r="V7418" s="103" t="str">
        <f t="shared" si="1159"/>
        <v/>
      </c>
    </row>
    <row r="7419" spans="1:22" x14ac:dyDescent="0.35">
      <c r="A7419" s="322" t="s">
        <v>7781</v>
      </c>
      <c r="B7419" s="323" t="s">
        <v>116</v>
      </c>
      <c r="C7419" s="323">
        <v>2014</v>
      </c>
      <c r="D7419" s="323" t="s">
        <v>427</v>
      </c>
      <c r="E7419" s="78" t="s">
        <v>210</v>
      </c>
      <c r="F7419" s="326" t="s">
        <v>436</v>
      </c>
      <c r="G7419" s="350"/>
      <c r="I7419" s="103" t="s">
        <v>4</v>
      </c>
      <c r="J7419" s="103" t="str">
        <f t="shared" si="1150"/>
        <v>Bognor Park Run 15</v>
      </c>
      <c r="K7419" s="103" t="str">
        <f t="shared" si="1151"/>
        <v>Alan Argent</v>
      </c>
      <c r="L7419" s="103">
        <f t="shared" si="1152"/>
        <v>8</v>
      </c>
      <c r="M7419" s="103" t="str">
        <f t="shared" si="1153"/>
        <v>14</v>
      </c>
      <c r="N7419" s="103" t="str">
        <f t="shared" si="1154"/>
        <v>09</v>
      </c>
      <c r="O7419" s="103" t="str">
        <f t="shared" si="1155"/>
        <v>06</v>
      </c>
      <c r="P7419" s="103" t="str">
        <f t="shared" si="1156"/>
        <v>06/09/14</v>
      </c>
      <c r="Q7419" s="103">
        <f t="shared" si="1157"/>
        <v>5</v>
      </c>
      <c r="R7419" s="103" t="str">
        <f t="shared" si="1158"/>
        <v>15</v>
      </c>
      <c r="S7419" s="103"/>
      <c r="T7419" s="103"/>
      <c r="U7419" s="103"/>
      <c r="V7419" s="103" t="str">
        <f t="shared" si="1159"/>
        <v/>
      </c>
    </row>
    <row r="7420" spans="1:22" x14ac:dyDescent="0.35">
      <c r="A7420" s="322" t="s">
        <v>7781</v>
      </c>
      <c r="B7420" s="323" t="s">
        <v>116</v>
      </c>
      <c r="C7420" s="323">
        <v>2014</v>
      </c>
      <c r="D7420" s="323" t="s">
        <v>427</v>
      </c>
      <c r="E7420" s="78" t="s">
        <v>310</v>
      </c>
      <c r="F7420" s="326" t="s">
        <v>437</v>
      </c>
      <c r="G7420" s="350"/>
      <c r="I7420" s="103" t="s">
        <v>4</v>
      </c>
      <c r="J7420" s="103" t="str">
        <f t="shared" si="1150"/>
        <v>Bognor Park Run 15</v>
      </c>
      <c r="K7420" s="103" t="str">
        <f t="shared" si="1151"/>
        <v>Natalie Rowland</v>
      </c>
      <c r="L7420" s="103">
        <f t="shared" si="1152"/>
        <v>8</v>
      </c>
      <c r="M7420" s="103" t="str">
        <f t="shared" si="1153"/>
        <v>14</v>
      </c>
      <c r="N7420" s="103" t="str">
        <f t="shared" si="1154"/>
        <v>09</v>
      </c>
      <c r="O7420" s="103" t="str">
        <f t="shared" si="1155"/>
        <v>06</v>
      </c>
      <c r="P7420" s="103" t="str">
        <f t="shared" si="1156"/>
        <v>06/09/14</v>
      </c>
      <c r="Q7420" s="103">
        <f t="shared" si="1157"/>
        <v>5</v>
      </c>
      <c r="R7420" s="103" t="str">
        <f t="shared" si="1158"/>
        <v>53</v>
      </c>
      <c r="S7420" s="103"/>
      <c r="T7420" s="103"/>
      <c r="U7420" s="103"/>
      <c r="V7420" s="103" t="str">
        <f t="shared" si="1159"/>
        <v/>
      </c>
    </row>
    <row r="7421" spans="1:22" x14ac:dyDescent="0.35">
      <c r="A7421" s="322" t="s">
        <v>7781</v>
      </c>
      <c r="B7421" s="323" t="s">
        <v>116</v>
      </c>
      <c r="C7421" s="323">
        <v>2014</v>
      </c>
      <c r="D7421" s="323" t="s">
        <v>427</v>
      </c>
      <c r="E7421" s="78" t="s">
        <v>392</v>
      </c>
      <c r="F7421" s="326" t="s">
        <v>438</v>
      </c>
      <c r="G7421" s="350"/>
      <c r="I7421" s="103" t="s">
        <v>4</v>
      </c>
      <c r="J7421" s="103" t="str">
        <f t="shared" si="1150"/>
        <v>Bognor Park Run 15</v>
      </c>
      <c r="K7421" s="103" t="str">
        <f t="shared" si="1151"/>
        <v>Antony Hurren</v>
      </c>
      <c r="L7421" s="103">
        <f t="shared" si="1152"/>
        <v>8</v>
      </c>
      <c r="M7421" s="103" t="str">
        <f t="shared" si="1153"/>
        <v>14</v>
      </c>
      <c r="N7421" s="103" t="str">
        <f t="shared" si="1154"/>
        <v>09</v>
      </c>
      <c r="O7421" s="103" t="str">
        <f t="shared" si="1155"/>
        <v>06</v>
      </c>
      <c r="P7421" s="103" t="str">
        <f t="shared" si="1156"/>
        <v>06/09/14</v>
      </c>
      <c r="Q7421" s="103">
        <f t="shared" si="1157"/>
        <v>5</v>
      </c>
      <c r="R7421" s="103" t="str">
        <f t="shared" si="1158"/>
        <v>15</v>
      </c>
      <c r="S7421" s="103"/>
      <c r="T7421" s="103"/>
      <c r="U7421" s="103"/>
      <c r="V7421" s="103" t="str">
        <f t="shared" si="1159"/>
        <v/>
      </c>
    </row>
    <row r="7422" spans="1:22" x14ac:dyDescent="0.35">
      <c r="A7422" s="322" t="s">
        <v>7781</v>
      </c>
      <c r="B7422" s="323" t="s">
        <v>116</v>
      </c>
      <c r="C7422" s="323">
        <v>2014</v>
      </c>
      <c r="D7422" s="323" t="s">
        <v>427</v>
      </c>
      <c r="E7422" s="78" t="s">
        <v>211</v>
      </c>
      <c r="F7422" s="326" t="s">
        <v>439</v>
      </c>
      <c r="G7422" s="350"/>
      <c r="I7422" s="103" t="s">
        <v>4</v>
      </c>
      <c r="J7422" s="103" t="str">
        <f t="shared" si="1150"/>
        <v>Bognor Park Run 15</v>
      </c>
      <c r="K7422" s="103" t="str">
        <f t="shared" si="1151"/>
        <v>Patricia Argent</v>
      </c>
      <c r="L7422" s="103">
        <f t="shared" si="1152"/>
        <v>8</v>
      </c>
      <c r="M7422" s="103" t="str">
        <f t="shared" si="1153"/>
        <v>14</v>
      </c>
      <c r="N7422" s="103" t="str">
        <f t="shared" si="1154"/>
        <v>09</v>
      </c>
      <c r="O7422" s="103" t="str">
        <f t="shared" si="1155"/>
        <v>06</v>
      </c>
      <c r="P7422" s="103" t="str">
        <f t="shared" si="1156"/>
        <v>06/09/14</v>
      </c>
      <c r="Q7422" s="103">
        <f t="shared" si="1157"/>
        <v>5</v>
      </c>
      <c r="R7422" s="103" t="str">
        <f t="shared" si="1158"/>
        <v>25</v>
      </c>
      <c r="S7422" s="103"/>
      <c r="T7422" s="103"/>
      <c r="U7422" s="103"/>
      <c r="V7422" s="103" t="str">
        <f t="shared" si="1159"/>
        <v/>
      </c>
    </row>
    <row r="7423" spans="1:22" x14ac:dyDescent="0.35">
      <c r="A7423" s="322" t="s">
        <v>7781</v>
      </c>
      <c r="B7423" s="323" t="s">
        <v>116</v>
      </c>
      <c r="C7423" s="323">
        <v>2014</v>
      </c>
      <c r="D7423" s="323" t="s">
        <v>427</v>
      </c>
      <c r="E7423" s="78" t="s">
        <v>166</v>
      </c>
      <c r="F7423" s="326" t="s">
        <v>440</v>
      </c>
      <c r="G7423" s="350"/>
      <c r="I7423" s="103" t="s">
        <v>4</v>
      </c>
      <c r="J7423" s="103" t="str">
        <f t="shared" si="1150"/>
        <v>Bognor Park Run 15</v>
      </c>
      <c r="K7423" s="103" t="str">
        <f t="shared" si="1151"/>
        <v>Alison Stead</v>
      </c>
      <c r="L7423" s="103">
        <f t="shared" si="1152"/>
        <v>8</v>
      </c>
      <c r="M7423" s="103" t="str">
        <f t="shared" si="1153"/>
        <v>14</v>
      </c>
      <c r="N7423" s="103" t="str">
        <f t="shared" si="1154"/>
        <v>09</v>
      </c>
      <c r="O7423" s="103" t="str">
        <f t="shared" si="1155"/>
        <v>06</v>
      </c>
      <c r="P7423" s="103" t="str">
        <f t="shared" si="1156"/>
        <v>06/09/14</v>
      </c>
      <c r="Q7423" s="103">
        <f t="shared" si="1157"/>
        <v>5</v>
      </c>
      <c r="R7423" s="103" t="str">
        <f t="shared" si="1158"/>
        <v>28</v>
      </c>
      <c r="S7423" s="103"/>
      <c r="T7423" s="103"/>
      <c r="U7423" s="103"/>
      <c r="V7423" s="103" t="str">
        <f t="shared" si="1159"/>
        <v/>
      </c>
    </row>
    <row r="7424" spans="1:22" x14ac:dyDescent="0.35">
      <c r="A7424" s="322" t="s">
        <v>7781</v>
      </c>
      <c r="B7424" s="323" t="s">
        <v>116</v>
      </c>
      <c r="C7424" s="323">
        <v>2014</v>
      </c>
      <c r="D7424" s="323" t="s">
        <v>427</v>
      </c>
      <c r="E7424" s="78" t="s">
        <v>144</v>
      </c>
      <c r="F7424" s="326" t="s">
        <v>441</v>
      </c>
      <c r="G7424" s="350"/>
      <c r="I7424" s="103" t="s">
        <v>4</v>
      </c>
      <c r="J7424" s="103" t="str">
        <f t="shared" si="1150"/>
        <v>Bognor Park Run 15</v>
      </c>
      <c r="K7424" s="103" t="str">
        <f t="shared" si="1151"/>
        <v>Charlotte Seaton</v>
      </c>
      <c r="L7424" s="103">
        <f t="shared" si="1152"/>
        <v>8</v>
      </c>
      <c r="M7424" s="103" t="str">
        <f t="shared" si="1153"/>
        <v>14</v>
      </c>
      <c r="N7424" s="103" t="str">
        <f t="shared" si="1154"/>
        <v>09</v>
      </c>
      <c r="O7424" s="103" t="str">
        <f t="shared" si="1155"/>
        <v>06</v>
      </c>
      <c r="P7424" s="103" t="str">
        <f t="shared" si="1156"/>
        <v>06/09/14</v>
      </c>
      <c r="Q7424" s="103">
        <f t="shared" si="1157"/>
        <v>5</v>
      </c>
      <c r="R7424" s="103" t="str">
        <f t="shared" si="1158"/>
        <v>13</v>
      </c>
      <c r="S7424" s="103"/>
      <c r="T7424" s="103"/>
      <c r="U7424" s="103"/>
      <c r="V7424" s="103" t="str">
        <f t="shared" si="1159"/>
        <v/>
      </c>
    </row>
    <row r="7425" spans="1:22" x14ac:dyDescent="0.35">
      <c r="A7425" s="322" t="s">
        <v>7781</v>
      </c>
      <c r="B7425" s="323" t="s">
        <v>116</v>
      </c>
      <c r="C7425" s="323">
        <v>2014</v>
      </c>
      <c r="D7425" s="323" t="s">
        <v>427</v>
      </c>
      <c r="E7425" s="78" t="s">
        <v>165</v>
      </c>
      <c r="F7425" s="326" t="s">
        <v>442</v>
      </c>
      <c r="G7425" s="350"/>
      <c r="I7425" s="103" t="s">
        <v>4</v>
      </c>
      <c r="J7425" s="103" t="str">
        <f t="shared" si="1150"/>
        <v>Bognor Park Run 15</v>
      </c>
      <c r="K7425" s="103" t="str">
        <f t="shared" si="1151"/>
        <v>Paul Wells</v>
      </c>
      <c r="L7425" s="103">
        <f t="shared" si="1152"/>
        <v>8</v>
      </c>
      <c r="M7425" s="103" t="str">
        <f t="shared" si="1153"/>
        <v>14</v>
      </c>
      <c r="N7425" s="103" t="str">
        <f t="shared" si="1154"/>
        <v>09</v>
      </c>
      <c r="O7425" s="103" t="str">
        <f t="shared" si="1155"/>
        <v>06</v>
      </c>
      <c r="P7425" s="103" t="str">
        <f t="shared" si="1156"/>
        <v>06/09/14</v>
      </c>
      <c r="Q7425" s="103">
        <f t="shared" si="1157"/>
        <v>5</v>
      </c>
      <c r="R7425" s="103" t="str">
        <f t="shared" si="1158"/>
        <v>37</v>
      </c>
      <c r="S7425" s="103"/>
      <c r="T7425" s="103"/>
      <c r="U7425" s="103"/>
      <c r="V7425" s="103" t="str">
        <f t="shared" si="1159"/>
        <v/>
      </c>
    </row>
    <row r="7426" spans="1:22" x14ac:dyDescent="0.35">
      <c r="A7426" s="322" t="s">
        <v>7782</v>
      </c>
      <c r="B7426" s="323" t="s">
        <v>116</v>
      </c>
      <c r="C7426" s="323">
        <v>2014</v>
      </c>
      <c r="D7426" s="323" t="s">
        <v>443</v>
      </c>
      <c r="E7426" s="78" t="s">
        <v>154</v>
      </c>
      <c r="F7426" s="326" t="s">
        <v>444</v>
      </c>
      <c r="G7426" s="350"/>
      <c r="I7426" s="103" t="s">
        <v>4</v>
      </c>
      <c r="J7426" s="103" t="str">
        <f t="shared" si="1150"/>
        <v>Bognor Park Run 14</v>
      </c>
      <c r="K7426" s="103" t="str">
        <f t="shared" si="1151"/>
        <v>Peter Lee</v>
      </c>
      <c r="L7426" s="103">
        <f t="shared" si="1152"/>
        <v>8</v>
      </c>
      <c r="M7426" s="103" t="str">
        <f t="shared" si="1153"/>
        <v>14</v>
      </c>
      <c r="N7426" s="103" t="str">
        <f t="shared" si="1154"/>
        <v>08</v>
      </c>
      <c r="O7426" s="103" t="str">
        <f t="shared" si="1155"/>
        <v>30</v>
      </c>
      <c r="P7426" s="103" t="str">
        <f t="shared" si="1156"/>
        <v>30/08/14</v>
      </c>
      <c r="Q7426" s="103">
        <f t="shared" si="1157"/>
        <v>5</v>
      </c>
      <c r="R7426" s="103" t="str">
        <f t="shared" si="1158"/>
        <v>21</v>
      </c>
      <c r="S7426" s="103"/>
      <c r="T7426" s="103"/>
      <c r="U7426" s="103"/>
      <c r="V7426" s="103" t="str">
        <f t="shared" si="1159"/>
        <v/>
      </c>
    </row>
    <row r="7427" spans="1:22" x14ac:dyDescent="0.35">
      <c r="A7427" s="322" t="s">
        <v>7782</v>
      </c>
      <c r="B7427" s="323" t="s">
        <v>116</v>
      </c>
      <c r="C7427" s="323">
        <v>2014</v>
      </c>
      <c r="D7427" s="323" t="s">
        <v>443</v>
      </c>
      <c r="E7427" s="78" t="s">
        <v>272</v>
      </c>
      <c r="F7427" s="326" t="s">
        <v>445</v>
      </c>
      <c r="G7427" s="350"/>
      <c r="I7427" s="103" t="s">
        <v>4</v>
      </c>
      <c r="J7427" s="103" t="str">
        <f t="shared" si="1150"/>
        <v>Bognor Park Run 14</v>
      </c>
      <c r="K7427" s="103" t="str">
        <f t="shared" si="1151"/>
        <v>Gary Pidgeon</v>
      </c>
      <c r="L7427" s="103">
        <f t="shared" si="1152"/>
        <v>8</v>
      </c>
      <c r="M7427" s="103" t="str">
        <f t="shared" si="1153"/>
        <v>14</v>
      </c>
      <c r="N7427" s="103" t="str">
        <f t="shared" si="1154"/>
        <v>08</v>
      </c>
      <c r="O7427" s="103" t="str">
        <f t="shared" si="1155"/>
        <v>30</v>
      </c>
      <c r="P7427" s="103" t="str">
        <f t="shared" si="1156"/>
        <v>30/08/14</v>
      </c>
      <c r="Q7427" s="103">
        <f t="shared" si="1157"/>
        <v>5</v>
      </c>
      <c r="R7427" s="103" t="str">
        <f t="shared" si="1158"/>
        <v>33</v>
      </c>
      <c r="S7427" s="103"/>
      <c r="T7427" s="103"/>
      <c r="U7427" s="103"/>
      <c r="V7427" s="103" t="str">
        <f t="shared" si="1159"/>
        <v/>
      </c>
    </row>
    <row r="7428" spans="1:22" x14ac:dyDescent="0.35">
      <c r="A7428" s="322" t="s">
        <v>7782</v>
      </c>
      <c r="B7428" s="323" t="s">
        <v>116</v>
      </c>
      <c r="C7428" s="323">
        <v>2014</v>
      </c>
      <c r="D7428" s="323" t="s">
        <v>443</v>
      </c>
      <c r="E7428" s="78" t="s">
        <v>128</v>
      </c>
      <c r="F7428" s="326" t="s">
        <v>446</v>
      </c>
      <c r="G7428" s="350"/>
      <c r="I7428" s="103" t="s">
        <v>4</v>
      </c>
      <c r="J7428" s="103" t="str">
        <f t="shared" si="1150"/>
        <v>Bognor Park Run 14</v>
      </c>
      <c r="K7428" s="103" t="str">
        <f t="shared" si="1151"/>
        <v>Tony Holcombe</v>
      </c>
      <c r="L7428" s="103">
        <f t="shared" si="1152"/>
        <v>8</v>
      </c>
      <c r="M7428" s="103" t="str">
        <f t="shared" si="1153"/>
        <v>14</v>
      </c>
      <c r="N7428" s="103" t="str">
        <f t="shared" si="1154"/>
        <v>08</v>
      </c>
      <c r="O7428" s="103" t="str">
        <f t="shared" si="1155"/>
        <v>30</v>
      </c>
      <c r="P7428" s="103" t="str">
        <f t="shared" si="1156"/>
        <v>30/08/14</v>
      </c>
      <c r="Q7428" s="103">
        <f t="shared" si="1157"/>
        <v>5</v>
      </c>
      <c r="R7428" s="103" t="str">
        <f t="shared" si="1158"/>
        <v>35</v>
      </c>
      <c r="S7428" s="103"/>
      <c r="T7428" s="103"/>
      <c r="U7428" s="103"/>
      <c r="V7428" s="103" t="str">
        <f t="shared" si="1159"/>
        <v/>
      </c>
    </row>
    <row r="7429" spans="1:22" x14ac:dyDescent="0.35">
      <c r="A7429" s="322" t="s">
        <v>7782</v>
      </c>
      <c r="B7429" s="323" t="s">
        <v>116</v>
      </c>
      <c r="C7429" s="323">
        <v>2014</v>
      </c>
      <c r="D7429" s="323" t="s">
        <v>443</v>
      </c>
      <c r="E7429" s="78" t="s">
        <v>117</v>
      </c>
      <c r="F7429" s="326" t="s">
        <v>447</v>
      </c>
      <c r="G7429" s="350"/>
      <c r="I7429" s="103" t="s">
        <v>4</v>
      </c>
      <c r="J7429" s="103" t="str">
        <f t="shared" si="1150"/>
        <v>Bognor Park Run 14</v>
      </c>
      <c r="K7429" s="103" t="str">
        <f t="shared" si="1151"/>
        <v>Mark Williamson</v>
      </c>
      <c r="L7429" s="103">
        <f t="shared" si="1152"/>
        <v>8</v>
      </c>
      <c r="M7429" s="103" t="str">
        <f t="shared" si="1153"/>
        <v>14</v>
      </c>
      <c r="N7429" s="103" t="str">
        <f t="shared" si="1154"/>
        <v>08</v>
      </c>
      <c r="O7429" s="103" t="str">
        <f t="shared" si="1155"/>
        <v>30</v>
      </c>
      <c r="P7429" s="103" t="str">
        <f t="shared" si="1156"/>
        <v>30/08/14</v>
      </c>
      <c r="Q7429" s="103">
        <f t="shared" si="1157"/>
        <v>5</v>
      </c>
      <c r="R7429" s="103" t="str">
        <f t="shared" si="1158"/>
        <v>16</v>
      </c>
      <c r="S7429" s="103"/>
      <c r="T7429" s="103"/>
      <c r="U7429" s="103"/>
      <c r="V7429" s="103" t="str">
        <f t="shared" si="1159"/>
        <v/>
      </c>
    </row>
    <row r="7430" spans="1:22" x14ac:dyDescent="0.35">
      <c r="A7430" s="322" t="s">
        <v>7782</v>
      </c>
      <c r="B7430" s="323" t="s">
        <v>116</v>
      </c>
      <c r="C7430" s="323">
        <v>2014</v>
      </c>
      <c r="D7430" s="323" t="s">
        <v>443</v>
      </c>
      <c r="E7430" s="78" t="s">
        <v>118</v>
      </c>
      <c r="F7430" s="326" t="s">
        <v>448</v>
      </c>
      <c r="G7430" s="350"/>
      <c r="I7430" s="103" t="s">
        <v>4</v>
      </c>
      <c r="J7430" s="103" t="str">
        <f t="shared" ref="J7430:J7444" si="1160">PROPER(A7430)</f>
        <v>Bognor Park Run 14</v>
      </c>
      <c r="K7430" s="103" t="str">
        <f t="shared" ref="K7430:K7444" si="1161">PROPER(TRIM(E7430))</f>
        <v>Keith Hardwell</v>
      </c>
      <c r="L7430" s="103">
        <f t="shared" ref="L7430:L7444" si="1162">LEN(D7430)</f>
        <v>8</v>
      </c>
      <c r="M7430" s="103" t="str">
        <f t="shared" ref="M7430:M7444" si="1163">RIGHT(C7430,2)</f>
        <v>14</v>
      </c>
      <c r="N7430" s="103" t="str">
        <f t="shared" ref="N7430:N7444" si="1164">IF(L7430=8,MID(D7430,4,2),0)</f>
        <v>08</v>
      </c>
      <c r="O7430" s="103" t="str">
        <f t="shared" ref="O7430:O7444" si="1165">IF(L7430=8,LEFT(D7430,2),0)</f>
        <v>30</v>
      </c>
      <c r="P7430" s="103" t="str">
        <f t="shared" ref="P7430:P7444" si="1166">O7430&amp;"/"&amp;N7430&amp;"/"&amp;M7430</f>
        <v>30/08/14</v>
      </c>
      <c r="Q7430" s="103">
        <f t="shared" ref="Q7430:Q7444" si="1167">LEN(F7430)</f>
        <v>5</v>
      </c>
      <c r="R7430" s="103" t="str">
        <f t="shared" ref="R7430:R7444" si="1168">IF(Q7430=5, RIGHT(F7430,2), IF(Q7430=4,RIGHT(F7430,1)&amp;"0", 0))</f>
        <v>18</v>
      </c>
      <c r="S7430" s="103"/>
      <c r="T7430" s="103"/>
      <c r="U7430" s="103"/>
      <c r="V7430" s="103" t="str">
        <f t="shared" ref="V7430:V7444" si="1169">TRIM(G7430)</f>
        <v/>
      </c>
    </row>
    <row r="7431" spans="1:22" x14ac:dyDescent="0.35">
      <c r="A7431" s="322" t="s">
        <v>7782</v>
      </c>
      <c r="B7431" s="323" t="s">
        <v>116</v>
      </c>
      <c r="C7431" s="323">
        <v>2014</v>
      </c>
      <c r="D7431" s="323" t="s">
        <v>443</v>
      </c>
      <c r="E7431" s="78" t="s">
        <v>162</v>
      </c>
      <c r="F7431" s="326" t="s">
        <v>449</v>
      </c>
      <c r="G7431" s="350"/>
      <c r="I7431" s="103" t="s">
        <v>4</v>
      </c>
      <c r="J7431" s="103" t="str">
        <f t="shared" si="1160"/>
        <v>Bognor Park Run 14</v>
      </c>
      <c r="K7431" s="103" t="str">
        <f t="shared" si="1161"/>
        <v>Matthew Reynolds</v>
      </c>
      <c r="L7431" s="103">
        <f t="shared" si="1162"/>
        <v>8</v>
      </c>
      <c r="M7431" s="103" t="str">
        <f t="shared" si="1163"/>
        <v>14</v>
      </c>
      <c r="N7431" s="103" t="str">
        <f t="shared" si="1164"/>
        <v>08</v>
      </c>
      <c r="O7431" s="103" t="str">
        <f t="shared" si="1165"/>
        <v>30</v>
      </c>
      <c r="P7431" s="103" t="str">
        <f t="shared" si="1166"/>
        <v>30/08/14</v>
      </c>
      <c r="Q7431" s="103">
        <f t="shared" si="1167"/>
        <v>5</v>
      </c>
      <c r="R7431" s="103" t="str">
        <f t="shared" si="1168"/>
        <v>59</v>
      </c>
      <c r="S7431" s="103"/>
      <c r="T7431" s="103"/>
      <c r="U7431" s="103"/>
      <c r="V7431" s="103" t="str">
        <f t="shared" si="1169"/>
        <v/>
      </c>
    </row>
    <row r="7432" spans="1:22" x14ac:dyDescent="0.35">
      <c r="A7432" s="322" t="s">
        <v>7782</v>
      </c>
      <c r="B7432" s="323" t="s">
        <v>116</v>
      </c>
      <c r="C7432" s="323">
        <v>2014</v>
      </c>
      <c r="D7432" s="323" t="s">
        <v>443</v>
      </c>
      <c r="E7432" s="78" t="s">
        <v>137</v>
      </c>
      <c r="F7432" s="326" t="s">
        <v>450</v>
      </c>
      <c r="G7432" s="350"/>
      <c r="I7432" s="103" t="s">
        <v>4</v>
      </c>
      <c r="J7432" s="103" t="str">
        <f t="shared" si="1160"/>
        <v>Bognor Park Run 14</v>
      </c>
      <c r="K7432" s="103" t="str">
        <f t="shared" si="1161"/>
        <v>Daniel Hughes</v>
      </c>
      <c r="L7432" s="103">
        <f t="shared" si="1162"/>
        <v>8</v>
      </c>
      <c r="M7432" s="103" t="str">
        <f t="shared" si="1163"/>
        <v>14</v>
      </c>
      <c r="N7432" s="103" t="str">
        <f t="shared" si="1164"/>
        <v>08</v>
      </c>
      <c r="O7432" s="103" t="str">
        <f t="shared" si="1165"/>
        <v>30</v>
      </c>
      <c r="P7432" s="103" t="str">
        <f t="shared" si="1166"/>
        <v>30/08/14</v>
      </c>
      <c r="Q7432" s="103">
        <f t="shared" si="1167"/>
        <v>5</v>
      </c>
      <c r="R7432" s="103" t="str">
        <f t="shared" si="1168"/>
        <v>24</v>
      </c>
      <c r="S7432" s="103"/>
      <c r="T7432" s="103"/>
      <c r="U7432" s="103"/>
      <c r="V7432" s="103" t="str">
        <f t="shared" si="1169"/>
        <v/>
      </c>
    </row>
    <row r="7433" spans="1:22" x14ac:dyDescent="0.35">
      <c r="A7433" s="322" t="s">
        <v>7782</v>
      </c>
      <c r="B7433" s="323" t="s">
        <v>116</v>
      </c>
      <c r="C7433" s="323">
        <v>2014</v>
      </c>
      <c r="D7433" s="323" t="s">
        <v>443</v>
      </c>
      <c r="E7433" s="78" t="s">
        <v>366</v>
      </c>
      <c r="F7433" s="326" t="s">
        <v>451</v>
      </c>
      <c r="G7433" s="350"/>
      <c r="I7433" s="103" t="s">
        <v>4</v>
      </c>
      <c r="J7433" s="103" t="str">
        <f t="shared" si="1160"/>
        <v>Bognor Park Run 14</v>
      </c>
      <c r="K7433" s="103" t="str">
        <f t="shared" si="1161"/>
        <v>Karen Blackman</v>
      </c>
      <c r="L7433" s="103">
        <f t="shared" si="1162"/>
        <v>8</v>
      </c>
      <c r="M7433" s="103" t="str">
        <f t="shared" si="1163"/>
        <v>14</v>
      </c>
      <c r="N7433" s="103" t="str">
        <f t="shared" si="1164"/>
        <v>08</v>
      </c>
      <c r="O7433" s="103" t="str">
        <f t="shared" si="1165"/>
        <v>30</v>
      </c>
      <c r="P7433" s="103" t="str">
        <f t="shared" si="1166"/>
        <v>30/08/14</v>
      </c>
      <c r="Q7433" s="103">
        <f t="shared" si="1167"/>
        <v>5</v>
      </c>
      <c r="R7433" s="103" t="str">
        <f t="shared" si="1168"/>
        <v>01</v>
      </c>
      <c r="S7433" s="103"/>
      <c r="T7433" s="103"/>
      <c r="U7433" s="103"/>
      <c r="V7433" s="103" t="str">
        <f t="shared" si="1169"/>
        <v/>
      </c>
    </row>
    <row r="7434" spans="1:22" x14ac:dyDescent="0.35">
      <c r="A7434" s="322" t="s">
        <v>7782</v>
      </c>
      <c r="B7434" s="323" t="s">
        <v>116</v>
      </c>
      <c r="C7434" s="323">
        <v>2014</v>
      </c>
      <c r="D7434" s="323" t="s">
        <v>443</v>
      </c>
      <c r="E7434" s="78" t="s">
        <v>309</v>
      </c>
      <c r="F7434" s="326" t="s">
        <v>452</v>
      </c>
      <c r="G7434" s="350"/>
      <c r="I7434" s="103" t="s">
        <v>4</v>
      </c>
      <c r="J7434" s="103" t="str">
        <f t="shared" si="1160"/>
        <v>Bognor Park Run 14</v>
      </c>
      <c r="K7434" s="103" t="str">
        <f t="shared" si="1161"/>
        <v>Glenn Penfold</v>
      </c>
      <c r="L7434" s="103">
        <f t="shared" si="1162"/>
        <v>8</v>
      </c>
      <c r="M7434" s="103" t="str">
        <f t="shared" si="1163"/>
        <v>14</v>
      </c>
      <c r="N7434" s="103" t="str">
        <f t="shared" si="1164"/>
        <v>08</v>
      </c>
      <c r="O7434" s="103" t="str">
        <f t="shared" si="1165"/>
        <v>30</v>
      </c>
      <c r="P7434" s="103" t="str">
        <f t="shared" si="1166"/>
        <v>30/08/14</v>
      </c>
      <c r="Q7434" s="103">
        <f t="shared" si="1167"/>
        <v>5</v>
      </c>
      <c r="R7434" s="103" t="str">
        <f t="shared" si="1168"/>
        <v>24</v>
      </c>
      <c r="S7434" s="103"/>
      <c r="T7434" s="103"/>
      <c r="U7434" s="103"/>
      <c r="V7434" s="103" t="str">
        <f t="shared" si="1169"/>
        <v/>
      </c>
    </row>
    <row r="7435" spans="1:22" x14ac:dyDescent="0.35">
      <c r="A7435" s="322" t="s">
        <v>7782</v>
      </c>
      <c r="B7435" s="323" t="s">
        <v>116</v>
      </c>
      <c r="C7435" s="323">
        <v>2014</v>
      </c>
      <c r="D7435" s="323" t="s">
        <v>443</v>
      </c>
      <c r="E7435" s="78" t="s">
        <v>166</v>
      </c>
      <c r="F7435" s="326" t="s">
        <v>453</v>
      </c>
      <c r="G7435" s="350"/>
      <c r="I7435" s="103" t="s">
        <v>4</v>
      </c>
      <c r="J7435" s="103" t="str">
        <f t="shared" si="1160"/>
        <v>Bognor Park Run 14</v>
      </c>
      <c r="K7435" s="103" t="str">
        <f t="shared" si="1161"/>
        <v>Alison Stead</v>
      </c>
      <c r="L7435" s="103">
        <f t="shared" si="1162"/>
        <v>8</v>
      </c>
      <c r="M7435" s="103" t="str">
        <f t="shared" si="1163"/>
        <v>14</v>
      </c>
      <c r="N7435" s="103" t="str">
        <f t="shared" si="1164"/>
        <v>08</v>
      </c>
      <c r="O7435" s="103" t="str">
        <f t="shared" si="1165"/>
        <v>30</v>
      </c>
      <c r="P7435" s="103" t="str">
        <f t="shared" si="1166"/>
        <v>30/08/14</v>
      </c>
      <c r="Q7435" s="103">
        <f t="shared" si="1167"/>
        <v>5</v>
      </c>
      <c r="R7435" s="103" t="str">
        <f t="shared" si="1168"/>
        <v>23</v>
      </c>
      <c r="S7435" s="103"/>
      <c r="T7435" s="103"/>
      <c r="U7435" s="103"/>
      <c r="V7435" s="103" t="str">
        <f t="shared" si="1169"/>
        <v/>
      </c>
    </row>
    <row r="7436" spans="1:22" x14ac:dyDescent="0.35">
      <c r="A7436" s="322" t="s">
        <v>7782</v>
      </c>
      <c r="B7436" s="323" t="s">
        <v>116</v>
      </c>
      <c r="C7436" s="323">
        <v>2014</v>
      </c>
      <c r="D7436" s="323" t="s">
        <v>443</v>
      </c>
      <c r="E7436" s="78" t="s">
        <v>454</v>
      </c>
      <c r="F7436" s="326" t="s">
        <v>455</v>
      </c>
      <c r="G7436" s="350"/>
      <c r="I7436" s="103" t="s">
        <v>4</v>
      </c>
      <c r="J7436" s="103" t="str">
        <f t="shared" si="1160"/>
        <v>Bognor Park Run 14</v>
      </c>
      <c r="K7436" s="103" t="str">
        <f t="shared" si="1161"/>
        <v>Viv Lois Baker</v>
      </c>
      <c r="L7436" s="103">
        <f t="shared" si="1162"/>
        <v>8</v>
      </c>
      <c r="M7436" s="103" t="str">
        <f t="shared" si="1163"/>
        <v>14</v>
      </c>
      <c r="N7436" s="103" t="str">
        <f t="shared" si="1164"/>
        <v>08</v>
      </c>
      <c r="O7436" s="103" t="str">
        <f t="shared" si="1165"/>
        <v>30</v>
      </c>
      <c r="P7436" s="103" t="str">
        <f t="shared" si="1166"/>
        <v>30/08/14</v>
      </c>
      <c r="Q7436" s="103">
        <f t="shared" si="1167"/>
        <v>5</v>
      </c>
      <c r="R7436" s="103" t="str">
        <f t="shared" si="1168"/>
        <v>37</v>
      </c>
      <c r="S7436" s="103"/>
      <c r="T7436" s="103"/>
      <c r="U7436" s="103"/>
      <c r="V7436" s="103" t="str">
        <f t="shared" si="1169"/>
        <v/>
      </c>
    </row>
    <row r="7437" spans="1:22" x14ac:dyDescent="0.35">
      <c r="A7437" s="322" t="s">
        <v>7782</v>
      </c>
      <c r="B7437" s="323" t="s">
        <v>116</v>
      </c>
      <c r="C7437" s="323">
        <v>2014</v>
      </c>
      <c r="D7437" s="323" t="s">
        <v>443</v>
      </c>
      <c r="E7437" s="78" t="s">
        <v>456</v>
      </c>
      <c r="F7437" s="326" t="s">
        <v>457</v>
      </c>
      <c r="G7437" s="350"/>
      <c r="I7437" s="103" t="s">
        <v>4</v>
      </c>
      <c r="J7437" s="103" t="str">
        <f t="shared" si="1160"/>
        <v>Bognor Park Run 14</v>
      </c>
      <c r="K7437" s="103" t="str">
        <f t="shared" si="1161"/>
        <v>Michael Young</v>
      </c>
      <c r="L7437" s="103">
        <f t="shared" si="1162"/>
        <v>8</v>
      </c>
      <c r="M7437" s="103" t="str">
        <f t="shared" si="1163"/>
        <v>14</v>
      </c>
      <c r="N7437" s="103" t="str">
        <f t="shared" si="1164"/>
        <v>08</v>
      </c>
      <c r="O7437" s="103" t="str">
        <f t="shared" si="1165"/>
        <v>30</v>
      </c>
      <c r="P7437" s="103" t="str">
        <f t="shared" si="1166"/>
        <v>30/08/14</v>
      </c>
      <c r="Q7437" s="103">
        <f t="shared" si="1167"/>
        <v>5</v>
      </c>
      <c r="R7437" s="103" t="str">
        <f t="shared" si="1168"/>
        <v>31</v>
      </c>
      <c r="S7437" s="103"/>
      <c r="T7437" s="103"/>
      <c r="U7437" s="103"/>
      <c r="V7437" s="103" t="str">
        <f t="shared" si="1169"/>
        <v/>
      </c>
    </row>
    <row r="7438" spans="1:22" x14ac:dyDescent="0.35">
      <c r="A7438" s="322" t="s">
        <v>7782</v>
      </c>
      <c r="B7438" s="323" t="s">
        <v>116</v>
      </c>
      <c r="C7438" s="323">
        <v>2014</v>
      </c>
      <c r="D7438" s="323" t="s">
        <v>443</v>
      </c>
      <c r="E7438" s="78" t="s">
        <v>169</v>
      </c>
      <c r="F7438" s="326" t="s">
        <v>458</v>
      </c>
      <c r="G7438" s="350"/>
      <c r="I7438" s="103" t="s">
        <v>4</v>
      </c>
      <c r="J7438" s="103" t="str">
        <f t="shared" si="1160"/>
        <v>Bognor Park Run 14</v>
      </c>
      <c r="K7438" s="103" t="str">
        <f t="shared" si="1161"/>
        <v>Jackie Williamson</v>
      </c>
      <c r="L7438" s="103">
        <f t="shared" si="1162"/>
        <v>8</v>
      </c>
      <c r="M7438" s="103" t="str">
        <f t="shared" si="1163"/>
        <v>14</v>
      </c>
      <c r="N7438" s="103" t="str">
        <f t="shared" si="1164"/>
        <v>08</v>
      </c>
      <c r="O7438" s="103" t="str">
        <f t="shared" si="1165"/>
        <v>30</v>
      </c>
      <c r="P7438" s="103" t="str">
        <f t="shared" si="1166"/>
        <v>30/08/14</v>
      </c>
      <c r="Q7438" s="103">
        <f t="shared" si="1167"/>
        <v>5</v>
      </c>
      <c r="R7438" s="103" t="str">
        <f t="shared" si="1168"/>
        <v>38</v>
      </c>
      <c r="S7438" s="103"/>
      <c r="T7438" s="103"/>
      <c r="U7438" s="103"/>
      <c r="V7438" s="103" t="str">
        <f t="shared" si="1169"/>
        <v/>
      </c>
    </row>
    <row r="7439" spans="1:22" x14ac:dyDescent="0.35">
      <c r="A7439" s="322" t="s">
        <v>7782</v>
      </c>
      <c r="B7439" s="323" t="s">
        <v>116</v>
      </c>
      <c r="C7439" s="323">
        <v>2014</v>
      </c>
      <c r="D7439" s="323" t="s">
        <v>443</v>
      </c>
      <c r="E7439" s="78" t="s">
        <v>163</v>
      </c>
      <c r="F7439" s="326" t="s">
        <v>459</v>
      </c>
      <c r="G7439" s="350"/>
      <c r="I7439" s="103" t="s">
        <v>4</v>
      </c>
      <c r="J7439" s="103" t="str">
        <f t="shared" si="1160"/>
        <v>Bognor Park Run 14</v>
      </c>
      <c r="K7439" s="103" t="str">
        <f t="shared" si="1161"/>
        <v>Natalie King</v>
      </c>
      <c r="L7439" s="103">
        <f t="shared" si="1162"/>
        <v>8</v>
      </c>
      <c r="M7439" s="103" t="str">
        <f t="shared" si="1163"/>
        <v>14</v>
      </c>
      <c r="N7439" s="103" t="str">
        <f t="shared" si="1164"/>
        <v>08</v>
      </c>
      <c r="O7439" s="103" t="str">
        <f t="shared" si="1165"/>
        <v>30</v>
      </c>
      <c r="P7439" s="103" t="str">
        <f t="shared" si="1166"/>
        <v>30/08/14</v>
      </c>
      <c r="Q7439" s="103">
        <f t="shared" si="1167"/>
        <v>5</v>
      </c>
      <c r="R7439" s="103" t="str">
        <f t="shared" si="1168"/>
        <v>44</v>
      </c>
      <c r="S7439" s="103"/>
      <c r="T7439" s="103"/>
      <c r="U7439" s="103"/>
      <c r="V7439" s="103" t="str">
        <f t="shared" si="1169"/>
        <v/>
      </c>
    </row>
    <row r="7440" spans="1:22" x14ac:dyDescent="0.35">
      <c r="A7440" s="322" t="s">
        <v>7782</v>
      </c>
      <c r="B7440" s="323" t="s">
        <v>116</v>
      </c>
      <c r="C7440" s="323">
        <v>2014</v>
      </c>
      <c r="D7440" s="323" t="s">
        <v>443</v>
      </c>
      <c r="E7440" s="78" t="s">
        <v>361</v>
      </c>
      <c r="F7440" s="326" t="s">
        <v>460</v>
      </c>
      <c r="G7440" s="350"/>
      <c r="I7440" s="103" t="s">
        <v>4</v>
      </c>
      <c r="J7440" s="103" t="str">
        <f t="shared" si="1160"/>
        <v>Bognor Park Run 14</v>
      </c>
      <c r="K7440" s="103" t="str">
        <f t="shared" si="1161"/>
        <v>Benita Milton</v>
      </c>
      <c r="L7440" s="103">
        <f t="shared" si="1162"/>
        <v>8</v>
      </c>
      <c r="M7440" s="103" t="str">
        <f t="shared" si="1163"/>
        <v>14</v>
      </c>
      <c r="N7440" s="103" t="str">
        <f t="shared" si="1164"/>
        <v>08</v>
      </c>
      <c r="O7440" s="103" t="str">
        <f t="shared" si="1165"/>
        <v>30</v>
      </c>
      <c r="P7440" s="103" t="str">
        <f t="shared" si="1166"/>
        <v>30/08/14</v>
      </c>
      <c r="Q7440" s="103">
        <f t="shared" si="1167"/>
        <v>5</v>
      </c>
      <c r="R7440" s="103" t="str">
        <f t="shared" si="1168"/>
        <v>17</v>
      </c>
      <c r="S7440" s="103"/>
      <c r="T7440" s="103"/>
      <c r="U7440" s="103"/>
      <c r="V7440" s="103" t="str">
        <f t="shared" si="1169"/>
        <v/>
      </c>
    </row>
    <row r="7441" spans="1:22" x14ac:dyDescent="0.35">
      <c r="A7441" s="322" t="s">
        <v>7782</v>
      </c>
      <c r="B7441" s="323" t="s">
        <v>116</v>
      </c>
      <c r="C7441" s="323">
        <v>2014</v>
      </c>
      <c r="D7441" s="323" t="s">
        <v>443</v>
      </c>
      <c r="E7441" s="78" t="s">
        <v>236</v>
      </c>
      <c r="F7441" s="326" t="s">
        <v>461</v>
      </c>
      <c r="G7441" s="350"/>
      <c r="I7441" s="103" t="s">
        <v>4</v>
      </c>
      <c r="J7441" s="103" t="str">
        <f t="shared" si="1160"/>
        <v>Bognor Park Run 14</v>
      </c>
      <c r="K7441" s="103" t="str">
        <f t="shared" si="1161"/>
        <v>Michelle Maxim</v>
      </c>
      <c r="L7441" s="103">
        <f t="shared" si="1162"/>
        <v>8</v>
      </c>
      <c r="M7441" s="103" t="str">
        <f t="shared" si="1163"/>
        <v>14</v>
      </c>
      <c r="N7441" s="103" t="str">
        <f t="shared" si="1164"/>
        <v>08</v>
      </c>
      <c r="O7441" s="103" t="str">
        <f t="shared" si="1165"/>
        <v>30</v>
      </c>
      <c r="P7441" s="103" t="str">
        <f t="shared" si="1166"/>
        <v>30/08/14</v>
      </c>
      <c r="Q7441" s="103">
        <f t="shared" si="1167"/>
        <v>5</v>
      </c>
      <c r="R7441" s="103" t="str">
        <f t="shared" si="1168"/>
        <v>18</v>
      </c>
      <c r="S7441" s="103"/>
      <c r="T7441" s="103"/>
      <c r="U7441" s="103"/>
      <c r="V7441" s="103" t="str">
        <f t="shared" si="1169"/>
        <v/>
      </c>
    </row>
    <row r="7442" spans="1:22" x14ac:dyDescent="0.35">
      <c r="A7442" s="322" t="s">
        <v>7782</v>
      </c>
      <c r="B7442" s="323" t="s">
        <v>116</v>
      </c>
      <c r="C7442" s="323">
        <v>2014</v>
      </c>
      <c r="D7442" s="323" t="s">
        <v>443</v>
      </c>
      <c r="E7442" s="78" t="s">
        <v>192</v>
      </c>
      <c r="F7442" s="326" t="s">
        <v>462</v>
      </c>
      <c r="G7442" s="350"/>
      <c r="I7442" s="103" t="s">
        <v>4</v>
      </c>
      <c r="J7442" s="103" t="str">
        <f t="shared" si="1160"/>
        <v>Bognor Park Run 14</v>
      </c>
      <c r="K7442" s="103" t="str">
        <f t="shared" si="1161"/>
        <v>Jo Langrish</v>
      </c>
      <c r="L7442" s="103">
        <f t="shared" si="1162"/>
        <v>8</v>
      </c>
      <c r="M7442" s="103" t="str">
        <f t="shared" si="1163"/>
        <v>14</v>
      </c>
      <c r="N7442" s="103" t="str">
        <f t="shared" si="1164"/>
        <v>08</v>
      </c>
      <c r="O7442" s="103" t="str">
        <f t="shared" si="1165"/>
        <v>30</v>
      </c>
      <c r="P7442" s="103" t="str">
        <f t="shared" si="1166"/>
        <v>30/08/14</v>
      </c>
      <c r="Q7442" s="103">
        <f t="shared" si="1167"/>
        <v>5</v>
      </c>
      <c r="R7442" s="103" t="str">
        <f t="shared" si="1168"/>
        <v>22</v>
      </c>
      <c r="S7442" s="103"/>
      <c r="T7442" s="103"/>
      <c r="U7442" s="103"/>
      <c r="V7442" s="103" t="str">
        <f t="shared" si="1169"/>
        <v/>
      </c>
    </row>
    <row r="7443" spans="1:22" x14ac:dyDescent="0.35">
      <c r="A7443" s="322" t="s">
        <v>7782</v>
      </c>
      <c r="B7443" s="323" t="s">
        <v>116</v>
      </c>
      <c r="C7443" s="323">
        <v>2014</v>
      </c>
      <c r="D7443" s="323" t="s">
        <v>443</v>
      </c>
      <c r="E7443" s="78" t="s">
        <v>311</v>
      </c>
      <c r="F7443" s="326" t="s">
        <v>463</v>
      </c>
      <c r="G7443" s="350"/>
      <c r="I7443" s="103" t="s">
        <v>4</v>
      </c>
      <c r="J7443" s="103" t="str">
        <f t="shared" si="1160"/>
        <v>Bognor Park Run 14</v>
      </c>
      <c r="K7443" s="103" t="str">
        <f t="shared" si="1161"/>
        <v>Joseph Harrington</v>
      </c>
      <c r="L7443" s="103">
        <f t="shared" si="1162"/>
        <v>8</v>
      </c>
      <c r="M7443" s="103" t="str">
        <f t="shared" si="1163"/>
        <v>14</v>
      </c>
      <c r="N7443" s="103" t="str">
        <f t="shared" si="1164"/>
        <v>08</v>
      </c>
      <c r="O7443" s="103" t="str">
        <f t="shared" si="1165"/>
        <v>30</v>
      </c>
      <c r="P7443" s="103" t="str">
        <f t="shared" si="1166"/>
        <v>30/08/14</v>
      </c>
      <c r="Q7443" s="103">
        <f t="shared" si="1167"/>
        <v>5</v>
      </c>
      <c r="R7443" s="103" t="str">
        <f t="shared" si="1168"/>
        <v>12</v>
      </c>
      <c r="S7443" s="103"/>
      <c r="T7443" s="103"/>
      <c r="U7443" s="103"/>
      <c r="V7443" s="103" t="str">
        <f t="shared" si="1169"/>
        <v/>
      </c>
    </row>
    <row r="7444" spans="1:22" x14ac:dyDescent="0.35">
      <c r="A7444" s="322" t="s">
        <v>7782</v>
      </c>
      <c r="B7444" s="323" t="s">
        <v>116</v>
      </c>
      <c r="C7444" s="323">
        <v>2014</v>
      </c>
      <c r="D7444" s="323" t="s">
        <v>443</v>
      </c>
      <c r="E7444" s="78" t="s">
        <v>129</v>
      </c>
      <c r="F7444" s="326" t="s">
        <v>464</v>
      </c>
      <c r="G7444" s="350"/>
      <c r="I7444" s="103" t="s">
        <v>4</v>
      </c>
      <c r="J7444" s="103" t="str">
        <f t="shared" si="1160"/>
        <v>Bognor Park Run 14</v>
      </c>
      <c r="K7444" s="103" t="str">
        <f t="shared" si="1161"/>
        <v>Peter Chittenden</v>
      </c>
      <c r="L7444" s="103">
        <f t="shared" si="1162"/>
        <v>8</v>
      </c>
      <c r="M7444" s="103" t="str">
        <f t="shared" si="1163"/>
        <v>14</v>
      </c>
      <c r="N7444" s="103" t="str">
        <f t="shared" si="1164"/>
        <v>08</v>
      </c>
      <c r="O7444" s="103" t="str">
        <f t="shared" si="1165"/>
        <v>30</v>
      </c>
      <c r="P7444" s="103" t="str">
        <f t="shared" si="1166"/>
        <v>30/08/14</v>
      </c>
      <c r="Q7444" s="103">
        <f t="shared" si="1167"/>
        <v>5</v>
      </c>
      <c r="R7444" s="103" t="str">
        <f t="shared" si="1168"/>
        <v>37</v>
      </c>
      <c r="S7444" s="103"/>
      <c r="T7444" s="103"/>
      <c r="U7444" s="103"/>
      <c r="V7444" s="103" t="str">
        <f t="shared" si="1169"/>
        <v/>
      </c>
    </row>
    <row r="7445" spans="1:22" x14ac:dyDescent="0.35">
      <c r="A7445" s="322" t="s">
        <v>465</v>
      </c>
      <c r="B7445" s="323" t="s">
        <v>466</v>
      </c>
      <c r="C7445" s="323">
        <v>2014</v>
      </c>
      <c r="D7445" s="323" t="s">
        <v>467</v>
      </c>
      <c r="E7445" s="70" t="s">
        <v>369</v>
      </c>
      <c r="F7445" s="326" t="s">
        <v>468</v>
      </c>
      <c r="G7445" s="350"/>
    </row>
    <row r="7446" spans="1:22" x14ac:dyDescent="0.35">
      <c r="A7446" s="322" t="s">
        <v>177</v>
      </c>
      <c r="B7446" s="323" t="s">
        <v>116</v>
      </c>
      <c r="C7446" s="323">
        <v>2014</v>
      </c>
      <c r="D7446" s="323" t="s">
        <v>467</v>
      </c>
      <c r="E7446" s="78" t="s">
        <v>469</v>
      </c>
      <c r="F7446" s="326" t="s">
        <v>470</v>
      </c>
      <c r="G7446" s="350"/>
    </row>
    <row r="7447" spans="1:22" x14ac:dyDescent="0.35">
      <c r="A7447" s="322" t="s">
        <v>7783</v>
      </c>
      <c r="B7447" s="323" t="s">
        <v>116</v>
      </c>
      <c r="C7447" s="323">
        <v>2014</v>
      </c>
      <c r="D7447" s="335" t="s">
        <v>471</v>
      </c>
      <c r="E7447" s="78" t="s">
        <v>472</v>
      </c>
      <c r="F7447" s="326" t="s">
        <v>473</v>
      </c>
      <c r="G7447" s="350"/>
    </row>
    <row r="7448" spans="1:22" x14ac:dyDescent="0.35">
      <c r="A7448" s="322" t="s">
        <v>7783</v>
      </c>
      <c r="B7448" s="323" t="s">
        <v>116</v>
      </c>
      <c r="C7448" s="323">
        <v>2014</v>
      </c>
      <c r="D7448" s="335" t="s">
        <v>471</v>
      </c>
      <c r="E7448" s="78" t="s">
        <v>474</v>
      </c>
      <c r="F7448" s="326" t="s">
        <v>475</v>
      </c>
      <c r="G7448" s="350"/>
    </row>
    <row r="7449" spans="1:22" x14ac:dyDescent="0.35">
      <c r="A7449" s="322" t="s">
        <v>7783</v>
      </c>
      <c r="B7449" s="323" t="s">
        <v>116</v>
      </c>
      <c r="C7449" s="323">
        <v>2014</v>
      </c>
      <c r="D7449" s="335" t="s">
        <v>471</v>
      </c>
      <c r="E7449" s="78" t="s">
        <v>114</v>
      </c>
      <c r="F7449" s="326" t="s">
        <v>476</v>
      </c>
      <c r="G7449" s="350"/>
    </row>
    <row r="7450" spans="1:22" x14ac:dyDescent="0.35">
      <c r="A7450" s="322" t="s">
        <v>7783</v>
      </c>
      <c r="B7450" s="323" t="s">
        <v>116</v>
      </c>
      <c r="C7450" s="323">
        <v>2014</v>
      </c>
      <c r="D7450" s="335" t="s">
        <v>471</v>
      </c>
      <c r="E7450" s="78" t="s">
        <v>477</v>
      </c>
      <c r="F7450" s="326" t="s">
        <v>478</v>
      </c>
      <c r="G7450" s="350"/>
    </row>
    <row r="7451" spans="1:22" x14ac:dyDescent="0.35">
      <c r="A7451" s="322" t="s">
        <v>7783</v>
      </c>
      <c r="B7451" s="323" t="s">
        <v>116</v>
      </c>
      <c r="C7451" s="323">
        <v>2014</v>
      </c>
      <c r="D7451" s="335" t="s">
        <v>471</v>
      </c>
      <c r="E7451" s="78" t="s">
        <v>479</v>
      </c>
      <c r="F7451" s="326" t="s">
        <v>480</v>
      </c>
      <c r="G7451" s="350"/>
    </row>
    <row r="7452" spans="1:22" x14ac:dyDescent="0.35">
      <c r="A7452" s="322" t="s">
        <v>7783</v>
      </c>
      <c r="B7452" s="323" t="s">
        <v>116</v>
      </c>
      <c r="C7452" s="323">
        <v>2014</v>
      </c>
      <c r="D7452" s="335" t="s">
        <v>471</v>
      </c>
      <c r="E7452" s="78" t="s">
        <v>481</v>
      </c>
      <c r="F7452" s="326" t="s">
        <v>482</v>
      </c>
      <c r="G7452" s="350"/>
    </row>
    <row r="7453" spans="1:22" x14ac:dyDescent="0.35">
      <c r="A7453" s="322" t="s">
        <v>7783</v>
      </c>
      <c r="B7453" s="323" t="s">
        <v>116</v>
      </c>
      <c r="C7453" s="323">
        <v>2014</v>
      </c>
      <c r="D7453" s="335" t="s">
        <v>471</v>
      </c>
      <c r="E7453" s="78" t="s">
        <v>395</v>
      </c>
      <c r="F7453" s="326" t="s">
        <v>483</v>
      </c>
      <c r="G7453" s="350"/>
    </row>
    <row r="7454" spans="1:22" x14ac:dyDescent="0.35">
      <c r="A7454" s="322" t="s">
        <v>7783</v>
      </c>
      <c r="B7454" s="323" t="s">
        <v>116</v>
      </c>
      <c r="C7454" s="323">
        <v>2014</v>
      </c>
      <c r="D7454" s="335" t="s">
        <v>471</v>
      </c>
      <c r="E7454" s="78" t="s">
        <v>484</v>
      </c>
      <c r="F7454" s="326" t="s">
        <v>485</v>
      </c>
      <c r="G7454" s="350"/>
    </row>
    <row r="7455" spans="1:22" x14ac:dyDescent="0.35">
      <c r="A7455" s="322" t="s">
        <v>7783</v>
      </c>
      <c r="B7455" s="323" t="s">
        <v>116</v>
      </c>
      <c r="C7455" s="323">
        <v>2014</v>
      </c>
      <c r="D7455" s="335" t="s">
        <v>471</v>
      </c>
      <c r="E7455" s="78" t="s">
        <v>486</v>
      </c>
      <c r="F7455" s="326" t="s">
        <v>487</v>
      </c>
      <c r="G7455" s="350"/>
    </row>
    <row r="7456" spans="1:22" x14ac:dyDescent="0.35">
      <c r="A7456" s="322" t="s">
        <v>7783</v>
      </c>
      <c r="B7456" s="323" t="s">
        <v>116</v>
      </c>
      <c r="C7456" s="323">
        <v>2014</v>
      </c>
      <c r="D7456" s="335" t="s">
        <v>471</v>
      </c>
      <c r="E7456" s="78" t="s">
        <v>488</v>
      </c>
      <c r="F7456" s="326" t="s">
        <v>489</v>
      </c>
      <c r="G7456" s="350"/>
    </row>
    <row r="7457" spans="1:7" x14ac:dyDescent="0.35">
      <c r="A7457" s="322" t="s">
        <v>7783</v>
      </c>
      <c r="B7457" s="323" t="s">
        <v>116</v>
      </c>
      <c r="C7457" s="323">
        <v>2014</v>
      </c>
      <c r="D7457" s="335" t="s">
        <v>471</v>
      </c>
      <c r="E7457" s="78" t="s">
        <v>490</v>
      </c>
      <c r="F7457" s="326" t="s">
        <v>491</v>
      </c>
      <c r="G7457" s="350"/>
    </row>
    <row r="7458" spans="1:7" x14ac:dyDescent="0.35">
      <c r="A7458" s="322" t="s">
        <v>7783</v>
      </c>
      <c r="B7458" s="323" t="s">
        <v>116</v>
      </c>
      <c r="C7458" s="323">
        <v>2014</v>
      </c>
      <c r="D7458" s="335" t="s">
        <v>471</v>
      </c>
      <c r="E7458" s="78" t="s">
        <v>91</v>
      </c>
      <c r="F7458" s="326" t="s">
        <v>492</v>
      </c>
      <c r="G7458" s="350"/>
    </row>
    <row r="7459" spans="1:7" x14ac:dyDescent="0.35">
      <c r="A7459" s="322" t="s">
        <v>7783</v>
      </c>
      <c r="B7459" s="323" t="s">
        <v>116</v>
      </c>
      <c r="C7459" s="323">
        <v>2014</v>
      </c>
      <c r="D7459" s="335" t="s">
        <v>471</v>
      </c>
      <c r="E7459" s="78" t="s">
        <v>30</v>
      </c>
      <c r="F7459" s="326" t="s">
        <v>493</v>
      </c>
      <c r="G7459" s="350"/>
    </row>
    <row r="7460" spans="1:7" x14ac:dyDescent="0.35">
      <c r="A7460" s="322" t="s">
        <v>7783</v>
      </c>
      <c r="B7460" s="323" t="s">
        <v>116</v>
      </c>
      <c r="C7460" s="323">
        <v>2014</v>
      </c>
      <c r="D7460" s="335" t="s">
        <v>471</v>
      </c>
      <c r="E7460" s="78" t="s">
        <v>494</v>
      </c>
      <c r="F7460" s="326" t="s">
        <v>493</v>
      </c>
      <c r="G7460" s="350"/>
    </row>
    <row r="7461" spans="1:7" x14ac:dyDescent="0.35">
      <c r="A7461" s="322" t="s">
        <v>7783</v>
      </c>
      <c r="B7461" s="323" t="s">
        <v>116</v>
      </c>
      <c r="C7461" s="323">
        <v>2014</v>
      </c>
      <c r="D7461" s="335" t="s">
        <v>471</v>
      </c>
      <c r="E7461" s="78" t="s">
        <v>102</v>
      </c>
      <c r="F7461" s="326" t="s">
        <v>495</v>
      </c>
      <c r="G7461" s="350"/>
    </row>
    <row r="7462" spans="1:7" x14ac:dyDescent="0.35">
      <c r="A7462" s="322" t="s">
        <v>7784</v>
      </c>
      <c r="B7462" s="323" t="s">
        <v>116</v>
      </c>
      <c r="C7462" s="323">
        <v>2014</v>
      </c>
      <c r="D7462" s="335" t="s">
        <v>496</v>
      </c>
      <c r="E7462" s="78" t="s">
        <v>497</v>
      </c>
      <c r="F7462" s="326" t="s">
        <v>498</v>
      </c>
      <c r="G7462" s="350"/>
    </row>
    <row r="7463" spans="1:7" x14ac:dyDescent="0.35">
      <c r="A7463" s="322" t="s">
        <v>7784</v>
      </c>
      <c r="B7463" s="323" t="s">
        <v>116</v>
      </c>
      <c r="C7463" s="323">
        <v>2014</v>
      </c>
      <c r="D7463" s="335" t="s">
        <v>496</v>
      </c>
      <c r="E7463" s="78" t="s">
        <v>499</v>
      </c>
      <c r="F7463" s="326" t="s">
        <v>500</v>
      </c>
      <c r="G7463" s="350"/>
    </row>
    <row r="7464" spans="1:7" x14ac:dyDescent="0.35">
      <c r="A7464" s="322" t="s">
        <v>7784</v>
      </c>
      <c r="B7464" s="323" t="s">
        <v>116</v>
      </c>
      <c r="C7464" s="323">
        <v>2014</v>
      </c>
      <c r="D7464" s="335" t="s">
        <v>496</v>
      </c>
      <c r="E7464" s="78" t="s">
        <v>200</v>
      </c>
      <c r="F7464" s="326" t="s">
        <v>501</v>
      </c>
      <c r="G7464" s="350"/>
    </row>
    <row r="7465" spans="1:7" x14ac:dyDescent="0.35">
      <c r="A7465" s="322" t="s">
        <v>7784</v>
      </c>
      <c r="B7465" s="323" t="s">
        <v>116</v>
      </c>
      <c r="C7465" s="323">
        <v>2014</v>
      </c>
      <c r="D7465" s="335" t="s">
        <v>496</v>
      </c>
      <c r="E7465" s="78" t="s">
        <v>203</v>
      </c>
      <c r="F7465" s="326" t="s">
        <v>502</v>
      </c>
      <c r="G7465" s="350"/>
    </row>
    <row r="7466" spans="1:7" x14ac:dyDescent="0.35">
      <c r="A7466" s="322" t="s">
        <v>7784</v>
      </c>
      <c r="B7466" s="323" t="s">
        <v>116</v>
      </c>
      <c r="C7466" s="323">
        <v>2014</v>
      </c>
      <c r="D7466" s="335" t="s">
        <v>496</v>
      </c>
      <c r="E7466" s="78" t="s">
        <v>503</v>
      </c>
      <c r="F7466" s="326" t="s">
        <v>504</v>
      </c>
      <c r="G7466" s="350"/>
    </row>
    <row r="7467" spans="1:7" x14ac:dyDescent="0.35">
      <c r="A7467" s="322" t="s">
        <v>7784</v>
      </c>
      <c r="B7467" s="323" t="s">
        <v>116</v>
      </c>
      <c r="C7467" s="323">
        <v>2014</v>
      </c>
      <c r="D7467" s="335" t="s">
        <v>496</v>
      </c>
      <c r="E7467" s="70" t="s">
        <v>369</v>
      </c>
      <c r="F7467" s="326" t="s">
        <v>505</v>
      </c>
      <c r="G7467" s="350"/>
    </row>
    <row r="7468" spans="1:7" x14ac:dyDescent="0.35">
      <c r="A7468" s="322" t="s">
        <v>7784</v>
      </c>
      <c r="B7468" s="323" t="s">
        <v>116</v>
      </c>
      <c r="C7468" s="323">
        <v>2014</v>
      </c>
      <c r="D7468" s="335" t="s">
        <v>496</v>
      </c>
      <c r="E7468" s="78" t="s">
        <v>506</v>
      </c>
      <c r="F7468" s="326" t="s">
        <v>507</v>
      </c>
      <c r="G7468" s="350"/>
    </row>
    <row r="7469" spans="1:7" x14ac:dyDescent="0.35">
      <c r="A7469" s="322" t="s">
        <v>7784</v>
      </c>
      <c r="B7469" s="323" t="s">
        <v>116</v>
      </c>
      <c r="C7469" s="323">
        <v>2014</v>
      </c>
      <c r="D7469" s="335" t="s">
        <v>496</v>
      </c>
      <c r="E7469" s="78" t="s">
        <v>474</v>
      </c>
      <c r="F7469" s="326" t="s">
        <v>508</v>
      </c>
      <c r="G7469" s="350"/>
    </row>
    <row r="7470" spans="1:7" x14ac:dyDescent="0.35">
      <c r="A7470" s="322" t="s">
        <v>7784</v>
      </c>
      <c r="B7470" s="323" t="s">
        <v>116</v>
      </c>
      <c r="C7470" s="323">
        <v>2014</v>
      </c>
      <c r="D7470" s="335" t="s">
        <v>496</v>
      </c>
      <c r="E7470" s="78" t="s">
        <v>114</v>
      </c>
      <c r="F7470" s="326" t="s">
        <v>509</v>
      </c>
      <c r="G7470" s="350"/>
    </row>
    <row r="7471" spans="1:7" x14ac:dyDescent="0.35">
      <c r="A7471" s="322" t="s">
        <v>7784</v>
      </c>
      <c r="B7471" s="323" t="s">
        <v>116</v>
      </c>
      <c r="C7471" s="323">
        <v>2014</v>
      </c>
      <c r="D7471" s="335" t="s">
        <v>496</v>
      </c>
      <c r="E7471" s="78" t="s">
        <v>510</v>
      </c>
      <c r="F7471" s="326" t="s">
        <v>511</v>
      </c>
      <c r="G7471" s="350"/>
    </row>
    <row r="7472" spans="1:7" x14ac:dyDescent="0.35">
      <c r="A7472" s="322" t="s">
        <v>7784</v>
      </c>
      <c r="B7472" s="323" t="s">
        <v>116</v>
      </c>
      <c r="C7472" s="323">
        <v>2014</v>
      </c>
      <c r="D7472" s="335" t="s">
        <v>496</v>
      </c>
      <c r="E7472" s="78" t="s">
        <v>479</v>
      </c>
      <c r="F7472" s="326" t="s">
        <v>512</v>
      </c>
      <c r="G7472" s="350"/>
    </row>
    <row r="7473" spans="1:7" x14ac:dyDescent="0.35">
      <c r="A7473" s="322" t="s">
        <v>7784</v>
      </c>
      <c r="B7473" s="323" t="s">
        <v>116</v>
      </c>
      <c r="C7473" s="323">
        <v>2014</v>
      </c>
      <c r="D7473" s="335" t="s">
        <v>496</v>
      </c>
      <c r="E7473" s="78" t="s">
        <v>481</v>
      </c>
      <c r="F7473" s="326" t="s">
        <v>513</v>
      </c>
      <c r="G7473" s="350"/>
    </row>
    <row r="7474" spans="1:7" x14ac:dyDescent="0.35">
      <c r="A7474" s="322" t="s">
        <v>7784</v>
      </c>
      <c r="B7474" s="323" t="s">
        <v>116</v>
      </c>
      <c r="C7474" s="323">
        <v>2014</v>
      </c>
      <c r="D7474" s="335" t="s">
        <v>496</v>
      </c>
      <c r="E7474" s="78" t="s">
        <v>514</v>
      </c>
      <c r="F7474" s="326" t="s">
        <v>515</v>
      </c>
      <c r="G7474" s="350"/>
    </row>
    <row r="7475" spans="1:7" x14ac:dyDescent="0.35">
      <c r="A7475" s="322" t="s">
        <v>7784</v>
      </c>
      <c r="B7475" s="323" t="s">
        <v>116</v>
      </c>
      <c r="C7475" s="323">
        <v>2014</v>
      </c>
      <c r="D7475" s="335" t="s">
        <v>496</v>
      </c>
      <c r="E7475" s="78" t="s">
        <v>484</v>
      </c>
      <c r="F7475" s="326" t="s">
        <v>516</v>
      </c>
      <c r="G7475" s="350"/>
    </row>
    <row r="7476" spans="1:7" x14ac:dyDescent="0.35">
      <c r="A7476" s="322" t="s">
        <v>7784</v>
      </c>
      <c r="B7476" s="323" t="s">
        <v>116</v>
      </c>
      <c r="C7476" s="323">
        <v>2014</v>
      </c>
      <c r="D7476" s="335" t="s">
        <v>496</v>
      </c>
      <c r="E7476" s="78" t="s">
        <v>486</v>
      </c>
      <c r="F7476" s="326" t="s">
        <v>517</v>
      </c>
      <c r="G7476" s="350"/>
    </row>
    <row r="7477" spans="1:7" x14ac:dyDescent="0.35">
      <c r="A7477" s="322" t="s">
        <v>7784</v>
      </c>
      <c r="B7477" s="323" t="s">
        <v>116</v>
      </c>
      <c r="C7477" s="323">
        <v>2014</v>
      </c>
      <c r="D7477" s="335" t="s">
        <v>496</v>
      </c>
      <c r="E7477" s="78" t="s">
        <v>30</v>
      </c>
      <c r="F7477" s="326" t="s">
        <v>518</v>
      </c>
      <c r="G7477" s="350"/>
    </row>
    <row r="7478" spans="1:7" x14ac:dyDescent="0.35">
      <c r="A7478" s="322" t="s">
        <v>7784</v>
      </c>
      <c r="B7478" s="323" t="s">
        <v>116</v>
      </c>
      <c r="C7478" s="323">
        <v>2014</v>
      </c>
      <c r="D7478" s="335" t="s">
        <v>496</v>
      </c>
      <c r="E7478" s="78" t="s">
        <v>519</v>
      </c>
      <c r="F7478" s="326" t="s">
        <v>520</v>
      </c>
      <c r="G7478" s="350"/>
    </row>
    <row r="7479" spans="1:7" x14ac:dyDescent="0.35">
      <c r="A7479" s="322" t="s">
        <v>7785</v>
      </c>
      <c r="B7479" s="323" t="s">
        <v>116</v>
      </c>
      <c r="C7479" s="323">
        <v>2014</v>
      </c>
      <c r="D7479" s="335" t="s">
        <v>521</v>
      </c>
      <c r="E7479" s="78" t="s">
        <v>499</v>
      </c>
      <c r="F7479" s="326" t="s">
        <v>522</v>
      </c>
      <c r="G7479" s="350"/>
    </row>
    <row r="7480" spans="1:7" x14ac:dyDescent="0.35">
      <c r="A7480" s="322" t="s">
        <v>7785</v>
      </c>
      <c r="B7480" s="323" t="s">
        <v>116</v>
      </c>
      <c r="C7480" s="323">
        <v>2014</v>
      </c>
      <c r="D7480" s="335" t="s">
        <v>521</v>
      </c>
      <c r="E7480" s="78" t="s">
        <v>203</v>
      </c>
      <c r="F7480" s="326" t="s">
        <v>523</v>
      </c>
      <c r="G7480" s="350"/>
    </row>
    <row r="7481" spans="1:7" x14ac:dyDescent="0.35">
      <c r="A7481" s="322" t="s">
        <v>7785</v>
      </c>
      <c r="B7481" s="323" t="s">
        <v>116</v>
      </c>
      <c r="C7481" s="323">
        <v>2014</v>
      </c>
      <c r="D7481" s="335" t="s">
        <v>521</v>
      </c>
      <c r="E7481" s="78" t="s">
        <v>200</v>
      </c>
      <c r="F7481" s="326" t="s">
        <v>524</v>
      </c>
      <c r="G7481" s="350"/>
    </row>
    <row r="7482" spans="1:7" x14ac:dyDescent="0.35">
      <c r="A7482" s="322" t="s">
        <v>7785</v>
      </c>
      <c r="B7482" s="323" t="s">
        <v>116</v>
      </c>
      <c r="C7482" s="323">
        <v>2014</v>
      </c>
      <c r="D7482" s="335" t="s">
        <v>521</v>
      </c>
      <c r="E7482" s="78" t="s">
        <v>503</v>
      </c>
      <c r="F7482" s="326" t="s">
        <v>525</v>
      </c>
      <c r="G7482" s="350"/>
    </row>
    <row r="7483" spans="1:7" x14ac:dyDescent="0.35">
      <c r="A7483" s="322" t="s">
        <v>7785</v>
      </c>
      <c r="B7483" s="323" t="s">
        <v>116</v>
      </c>
      <c r="C7483" s="323">
        <v>2014</v>
      </c>
      <c r="D7483" s="335" t="s">
        <v>521</v>
      </c>
      <c r="E7483" s="78" t="s">
        <v>472</v>
      </c>
      <c r="F7483" s="326" t="s">
        <v>526</v>
      </c>
      <c r="G7483" s="350"/>
    </row>
    <row r="7484" spans="1:7" x14ac:dyDescent="0.35">
      <c r="A7484" s="322" t="s">
        <v>7785</v>
      </c>
      <c r="B7484" s="323" t="s">
        <v>116</v>
      </c>
      <c r="C7484" s="323">
        <v>2014</v>
      </c>
      <c r="D7484" s="335" t="s">
        <v>521</v>
      </c>
      <c r="E7484" s="78" t="s">
        <v>114</v>
      </c>
      <c r="F7484" s="326" t="s">
        <v>527</v>
      </c>
      <c r="G7484" s="350"/>
    </row>
    <row r="7485" spans="1:7" x14ac:dyDescent="0.35">
      <c r="A7485" s="322" t="s">
        <v>7785</v>
      </c>
      <c r="B7485" s="323" t="s">
        <v>116</v>
      </c>
      <c r="C7485" s="323">
        <v>2014</v>
      </c>
      <c r="D7485" s="335" t="s">
        <v>521</v>
      </c>
      <c r="E7485" s="78" t="s">
        <v>375</v>
      </c>
      <c r="F7485" s="326" t="s">
        <v>528</v>
      </c>
      <c r="G7485" s="350"/>
    </row>
    <row r="7486" spans="1:7" x14ac:dyDescent="0.35">
      <c r="A7486" s="322" t="s">
        <v>7785</v>
      </c>
      <c r="B7486" s="323" t="s">
        <v>116</v>
      </c>
      <c r="C7486" s="323">
        <v>2014</v>
      </c>
      <c r="D7486" s="335" t="s">
        <v>521</v>
      </c>
      <c r="E7486" s="78" t="s">
        <v>479</v>
      </c>
      <c r="F7486" s="326" t="s">
        <v>529</v>
      </c>
      <c r="G7486" s="350"/>
    </row>
    <row r="7487" spans="1:7" x14ac:dyDescent="0.35">
      <c r="A7487" s="322" t="s">
        <v>7785</v>
      </c>
      <c r="B7487" s="323" t="s">
        <v>116</v>
      </c>
      <c r="C7487" s="323">
        <v>2014</v>
      </c>
      <c r="D7487" s="335" t="s">
        <v>521</v>
      </c>
      <c r="E7487" s="78" t="s">
        <v>477</v>
      </c>
      <c r="F7487" s="326" t="s">
        <v>530</v>
      </c>
      <c r="G7487" s="350"/>
    </row>
    <row r="7488" spans="1:7" x14ac:dyDescent="0.35">
      <c r="A7488" s="322" t="s">
        <v>7785</v>
      </c>
      <c r="B7488" s="323" t="s">
        <v>116</v>
      </c>
      <c r="C7488" s="323">
        <v>2014</v>
      </c>
      <c r="D7488" s="335" t="s">
        <v>521</v>
      </c>
      <c r="E7488" s="78" t="s">
        <v>486</v>
      </c>
      <c r="F7488" s="326" t="s">
        <v>531</v>
      </c>
      <c r="G7488" s="350"/>
    </row>
    <row r="7489" spans="1:7" x14ac:dyDescent="0.35">
      <c r="A7489" s="322" t="s">
        <v>7785</v>
      </c>
      <c r="B7489" s="323" t="s">
        <v>116</v>
      </c>
      <c r="C7489" s="323">
        <v>2014</v>
      </c>
      <c r="D7489" s="335" t="s">
        <v>521</v>
      </c>
      <c r="E7489" s="78" t="s">
        <v>30</v>
      </c>
      <c r="F7489" s="326" t="s">
        <v>532</v>
      </c>
      <c r="G7489" s="350"/>
    </row>
    <row r="7490" spans="1:7" x14ac:dyDescent="0.35">
      <c r="A7490" s="322" t="s">
        <v>7785</v>
      </c>
      <c r="B7490" s="323" t="s">
        <v>116</v>
      </c>
      <c r="C7490" s="323">
        <v>2014</v>
      </c>
      <c r="D7490" s="335" t="s">
        <v>521</v>
      </c>
      <c r="E7490" s="78" t="s">
        <v>481</v>
      </c>
      <c r="F7490" s="326" t="s">
        <v>425</v>
      </c>
      <c r="G7490" s="350"/>
    </row>
    <row r="7491" spans="1:7" x14ac:dyDescent="0.35">
      <c r="A7491" s="322" t="s">
        <v>7785</v>
      </c>
      <c r="B7491" s="323" t="s">
        <v>116</v>
      </c>
      <c r="C7491" s="323">
        <v>2014</v>
      </c>
      <c r="D7491" s="335" t="s">
        <v>521</v>
      </c>
      <c r="E7491" s="78" t="s">
        <v>533</v>
      </c>
      <c r="F7491" s="326" t="s">
        <v>534</v>
      </c>
      <c r="G7491" s="350"/>
    </row>
    <row r="7492" spans="1:7" x14ac:dyDescent="0.35">
      <c r="A7492" s="322" t="s">
        <v>7785</v>
      </c>
      <c r="B7492" s="323" t="s">
        <v>116</v>
      </c>
      <c r="C7492" s="323">
        <v>2014</v>
      </c>
      <c r="D7492" s="335" t="s">
        <v>521</v>
      </c>
      <c r="E7492" s="78" t="s">
        <v>102</v>
      </c>
      <c r="F7492" s="326" t="s">
        <v>535</v>
      </c>
      <c r="G7492" s="350"/>
    </row>
    <row r="7493" spans="1:7" x14ac:dyDescent="0.35">
      <c r="A7493" s="322" t="s">
        <v>7785</v>
      </c>
      <c r="B7493" s="323" t="s">
        <v>116</v>
      </c>
      <c r="C7493" s="323">
        <v>2014</v>
      </c>
      <c r="D7493" s="335" t="s">
        <v>521</v>
      </c>
      <c r="E7493" s="78" t="s">
        <v>494</v>
      </c>
      <c r="F7493" s="326" t="s">
        <v>536</v>
      </c>
      <c r="G7493" s="350"/>
    </row>
    <row r="7494" spans="1:7" x14ac:dyDescent="0.35">
      <c r="A7494" s="322" t="s">
        <v>7024</v>
      </c>
      <c r="B7494" s="323" t="s">
        <v>116</v>
      </c>
      <c r="C7494" s="323">
        <v>2014</v>
      </c>
      <c r="D7494" s="335" t="s">
        <v>537</v>
      </c>
      <c r="E7494" s="78" t="s">
        <v>497</v>
      </c>
      <c r="F7494" s="326" t="s">
        <v>406</v>
      </c>
      <c r="G7494" s="350"/>
    </row>
    <row r="7495" spans="1:7" x14ac:dyDescent="0.35">
      <c r="A7495" s="322" t="s">
        <v>7024</v>
      </c>
      <c r="B7495" s="323" t="s">
        <v>116</v>
      </c>
      <c r="C7495" s="323">
        <v>2014</v>
      </c>
      <c r="D7495" s="335" t="s">
        <v>537</v>
      </c>
      <c r="E7495" s="78" t="s">
        <v>499</v>
      </c>
      <c r="F7495" s="326" t="s">
        <v>538</v>
      </c>
      <c r="G7495" s="350"/>
    </row>
    <row r="7496" spans="1:7" x14ac:dyDescent="0.35">
      <c r="A7496" s="322" t="s">
        <v>7024</v>
      </c>
      <c r="B7496" s="323" t="s">
        <v>116</v>
      </c>
      <c r="C7496" s="323">
        <v>2014</v>
      </c>
      <c r="D7496" s="335" t="s">
        <v>537</v>
      </c>
      <c r="E7496" s="78" t="s">
        <v>203</v>
      </c>
      <c r="F7496" s="326" t="s">
        <v>539</v>
      </c>
      <c r="G7496" s="350"/>
    </row>
    <row r="7497" spans="1:7" x14ac:dyDescent="0.35">
      <c r="A7497" s="322" t="s">
        <v>7024</v>
      </c>
      <c r="B7497" s="323" t="s">
        <v>116</v>
      </c>
      <c r="C7497" s="323">
        <v>2014</v>
      </c>
      <c r="D7497" s="335" t="s">
        <v>537</v>
      </c>
      <c r="E7497" s="78" t="s">
        <v>540</v>
      </c>
      <c r="F7497" s="326" t="s">
        <v>541</v>
      </c>
      <c r="G7497" s="350"/>
    </row>
    <row r="7498" spans="1:7" x14ac:dyDescent="0.35">
      <c r="A7498" s="322" t="s">
        <v>7024</v>
      </c>
      <c r="B7498" s="323" t="s">
        <v>116</v>
      </c>
      <c r="C7498" s="323">
        <v>2014</v>
      </c>
      <c r="D7498" s="335" t="s">
        <v>537</v>
      </c>
      <c r="E7498" s="70" t="s">
        <v>369</v>
      </c>
      <c r="F7498" s="326" t="s">
        <v>505</v>
      </c>
      <c r="G7498" s="350"/>
    </row>
    <row r="7499" spans="1:7" x14ac:dyDescent="0.35">
      <c r="A7499" s="322" t="s">
        <v>7024</v>
      </c>
      <c r="B7499" s="323" t="s">
        <v>116</v>
      </c>
      <c r="C7499" s="323">
        <v>2014</v>
      </c>
      <c r="D7499" s="335" t="s">
        <v>537</v>
      </c>
      <c r="E7499" s="78" t="s">
        <v>114</v>
      </c>
      <c r="F7499" s="326" t="s">
        <v>542</v>
      </c>
      <c r="G7499" s="350"/>
    </row>
    <row r="7500" spans="1:7" x14ac:dyDescent="0.35">
      <c r="A7500" s="322" t="s">
        <v>7024</v>
      </c>
      <c r="B7500" s="323" t="s">
        <v>116</v>
      </c>
      <c r="C7500" s="323">
        <v>2014</v>
      </c>
      <c r="D7500" s="335" t="s">
        <v>537</v>
      </c>
      <c r="E7500" s="78" t="s">
        <v>506</v>
      </c>
      <c r="F7500" s="326" t="s">
        <v>543</v>
      </c>
      <c r="G7500" s="350"/>
    </row>
    <row r="7501" spans="1:7" x14ac:dyDescent="0.35">
      <c r="A7501" s="322" t="s">
        <v>7024</v>
      </c>
      <c r="B7501" s="323" t="s">
        <v>116</v>
      </c>
      <c r="C7501" s="323">
        <v>2014</v>
      </c>
      <c r="D7501" s="335" t="s">
        <v>537</v>
      </c>
      <c r="E7501" s="78" t="s">
        <v>544</v>
      </c>
      <c r="F7501" s="326" t="s">
        <v>545</v>
      </c>
      <c r="G7501" s="350"/>
    </row>
    <row r="7502" spans="1:7" x14ac:dyDescent="0.35">
      <c r="A7502" s="322" t="s">
        <v>7024</v>
      </c>
      <c r="B7502" s="323" t="s">
        <v>116</v>
      </c>
      <c r="C7502" s="323">
        <v>2014</v>
      </c>
      <c r="D7502" s="335" t="s">
        <v>537</v>
      </c>
      <c r="E7502" s="78" t="s">
        <v>510</v>
      </c>
      <c r="F7502" s="326" t="s">
        <v>546</v>
      </c>
      <c r="G7502" s="350"/>
    </row>
    <row r="7503" spans="1:7" x14ac:dyDescent="0.35">
      <c r="A7503" s="322" t="s">
        <v>7024</v>
      </c>
      <c r="B7503" s="323" t="s">
        <v>116</v>
      </c>
      <c r="C7503" s="323">
        <v>2014</v>
      </c>
      <c r="D7503" s="335" t="s">
        <v>537</v>
      </c>
      <c r="E7503" s="78" t="s">
        <v>547</v>
      </c>
      <c r="F7503" s="326" t="s">
        <v>548</v>
      </c>
      <c r="G7503" s="350"/>
    </row>
    <row r="7504" spans="1:7" x14ac:dyDescent="0.35">
      <c r="A7504" s="322" t="s">
        <v>7024</v>
      </c>
      <c r="B7504" s="323" t="s">
        <v>116</v>
      </c>
      <c r="C7504" s="323">
        <v>2014</v>
      </c>
      <c r="D7504" s="335" t="s">
        <v>537</v>
      </c>
      <c r="E7504" s="78" t="s">
        <v>390</v>
      </c>
      <c r="F7504" s="326" t="s">
        <v>549</v>
      </c>
      <c r="G7504" s="350"/>
    </row>
    <row r="7505" spans="1:7" x14ac:dyDescent="0.35">
      <c r="A7505" s="322" t="s">
        <v>7024</v>
      </c>
      <c r="B7505" s="323" t="s">
        <v>116</v>
      </c>
      <c r="C7505" s="323">
        <v>2014</v>
      </c>
      <c r="D7505" s="335" t="s">
        <v>537</v>
      </c>
      <c r="E7505" s="78" t="s">
        <v>550</v>
      </c>
      <c r="F7505" s="326" t="s">
        <v>551</v>
      </c>
      <c r="G7505" s="350"/>
    </row>
    <row r="7506" spans="1:7" x14ac:dyDescent="0.35">
      <c r="A7506" s="322" t="s">
        <v>7024</v>
      </c>
      <c r="B7506" s="323" t="s">
        <v>116</v>
      </c>
      <c r="C7506" s="323">
        <v>2014</v>
      </c>
      <c r="D7506" s="335" t="s">
        <v>537</v>
      </c>
      <c r="E7506" s="78" t="s">
        <v>102</v>
      </c>
      <c r="F7506" s="326" t="s">
        <v>552</v>
      </c>
      <c r="G7506" s="350"/>
    </row>
    <row r="7507" spans="1:7" x14ac:dyDescent="0.35">
      <c r="A7507" s="322" t="s">
        <v>7786</v>
      </c>
      <c r="B7507" s="323" t="s">
        <v>116</v>
      </c>
      <c r="C7507" s="323">
        <v>2014</v>
      </c>
      <c r="D7507" s="335" t="s">
        <v>553</v>
      </c>
      <c r="E7507" s="78" t="s">
        <v>203</v>
      </c>
      <c r="F7507" s="326" t="s">
        <v>554</v>
      </c>
      <c r="G7507" s="350"/>
    </row>
    <row r="7508" spans="1:7" x14ac:dyDescent="0.35">
      <c r="A7508" s="322" t="s">
        <v>7786</v>
      </c>
      <c r="B7508" s="323" t="s">
        <v>116</v>
      </c>
      <c r="C7508" s="323">
        <v>2014</v>
      </c>
      <c r="D7508" s="335" t="s">
        <v>553</v>
      </c>
      <c r="E7508" s="78" t="s">
        <v>550</v>
      </c>
      <c r="F7508" s="326" t="s">
        <v>555</v>
      </c>
      <c r="G7508" s="350"/>
    </row>
    <row r="7509" spans="1:7" x14ac:dyDescent="0.35">
      <c r="A7509" s="322" t="s">
        <v>7786</v>
      </c>
      <c r="B7509" s="323" t="s">
        <v>116</v>
      </c>
      <c r="C7509" s="323">
        <v>2014</v>
      </c>
      <c r="D7509" s="335" t="s">
        <v>553</v>
      </c>
      <c r="E7509" s="78" t="s">
        <v>375</v>
      </c>
      <c r="F7509" s="326" t="s">
        <v>556</v>
      </c>
      <c r="G7509" s="350"/>
    </row>
    <row r="7510" spans="1:7" x14ac:dyDescent="0.35">
      <c r="A7510" s="322" t="s">
        <v>7786</v>
      </c>
      <c r="B7510" s="323" t="s">
        <v>116</v>
      </c>
      <c r="C7510" s="323">
        <v>2014</v>
      </c>
      <c r="D7510" s="335" t="s">
        <v>553</v>
      </c>
      <c r="E7510" s="78" t="s">
        <v>557</v>
      </c>
      <c r="F7510" s="326" t="s">
        <v>558</v>
      </c>
      <c r="G7510" s="350"/>
    </row>
    <row r="7511" spans="1:7" x14ac:dyDescent="0.35">
      <c r="A7511" s="322" t="s">
        <v>7786</v>
      </c>
      <c r="B7511" s="323" t="s">
        <v>116</v>
      </c>
      <c r="C7511" s="323">
        <v>2014</v>
      </c>
      <c r="D7511" s="335" t="s">
        <v>553</v>
      </c>
      <c r="E7511" s="78" t="s">
        <v>393</v>
      </c>
      <c r="F7511" s="326" t="s">
        <v>559</v>
      </c>
      <c r="G7511" s="350"/>
    </row>
    <row r="7512" spans="1:7" x14ac:dyDescent="0.35">
      <c r="A7512" s="322" t="s">
        <v>7786</v>
      </c>
      <c r="B7512" s="323" t="s">
        <v>116</v>
      </c>
      <c r="C7512" s="323">
        <v>2014</v>
      </c>
      <c r="D7512" s="335" t="s">
        <v>553</v>
      </c>
      <c r="E7512" s="78" t="s">
        <v>560</v>
      </c>
      <c r="F7512" s="326" t="s">
        <v>546</v>
      </c>
      <c r="G7512" s="350"/>
    </row>
    <row r="7513" spans="1:7" x14ac:dyDescent="0.35">
      <c r="A7513" s="322" t="s">
        <v>7786</v>
      </c>
      <c r="B7513" s="323" t="s">
        <v>116</v>
      </c>
      <c r="C7513" s="323">
        <v>2014</v>
      </c>
      <c r="D7513" s="335" t="s">
        <v>553</v>
      </c>
      <c r="E7513" s="78" t="s">
        <v>479</v>
      </c>
      <c r="F7513" s="326" t="s">
        <v>561</v>
      </c>
      <c r="G7513" s="350"/>
    </row>
    <row r="7514" spans="1:7" x14ac:dyDescent="0.35">
      <c r="A7514" s="322" t="s">
        <v>7786</v>
      </c>
      <c r="B7514" s="323" t="s">
        <v>116</v>
      </c>
      <c r="C7514" s="323">
        <v>2014</v>
      </c>
      <c r="D7514" s="335" t="s">
        <v>553</v>
      </c>
      <c r="E7514" s="78" t="s">
        <v>547</v>
      </c>
      <c r="F7514" s="326" t="s">
        <v>562</v>
      </c>
      <c r="G7514" s="350"/>
    </row>
    <row r="7515" spans="1:7" x14ac:dyDescent="0.35">
      <c r="A7515" s="322" t="s">
        <v>7786</v>
      </c>
      <c r="B7515" s="323" t="s">
        <v>116</v>
      </c>
      <c r="C7515" s="323">
        <v>2014</v>
      </c>
      <c r="D7515" s="335" t="s">
        <v>553</v>
      </c>
      <c r="E7515" s="78" t="s">
        <v>114</v>
      </c>
      <c r="F7515" s="326" t="s">
        <v>563</v>
      </c>
      <c r="G7515" s="350"/>
    </row>
    <row r="7516" spans="1:7" x14ac:dyDescent="0.35">
      <c r="A7516" s="322" t="s">
        <v>7786</v>
      </c>
      <c r="B7516" s="323" t="s">
        <v>116</v>
      </c>
      <c r="C7516" s="323">
        <v>2014</v>
      </c>
      <c r="D7516" s="335" t="s">
        <v>553</v>
      </c>
      <c r="E7516" s="78" t="s">
        <v>390</v>
      </c>
      <c r="F7516" s="326" t="s">
        <v>564</v>
      </c>
      <c r="G7516" s="350"/>
    </row>
    <row r="7517" spans="1:7" x14ac:dyDescent="0.35">
      <c r="A7517" s="322" t="s">
        <v>7786</v>
      </c>
      <c r="B7517" s="323" t="s">
        <v>116</v>
      </c>
      <c r="C7517" s="323">
        <v>2014</v>
      </c>
      <c r="D7517" s="335" t="s">
        <v>553</v>
      </c>
      <c r="E7517" s="78" t="s">
        <v>488</v>
      </c>
      <c r="F7517" s="326" t="s">
        <v>565</v>
      </c>
      <c r="G7517" s="350"/>
    </row>
    <row r="7518" spans="1:7" x14ac:dyDescent="0.35">
      <c r="A7518" s="322" t="s">
        <v>7787</v>
      </c>
      <c r="B7518" s="323" t="s">
        <v>116</v>
      </c>
      <c r="C7518" s="323">
        <v>2014</v>
      </c>
      <c r="D7518" s="335" t="s">
        <v>566</v>
      </c>
      <c r="E7518" s="78" t="s">
        <v>472</v>
      </c>
      <c r="F7518" s="326" t="s">
        <v>567</v>
      </c>
      <c r="G7518" s="350"/>
    </row>
    <row r="7519" spans="1:7" x14ac:dyDescent="0.35">
      <c r="A7519" s="322" t="s">
        <v>7787</v>
      </c>
      <c r="B7519" s="323" t="s">
        <v>116</v>
      </c>
      <c r="C7519" s="323">
        <v>2014</v>
      </c>
      <c r="D7519" s="335" t="s">
        <v>566</v>
      </c>
      <c r="E7519" s="78" t="s">
        <v>568</v>
      </c>
      <c r="F7519" s="326" t="s">
        <v>445</v>
      </c>
      <c r="G7519" s="350"/>
    </row>
    <row r="7520" spans="1:7" x14ac:dyDescent="0.35">
      <c r="A7520" s="322" t="s">
        <v>7787</v>
      </c>
      <c r="B7520" s="323" t="s">
        <v>116</v>
      </c>
      <c r="C7520" s="323">
        <v>2014</v>
      </c>
      <c r="D7520" s="335" t="s">
        <v>566</v>
      </c>
      <c r="E7520" s="78" t="s">
        <v>203</v>
      </c>
      <c r="F7520" s="326" t="s">
        <v>569</v>
      </c>
      <c r="G7520" s="350"/>
    </row>
    <row r="7521" spans="1:7" x14ac:dyDescent="0.35">
      <c r="A7521" s="322" t="s">
        <v>7787</v>
      </c>
      <c r="B7521" s="323" t="s">
        <v>116</v>
      </c>
      <c r="C7521" s="323">
        <v>2014</v>
      </c>
      <c r="D7521" s="335" t="s">
        <v>566</v>
      </c>
      <c r="E7521" s="78" t="s">
        <v>570</v>
      </c>
      <c r="F7521" s="326" t="s">
        <v>571</v>
      </c>
      <c r="G7521" s="350"/>
    </row>
    <row r="7522" spans="1:7" x14ac:dyDescent="0.35">
      <c r="A7522" s="322" t="s">
        <v>7787</v>
      </c>
      <c r="B7522" s="323" t="s">
        <v>116</v>
      </c>
      <c r="C7522" s="323">
        <v>2014</v>
      </c>
      <c r="D7522" s="335" t="s">
        <v>566</v>
      </c>
      <c r="E7522" s="78" t="s">
        <v>114</v>
      </c>
      <c r="F7522" s="326" t="s">
        <v>572</v>
      </c>
      <c r="G7522" s="350"/>
    </row>
    <row r="7523" spans="1:7" x14ac:dyDescent="0.35">
      <c r="A7523" s="322" t="s">
        <v>7787</v>
      </c>
      <c r="B7523" s="323" t="s">
        <v>116</v>
      </c>
      <c r="C7523" s="323">
        <v>2014</v>
      </c>
      <c r="D7523" s="335" t="s">
        <v>566</v>
      </c>
      <c r="E7523" s="78" t="s">
        <v>544</v>
      </c>
      <c r="F7523" s="326" t="s">
        <v>573</v>
      </c>
      <c r="G7523" s="350"/>
    </row>
    <row r="7524" spans="1:7" x14ac:dyDescent="0.35">
      <c r="A7524" s="322" t="s">
        <v>7787</v>
      </c>
      <c r="B7524" s="323" t="s">
        <v>116</v>
      </c>
      <c r="C7524" s="323">
        <v>2014</v>
      </c>
      <c r="D7524" s="335" t="s">
        <v>566</v>
      </c>
      <c r="E7524" s="78" t="s">
        <v>574</v>
      </c>
      <c r="F7524" s="326" t="s">
        <v>575</v>
      </c>
      <c r="G7524" s="350"/>
    </row>
    <row r="7525" spans="1:7" x14ac:dyDescent="0.35">
      <c r="A7525" s="322" t="s">
        <v>7787</v>
      </c>
      <c r="B7525" s="323" t="s">
        <v>116</v>
      </c>
      <c r="C7525" s="323">
        <v>2014</v>
      </c>
      <c r="D7525" s="335" t="s">
        <v>566</v>
      </c>
      <c r="E7525" s="78" t="s">
        <v>479</v>
      </c>
      <c r="F7525" s="326" t="s">
        <v>576</v>
      </c>
      <c r="G7525" s="350"/>
    </row>
    <row r="7526" spans="1:7" x14ac:dyDescent="0.35">
      <c r="A7526" s="322" t="s">
        <v>7787</v>
      </c>
      <c r="B7526" s="323" t="s">
        <v>116</v>
      </c>
      <c r="C7526" s="323">
        <v>2014</v>
      </c>
      <c r="D7526" s="335" t="s">
        <v>566</v>
      </c>
      <c r="E7526" s="78" t="s">
        <v>477</v>
      </c>
      <c r="F7526" s="326" t="s">
        <v>577</v>
      </c>
      <c r="G7526" s="350"/>
    </row>
    <row r="7527" spans="1:7" x14ac:dyDescent="0.35">
      <c r="A7527" s="322" t="s">
        <v>7787</v>
      </c>
      <c r="B7527" s="323" t="s">
        <v>116</v>
      </c>
      <c r="C7527" s="323">
        <v>2014</v>
      </c>
      <c r="D7527" s="335" t="s">
        <v>566</v>
      </c>
      <c r="E7527" s="78" t="s">
        <v>578</v>
      </c>
      <c r="F7527" s="326" t="s">
        <v>562</v>
      </c>
      <c r="G7527" s="350"/>
    </row>
    <row r="7528" spans="1:7" x14ac:dyDescent="0.35">
      <c r="A7528" s="322" t="s">
        <v>7787</v>
      </c>
      <c r="B7528" s="323" t="s">
        <v>116</v>
      </c>
      <c r="C7528" s="323">
        <v>2014</v>
      </c>
      <c r="D7528" s="335" t="s">
        <v>566</v>
      </c>
      <c r="E7528" s="78" t="s">
        <v>579</v>
      </c>
      <c r="F7528" s="326" t="s">
        <v>482</v>
      </c>
      <c r="G7528" s="350"/>
    </row>
    <row r="7529" spans="1:7" x14ac:dyDescent="0.35">
      <c r="A7529" s="322" t="s">
        <v>7787</v>
      </c>
      <c r="B7529" s="323" t="s">
        <v>116</v>
      </c>
      <c r="C7529" s="323">
        <v>2014</v>
      </c>
      <c r="D7529" s="335" t="s">
        <v>566</v>
      </c>
      <c r="E7529" s="78" t="s">
        <v>488</v>
      </c>
      <c r="F7529" s="326" t="s">
        <v>580</v>
      </c>
      <c r="G7529" s="350"/>
    </row>
    <row r="7530" spans="1:7" x14ac:dyDescent="0.35">
      <c r="A7530" s="322" t="s">
        <v>7787</v>
      </c>
      <c r="B7530" s="323" t="s">
        <v>116</v>
      </c>
      <c r="C7530" s="323">
        <v>2014</v>
      </c>
      <c r="D7530" s="335" t="s">
        <v>566</v>
      </c>
      <c r="E7530" s="78" t="s">
        <v>494</v>
      </c>
      <c r="F7530" s="326" t="s">
        <v>581</v>
      </c>
      <c r="G7530" s="350"/>
    </row>
    <row r="7531" spans="1:7" x14ac:dyDescent="0.35">
      <c r="A7531" s="322" t="s">
        <v>7787</v>
      </c>
      <c r="B7531" s="323" t="s">
        <v>116</v>
      </c>
      <c r="C7531" s="323">
        <v>2014</v>
      </c>
      <c r="D7531" s="335" t="s">
        <v>566</v>
      </c>
      <c r="E7531" s="78" t="s">
        <v>533</v>
      </c>
      <c r="F7531" s="326" t="s">
        <v>582</v>
      </c>
      <c r="G7531" s="350"/>
    </row>
    <row r="7532" spans="1:7" x14ac:dyDescent="0.35">
      <c r="A7532" s="322" t="s">
        <v>7787</v>
      </c>
      <c r="B7532" s="323" t="s">
        <v>116</v>
      </c>
      <c r="C7532" s="323">
        <v>2014</v>
      </c>
      <c r="D7532" s="335" t="s">
        <v>566</v>
      </c>
      <c r="E7532" s="78" t="s">
        <v>102</v>
      </c>
      <c r="F7532" s="326" t="s">
        <v>583</v>
      </c>
      <c r="G7532" s="350"/>
    </row>
    <row r="7533" spans="1:7" x14ac:dyDescent="0.35">
      <c r="A7533" s="322" t="s">
        <v>7788</v>
      </c>
      <c r="B7533" s="323" t="s">
        <v>116</v>
      </c>
      <c r="C7533" s="323">
        <v>2014</v>
      </c>
      <c r="D7533" s="335" t="s">
        <v>584</v>
      </c>
      <c r="E7533" s="78" t="s">
        <v>200</v>
      </c>
      <c r="F7533" s="326" t="s">
        <v>409</v>
      </c>
      <c r="G7533" s="350"/>
    </row>
    <row r="7534" spans="1:7" x14ac:dyDescent="0.35">
      <c r="A7534" s="322" t="s">
        <v>7788</v>
      </c>
      <c r="B7534" s="323" t="s">
        <v>116</v>
      </c>
      <c r="C7534" s="323">
        <v>2014</v>
      </c>
      <c r="D7534" s="335" t="s">
        <v>584</v>
      </c>
      <c r="E7534" s="78" t="s">
        <v>203</v>
      </c>
      <c r="F7534" s="326" t="s">
        <v>585</v>
      </c>
      <c r="G7534" s="350"/>
    </row>
    <row r="7535" spans="1:7" x14ac:dyDescent="0.35">
      <c r="A7535" s="322" t="s">
        <v>7788</v>
      </c>
      <c r="B7535" s="323" t="s">
        <v>116</v>
      </c>
      <c r="C7535" s="323">
        <v>2014</v>
      </c>
      <c r="D7535" s="335" t="s">
        <v>584</v>
      </c>
      <c r="E7535" s="78" t="s">
        <v>114</v>
      </c>
      <c r="F7535" s="326" t="s">
        <v>586</v>
      </c>
      <c r="G7535" s="350"/>
    </row>
    <row r="7536" spans="1:7" x14ac:dyDescent="0.35">
      <c r="A7536" s="322" t="s">
        <v>7788</v>
      </c>
      <c r="B7536" s="323" t="s">
        <v>116</v>
      </c>
      <c r="C7536" s="323">
        <v>2014</v>
      </c>
      <c r="D7536" s="335" t="s">
        <v>584</v>
      </c>
      <c r="E7536" s="78" t="s">
        <v>375</v>
      </c>
      <c r="F7536" s="326" t="s">
        <v>587</v>
      </c>
      <c r="G7536" s="350"/>
    </row>
    <row r="7537" spans="1:7" x14ac:dyDescent="0.35">
      <c r="A7537" s="322" t="s">
        <v>7788</v>
      </c>
      <c r="B7537" s="323" t="s">
        <v>116</v>
      </c>
      <c r="C7537" s="323">
        <v>2014</v>
      </c>
      <c r="D7537" s="335" t="s">
        <v>584</v>
      </c>
      <c r="E7537" s="78" t="s">
        <v>588</v>
      </c>
      <c r="F7537" s="326" t="s">
        <v>589</v>
      </c>
      <c r="G7537" s="350"/>
    </row>
    <row r="7538" spans="1:7" x14ac:dyDescent="0.35">
      <c r="A7538" s="322" t="s">
        <v>7788</v>
      </c>
      <c r="B7538" s="323" t="s">
        <v>116</v>
      </c>
      <c r="C7538" s="323">
        <v>2014</v>
      </c>
      <c r="D7538" s="335" t="s">
        <v>584</v>
      </c>
      <c r="E7538" s="78" t="s">
        <v>578</v>
      </c>
      <c r="F7538" s="326" t="s">
        <v>590</v>
      </c>
      <c r="G7538" s="350"/>
    </row>
    <row r="7539" spans="1:7" x14ac:dyDescent="0.35">
      <c r="A7539" s="322" t="s">
        <v>7788</v>
      </c>
      <c r="B7539" s="323" t="s">
        <v>116</v>
      </c>
      <c r="C7539" s="323">
        <v>2014</v>
      </c>
      <c r="D7539" s="335" t="s">
        <v>584</v>
      </c>
      <c r="E7539" s="78" t="s">
        <v>579</v>
      </c>
      <c r="F7539" s="326" t="s">
        <v>591</v>
      </c>
      <c r="G7539" s="350"/>
    </row>
    <row r="7540" spans="1:7" x14ac:dyDescent="0.35">
      <c r="A7540" s="322" t="s">
        <v>7788</v>
      </c>
      <c r="B7540" s="323" t="s">
        <v>116</v>
      </c>
      <c r="C7540" s="323">
        <v>2014</v>
      </c>
      <c r="D7540" s="335" t="s">
        <v>584</v>
      </c>
      <c r="E7540" s="78" t="s">
        <v>479</v>
      </c>
      <c r="F7540" s="326" t="s">
        <v>592</v>
      </c>
      <c r="G7540" s="350"/>
    </row>
    <row r="7541" spans="1:7" x14ac:dyDescent="0.35">
      <c r="A7541" s="322" t="s">
        <v>7788</v>
      </c>
      <c r="B7541" s="323" t="s">
        <v>116</v>
      </c>
      <c r="C7541" s="323">
        <v>2014</v>
      </c>
      <c r="D7541" s="335" t="s">
        <v>584</v>
      </c>
      <c r="E7541" s="78" t="s">
        <v>488</v>
      </c>
      <c r="F7541" s="326" t="s">
        <v>593</v>
      </c>
      <c r="G7541" s="350"/>
    </row>
    <row r="7542" spans="1:7" x14ac:dyDescent="0.35">
      <c r="A7542" s="322" t="s">
        <v>7788</v>
      </c>
      <c r="B7542" s="323" t="s">
        <v>116</v>
      </c>
      <c r="C7542" s="323">
        <v>2014</v>
      </c>
      <c r="D7542" s="335" t="s">
        <v>584</v>
      </c>
      <c r="E7542" s="78" t="s">
        <v>102</v>
      </c>
      <c r="F7542" s="326" t="s">
        <v>594</v>
      </c>
      <c r="G7542" s="350"/>
    </row>
    <row r="7543" spans="1:7" x14ac:dyDescent="0.35">
      <c r="A7543" s="322" t="s">
        <v>7789</v>
      </c>
      <c r="B7543" s="323" t="s">
        <v>116</v>
      </c>
      <c r="C7543" s="323">
        <v>2014</v>
      </c>
      <c r="D7543" s="335" t="s">
        <v>595</v>
      </c>
      <c r="E7543" s="78" t="s">
        <v>472</v>
      </c>
      <c r="F7543" s="326" t="s">
        <v>445</v>
      </c>
      <c r="G7543" s="350"/>
    </row>
    <row r="7544" spans="1:7" x14ac:dyDescent="0.35">
      <c r="A7544" s="322" t="s">
        <v>7789</v>
      </c>
      <c r="B7544" s="323" t="s">
        <v>116</v>
      </c>
      <c r="C7544" s="323">
        <v>2014</v>
      </c>
      <c r="D7544" s="335" t="s">
        <v>595</v>
      </c>
      <c r="E7544" s="78" t="s">
        <v>203</v>
      </c>
      <c r="F7544" s="326" t="s">
        <v>596</v>
      </c>
      <c r="G7544" s="350"/>
    </row>
    <row r="7545" spans="1:7" x14ac:dyDescent="0.35">
      <c r="A7545" s="322" t="s">
        <v>7789</v>
      </c>
      <c r="B7545" s="323" t="s">
        <v>116</v>
      </c>
      <c r="C7545" s="323">
        <v>2014</v>
      </c>
      <c r="D7545" s="335" t="s">
        <v>595</v>
      </c>
      <c r="E7545" s="78" t="s">
        <v>200</v>
      </c>
      <c r="F7545" s="326" t="s">
        <v>448</v>
      </c>
      <c r="G7545" s="350"/>
    </row>
    <row r="7546" spans="1:7" x14ac:dyDescent="0.35">
      <c r="A7546" s="322" t="s">
        <v>7789</v>
      </c>
      <c r="B7546" s="323" t="s">
        <v>116</v>
      </c>
      <c r="C7546" s="323">
        <v>2014</v>
      </c>
      <c r="D7546" s="335" t="s">
        <v>595</v>
      </c>
      <c r="E7546" s="78" t="s">
        <v>506</v>
      </c>
      <c r="F7546" s="326" t="s">
        <v>597</v>
      </c>
      <c r="G7546" s="350"/>
    </row>
    <row r="7547" spans="1:7" x14ac:dyDescent="0.35">
      <c r="A7547" s="322" t="s">
        <v>7789</v>
      </c>
      <c r="B7547" s="323" t="s">
        <v>116</v>
      </c>
      <c r="C7547" s="323">
        <v>2014</v>
      </c>
      <c r="D7547" s="335" t="s">
        <v>595</v>
      </c>
      <c r="E7547" s="78" t="s">
        <v>544</v>
      </c>
      <c r="F7547" s="326" t="s">
        <v>598</v>
      </c>
      <c r="G7547" s="350"/>
    </row>
    <row r="7548" spans="1:7" x14ac:dyDescent="0.35">
      <c r="A7548" s="322" t="s">
        <v>7789</v>
      </c>
      <c r="B7548" s="323" t="s">
        <v>116</v>
      </c>
      <c r="C7548" s="323">
        <v>2014</v>
      </c>
      <c r="D7548" s="335" t="s">
        <v>595</v>
      </c>
      <c r="E7548" s="78" t="s">
        <v>114</v>
      </c>
      <c r="F7548" s="326" t="s">
        <v>599</v>
      </c>
      <c r="G7548" s="350"/>
    </row>
    <row r="7549" spans="1:7" x14ac:dyDescent="0.35">
      <c r="A7549" s="322" t="s">
        <v>7789</v>
      </c>
      <c r="B7549" s="323" t="s">
        <v>116</v>
      </c>
      <c r="C7549" s="323">
        <v>2014</v>
      </c>
      <c r="D7549" s="335" t="s">
        <v>595</v>
      </c>
      <c r="E7549" s="78" t="s">
        <v>600</v>
      </c>
      <c r="F7549" s="326" t="s">
        <v>575</v>
      </c>
      <c r="G7549" s="350"/>
    </row>
    <row r="7550" spans="1:7" x14ac:dyDescent="0.35">
      <c r="A7550" s="322" t="s">
        <v>7789</v>
      </c>
      <c r="B7550" s="323" t="s">
        <v>116</v>
      </c>
      <c r="C7550" s="323">
        <v>2014</v>
      </c>
      <c r="D7550" s="335" t="s">
        <v>595</v>
      </c>
      <c r="E7550" s="78" t="s">
        <v>560</v>
      </c>
      <c r="F7550" s="326" t="s">
        <v>601</v>
      </c>
      <c r="G7550" s="350"/>
    </row>
    <row r="7551" spans="1:7" x14ac:dyDescent="0.35">
      <c r="A7551" s="322" t="s">
        <v>7789</v>
      </c>
      <c r="B7551" s="323" t="s">
        <v>116</v>
      </c>
      <c r="C7551" s="323">
        <v>2014</v>
      </c>
      <c r="D7551" s="335" t="s">
        <v>595</v>
      </c>
      <c r="E7551" s="78" t="s">
        <v>602</v>
      </c>
      <c r="F7551" s="326" t="s">
        <v>603</v>
      </c>
      <c r="G7551" s="350"/>
    </row>
    <row r="7552" spans="1:7" x14ac:dyDescent="0.35">
      <c r="A7552" s="322" t="s">
        <v>7789</v>
      </c>
      <c r="B7552" s="323" t="s">
        <v>116</v>
      </c>
      <c r="C7552" s="323">
        <v>2014</v>
      </c>
      <c r="D7552" s="335" t="s">
        <v>595</v>
      </c>
      <c r="E7552" s="78" t="s">
        <v>375</v>
      </c>
      <c r="F7552" s="326" t="s">
        <v>604</v>
      </c>
      <c r="G7552" s="350"/>
    </row>
    <row r="7553" spans="1:7" x14ac:dyDescent="0.35">
      <c r="A7553" s="322" t="s">
        <v>7789</v>
      </c>
      <c r="B7553" s="323" t="s">
        <v>116</v>
      </c>
      <c r="C7553" s="323">
        <v>2014</v>
      </c>
      <c r="D7553" s="335" t="s">
        <v>595</v>
      </c>
      <c r="E7553" s="78" t="s">
        <v>547</v>
      </c>
      <c r="F7553" s="326" t="s">
        <v>605</v>
      </c>
      <c r="G7553" s="350"/>
    </row>
    <row r="7554" spans="1:7" x14ac:dyDescent="0.35">
      <c r="A7554" s="322" t="s">
        <v>7789</v>
      </c>
      <c r="B7554" s="323" t="s">
        <v>116</v>
      </c>
      <c r="C7554" s="323">
        <v>2014</v>
      </c>
      <c r="D7554" s="335" t="s">
        <v>595</v>
      </c>
      <c r="E7554" s="78" t="s">
        <v>510</v>
      </c>
      <c r="F7554" s="326" t="s">
        <v>606</v>
      </c>
      <c r="G7554" s="350"/>
    </row>
    <row r="7555" spans="1:7" x14ac:dyDescent="0.35">
      <c r="A7555" s="322" t="s">
        <v>7789</v>
      </c>
      <c r="B7555" s="323" t="s">
        <v>116</v>
      </c>
      <c r="C7555" s="323">
        <v>2014</v>
      </c>
      <c r="D7555" s="335" t="s">
        <v>595</v>
      </c>
      <c r="E7555" s="78" t="s">
        <v>479</v>
      </c>
      <c r="F7555" s="326" t="s">
        <v>607</v>
      </c>
      <c r="G7555" s="350"/>
    </row>
    <row r="7556" spans="1:7" x14ac:dyDescent="0.35">
      <c r="A7556" s="322" t="s">
        <v>7789</v>
      </c>
      <c r="B7556" s="323" t="s">
        <v>116</v>
      </c>
      <c r="C7556" s="323">
        <v>2014</v>
      </c>
      <c r="D7556" s="335" t="s">
        <v>595</v>
      </c>
      <c r="E7556" s="78" t="s">
        <v>579</v>
      </c>
      <c r="F7556" s="326" t="s">
        <v>608</v>
      </c>
      <c r="G7556" s="350"/>
    </row>
    <row r="7557" spans="1:7" x14ac:dyDescent="0.35">
      <c r="A7557" s="322" t="s">
        <v>7789</v>
      </c>
      <c r="B7557" s="323" t="s">
        <v>116</v>
      </c>
      <c r="C7557" s="323">
        <v>2014</v>
      </c>
      <c r="D7557" s="335" t="s">
        <v>595</v>
      </c>
      <c r="E7557" s="78" t="s">
        <v>578</v>
      </c>
      <c r="F7557" s="326" t="s">
        <v>609</v>
      </c>
      <c r="G7557" s="350"/>
    </row>
    <row r="7558" spans="1:7" x14ac:dyDescent="0.35">
      <c r="A7558" s="322" t="s">
        <v>7790</v>
      </c>
      <c r="B7558" s="323" t="s">
        <v>116</v>
      </c>
      <c r="C7558" s="323">
        <v>2014</v>
      </c>
      <c r="D7558" s="335" t="s">
        <v>610</v>
      </c>
      <c r="E7558" s="78" t="s">
        <v>544</v>
      </c>
      <c r="F7558" s="326" t="s">
        <v>611</v>
      </c>
      <c r="G7558" s="350"/>
    </row>
    <row r="7559" spans="1:7" x14ac:dyDescent="0.35">
      <c r="A7559" s="322" t="s">
        <v>7790</v>
      </c>
      <c r="B7559" s="323" t="s">
        <v>116</v>
      </c>
      <c r="C7559" s="323">
        <v>2014</v>
      </c>
      <c r="D7559" s="335" t="s">
        <v>610</v>
      </c>
      <c r="E7559" s="78" t="s">
        <v>35</v>
      </c>
      <c r="F7559" s="326" t="s">
        <v>612</v>
      </c>
      <c r="G7559" s="350"/>
    </row>
    <row r="7560" spans="1:7" x14ac:dyDescent="0.35">
      <c r="A7560" s="322" t="s">
        <v>7790</v>
      </c>
      <c r="B7560" s="323" t="s">
        <v>116</v>
      </c>
      <c r="C7560" s="323">
        <v>2014</v>
      </c>
      <c r="D7560" s="335" t="s">
        <v>610</v>
      </c>
      <c r="E7560" s="78" t="s">
        <v>613</v>
      </c>
      <c r="F7560" s="326" t="s">
        <v>603</v>
      </c>
      <c r="G7560" s="350"/>
    </row>
    <row r="7561" spans="1:7" x14ac:dyDescent="0.35">
      <c r="A7561" s="322" t="s">
        <v>7790</v>
      </c>
      <c r="B7561" s="323" t="s">
        <v>116</v>
      </c>
      <c r="C7561" s="323">
        <v>2014</v>
      </c>
      <c r="D7561" s="335" t="s">
        <v>610</v>
      </c>
      <c r="E7561" s="78" t="s">
        <v>488</v>
      </c>
      <c r="F7561" s="326" t="s">
        <v>614</v>
      </c>
      <c r="G7561" s="350"/>
    </row>
    <row r="7562" spans="1:7" x14ac:dyDescent="0.35">
      <c r="A7562" s="322" t="s">
        <v>7790</v>
      </c>
      <c r="B7562" s="323" t="s">
        <v>116</v>
      </c>
      <c r="C7562" s="323">
        <v>2014</v>
      </c>
      <c r="D7562" s="335" t="s">
        <v>610</v>
      </c>
      <c r="E7562" s="78" t="s">
        <v>578</v>
      </c>
      <c r="F7562" s="326" t="s">
        <v>615</v>
      </c>
      <c r="G7562" s="350"/>
    </row>
    <row r="7563" spans="1:7" x14ac:dyDescent="0.35">
      <c r="A7563" s="322" t="s">
        <v>7790</v>
      </c>
      <c r="B7563" s="323" t="s">
        <v>116</v>
      </c>
      <c r="C7563" s="323">
        <v>2014</v>
      </c>
      <c r="D7563" s="335" t="s">
        <v>610</v>
      </c>
      <c r="E7563" s="78" t="s">
        <v>514</v>
      </c>
      <c r="F7563" s="326" t="s">
        <v>616</v>
      </c>
      <c r="G7563" s="350"/>
    </row>
    <row r="7564" spans="1:7" x14ac:dyDescent="0.35">
      <c r="A7564" s="322" t="s">
        <v>7790</v>
      </c>
      <c r="B7564" s="323" t="s">
        <v>116</v>
      </c>
      <c r="C7564" s="323">
        <v>2014</v>
      </c>
      <c r="D7564" s="335" t="s">
        <v>610</v>
      </c>
      <c r="E7564" s="78" t="s">
        <v>617</v>
      </c>
      <c r="F7564" s="326" t="s">
        <v>618</v>
      </c>
      <c r="G7564" s="350"/>
    </row>
    <row r="7565" spans="1:7" x14ac:dyDescent="0.35">
      <c r="A7565" s="322" t="s">
        <v>7790</v>
      </c>
      <c r="B7565" s="323" t="s">
        <v>116</v>
      </c>
      <c r="C7565" s="323">
        <v>2014</v>
      </c>
      <c r="D7565" s="335" t="s">
        <v>610</v>
      </c>
      <c r="E7565" s="78" t="s">
        <v>30</v>
      </c>
      <c r="F7565" s="326" t="s">
        <v>619</v>
      </c>
      <c r="G7565" s="350"/>
    </row>
    <row r="7566" spans="1:7" x14ac:dyDescent="0.35">
      <c r="A7566" s="322" t="s">
        <v>7790</v>
      </c>
      <c r="B7566" s="323" t="s">
        <v>116</v>
      </c>
      <c r="C7566" s="323">
        <v>2014</v>
      </c>
      <c r="D7566" s="335" t="s">
        <v>610</v>
      </c>
      <c r="E7566" s="78" t="s">
        <v>494</v>
      </c>
      <c r="F7566" s="326" t="s">
        <v>620</v>
      </c>
      <c r="G7566" s="350"/>
    </row>
    <row r="7567" spans="1:7" x14ac:dyDescent="0.35">
      <c r="A7567" s="322" t="s">
        <v>7791</v>
      </c>
      <c r="B7567" s="323" t="s">
        <v>116</v>
      </c>
      <c r="C7567" s="323">
        <v>2014</v>
      </c>
      <c r="D7567" s="335" t="s">
        <v>621</v>
      </c>
      <c r="E7567" s="78" t="s">
        <v>622</v>
      </c>
      <c r="F7567" s="326" t="s">
        <v>623</v>
      </c>
      <c r="G7567" s="350"/>
    </row>
    <row r="7568" spans="1:7" x14ac:dyDescent="0.35">
      <c r="A7568" s="322" t="s">
        <v>7791</v>
      </c>
      <c r="B7568" s="323" t="s">
        <v>116</v>
      </c>
      <c r="C7568" s="323">
        <v>2014</v>
      </c>
      <c r="D7568" s="335" t="s">
        <v>621</v>
      </c>
      <c r="E7568" s="78" t="s">
        <v>472</v>
      </c>
      <c r="F7568" s="326" t="s">
        <v>585</v>
      </c>
      <c r="G7568" s="350"/>
    </row>
    <row r="7569" spans="1:7" x14ac:dyDescent="0.35">
      <c r="A7569" s="322" t="s">
        <v>7791</v>
      </c>
      <c r="B7569" s="323" t="s">
        <v>116</v>
      </c>
      <c r="C7569" s="323">
        <v>2014</v>
      </c>
      <c r="D7569" s="335" t="s">
        <v>621</v>
      </c>
      <c r="E7569" s="78" t="s">
        <v>506</v>
      </c>
      <c r="F7569" s="326" t="s">
        <v>624</v>
      </c>
      <c r="G7569" s="350"/>
    </row>
    <row r="7570" spans="1:7" x14ac:dyDescent="0.35">
      <c r="A7570" s="322" t="s">
        <v>7791</v>
      </c>
      <c r="B7570" s="323" t="s">
        <v>116</v>
      </c>
      <c r="C7570" s="323">
        <v>2014</v>
      </c>
      <c r="D7570" s="335" t="s">
        <v>621</v>
      </c>
      <c r="E7570" s="78" t="s">
        <v>114</v>
      </c>
      <c r="F7570" s="326" t="s">
        <v>599</v>
      </c>
      <c r="G7570" s="350"/>
    </row>
    <row r="7571" spans="1:7" x14ac:dyDescent="0.35">
      <c r="A7571" s="322" t="s">
        <v>7791</v>
      </c>
      <c r="B7571" s="323" t="s">
        <v>116</v>
      </c>
      <c r="C7571" s="323">
        <v>2014</v>
      </c>
      <c r="D7571" s="335" t="s">
        <v>621</v>
      </c>
      <c r="E7571" s="78" t="s">
        <v>574</v>
      </c>
      <c r="F7571" s="326" t="s">
        <v>625</v>
      </c>
      <c r="G7571" s="350"/>
    </row>
    <row r="7572" spans="1:7" x14ac:dyDescent="0.35">
      <c r="A7572" s="322" t="s">
        <v>7791</v>
      </c>
      <c r="B7572" s="323" t="s">
        <v>116</v>
      </c>
      <c r="C7572" s="323">
        <v>2014</v>
      </c>
      <c r="D7572" s="335" t="s">
        <v>621</v>
      </c>
      <c r="E7572" s="78" t="s">
        <v>393</v>
      </c>
      <c r="F7572" s="326" t="s">
        <v>626</v>
      </c>
      <c r="G7572" s="350"/>
    </row>
    <row r="7573" spans="1:7" x14ac:dyDescent="0.35">
      <c r="A7573" s="322" t="s">
        <v>7791</v>
      </c>
      <c r="B7573" s="323" t="s">
        <v>116</v>
      </c>
      <c r="C7573" s="323">
        <v>2014</v>
      </c>
      <c r="D7573" s="335" t="s">
        <v>621</v>
      </c>
      <c r="E7573" s="78" t="s">
        <v>560</v>
      </c>
      <c r="F7573" s="326" t="s">
        <v>627</v>
      </c>
      <c r="G7573" s="350"/>
    </row>
    <row r="7574" spans="1:7" x14ac:dyDescent="0.35">
      <c r="A7574" s="322" t="s">
        <v>7791</v>
      </c>
      <c r="B7574" s="323" t="s">
        <v>116</v>
      </c>
      <c r="C7574" s="323">
        <v>2014</v>
      </c>
      <c r="D7574" s="335" t="s">
        <v>621</v>
      </c>
      <c r="E7574" s="78" t="s">
        <v>628</v>
      </c>
      <c r="F7574" s="326" t="s">
        <v>629</v>
      </c>
      <c r="G7574" s="350"/>
    </row>
    <row r="7575" spans="1:7" x14ac:dyDescent="0.35">
      <c r="A7575" s="322" t="s">
        <v>7791</v>
      </c>
      <c r="B7575" s="323" t="s">
        <v>116</v>
      </c>
      <c r="C7575" s="323">
        <v>2014</v>
      </c>
      <c r="D7575" s="335" t="s">
        <v>621</v>
      </c>
      <c r="E7575" s="78" t="s">
        <v>479</v>
      </c>
      <c r="F7575" s="326" t="s">
        <v>630</v>
      </c>
      <c r="G7575" s="350"/>
    </row>
    <row r="7576" spans="1:7" x14ac:dyDescent="0.35">
      <c r="A7576" s="322" t="s">
        <v>7791</v>
      </c>
      <c r="B7576" s="323" t="s">
        <v>116</v>
      </c>
      <c r="C7576" s="323">
        <v>2014</v>
      </c>
      <c r="D7576" s="335" t="s">
        <v>621</v>
      </c>
      <c r="E7576" s="78" t="s">
        <v>484</v>
      </c>
      <c r="F7576" s="326" t="s">
        <v>631</v>
      </c>
      <c r="G7576" s="350"/>
    </row>
    <row r="7577" spans="1:7" x14ac:dyDescent="0.35">
      <c r="A7577" s="322" t="s">
        <v>7791</v>
      </c>
      <c r="B7577" s="323" t="s">
        <v>116</v>
      </c>
      <c r="C7577" s="323">
        <v>2014</v>
      </c>
      <c r="D7577" s="335" t="s">
        <v>621</v>
      </c>
      <c r="E7577" s="78" t="s">
        <v>617</v>
      </c>
      <c r="F7577" s="326" t="s">
        <v>632</v>
      </c>
      <c r="G7577" s="350"/>
    </row>
    <row r="7578" spans="1:7" x14ac:dyDescent="0.35">
      <c r="A7578" s="322" t="s">
        <v>7791</v>
      </c>
      <c r="B7578" s="323" t="s">
        <v>116</v>
      </c>
      <c r="C7578" s="323">
        <v>2014</v>
      </c>
      <c r="D7578" s="335" t="s">
        <v>621</v>
      </c>
      <c r="E7578" s="78" t="s">
        <v>578</v>
      </c>
      <c r="F7578" s="326" t="s">
        <v>633</v>
      </c>
      <c r="G7578" s="350"/>
    </row>
    <row r="7579" spans="1:7" x14ac:dyDescent="0.35">
      <c r="A7579" s="322" t="s">
        <v>7791</v>
      </c>
      <c r="B7579" s="323" t="s">
        <v>116</v>
      </c>
      <c r="C7579" s="323">
        <v>2014</v>
      </c>
      <c r="D7579" s="335" t="s">
        <v>621</v>
      </c>
      <c r="E7579" s="78" t="s">
        <v>510</v>
      </c>
      <c r="F7579" s="326" t="s">
        <v>634</v>
      </c>
      <c r="G7579" s="350"/>
    </row>
    <row r="7580" spans="1:7" x14ac:dyDescent="0.35">
      <c r="A7580" s="322" t="s">
        <v>7792</v>
      </c>
      <c r="B7580" s="323" t="s">
        <v>116</v>
      </c>
      <c r="C7580" s="323">
        <v>2014</v>
      </c>
      <c r="D7580" s="335" t="s">
        <v>635</v>
      </c>
      <c r="E7580" s="78" t="s">
        <v>203</v>
      </c>
      <c r="F7580" s="326" t="s">
        <v>636</v>
      </c>
      <c r="G7580" s="350"/>
    </row>
    <row r="7581" spans="1:7" x14ac:dyDescent="0.35">
      <c r="A7581" s="322" t="s">
        <v>7792</v>
      </c>
      <c r="B7581" s="323" t="s">
        <v>116</v>
      </c>
      <c r="C7581" s="323">
        <v>2014</v>
      </c>
      <c r="D7581" s="335" t="s">
        <v>635</v>
      </c>
      <c r="E7581" s="78" t="s">
        <v>544</v>
      </c>
      <c r="F7581" s="326" t="s">
        <v>637</v>
      </c>
      <c r="G7581" s="350"/>
    </row>
    <row r="7582" spans="1:7" x14ac:dyDescent="0.35">
      <c r="A7582" s="322" t="s">
        <v>7792</v>
      </c>
      <c r="B7582" s="323" t="s">
        <v>116</v>
      </c>
      <c r="C7582" s="323">
        <v>2014</v>
      </c>
      <c r="D7582" s="335" t="s">
        <v>635</v>
      </c>
      <c r="E7582" s="78" t="s">
        <v>114</v>
      </c>
      <c r="F7582" s="326" t="s">
        <v>638</v>
      </c>
      <c r="G7582" s="350"/>
    </row>
    <row r="7583" spans="1:7" x14ac:dyDescent="0.35">
      <c r="A7583" s="322" t="s">
        <v>7792</v>
      </c>
      <c r="B7583" s="323" t="s">
        <v>116</v>
      </c>
      <c r="C7583" s="323">
        <v>2014</v>
      </c>
      <c r="D7583" s="335" t="s">
        <v>635</v>
      </c>
      <c r="E7583" s="78" t="s">
        <v>477</v>
      </c>
      <c r="F7583" s="326" t="s">
        <v>441</v>
      </c>
      <c r="G7583" s="350"/>
    </row>
    <row r="7584" spans="1:7" x14ac:dyDescent="0.35">
      <c r="A7584" s="322" t="s">
        <v>7792</v>
      </c>
      <c r="B7584" s="323" t="s">
        <v>116</v>
      </c>
      <c r="C7584" s="323">
        <v>2014</v>
      </c>
      <c r="D7584" s="335" t="s">
        <v>635</v>
      </c>
      <c r="E7584" s="78" t="s">
        <v>479</v>
      </c>
      <c r="F7584" s="326" t="s">
        <v>614</v>
      </c>
      <c r="G7584" s="350"/>
    </row>
    <row r="7585" spans="1:7" x14ac:dyDescent="0.35">
      <c r="A7585" s="322" t="s">
        <v>7792</v>
      </c>
      <c r="B7585" s="323" t="s">
        <v>116</v>
      </c>
      <c r="C7585" s="323">
        <v>2014</v>
      </c>
      <c r="D7585" s="335" t="s">
        <v>635</v>
      </c>
      <c r="E7585" s="78" t="s">
        <v>494</v>
      </c>
      <c r="F7585" s="326" t="s">
        <v>639</v>
      </c>
      <c r="G7585" s="350"/>
    </row>
    <row r="7586" spans="1:7" x14ac:dyDescent="0.35">
      <c r="A7586" s="322" t="s">
        <v>7792</v>
      </c>
      <c r="B7586" s="323" t="s">
        <v>116</v>
      </c>
      <c r="C7586" s="323">
        <v>2014</v>
      </c>
      <c r="D7586" s="335" t="s">
        <v>635</v>
      </c>
      <c r="E7586" s="78" t="s">
        <v>102</v>
      </c>
      <c r="F7586" s="326" t="s">
        <v>640</v>
      </c>
      <c r="G7586" s="350"/>
    </row>
    <row r="7587" spans="1:7" x14ac:dyDescent="0.35">
      <c r="A7587" s="322" t="s">
        <v>7792</v>
      </c>
      <c r="B7587" s="323" t="s">
        <v>116</v>
      </c>
      <c r="C7587" s="323">
        <v>2014</v>
      </c>
      <c r="D7587" s="335" t="s">
        <v>635</v>
      </c>
      <c r="E7587" s="78" t="s">
        <v>30</v>
      </c>
      <c r="F7587" s="326" t="s">
        <v>641</v>
      </c>
      <c r="G7587" s="350"/>
    </row>
    <row r="7588" spans="1:7" x14ac:dyDescent="0.35">
      <c r="A7588" s="322" t="s">
        <v>7023</v>
      </c>
      <c r="B7588" s="323" t="s">
        <v>116</v>
      </c>
      <c r="C7588" s="323">
        <v>2014</v>
      </c>
      <c r="D7588" s="335" t="s">
        <v>642</v>
      </c>
      <c r="E7588" s="78" t="s">
        <v>203</v>
      </c>
      <c r="F7588" s="326" t="s">
        <v>448</v>
      </c>
      <c r="G7588" s="350"/>
    </row>
    <row r="7589" spans="1:7" x14ac:dyDescent="0.35">
      <c r="A7589" s="322" t="s">
        <v>7023</v>
      </c>
      <c r="B7589" s="323" t="s">
        <v>116</v>
      </c>
      <c r="C7589" s="323">
        <v>2014</v>
      </c>
      <c r="D7589" s="335" t="s">
        <v>642</v>
      </c>
      <c r="E7589" s="78" t="s">
        <v>67</v>
      </c>
      <c r="F7589" s="326" t="s">
        <v>643</v>
      </c>
      <c r="G7589" s="350"/>
    </row>
    <row r="7590" spans="1:7" x14ac:dyDescent="0.35">
      <c r="A7590" s="322" t="s">
        <v>7023</v>
      </c>
      <c r="B7590" s="323" t="s">
        <v>116</v>
      </c>
      <c r="C7590" s="323">
        <v>2014</v>
      </c>
      <c r="D7590" s="335" t="s">
        <v>642</v>
      </c>
      <c r="E7590" s="78" t="s">
        <v>544</v>
      </c>
      <c r="F7590" s="326" t="s">
        <v>644</v>
      </c>
      <c r="G7590" s="350"/>
    </row>
    <row r="7591" spans="1:7" x14ac:dyDescent="0.35">
      <c r="A7591" s="322" t="s">
        <v>7023</v>
      </c>
      <c r="B7591" s="323" t="s">
        <v>116</v>
      </c>
      <c r="C7591" s="323">
        <v>2014</v>
      </c>
      <c r="D7591" s="335" t="s">
        <v>642</v>
      </c>
      <c r="E7591" s="78" t="s">
        <v>114</v>
      </c>
      <c r="F7591" s="326" t="s">
        <v>645</v>
      </c>
      <c r="G7591" s="350"/>
    </row>
    <row r="7592" spans="1:7" x14ac:dyDescent="0.35">
      <c r="A7592" s="322" t="s">
        <v>7023</v>
      </c>
      <c r="B7592" s="323" t="s">
        <v>116</v>
      </c>
      <c r="C7592" s="323">
        <v>2014</v>
      </c>
      <c r="D7592" s="335" t="s">
        <v>642</v>
      </c>
      <c r="E7592" s="78" t="s">
        <v>646</v>
      </c>
      <c r="F7592" s="326" t="s">
        <v>647</v>
      </c>
      <c r="G7592" s="350"/>
    </row>
    <row r="7593" spans="1:7" x14ac:dyDescent="0.35">
      <c r="A7593" s="322" t="s">
        <v>7023</v>
      </c>
      <c r="B7593" s="323" t="s">
        <v>116</v>
      </c>
      <c r="C7593" s="323">
        <v>2014</v>
      </c>
      <c r="D7593" s="335" t="s">
        <v>642</v>
      </c>
      <c r="E7593" s="78" t="s">
        <v>557</v>
      </c>
      <c r="F7593" s="326" t="s">
        <v>648</v>
      </c>
      <c r="G7593" s="350"/>
    </row>
    <row r="7594" spans="1:7" x14ac:dyDescent="0.35">
      <c r="A7594" s="322" t="s">
        <v>7023</v>
      </c>
      <c r="B7594" s="323" t="s">
        <v>116</v>
      </c>
      <c r="C7594" s="323">
        <v>2014</v>
      </c>
      <c r="D7594" s="335" t="s">
        <v>642</v>
      </c>
      <c r="E7594" s="78" t="s">
        <v>393</v>
      </c>
      <c r="F7594" s="326" t="s">
        <v>649</v>
      </c>
      <c r="G7594" s="350"/>
    </row>
    <row r="7595" spans="1:7" x14ac:dyDescent="0.35">
      <c r="A7595" s="322" t="s">
        <v>7023</v>
      </c>
      <c r="B7595" s="323" t="s">
        <v>116</v>
      </c>
      <c r="C7595" s="323">
        <v>2014</v>
      </c>
      <c r="D7595" s="335" t="s">
        <v>642</v>
      </c>
      <c r="E7595" s="78" t="s">
        <v>560</v>
      </c>
      <c r="F7595" s="326" t="s">
        <v>650</v>
      </c>
      <c r="G7595" s="350"/>
    </row>
    <row r="7596" spans="1:7" x14ac:dyDescent="0.35">
      <c r="A7596" s="322" t="s">
        <v>7023</v>
      </c>
      <c r="B7596" s="323" t="s">
        <v>116</v>
      </c>
      <c r="C7596" s="323">
        <v>2014</v>
      </c>
      <c r="D7596" s="335" t="s">
        <v>642</v>
      </c>
      <c r="E7596" s="78" t="s">
        <v>35</v>
      </c>
      <c r="F7596" s="326" t="s">
        <v>651</v>
      </c>
      <c r="G7596" s="350"/>
    </row>
    <row r="7597" spans="1:7" x14ac:dyDescent="0.35">
      <c r="A7597" s="322" t="s">
        <v>7023</v>
      </c>
      <c r="B7597" s="323" t="s">
        <v>116</v>
      </c>
      <c r="C7597" s="323">
        <v>2014</v>
      </c>
      <c r="D7597" s="335" t="s">
        <v>642</v>
      </c>
      <c r="E7597" s="78" t="s">
        <v>484</v>
      </c>
      <c r="F7597" s="326" t="s">
        <v>652</v>
      </c>
      <c r="G7597" s="350"/>
    </row>
    <row r="7598" spans="1:7" x14ac:dyDescent="0.35">
      <c r="A7598" s="322" t="s">
        <v>7023</v>
      </c>
      <c r="B7598" s="323" t="s">
        <v>116</v>
      </c>
      <c r="C7598" s="323">
        <v>2014</v>
      </c>
      <c r="D7598" s="335" t="s">
        <v>642</v>
      </c>
      <c r="E7598" s="78" t="s">
        <v>479</v>
      </c>
      <c r="F7598" s="326" t="s">
        <v>653</v>
      </c>
      <c r="G7598" s="350"/>
    </row>
    <row r="7599" spans="1:7" x14ac:dyDescent="0.35">
      <c r="A7599" s="322" t="s">
        <v>7023</v>
      </c>
      <c r="B7599" s="323" t="s">
        <v>116</v>
      </c>
      <c r="C7599" s="323">
        <v>2014</v>
      </c>
      <c r="D7599" s="335" t="s">
        <v>642</v>
      </c>
      <c r="E7599" s="78" t="s">
        <v>102</v>
      </c>
      <c r="F7599" s="326" t="s">
        <v>654</v>
      </c>
      <c r="G7599" s="350"/>
    </row>
    <row r="7600" spans="1:7" x14ac:dyDescent="0.35">
      <c r="A7600" s="322" t="s">
        <v>7022</v>
      </c>
      <c r="B7600" s="323" t="s">
        <v>116</v>
      </c>
      <c r="C7600" s="323">
        <v>2014</v>
      </c>
      <c r="D7600" s="335" t="s">
        <v>655</v>
      </c>
      <c r="E7600" s="78" t="s">
        <v>568</v>
      </c>
      <c r="F7600" s="326" t="s">
        <v>656</v>
      </c>
      <c r="G7600" s="350"/>
    </row>
    <row r="7601" spans="1:7" x14ac:dyDescent="0.35">
      <c r="A7601" s="322" t="s">
        <v>7022</v>
      </c>
      <c r="B7601" s="323" t="s">
        <v>116</v>
      </c>
      <c r="C7601" s="323">
        <v>2014</v>
      </c>
      <c r="D7601" s="335" t="s">
        <v>655</v>
      </c>
      <c r="E7601" s="78" t="s">
        <v>646</v>
      </c>
      <c r="F7601" s="326" t="s">
        <v>657</v>
      </c>
      <c r="G7601" s="350"/>
    </row>
    <row r="7602" spans="1:7" x14ac:dyDescent="0.35">
      <c r="A7602" s="322" t="s">
        <v>7022</v>
      </c>
      <c r="B7602" s="323" t="s">
        <v>116</v>
      </c>
      <c r="C7602" s="323">
        <v>2014</v>
      </c>
      <c r="D7602" s="335" t="s">
        <v>655</v>
      </c>
      <c r="E7602" s="78" t="s">
        <v>114</v>
      </c>
      <c r="F7602" s="326" t="s">
        <v>658</v>
      </c>
      <c r="G7602" s="350"/>
    </row>
    <row r="7603" spans="1:7" x14ac:dyDescent="0.35">
      <c r="A7603" s="322" t="s">
        <v>7022</v>
      </c>
      <c r="B7603" s="323" t="s">
        <v>116</v>
      </c>
      <c r="C7603" s="323">
        <v>2014</v>
      </c>
      <c r="D7603" s="335" t="s">
        <v>655</v>
      </c>
      <c r="E7603" s="78" t="s">
        <v>544</v>
      </c>
      <c r="F7603" s="326" t="s">
        <v>659</v>
      </c>
      <c r="G7603" s="350"/>
    </row>
    <row r="7604" spans="1:7" x14ac:dyDescent="0.35">
      <c r="A7604" s="322" t="s">
        <v>7022</v>
      </c>
      <c r="B7604" s="323" t="s">
        <v>116</v>
      </c>
      <c r="C7604" s="323">
        <v>2014</v>
      </c>
      <c r="D7604" s="335" t="s">
        <v>655</v>
      </c>
      <c r="E7604" s="78" t="s">
        <v>574</v>
      </c>
      <c r="F7604" s="326" t="s">
        <v>660</v>
      </c>
      <c r="G7604" s="350"/>
    </row>
    <row r="7605" spans="1:7" x14ac:dyDescent="0.35">
      <c r="A7605" s="322" t="s">
        <v>7022</v>
      </c>
      <c r="B7605" s="323" t="s">
        <v>116</v>
      </c>
      <c r="C7605" s="323">
        <v>2014</v>
      </c>
      <c r="D7605" s="335" t="s">
        <v>655</v>
      </c>
      <c r="E7605" s="78" t="s">
        <v>588</v>
      </c>
      <c r="F7605" s="326" t="s">
        <v>577</v>
      </c>
      <c r="G7605" s="350"/>
    </row>
    <row r="7606" spans="1:7" x14ac:dyDescent="0.35">
      <c r="A7606" s="322" t="s">
        <v>7022</v>
      </c>
      <c r="B7606" s="323" t="s">
        <v>116</v>
      </c>
      <c r="C7606" s="323">
        <v>2014</v>
      </c>
      <c r="D7606" s="335" t="s">
        <v>655</v>
      </c>
      <c r="E7606" s="78" t="s">
        <v>490</v>
      </c>
      <c r="F7606" s="326" t="s">
        <v>551</v>
      </c>
      <c r="G7606" s="350"/>
    </row>
    <row r="7607" spans="1:7" x14ac:dyDescent="0.35">
      <c r="A7607" s="322" t="s">
        <v>7022</v>
      </c>
      <c r="B7607" s="323" t="s">
        <v>116</v>
      </c>
      <c r="C7607" s="323">
        <v>2014</v>
      </c>
      <c r="D7607" s="335" t="s">
        <v>655</v>
      </c>
      <c r="E7607" s="78" t="s">
        <v>613</v>
      </c>
      <c r="F7607" s="326" t="s">
        <v>661</v>
      </c>
      <c r="G7607" s="350"/>
    </row>
    <row r="7608" spans="1:7" x14ac:dyDescent="0.35">
      <c r="A7608" s="322" t="s">
        <v>7022</v>
      </c>
      <c r="B7608" s="323" t="s">
        <v>116</v>
      </c>
      <c r="C7608" s="323">
        <v>2014</v>
      </c>
      <c r="D7608" s="335" t="s">
        <v>655</v>
      </c>
      <c r="E7608" s="78" t="s">
        <v>477</v>
      </c>
      <c r="F7608" s="326" t="s">
        <v>662</v>
      </c>
      <c r="G7608" s="350"/>
    </row>
    <row r="7609" spans="1:7" x14ac:dyDescent="0.35">
      <c r="A7609" s="322" t="s">
        <v>7022</v>
      </c>
      <c r="B7609" s="323" t="s">
        <v>116</v>
      </c>
      <c r="C7609" s="323">
        <v>2014</v>
      </c>
      <c r="D7609" s="335" t="s">
        <v>655</v>
      </c>
      <c r="E7609" s="78" t="s">
        <v>484</v>
      </c>
      <c r="F7609" s="326" t="s">
        <v>663</v>
      </c>
      <c r="G7609" s="350"/>
    </row>
    <row r="7610" spans="1:7" x14ac:dyDescent="0.35">
      <c r="A7610" s="322" t="s">
        <v>7022</v>
      </c>
      <c r="B7610" s="323" t="s">
        <v>116</v>
      </c>
      <c r="C7610" s="323">
        <v>2014</v>
      </c>
      <c r="D7610" s="335" t="s">
        <v>655</v>
      </c>
      <c r="E7610" s="78" t="s">
        <v>481</v>
      </c>
      <c r="F7610" s="326" t="s">
        <v>664</v>
      </c>
      <c r="G7610" s="350"/>
    </row>
    <row r="7611" spans="1:7" x14ac:dyDescent="0.35">
      <c r="A7611" s="322" t="s">
        <v>7022</v>
      </c>
      <c r="B7611" s="323" t="s">
        <v>116</v>
      </c>
      <c r="C7611" s="323">
        <v>2014</v>
      </c>
      <c r="D7611" s="335" t="s">
        <v>655</v>
      </c>
      <c r="E7611" s="78" t="s">
        <v>102</v>
      </c>
      <c r="F7611" s="326" t="s">
        <v>665</v>
      </c>
      <c r="G7611" s="350"/>
    </row>
  </sheetData>
  <sheetProtection selectLockedCells="1" selectUnlockedCells="1"/>
  <autoFilter ref="A4:U7393" xr:uid="{30AF36EE-9FA7-473A-8D58-2F06F69EF348}"/>
  <phoneticPr fontId="63" type="noConversion"/>
  <hyperlinks>
    <hyperlink ref="A2" location="Contents!A1" display="Back to Contents" xr:uid="{00000000-0004-0000-0200-000000000000}"/>
    <hyperlink ref="E6553" r:id="rId1" xr:uid="{00000000-0004-0000-0200-000001000000}"/>
    <hyperlink ref="E6555" r:id="rId2" xr:uid="{00000000-0004-0000-0200-000002000000}"/>
    <hyperlink ref="E6556" r:id="rId3" xr:uid="{00000000-0004-0000-0200-000003000000}"/>
    <hyperlink ref="E6557" r:id="rId4" xr:uid="{00000000-0004-0000-0200-000004000000}"/>
    <hyperlink ref="E6558" r:id="rId5" xr:uid="{00000000-0004-0000-0200-000005000000}"/>
    <hyperlink ref="E6559" r:id="rId6" xr:uid="{00000000-0004-0000-0200-000006000000}"/>
    <hyperlink ref="E6560" r:id="rId7" xr:uid="{00000000-0004-0000-0200-000007000000}"/>
    <hyperlink ref="E6562" r:id="rId8" xr:uid="{00000000-0004-0000-0200-000008000000}"/>
    <hyperlink ref="E6563" r:id="rId9" xr:uid="{00000000-0004-0000-0200-000009000000}"/>
    <hyperlink ref="E6564" r:id="rId10" xr:uid="{00000000-0004-0000-0200-00000A000000}"/>
    <hyperlink ref="E6565" r:id="rId11" xr:uid="{00000000-0004-0000-0200-00000B000000}"/>
    <hyperlink ref="E6566" r:id="rId12" xr:uid="{00000000-0004-0000-0200-00000C000000}"/>
    <hyperlink ref="E6567" r:id="rId13" xr:uid="{00000000-0004-0000-0200-00000D000000}"/>
    <hyperlink ref="E6568" r:id="rId14" xr:uid="{00000000-0004-0000-0200-00000E000000}"/>
    <hyperlink ref="E6569" r:id="rId15" xr:uid="{00000000-0004-0000-0200-00000F000000}"/>
    <hyperlink ref="E6570" r:id="rId16" xr:uid="{00000000-0004-0000-0200-000010000000}"/>
    <hyperlink ref="E6571" r:id="rId17" xr:uid="{00000000-0004-0000-0200-000011000000}"/>
    <hyperlink ref="E6572" r:id="rId18" xr:uid="{00000000-0004-0000-0200-000012000000}"/>
    <hyperlink ref="E6573" r:id="rId19" xr:uid="{00000000-0004-0000-0200-000013000000}"/>
    <hyperlink ref="E6574" r:id="rId20" xr:uid="{00000000-0004-0000-0200-000014000000}"/>
    <hyperlink ref="E6575" r:id="rId21" xr:uid="{00000000-0004-0000-0200-000015000000}"/>
    <hyperlink ref="E6576" r:id="rId22" xr:uid="{00000000-0004-0000-0200-000016000000}"/>
    <hyperlink ref="E6577" r:id="rId23" xr:uid="{00000000-0004-0000-0200-000017000000}"/>
    <hyperlink ref="E6578" r:id="rId24" xr:uid="{00000000-0004-0000-0200-000018000000}"/>
    <hyperlink ref="E6579" r:id="rId25" xr:uid="{00000000-0004-0000-0200-000019000000}"/>
    <hyperlink ref="E6580" r:id="rId26" xr:uid="{00000000-0004-0000-0200-00001A000000}"/>
    <hyperlink ref="E6581" r:id="rId27" xr:uid="{00000000-0004-0000-0200-00001B000000}"/>
    <hyperlink ref="E6582" r:id="rId28" xr:uid="{00000000-0004-0000-0200-00001C000000}"/>
    <hyperlink ref="E6583" r:id="rId29" xr:uid="{00000000-0004-0000-0200-00001D000000}"/>
    <hyperlink ref="E6584" r:id="rId30" xr:uid="{00000000-0004-0000-0200-00001E000000}"/>
    <hyperlink ref="E6585" r:id="rId31" xr:uid="{00000000-0004-0000-0200-00001F000000}"/>
    <hyperlink ref="E6586" r:id="rId32" xr:uid="{00000000-0004-0000-0200-000020000000}"/>
    <hyperlink ref="E6587" r:id="rId33" xr:uid="{00000000-0004-0000-0200-000021000000}"/>
    <hyperlink ref="E6588" r:id="rId34" xr:uid="{00000000-0004-0000-0200-000022000000}"/>
    <hyperlink ref="E6589" r:id="rId35" xr:uid="{00000000-0004-0000-0200-000023000000}"/>
    <hyperlink ref="E6590" r:id="rId36" xr:uid="{00000000-0004-0000-0200-000024000000}"/>
    <hyperlink ref="E6591" r:id="rId37" xr:uid="{00000000-0004-0000-0200-000025000000}"/>
    <hyperlink ref="E6592" r:id="rId38" xr:uid="{00000000-0004-0000-0200-000026000000}"/>
    <hyperlink ref="E6593" r:id="rId39" xr:uid="{00000000-0004-0000-0200-000027000000}"/>
    <hyperlink ref="E6594" r:id="rId40" xr:uid="{00000000-0004-0000-0200-000028000000}"/>
    <hyperlink ref="E6595" r:id="rId41" xr:uid="{00000000-0004-0000-0200-000029000000}"/>
    <hyperlink ref="E6596" r:id="rId42" xr:uid="{00000000-0004-0000-0200-00002A000000}"/>
    <hyperlink ref="E6597" r:id="rId43" xr:uid="{00000000-0004-0000-0200-00002B000000}"/>
    <hyperlink ref="E6598" r:id="rId44" xr:uid="{00000000-0004-0000-0200-00002C000000}"/>
    <hyperlink ref="E6599" r:id="rId45" xr:uid="{00000000-0004-0000-0200-00002D000000}"/>
    <hyperlink ref="E6600" r:id="rId46" xr:uid="{00000000-0004-0000-0200-00002E000000}"/>
    <hyperlink ref="E6601" r:id="rId47" xr:uid="{00000000-0004-0000-0200-00002F000000}"/>
    <hyperlink ref="E6602" r:id="rId48" xr:uid="{00000000-0004-0000-0200-000030000000}"/>
    <hyperlink ref="E6603" r:id="rId49" xr:uid="{00000000-0004-0000-0200-000031000000}"/>
    <hyperlink ref="E6604" r:id="rId50" xr:uid="{00000000-0004-0000-0200-000032000000}"/>
    <hyperlink ref="E6605" r:id="rId51" xr:uid="{00000000-0004-0000-0200-000033000000}"/>
    <hyperlink ref="E6606" r:id="rId52" xr:uid="{00000000-0004-0000-0200-000034000000}"/>
    <hyperlink ref="E6607" r:id="rId53" xr:uid="{00000000-0004-0000-0200-000035000000}"/>
    <hyperlink ref="E6608" r:id="rId54" xr:uid="{00000000-0004-0000-0200-000036000000}"/>
    <hyperlink ref="E6609" r:id="rId55" xr:uid="{00000000-0004-0000-0200-000037000000}"/>
    <hyperlink ref="E7043" r:id="rId56" xr:uid="{00000000-0004-0000-0200-000038000000}"/>
    <hyperlink ref="E7044" r:id="rId57" xr:uid="{00000000-0004-0000-0200-000039000000}"/>
    <hyperlink ref="E7045" r:id="rId58" xr:uid="{00000000-0004-0000-0200-00003A000000}"/>
    <hyperlink ref="E7046" r:id="rId59" xr:uid="{00000000-0004-0000-0200-00003B000000}"/>
    <hyperlink ref="E7048" r:id="rId60" xr:uid="{00000000-0004-0000-0200-00003C000000}"/>
    <hyperlink ref="E7049" r:id="rId61" xr:uid="{00000000-0004-0000-0200-00003D000000}"/>
    <hyperlink ref="E7050" r:id="rId62" xr:uid="{00000000-0004-0000-0200-00003E000000}"/>
    <hyperlink ref="E7051" r:id="rId63" xr:uid="{00000000-0004-0000-0200-00003F000000}"/>
    <hyperlink ref="E7052" r:id="rId64" xr:uid="{00000000-0004-0000-0200-000040000000}"/>
    <hyperlink ref="E7053" r:id="rId65" xr:uid="{00000000-0004-0000-0200-000041000000}"/>
    <hyperlink ref="E7054" r:id="rId66" xr:uid="{00000000-0004-0000-0200-000042000000}"/>
    <hyperlink ref="E7055" r:id="rId67" xr:uid="{00000000-0004-0000-0200-000043000000}"/>
    <hyperlink ref="E7056" r:id="rId68" xr:uid="{00000000-0004-0000-0200-000044000000}"/>
    <hyperlink ref="E7057" r:id="rId69" xr:uid="{00000000-0004-0000-0200-000045000000}"/>
    <hyperlink ref="E7058" r:id="rId70" xr:uid="{00000000-0004-0000-0200-000046000000}"/>
    <hyperlink ref="E7059" r:id="rId71" xr:uid="{00000000-0004-0000-0200-000047000000}"/>
    <hyperlink ref="E7060" r:id="rId72" xr:uid="{00000000-0004-0000-0200-000048000000}"/>
    <hyperlink ref="E7061" r:id="rId73" xr:uid="{00000000-0004-0000-0200-000049000000}"/>
    <hyperlink ref="E7062" r:id="rId74" xr:uid="{00000000-0004-0000-0200-00004A000000}"/>
    <hyperlink ref="E7063" r:id="rId75" xr:uid="{00000000-0004-0000-0200-00004B000000}"/>
    <hyperlink ref="E7064" r:id="rId76" xr:uid="{00000000-0004-0000-0200-00004C000000}"/>
    <hyperlink ref="E7065" r:id="rId77" xr:uid="{00000000-0004-0000-0200-00004D000000}"/>
    <hyperlink ref="E7066" r:id="rId78" xr:uid="{00000000-0004-0000-0200-00004E000000}"/>
    <hyperlink ref="E7067" r:id="rId79" xr:uid="{00000000-0004-0000-0200-00004F000000}"/>
    <hyperlink ref="E7068" r:id="rId80" xr:uid="{00000000-0004-0000-0200-000050000000}"/>
    <hyperlink ref="E7069" r:id="rId81" xr:uid="{00000000-0004-0000-0200-000051000000}"/>
    <hyperlink ref="E7070" r:id="rId82" xr:uid="{00000000-0004-0000-0200-000052000000}"/>
    <hyperlink ref="E7071" r:id="rId83" xr:uid="{00000000-0004-0000-0200-000053000000}"/>
    <hyperlink ref="E7072" r:id="rId84" xr:uid="{00000000-0004-0000-0200-000054000000}"/>
    <hyperlink ref="E7073" r:id="rId85" xr:uid="{00000000-0004-0000-0200-000055000000}"/>
    <hyperlink ref="E7074" r:id="rId86" xr:uid="{00000000-0004-0000-0200-000056000000}"/>
    <hyperlink ref="E7075" r:id="rId87" xr:uid="{00000000-0004-0000-0200-000057000000}"/>
    <hyperlink ref="E7076" r:id="rId88" xr:uid="{00000000-0004-0000-0200-000058000000}"/>
    <hyperlink ref="E7077" r:id="rId89" xr:uid="{00000000-0004-0000-0200-000059000000}"/>
    <hyperlink ref="E7078" r:id="rId90" xr:uid="{00000000-0004-0000-0200-00005A000000}"/>
    <hyperlink ref="E7079" r:id="rId91" xr:uid="{00000000-0004-0000-0200-00005B000000}"/>
    <hyperlink ref="E7080" r:id="rId92" xr:uid="{00000000-0004-0000-0200-00005C000000}"/>
    <hyperlink ref="E7081" r:id="rId93" xr:uid="{00000000-0004-0000-0200-00005D000000}"/>
    <hyperlink ref="E7368" r:id="rId94" xr:uid="{00000000-0004-0000-0200-00005E000000}"/>
    <hyperlink ref="E7376" r:id="rId95" xr:uid="{00000000-0004-0000-0200-00005F000000}"/>
    <hyperlink ref="E7377" r:id="rId96" xr:uid="{00000000-0004-0000-0200-000060000000}"/>
    <hyperlink ref="E7378" r:id="rId97" xr:uid="{00000000-0004-0000-0200-000061000000}"/>
    <hyperlink ref="E7379" r:id="rId98" xr:uid="{00000000-0004-0000-0200-000062000000}"/>
    <hyperlink ref="E7381" r:id="rId99" xr:uid="{00000000-0004-0000-0200-000063000000}"/>
    <hyperlink ref="E7383" r:id="rId100" xr:uid="{00000000-0004-0000-0200-000064000000}"/>
    <hyperlink ref="E7384" r:id="rId101" xr:uid="{00000000-0004-0000-0200-000065000000}"/>
    <hyperlink ref="E7385" r:id="rId102" xr:uid="{00000000-0004-0000-0200-000066000000}"/>
    <hyperlink ref="E7386" r:id="rId103" xr:uid="{00000000-0004-0000-0200-000067000000}"/>
    <hyperlink ref="E7388" r:id="rId104" xr:uid="{00000000-0004-0000-0200-000068000000}"/>
    <hyperlink ref="E7389" r:id="rId105" xr:uid="{00000000-0004-0000-0200-000069000000}"/>
  </hyperlinks>
  <pageMargins left="0.7" right="0.7" top="0.75" bottom="0.75" header="0.51180555555555551" footer="0.51180555555555551"/>
  <pageSetup paperSize="9" firstPageNumber="0" orientation="portrait" horizontalDpi="300" verticalDpi="300" r:id="rId106"/>
  <headerFooter alignWithMargins="0"/>
  <drawing r:id="rId107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780"/>
  <sheetViews>
    <sheetView workbookViewId="0">
      <pane ySplit="4" topLeftCell="A5" activePane="bottomLeft" state="frozen"/>
      <selection pane="bottomLeft" activeCell="B13" sqref="B13"/>
    </sheetView>
  </sheetViews>
  <sheetFormatPr defaultColWidth="8.73046875" defaultRowHeight="14.25" x14ac:dyDescent="0.45"/>
  <cols>
    <col min="1" max="1" width="28.86328125" style="1" customWidth="1"/>
    <col min="2" max="2" width="19.59765625" style="1" customWidth="1"/>
    <col min="3" max="3" width="13.1328125" style="1" customWidth="1"/>
    <col min="4" max="4" width="14.1328125" style="1" customWidth="1"/>
    <col min="5" max="5" width="23" style="1" customWidth="1"/>
    <col min="6" max="6" width="12.73046875" style="26" customWidth="1"/>
    <col min="7" max="7" width="26.59765625" style="1" customWidth="1"/>
    <col min="8" max="16384" width="8.73046875" style="1"/>
  </cols>
  <sheetData>
    <row r="1" spans="1:7" s="28" customFormat="1" ht="18" x14ac:dyDescent="0.55000000000000004">
      <c r="A1" s="27" t="s">
        <v>666</v>
      </c>
      <c r="B1" s="27"/>
      <c r="F1" s="30"/>
    </row>
    <row r="2" spans="1:7" x14ac:dyDescent="0.45">
      <c r="A2" s="31" t="s">
        <v>18</v>
      </c>
      <c r="C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5" t="s">
        <v>25</v>
      </c>
      <c r="G4" s="36" t="s">
        <v>26</v>
      </c>
    </row>
    <row r="5" spans="1:7" ht="14.25" customHeight="1" x14ac:dyDescent="0.45">
      <c r="A5" s="290" t="s">
        <v>7935</v>
      </c>
      <c r="B5" s="290" t="s">
        <v>178</v>
      </c>
      <c r="C5" s="272">
        <v>2019</v>
      </c>
      <c r="D5" s="291" t="s">
        <v>29</v>
      </c>
      <c r="E5" s="519" t="s">
        <v>6667</v>
      </c>
      <c r="F5" s="269">
        <v>34.1</v>
      </c>
      <c r="G5" s="270" t="s">
        <v>7936</v>
      </c>
    </row>
    <row r="6" spans="1:7" ht="14.25" customHeight="1" x14ac:dyDescent="0.45">
      <c r="A6" s="290" t="s">
        <v>7935</v>
      </c>
      <c r="B6" s="290" t="s">
        <v>178</v>
      </c>
      <c r="C6" s="272">
        <v>2019</v>
      </c>
      <c r="D6" s="291" t="s">
        <v>29</v>
      </c>
      <c r="E6" s="519" t="s">
        <v>7937</v>
      </c>
      <c r="F6" s="269">
        <v>38.32</v>
      </c>
      <c r="G6" s="270"/>
    </row>
    <row r="7" spans="1:7" ht="14.25" customHeight="1" x14ac:dyDescent="0.45">
      <c r="A7" s="290" t="s">
        <v>7935</v>
      </c>
      <c r="B7" s="290" t="s">
        <v>178</v>
      </c>
      <c r="C7" s="272">
        <v>2019</v>
      </c>
      <c r="D7" s="291" t="s">
        <v>29</v>
      </c>
      <c r="E7" s="519" t="s">
        <v>865</v>
      </c>
      <c r="F7" s="269">
        <v>39.07</v>
      </c>
      <c r="G7" s="270"/>
    </row>
    <row r="8" spans="1:7" ht="14.25" customHeight="1" x14ac:dyDescent="0.45">
      <c r="A8" s="290" t="s">
        <v>7935</v>
      </c>
      <c r="B8" s="290" t="s">
        <v>178</v>
      </c>
      <c r="C8" s="272">
        <v>2019</v>
      </c>
      <c r="D8" s="291" t="s">
        <v>29</v>
      </c>
      <c r="E8" s="519" t="s">
        <v>769</v>
      </c>
      <c r="F8" s="269">
        <v>45.5</v>
      </c>
      <c r="G8" s="270"/>
    </row>
    <row r="9" spans="1:7" ht="14.25" customHeight="1" x14ac:dyDescent="0.45">
      <c r="A9" s="290" t="s">
        <v>7935</v>
      </c>
      <c r="B9" s="290" t="s">
        <v>178</v>
      </c>
      <c r="C9" s="272">
        <v>2019</v>
      </c>
      <c r="D9" s="291" t="s">
        <v>29</v>
      </c>
      <c r="E9" s="519" t="s">
        <v>191</v>
      </c>
      <c r="F9" s="269">
        <v>51.36</v>
      </c>
      <c r="G9" s="270"/>
    </row>
    <row r="10" spans="1:7" ht="14.25" customHeight="1" x14ac:dyDescent="0.45">
      <c r="A10" s="290" t="s">
        <v>7935</v>
      </c>
      <c r="B10" s="290" t="s">
        <v>178</v>
      </c>
      <c r="C10" s="272">
        <v>2019</v>
      </c>
      <c r="D10" s="291" t="s">
        <v>29</v>
      </c>
      <c r="E10" s="519" t="s">
        <v>7129</v>
      </c>
      <c r="F10" s="269">
        <v>53.27</v>
      </c>
      <c r="G10" s="270"/>
    </row>
    <row r="11" spans="1:7" ht="14.25" customHeight="1" x14ac:dyDescent="0.45">
      <c r="A11" s="290" t="s">
        <v>7935</v>
      </c>
      <c r="B11" s="290" t="s">
        <v>178</v>
      </c>
      <c r="C11" s="272">
        <v>2019</v>
      </c>
      <c r="D11" s="291" t="s">
        <v>29</v>
      </c>
      <c r="E11" s="519" t="s">
        <v>400</v>
      </c>
      <c r="F11" s="269">
        <v>56.43</v>
      </c>
      <c r="G11" s="270"/>
    </row>
    <row r="12" spans="1:7" ht="14.25" customHeight="1" x14ac:dyDescent="0.45">
      <c r="A12" s="290" t="s">
        <v>7935</v>
      </c>
      <c r="B12" s="290" t="s">
        <v>178</v>
      </c>
      <c r="C12" s="272">
        <v>2019</v>
      </c>
      <c r="D12" s="291" t="s">
        <v>29</v>
      </c>
      <c r="E12" s="519" t="s">
        <v>6701</v>
      </c>
      <c r="F12" s="269">
        <v>57.51</v>
      </c>
      <c r="G12" s="270"/>
    </row>
    <row r="13" spans="1:7" ht="14.25" customHeight="1" x14ac:dyDescent="0.45">
      <c r="A13" s="290" t="s">
        <v>7935</v>
      </c>
      <c r="B13" s="290" t="s">
        <v>178</v>
      </c>
      <c r="C13" s="272">
        <v>2019</v>
      </c>
      <c r="D13" s="291" t="s">
        <v>29</v>
      </c>
      <c r="E13" s="519" t="s">
        <v>1020</v>
      </c>
      <c r="F13" s="269">
        <v>58.58</v>
      </c>
      <c r="G13" s="270"/>
    </row>
    <row r="14" spans="1:7" ht="14.25" customHeight="1" x14ac:dyDescent="0.45">
      <c r="A14" s="290" t="s">
        <v>7935</v>
      </c>
      <c r="B14" s="290" t="s">
        <v>178</v>
      </c>
      <c r="C14" s="272">
        <v>2019</v>
      </c>
      <c r="D14" s="291" t="s">
        <v>29</v>
      </c>
      <c r="E14" s="519" t="s">
        <v>1054</v>
      </c>
      <c r="F14" s="269">
        <v>59.42</v>
      </c>
      <c r="G14" s="270"/>
    </row>
    <row r="15" spans="1:7" ht="14.25" customHeight="1" x14ac:dyDescent="0.45">
      <c r="A15" s="290" t="s">
        <v>669</v>
      </c>
      <c r="B15" s="38" t="s">
        <v>32</v>
      </c>
      <c r="C15" s="272">
        <v>2019</v>
      </c>
      <c r="D15" s="291" t="s">
        <v>33</v>
      </c>
      <c r="E15" s="519" t="s">
        <v>681</v>
      </c>
      <c r="F15" s="269" t="s">
        <v>7852</v>
      </c>
      <c r="G15" s="270"/>
    </row>
    <row r="16" spans="1:7" ht="14.25" customHeight="1" x14ac:dyDescent="0.45">
      <c r="A16" s="290" t="s">
        <v>7507</v>
      </c>
      <c r="B16" s="290"/>
      <c r="C16" s="272">
        <v>2019</v>
      </c>
      <c r="D16" s="291" t="s">
        <v>33</v>
      </c>
      <c r="E16" s="519" t="s">
        <v>681</v>
      </c>
      <c r="F16" s="269">
        <v>50.13</v>
      </c>
      <c r="G16" s="270"/>
    </row>
    <row r="17" spans="1:7" ht="14.25" customHeight="1" x14ac:dyDescent="0.45">
      <c r="A17" s="290" t="s">
        <v>7473</v>
      </c>
      <c r="B17" s="290" t="s">
        <v>762</v>
      </c>
      <c r="C17" s="272">
        <v>2019</v>
      </c>
      <c r="D17" s="291" t="s">
        <v>467</v>
      </c>
      <c r="E17" s="355" t="s">
        <v>5002</v>
      </c>
      <c r="F17" s="269">
        <v>33.18</v>
      </c>
      <c r="G17" s="270" t="s">
        <v>6529</v>
      </c>
    </row>
    <row r="18" spans="1:7" ht="14.25" customHeight="1" x14ac:dyDescent="0.45">
      <c r="A18" s="290" t="s">
        <v>7473</v>
      </c>
      <c r="B18" s="290" t="s">
        <v>762</v>
      </c>
      <c r="C18" s="272">
        <v>2019</v>
      </c>
      <c r="D18" s="291" t="s">
        <v>467</v>
      </c>
      <c r="E18" s="355" t="s">
        <v>690</v>
      </c>
      <c r="F18" s="269">
        <v>33.36</v>
      </c>
      <c r="G18" s="270" t="s">
        <v>7474</v>
      </c>
    </row>
    <row r="19" spans="1:7" ht="14.25" customHeight="1" x14ac:dyDescent="0.45">
      <c r="A19" s="290" t="s">
        <v>7473</v>
      </c>
      <c r="B19" s="290" t="s">
        <v>762</v>
      </c>
      <c r="C19" s="272">
        <v>2019</v>
      </c>
      <c r="D19" s="291" t="s">
        <v>467</v>
      </c>
      <c r="E19" s="355" t="s">
        <v>6070</v>
      </c>
      <c r="F19" s="269">
        <v>35.49</v>
      </c>
      <c r="G19" s="270"/>
    </row>
    <row r="20" spans="1:7" ht="14.25" customHeight="1" x14ac:dyDescent="0.45">
      <c r="A20" s="290" t="s">
        <v>7473</v>
      </c>
      <c r="B20" s="290" t="s">
        <v>762</v>
      </c>
      <c r="C20" s="272">
        <v>2019</v>
      </c>
      <c r="D20" s="291" t="s">
        <v>467</v>
      </c>
      <c r="E20" s="355" t="s">
        <v>720</v>
      </c>
      <c r="F20" s="269">
        <v>36.08</v>
      </c>
      <c r="G20" s="270"/>
    </row>
    <row r="21" spans="1:7" ht="14.25" customHeight="1" x14ac:dyDescent="0.45">
      <c r="A21" s="290" t="s">
        <v>7473</v>
      </c>
      <c r="B21" s="290" t="s">
        <v>762</v>
      </c>
      <c r="C21" s="272">
        <v>2019</v>
      </c>
      <c r="D21" s="291" t="s">
        <v>467</v>
      </c>
      <c r="E21" s="355" t="s">
        <v>5500</v>
      </c>
      <c r="F21" s="269">
        <v>37.29</v>
      </c>
      <c r="G21" s="270" t="s">
        <v>62</v>
      </c>
    </row>
    <row r="22" spans="1:7" ht="14.25" customHeight="1" x14ac:dyDescent="0.45">
      <c r="A22" s="290" t="s">
        <v>7473</v>
      </c>
      <c r="B22" s="290" t="s">
        <v>762</v>
      </c>
      <c r="C22" s="272">
        <v>2019</v>
      </c>
      <c r="D22" s="291" t="s">
        <v>467</v>
      </c>
      <c r="E22" s="355" t="s">
        <v>769</v>
      </c>
      <c r="F22" s="269">
        <v>39.33</v>
      </c>
      <c r="G22" s="270"/>
    </row>
    <row r="23" spans="1:7" ht="14.25" customHeight="1" x14ac:dyDescent="0.45">
      <c r="A23" s="290" t="s">
        <v>7473</v>
      </c>
      <c r="B23" s="290" t="s">
        <v>762</v>
      </c>
      <c r="C23" s="272">
        <v>2019</v>
      </c>
      <c r="D23" s="291" t="s">
        <v>467</v>
      </c>
      <c r="E23" s="355" t="s">
        <v>48</v>
      </c>
      <c r="F23" s="269">
        <v>40.39</v>
      </c>
      <c r="G23" s="270"/>
    </row>
    <row r="24" spans="1:7" ht="14.25" customHeight="1" x14ac:dyDescent="0.45">
      <c r="A24" s="290" t="s">
        <v>7473</v>
      </c>
      <c r="B24" s="290" t="s">
        <v>762</v>
      </c>
      <c r="C24" s="272">
        <v>2019</v>
      </c>
      <c r="D24" s="291" t="s">
        <v>467</v>
      </c>
      <c r="E24" s="355" t="s">
        <v>678</v>
      </c>
      <c r="F24" s="269">
        <v>41.02</v>
      </c>
      <c r="G24" s="270" t="s">
        <v>62</v>
      </c>
    </row>
    <row r="25" spans="1:7" ht="14.25" customHeight="1" x14ac:dyDescent="0.45">
      <c r="A25" s="290" t="s">
        <v>7473</v>
      </c>
      <c r="B25" s="290" t="s">
        <v>762</v>
      </c>
      <c r="C25" s="272">
        <v>2019</v>
      </c>
      <c r="D25" s="291" t="s">
        <v>467</v>
      </c>
      <c r="E25" s="355" t="s">
        <v>794</v>
      </c>
      <c r="F25" s="269">
        <v>41.29</v>
      </c>
      <c r="G25" s="270"/>
    </row>
    <row r="26" spans="1:7" ht="14.25" customHeight="1" x14ac:dyDescent="0.45">
      <c r="A26" s="290" t="s">
        <v>7473</v>
      </c>
      <c r="B26" s="290" t="s">
        <v>762</v>
      </c>
      <c r="C26" s="272">
        <v>2019</v>
      </c>
      <c r="D26" s="291" t="s">
        <v>467</v>
      </c>
      <c r="E26" s="355" t="s">
        <v>5820</v>
      </c>
      <c r="F26" s="269">
        <v>41.35</v>
      </c>
      <c r="G26" s="270"/>
    </row>
    <row r="27" spans="1:7" ht="14.25" customHeight="1" x14ac:dyDescent="0.45">
      <c r="A27" s="290" t="s">
        <v>7473</v>
      </c>
      <c r="B27" s="290" t="s">
        <v>762</v>
      </c>
      <c r="C27" s="272">
        <v>2019</v>
      </c>
      <c r="D27" s="291" t="s">
        <v>467</v>
      </c>
      <c r="E27" s="355" t="s">
        <v>677</v>
      </c>
      <c r="F27" s="269">
        <v>44.23</v>
      </c>
      <c r="G27" s="270"/>
    </row>
    <row r="28" spans="1:7" ht="14.25" customHeight="1" x14ac:dyDescent="0.45">
      <c r="A28" s="290" t="s">
        <v>7473</v>
      </c>
      <c r="B28" s="290" t="s">
        <v>762</v>
      </c>
      <c r="C28" s="272">
        <v>2019</v>
      </c>
      <c r="D28" s="291" t="s">
        <v>467</v>
      </c>
      <c r="E28" s="355" t="s">
        <v>35</v>
      </c>
      <c r="F28" s="269">
        <v>46.5</v>
      </c>
      <c r="G28" s="270"/>
    </row>
    <row r="29" spans="1:7" ht="14.25" customHeight="1" x14ac:dyDescent="0.45">
      <c r="A29" s="290" t="s">
        <v>7473</v>
      </c>
      <c r="B29" s="290" t="s">
        <v>762</v>
      </c>
      <c r="C29" s="272">
        <v>2019</v>
      </c>
      <c r="D29" s="291" t="s">
        <v>467</v>
      </c>
      <c r="E29" s="355" t="s">
        <v>6270</v>
      </c>
      <c r="F29" s="269">
        <v>47.02</v>
      </c>
      <c r="G29" s="270"/>
    </row>
    <row r="30" spans="1:7" ht="14.25" customHeight="1" x14ac:dyDescent="0.45">
      <c r="A30" s="290" t="s">
        <v>7473</v>
      </c>
      <c r="B30" s="290" t="s">
        <v>762</v>
      </c>
      <c r="C30" s="272">
        <v>2019</v>
      </c>
      <c r="D30" s="291" t="s">
        <v>467</v>
      </c>
      <c r="E30" s="355" t="s">
        <v>5703</v>
      </c>
      <c r="F30" s="269">
        <v>47.57</v>
      </c>
      <c r="G30" s="270"/>
    </row>
    <row r="31" spans="1:7" ht="14.25" customHeight="1" x14ac:dyDescent="0.45">
      <c r="A31" s="290" t="s">
        <v>7473</v>
      </c>
      <c r="B31" s="290" t="s">
        <v>762</v>
      </c>
      <c r="C31" s="272">
        <v>2019</v>
      </c>
      <c r="D31" s="291" t="s">
        <v>467</v>
      </c>
      <c r="E31" s="355" t="s">
        <v>4760</v>
      </c>
      <c r="F31" s="269">
        <v>48.3</v>
      </c>
      <c r="G31" s="270" t="s">
        <v>62</v>
      </c>
    </row>
    <row r="32" spans="1:7" ht="14.25" customHeight="1" x14ac:dyDescent="0.45">
      <c r="A32" s="290" t="s">
        <v>7473</v>
      </c>
      <c r="B32" s="290" t="s">
        <v>762</v>
      </c>
      <c r="C32" s="272">
        <v>2019</v>
      </c>
      <c r="D32" s="291" t="s">
        <v>467</v>
      </c>
      <c r="E32" s="355" t="s">
        <v>5694</v>
      </c>
      <c r="F32" s="269">
        <v>49.55</v>
      </c>
      <c r="G32" s="270"/>
    </row>
    <row r="33" spans="1:7" ht="14.25" customHeight="1" x14ac:dyDescent="0.45">
      <c r="A33" s="290" t="s">
        <v>7473</v>
      </c>
      <c r="B33" s="290" t="s">
        <v>762</v>
      </c>
      <c r="C33" s="272">
        <v>2019</v>
      </c>
      <c r="D33" s="291" t="s">
        <v>467</v>
      </c>
      <c r="E33" s="355" t="s">
        <v>5563</v>
      </c>
      <c r="F33" s="269">
        <v>51.18</v>
      </c>
      <c r="G33" s="270"/>
    </row>
    <row r="34" spans="1:7" ht="14.25" customHeight="1" x14ac:dyDescent="0.45">
      <c r="A34" s="290" t="s">
        <v>7328</v>
      </c>
      <c r="B34" s="290" t="s">
        <v>69</v>
      </c>
      <c r="C34" s="272">
        <v>2019</v>
      </c>
      <c r="D34" s="291" t="s">
        <v>685</v>
      </c>
      <c r="E34" s="355" t="s">
        <v>5877</v>
      </c>
      <c r="F34" s="269" t="s">
        <v>7329</v>
      </c>
      <c r="G34" s="342" t="s">
        <v>7330</v>
      </c>
    </row>
    <row r="35" spans="1:7" ht="14.25" customHeight="1" x14ac:dyDescent="0.45">
      <c r="A35" s="290" t="s">
        <v>7328</v>
      </c>
      <c r="B35" s="290" t="s">
        <v>69</v>
      </c>
      <c r="C35" s="272">
        <v>2019</v>
      </c>
      <c r="D35" s="291" t="s">
        <v>685</v>
      </c>
      <c r="E35" s="355" t="s">
        <v>7209</v>
      </c>
      <c r="F35" s="269" t="s">
        <v>7331</v>
      </c>
      <c r="G35" s="342" t="s">
        <v>7332</v>
      </c>
    </row>
    <row r="36" spans="1:7" ht="14.25" customHeight="1" x14ac:dyDescent="0.45">
      <c r="A36" s="290" t="s">
        <v>7328</v>
      </c>
      <c r="B36" s="290" t="s">
        <v>69</v>
      </c>
      <c r="C36" s="272">
        <v>2019</v>
      </c>
      <c r="D36" s="291" t="s">
        <v>685</v>
      </c>
      <c r="E36" s="355" t="s">
        <v>698</v>
      </c>
      <c r="F36" s="269" t="s">
        <v>7333</v>
      </c>
      <c r="G36" s="342" t="s">
        <v>7334</v>
      </c>
    </row>
    <row r="37" spans="1:7" ht="14.25" customHeight="1" x14ac:dyDescent="0.45">
      <c r="A37" s="290" t="s">
        <v>7328</v>
      </c>
      <c r="B37" s="290" t="s">
        <v>69</v>
      </c>
      <c r="C37" s="272">
        <v>2019</v>
      </c>
      <c r="D37" s="291" t="s">
        <v>685</v>
      </c>
      <c r="E37" s="355" t="s">
        <v>863</v>
      </c>
      <c r="F37" s="269" t="s">
        <v>7335</v>
      </c>
      <c r="G37" s="342" t="s">
        <v>889</v>
      </c>
    </row>
    <row r="38" spans="1:7" ht="14.25" customHeight="1" x14ac:dyDescent="0.45">
      <c r="A38" s="290" t="s">
        <v>7328</v>
      </c>
      <c r="B38" s="290" t="s">
        <v>69</v>
      </c>
      <c r="C38" s="272">
        <v>2019</v>
      </c>
      <c r="D38" s="291" t="s">
        <v>685</v>
      </c>
      <c r="E38" s="355" t="s">
        <v>699</v>
      </c>
      <c r="F38" s="269" t="s">
        <v>7336</v>
      </c>
      <c r="G38" s="342"/>
    </row>
    <row r="39" spans="1:7" ht="14.25" customHeight="1" x14ac:dyDescent="0.45">
      <c r="A39" s="290" t="s">
        <v>7328</v>
      </c>
      <c r="B39" s="290" t="s">
        <v>69</v>
      </c>
      <c r="C39" s="272">
        <v>2019</v>
      </c>
      <c r="D39" s="291" t="s">
        <v>685</v>
      </c>
      <c r="E39" s="355" t="s">
        <v>622</v>
      </c>
      <c r="F39" s="269" t="s">
        <v>7337</v>
      </c>
      <c r="G39" s="342"/>
    </row>
    <row r="40" spans="1:7" ht="14.25" customHeight="1" x14ac:dyDescent="0.45">
      <c r="A40" s="290" t="s">
        <v>7328</v>
      </c>
      <c r="B40" s="290" t="s">
        <v>69</v>
      </c>
      <c r="C40" s="272">
        <v>2019</v>
      </c>
      <c r="D40" s="291" t="s">
        <v>685</v>
      </c>
      <c r="E40" s="355" t="s">
        <v>690</v>
      </c>
      <c r="F40" s="269" t="s">
        <v>7338</v>
      </c>
      <c r="G40" s="342"/>
    </row>
    <row r="41" spans="1:7" ht="14.25" customHeight="1" x14ac:dyDescent="0.45">
      <c r="A41" s="290" t="s">
        <v>7328</v>
      </c>
      <c r="B41" s="290" t="s">
        <v>69</v>
      </c>
      <c r="C41" s="272">
        <v>2019</v>
      </c>
      <c r="D41" s="291" t="s">
        <v>685</v>
      </c>
      <c r="E41" s="355" t="s">
        <v>1102</v>
      </c>
      <c r="F41" s="269" t="s">
        <v>7339</v>
      </c>
      <c r="G41" s="342"/>
    </row>
    <row r="42" spans="1:7" ht="14.25" customHeight="1" x14ac:dyDescent="0.45">
      <c r="A42" s="290" t="s">
        <v>7328</v>
      </c>
      <c r="B42" s="290" t="s">
        <v>69</v>
      </c>
      <c r="C42" s="272">
        <v>2019</v>
      </c>
      <c r="D42" s="291" t="s">
        <v>685</v>
      </c>
      <c r="E42" s="355" t="s">
        <v>705</v>
      </c>
      <c r="F42" s="269" t="s">
        <v>7340</v>
      </c>
      <c r="G42" s="342"/>
    </row>
    <row r="43" spans="1:7" ht="14.25" customHeight="1" x14ac:dyDescent="0.45">
      <c r="A43" s="290" t="s">
        <v>7328</v>
      </c>
      <c r="B43" s="290" t="s">
        <v>69</v>
      </c>
      <c r="C43" s="272">
        <v>2019</v>
      </c>
      <c r="D43" s="291" t="s">
        <v>685</v>
      </c>
      <c r="E43" s="355" t="s">
        <v>720</v>
      </c>
      <c r="F43" s="269" t="s">
        <v>7341</v>
      </c>
      <c r="G43" s="342" t="s">
        <v>1218</v>
      </c>
    </row>
    <row r="44" spans="1:7" ht="14.25" customHeight="1" x14ac:dyDescent="0.45">
      <c r="A44" s="290" t="s">
        <v>7328</v>
      </c>
      <c r="B44" s="290" t="s">
        <v>69</v>
      </c>
      <c r="C44" s="272">
        <v>2019</v>
      </c>
      <c r="D44" s="291" t="s">
        <v>685</v>
      </c>
      <c r="E44" s="355" t="s">
        <v>5536</v>
      </c>
      <c r="F44" s="269" t="s">
        <v>7342</v>
      </c>
      <c r="G44" s="342"/>
    </row>
    <row r="45" spans="1:7" ht="14.25" customHeight="1" x14ac:dyDescent="0.45">
      <c r="A45" s="290" t="s">
        <v>7328</v>
      </c>
      <c r="B45" s="290" t="s">
        <v>69</v>
      </c>
      <c r="C45" s="272">
        <v>2019</v>
      </c>
      <c r="D45" s="291" t="s">
        <v>685</v>
      </c>
      <c r="E45" s="355" t="s">
        <v>550</v>
      </c>
      <c r="F45" s="269" t="s">
        <v>7343</v>
      </c>
      <c r="G45" s="342"/>
    </row>
    <row r="46" spans="1:7" ht="14.25" customHeight="1" x14ac:dyDescent="0.45">
      <c r="A46" s="290" t="s">
        <v>7328</v>
      </c>
      <c r="B46" s="290" t="s">
        <v>69</v>
      </c>
      <c r="C46" s="272">
        <v>2019</v>
      </c>
      <c r="D46" s="291" t="s">
        <v>685</v>
      </c>
      <c r="E46" s="355" t="s">
        <v>7213</v>
      </c>
      <c r="F46" s="269" t="s">
        <v>7344</v>
      </c>
      <c r="G46" s="342"/>
    </row>
    <row r="47" spans="1:7" ht="14.25" customHeight="1" x14ac:dyDescent="0.45">
      <c r="A47" s="290" t="s">
        <v>7328</v>
      </c>
      <c r="B47" s="290" t="s">
        <v>69</v>
      </c>
      <c r="C47" s="272">
        <v>2019</v>
      </c>
      <c r="D47" s="291" t="s">
        <v>685</v>
      </c>
      <c r="E47" s="355" t="s">
        <v>203</v>
      </c>
      <c r="F47" s="269" t="s">
        <v>7345</v>
      </c>
      <c r="G47" s="342"/>
    </row>
    <row r="48" spans="1:7" ht="14.25" customHeight="1" x14ac:dyDescent="0.45">
      <c r="A48" s="290" t="s">
        <v>7328</v>
      </c>
      <c r="B48" s="290" t="s">
        <v>69</v>
      </c>
      <c r="C48" s="272">
        <v>2019</v>
      </c>
      <c r="D48" s="291" t="s">
        <v>685</v>
      </c>
      <c r="E48" s="355" t="s">
        <v>67</v>
      </c>
      <c r="F48" s="269" t="s">
        <v>7346</v>
      </c>
      <c r="G48" s="342"/>
    </row>
    <row r="49" spans="1:7" ht="14.25" customHeight="1" x14ac:dyDescent="0.45">
      <c r="A49" s="290" t="s">
        <v>7328</v>
      </c>
      <c r="B49" s="290" t="s">
        <v>69</v>
      </c>
      <c r="C49" s="272">
        <v>2019</v>
      </c>
      <c r="D49" s="291" t="s">
        <v>685</v>
      </c>
      <c r="E49" s="355" t="s">
        <v>540</v>
      </c>
      <c r="F49" s="269" t="s">
        <v>7347</v>
      </c>
      <c r="G49" s="342"/>
    </row>
    <row r="50" spans="1:7" ht="14.25" customHeight="1" x14ac:dyDescent="0.45">
      <c r="A50" s="290" t="s">
        <v>7328</v>
      </c>
      <c r="B50" s="290" t="s">
        <v>69</v>
      </c>
      <c r="C50" s="272">
        <v>2019</v>
      </c>
      <c r="D50" s="291" t="s">
        <v>685</v>
      </c>
      <c r="E50" s="355" t="s">
        <v>6206</v>
      </c>
      <c r="F50" s="269" t="s">
        <v>7348</v>
      </c>
      <c r="G50" s="342"/>
    </row>
    <row r="51" spans="1:7" ht="14.25" customHeight="1" x14ac:dyDescent="0.45">
      <c r="A51" s="290" t="s">
        <v>7328</v>
      </c>
      <c r="B51" s="290" t="s">
        <v>69</v>
      </c>
      <c r="C51" s="272">
        <v>2019</v>
      </c>
      <c r="D51" s="291" t="s">
        <v>685</v>
      </c>
      <c r="E51" s="355" t="s">
        <v>200</v>
      </c>
      <c r="F51" s="269" t="s">
        <v>7349</v>
      </c>
      <c r="G51" s="342"/>
    </row>
    <row r="52" spans="1:7" ht="14.25" customHeight="1" x14ac:dyDescent="0.45">
      <c r="A52" s="290" t="s">
        <v>7328</v>
      </c>
      <c r="B52" s="290" t="s">
        <v>69</v>
      </c>
      <c r="C52" s="272">
        <v>2019</v>
      </c>
      <c r="D52" s="291" t="s">
        <v>685</v>
      </c>
      <c r="E52" s="355" t="s">
        <v>48</v>
      </c>
      <c r="F52" s="269" t="s">
        <v>7350</v>
      </c>
      <c r="G52" s="342"/>
    </row>
    <row r="53" spans="1:7" ht="14.25" customHeight="1" x14ac:dyDescent="0.45">
      <c r="A53" s="290" t="s">
        <v>7328</v>
      </c>
      <c r="B53" s="290" t="s">
        <v>69</v>
      </c>
      <c r="C53" s="272">
        <v>2019</v>
      </c>
      <c r="D53" s="291" t="s">
        <v>685</v>
      </c>
      <c r="E53" s="355" t="s">
        <v>574</v>
      </c>
      <c r="F53" s="269" t="s">
        <v>7351</v>
      </c>
      <c r="G53" s="342"/>
    </row>
    <row r="54" spans="1:7" x14ac:dyDescent="0.45">
      <c r="A54" s="290" t="s">
        <v>7328</v>
      </c>
      <c r="B54" s="290" t="s">
        <v>69</v>
      </c>
      <c r="C54" s="272">
        <v>2019</v>
      </c>
      <c r="D54" s="291" t="s">
        <v>685</v>
      </c>
      <c r="E54" s="355" t="s">
        <v>1243</v>
      </c>
      <c r="F54" s="269" t="s">
        <v>7352</v>
      </c>
      <c r="G54" s="342"/>
    </row>
    <row r="55" spans="1:7" x14ac:dyDescent="0.45">
      <c r="A55" s="290" t="s">
        <v>7328</v>
      </c>
      <c r="B55" s="290" t="s">
        <v>69</v>
      </c>
      <c r="C55" s="272">
        <v>2019</v>
      </c>
      <c r="D55" s="291" t="s">
        <v>685</v>
      </c>
      <c r="E55" s="355" t="s">
        <v>769</v>
      </c>
      <c r="F55" s="269" t="s">
        <v>7353</v>
      </c>
      <c r="G55" s="342"/>
    </row>
    <row r="56" spans="1:7" x14ac:dyDescent="0.45">
      <c r="A56" s="290" t="s">
        <v>7328</v>
      </c>
      <c r="B56" s="290" t="s">
        <v>69</v>
      </c>
      <c r="C56" s="272">
        <v>2019</v>
      </c>
      <c r="D56" s="291" t="s">
        <v>685</v>
      </c>
      <c r="E56" s="355" t="s">
        <v>7219</v>
      </c>
      <c r="F56" s="269" t="s">
        <v>7354</v>
      </c>
      <c r="G56" s="342"/>
    </row>
    <row r="57" spans="1:7" x14ac:dyDescent="0.45">
      <c r="A57" s="290" t="s">
        <v>7328</v>
      </c>
      <c r="B57" s="290" t="s">
        <v>69</v>
      </c>
      <c r="C57" s="272">
        <v>2019</v>
      </c>
      <c r="D57" s="291" t="s">
        <v>685</v>
      </c>
      <c r="E57" s="355" t="s">
        <v>7355</v>
      </c>
      <c r="F57" s="269" t="s">
        <v>7356</v>
      </c>
      <c r="G57" s="342"/>
    </row>
    <row r="58" spans="1:7" x14ac:dyDescent="0.45">
      <c r="A58" s="290" t="s">
        <v>7328</v>
      </c>
      <c r="B58" s="290" t="s">
        <v>69</v>
      </c>
      <c r="C58" s="272">
        <v>2019</v>
      </c>
      <c r="D58" s="291" t="s">
        <v>685</v>
      </c>
      <c r="E58" s="355" t="s">
        <v>5781</v>
      </c>
      <c r="F58" s="269" t="s">
        <v>7357</v>
      </c>
      <c r="G58" s="342"/>
    </row>
    <row r="59" spans="1:7" x14ac:dyDescent="0.45">
      <c r="A59" s="290" t="s">
        <v>7328</v>
      </c>
      <c r="B59" s="290" t="s">
        <v>69</v>
      </c>
      <c r="C59" s="272">
        <v>2019</v>
      </c>
      <c r="D59" s="291" t="s">
        <v>685</v>
      </c>
      <c r="E59" s="355" t="s">
        <v>4943</v>
      </c>
      <c r="F59" s="269" t="s">
        <v>7358</v>
      </c>
      <c r="G59" s="342"/>
    </row>
    <row r="60" spans="1:7" x14ac:dyDescent="0.45">
      <c r="A60" s="290" t="s">
        <v>7328</v>
      </c>
      <c r="B60" s="290" t="s">
        <v>69</v>
      </c>
      <c r="C60" s="272">
        <v>2019</v>
      </c>
      <c r="D60" s="291" t="s">
        <v>685</v>
      </c>
      <c r="E60" s="355" t="s">
        <v>692</v>
      </c>
      <c r="F60" s="269" t="s">
        <v>7359</v>
      </c>
      <c r="G60" s="342"/>
    </row>
    <row r="61" spans="1:7" x14ac:dyDescent="0.45">
      <c r="A61" s="290" t="s">
        <v>7328</v>
      </c>
      <c r="B61" s="290" t="s">
        <v>69</v>
      </c>
      <c r="C61" s="272">
        <v>2019</v>
      </c>
      <c r="D61" s="291" t="s">
        <v>685</v>
      </c>
      <c r="E61" s="355" t="s">
        <v>691</v>
      </c>
      <c r="F61" s="269" t="s">
        <v>7360</v>
      </c>
      <c r="G61" s="342"/>
    </row>
    <row r="62" spans="1:7" x14ac:dyDescent="0.45">
      <c r="A62" s="290" t="s">
        <v>7328</v>
      </c>
      <c r="B62" s="290" t="s">
        <v>69</v>
      </c>
      <c r="C62" s="272">
        <v>2019</v>
      </c>
      <c r="D62" s="291" t="s">
        <v>685</v>
      </c>
      <c r="E62" s="355" t="s">
        <v>1063</v>
      </c>
      <c r="F62" s="269" t="s">
        <v>7361</v>
      </c>
      <c r="G62" s="342"/>
    </row>
    <row r="63" spans="1:7" x14ac:dyDescent="0.45">
      <c r="A63" s="290" t="s">
        <v>7328</v>
      </c>
      <c r="B63" s="290" t="s">
        <v>69</v>
      </c>
      <c r="C63" s="272">
        <v>2019</v>
      </c>
      <c r="D63" s="291" t="s">
        <v>685</v>
      </c>
      <c r="E63" s="355" t="s">
        <v>5703</v>
      </c>
      <c r="F63" s="269" t="s">
        <v>7362</v>
      </c>
      <c r="G63" s="342"/>
    </row>
    <row r="64" spans="1:7" x14ac:dyDescent="0.45">
      <c r="A64" s="290" t="s">
        <v>7328</v>
      </c>
      <c r="B64" s="290" t="s">
        <v>69</v>
      </c>
      <c r="C64" s="272">
        <v>2019</v>
      </c>
      <c r="D64" s="291" t="s">
        <v>685</v>
      </c>
      <c r="E64" s="355" t="s">
        <v>35</v>
      </c>
      <c r="F64" s="269" t="s">
        <v>7363</v>
      </c>
      <c r="G64" s="342"/>
    </row>
    <row r="65" spans="1:7" x14ac:dyDescent="0.45">
      <c r="A65" s="290" t="s">
        <v>7328</v>
      </c>
      <c r="B65" s="290" t="s">
        <v>69</v>
      </c>
      <c r="C65" s="272">
        <v>2019</v>
      </c>
      <c r="D65" s="291" t="s">
        <v>685</v>
      </c>
      <c r="E65" s="355" t="s">
        <v>857</v>
      </c>
      <c r="F65" s="269" t="s">
        <v>7364</v>
      </c>
      <c r="G65" s="342"/>
    </row>
    <row r="66" spans="1:7" x14ac:dyDescent="0.45">
      <c r="A66" s="290" t="s">
        <v>7328</v>
      </c>
      <c r="B66" s="290" t="s">
        <v>69</v>
      </c>
      <c r="C66" s="272">
        <v>2019</v>
      </c>
      <c r="D66" s="291" t="s">
        <v>685</v>
      </c>
      <c r="E66" s="355" t="s">
        <v>6702</v>
      </c>
      <c r="F66" s="269" t="s">
        <v>7365</v>
      </c>
      <c r="G66" s="342"/>
    </row>
    <row r="67" spans="1:7" x14ac:dyDescent="0.45">
      <c r="A67" s="290" t="s">
        <v>7328</v>
      </c>
      <c r="B67" s="290" t="s">
        <v>69</v>
      </c>
      <c r="C67" s="272">
        <v>2019</v>
      </c>
      <c r="D67" s="291" t="s">
        <v>685</v>
      </c>
      <c r="E67" s="355" t="s">
        <v>5694</v>
      </c>
      <c r="F67" s="269" t="s">
        <v>7366</v>
      </c>
      <c r="G67" s="342"/>
    </row>
    <row r="68" spans="1:7" x14ac:dyDescent="0.45">
      <c r="A68" s="290" t="s">
        <v>7328</v>
      </c>
      <c r="B68" s="290" t="s">
        <v>69</v>
      </c>
      <c r="C68" s="272">
        <v>2019</v>
      </c>
      <c r="D68" s="291" t="s">
        <v>685</v>
      </c>
      <c r="E68" s="355" t="s">
        <v>6270</v>
      </c>
      <c r="F68" s="269" t="s">
        <v>7366</v>
      </c>
      <c r="G68" s="342"/>
    </row>
    <row r="69" spans="1:7" x14ac:dyDescent="0.45">
      <c r="A69" s="290" t="s">
        <v>7328</v>
      </c>
      <c r="B69" s="290" t="s">
        <v>69</v>
      </c>
      <c r="C69" s="272">
        <v>2019</v>
      </c>
      <c r="D69" s="291" t="s">
        <v>685</v>
      </c>
      <c r="E69" s="355" t="s">
        <v>7367</v>
      </c>
      <c r="F69" s="269" t="s">
        <v>7368</v>
      </c>
      <c r="G69" s="342"/>
    </row>
    <row r="70" spans="1:7" x14ac:dyDescent="0.45">
      <c r="A70" s="290" t="s">
        <v>7328</v>
      </c>
      <c r="B70" s="290" t="s">
        <v>69</v>
      </c>
      <c r="C70" s="272">
        <v>2019</v>
      </c>
      <c r="D70" s="291" t="s">
        <v>685</v>
      </c>
      <c r="E70" s="355" t="s">
        <v>5096</v>
      </c>
      <c r="F70" s="269" t="s">
        <v>7369</v>
      </c>
      <c r="G70" s="342"/>
    </row>
    <row r="71" spans="1:7" x14ac:dyDescent="0.45">
      <c r="A71" s="290" t="s">
        <v>7328</v>
      </c>
      <c r="B71" s="290" t="s">
        <v>69</v>
      </c>
      <c r="C71" s="272">
        <v>2019</v>
      </c>
      <c r="D71" s="291" t="s">
        <v>685</v>
      </c>
      <c r="E71" s="355" t="s">
        <v>5563</v>
      </c>
      <c r="F71" s="269" t="s">
        <v>7370</v>
      </c>
      <c r="G71" s="342" t="s">
        <v>62</v>
      </c>
    </row>
    <row r="72" spans="1:7" x14ac:dyDescent="0.45">
      <c r="A72" s="290" t="s">
        <v>7328</v>
      </c>
      <c r="B72" s="290" t="s">
        <v>69</v>
      </c>
      <c r="C72" s="272">
        <v>2019</v>
      </c>
      <c r="D72" s="291" t="s">
        <v>685</v>
      </c>
      <c r="E72" s="355" t="s">
        <v>6438</v>
      </c>
      <c r="F72" s="269" t="s">
        <v>7371</v>
      </c>
      <c r="G72" s="342"/>
    </row>
    <row r="73" spans="1:7" x14ac:dyDescent="0.45">
      <c r="A73" s="290" t="s">
        <v>7328</v>
      </c>
      <c r="B73" s="290" t="s">
        <v>69</v>
      </c>
      <c r="C73" s="272">
        <v>2019</v>
      </c>
      <c r="D73" s="291" t="s">
        <v>685</v>
      </c>
      <c r="E73" s="355" t="s">
        <v>7228</v>
      </c>
      <c r="F73" s="269" t="s">
        <v>7372</v>
      </c>
      <c r="G73" s="342"/>
    </row>
    <row r="74" spans="1:7" x14ac:dyDescent="0.45">
      <c r="A74" s="290" t="s">
        <v>7328</v>
      </c>
      <c r="B74" s="290" t="s">
        <v>69</v>
      </c>
      <c r="C74" s="272">
        <v>2019</v>
      </c>
      <c r="D74" s="291" t="s">
        <v>685</v>
      </c>
      <c r="E74" s="355" t="s">
        <v>7250</v>
      </c>
      <c r="F74" s="269" t="s">
        <v>7373</v>
      </c>
      <c r="G74" s="342"/>
    </row>
    <row r="75" spans="1:7" x14ac:dyDescent="0.45">
      <c r="A75" s="290" t="s">
        <v>7328</v>
      </c>
      <c r="B75" s="290" t="s">
        <v>69</v>
      </c>
      <c r="C75" s="272">
        <v>2019</v>
      </c>
      <c r="D75" s="291" t="s">
        <v>685</v>
      </c>
      <c r="E75" s="355" t="s">
        <v>7251</v>
      </c>
      <c r="F75" s="269" t="s">
        <v>7374</v>
      </c>
      <c r="G75" s="342"/>
    </row>
    <row r="76" spans="1:7" x14ac:dyDescent="0.45">
      <c r="A76" s="290" t="s">
        <v>7328</v>
      </c>
      <c r="B76" s="290" t="s">
        <v>69</v>
      </c>
      <c r="C76" s="272">
        <v>2019</v>
      </c>
      <c r="D76" s="291" t="s">
        <v>685</v>
      </c>
      <c r="E76" s="355" t="s">
        <v>7255</v>
      </c>
      <c r="F76" s="269" t="s">
        <v>7375</v>
      </c>
      <c r="G76" s="342"/>
    </row>
    <row r="77" spans="1:7" x14ac:dyDescent="0.45">
      <c r="A77" s="290" t="s">
        <v>688</v>
      </c>
      <c r="B77" s="290" t="s">
        <v>32</v>
      </c>
      <c r="C77" s="272">
        <v>2019</v>
      </c>
      <c r="D77" s="291" t="s">
        <v>685</v>
      </c>
      <c r="E77" s="355" t="s">
        <v>690</v>
      </c>
      <c r="F77" s="269">
        <v>33.51</v>
      </c>
      <c r="G77" s="342" t="s">
        <v>7322</v>
      </c>
    </row>
    <row r="78" spans="1:7" x14ac:dyDescent="0.45">
      <c r="A78" s="290" t="s">
        <v>688</v>
      </c>
      <c r="B78" s="290" t="s">
        <v>32</v>
      </c>
      <c r="C78" s="272">
        <v>2019</v>
      </c>
      <c r="D78" s="291" t="s">
        <v>685</v>
      </c>
      <c r="E78" s="355" t="s">
        <v>691</v>
      </c>
      <c r="F78" s="269">
        <v>41.31</v>
      </c>
      <c r="G78" s="342"/>
    </row>
    <row r="79" spans="1:7" x14ac:dyDescent="0.45">
      <c r="A79" s="290" t="s">
        <v>688</v>
      </c>
      <c r="B79" s="290" t="s">
        <v>32</v>
      </c>
      <c r="C79" s="272">
        <v>2019</v>
      </c>
      <c r="D79" s="291" t="s">
        <v>685</v>
      </c>
      <c r="E79" s="355" t="s">
        <v>4943</v>
      </c>
      <c r="F79" s="269">
        <v>44.4</v>
      </c>
      <c r="G79" s="342" t="s">
        <v>62</v>
      </c>
    </row>
    <row r="80" spans="1:7" x14ac:dyDescent="0.45">
      <c r="A80" s="290" t="s">
        <v>688</v>
      </c>
      <c r="B80" s="290" t="s">
        <v>32</v>
      </c>
      <c r="C80" s="272">
        <v>2019</v>
      </c>
      <c r="D80" s="291" t="s">
        <v>685</v>
      </c>
      <c r="E80" s="355" t="s">
        <v>5703</v>
      </c>
      <c r="F80" s="269">
        <v>44.4</v>
      </c>
      <c r="G80" s="342" t="s">
        <v>62</v>
      </c>
    </row>
    <row r="81" spans="1:7" x14ac:dyDescent="0.45">
      <c r="A81" s="290" t="s">
        <v>5090</v>
      </c>
      <c r="B81" s="290" t="s">
        <v>69</v>
      </c>
      <c r="C81" s="272">
        <v>2019</v>
      </c>
      <c r="D81" s="291" t="s">
        <v>685</v>
      </c>
      <c r="E81" s="355" t="s">
        <v>775</v>
      </c>
      <c r="F81" s="269">
        <v>29.17</v>
      </c>
      <c r="G81" s="342"/>
    </row>
    <row r="82" spans="1:7" x14ac:dyDescent="0.45">
      <c r="A82" s="290" t="s">
        <v>5090</v>
      </c>
      <c r="B82" s="290" t="s">
        <v>69</v>
      </c>
      <c r="C82" s="272">
        <v>2019</v>
      </c>
      <c r="D82" s="291" t="s">
        <v>685</v>
      </c>
      <c r="E82" s="355" t="s">
        <v>7208</v>
      </c>
      <c r="F82" s="269">
        <v>29.27</v>
      </c>
      <c r="G82" s="342"/>
    </row>
    <row r="83" spans="1:7" x14ac:dyDescent="0.45">
      <c r="A83" s="290" t="s">
        <v>5090</v>
      </c>
      <c r="B83" s="290" t="s">
        <v>69</v>
      </c>
      <c r="C83" s="272">
        <v>2019</v>
      </c>
      <c r="D83" s="291" t="s">
        <v>685</v>
      </c>
      <c r="E83" s="355" t="s">
        <v>7301</v>
      </c>
      <c r="F83" s="269">
        <v>29.22</v>
      </c>
      <c r="G83" s="342"/>
    </row>
    <row r="84" spans="1:7" x14ac:dyDescent="0.45">
      <c r="A84" s="290" t="s">
        <v>5090</v>
      </c>
      <c r="B84" s="290" t="s">
        <v>69</v>
      </c>
      <c r="C84" s="272">
        <v>2019</v>
      </c>
      <c r="D84" s="291" t="s">
        <v>685</v>
      </c>
      <c r="E84" s="355" t="s">
        <v>4710</v>
      </c>
      <c r="F84" s="269">
        <v>31.25</v>
      </c>
      <c r="G84" s="342"/>
    </row>
    <row r="85" spans="1:7" x14ac:dyDescent="0.45">
      <c r="A85" s="290" t="s">
        <v>5090</v>
      </c>
      <c r="B85" s="290" t="s">
        <v>69</v>
      </c>
      <c r="C85" s="272">
        <v>2019</v>
      </c>
      <c r="D85" s="291" t="s">
        <v>685</v>
      </c>
      <c r="E85" s="355" t="s">
        <v>6667</v>
      </c>
      <c r="F85" s="269">
        <v>31.33</v>
      </c>
      <c r="G85" s="342"/>
    </row>
    <row r="86" spans="1:7" x14ac:dyDescent="0.45">
      <c r="A86" s="290" t="s">
        <v>5090</v>
      </c>
      <c r="B86" s="290" t="s">
        <v>69</v>
      </c>
      <c r="C86" s="272">
        <v>2019</v>
      </c>
      <c r="D86" s="291" t="s">
        <v>685</v>
      </c>
      <c r="E86" s="355" t="s">
        <v>4404</v>
      </c>
      <c r="F86" s="269">
        <v>32.46</v>
      </c>
      <c r="G86" s="342"/>
    </row>
    <row r="87" spans="1:7" x14ac:dyDescent="0.45">
      <c r="A87" s="290" t="s">
        <v>5090</v>
      </c>
      <c r="B87" s="290" t="s">
        <v>69</v>
      </c>
      <c r="C87" s="272">
        <v>2019</v>
      </c>
      <c r="D87" s="291" t="s">
        <v>685</v>
      </c>
      <c r="E87" s="355" t="s">
        <v>7302</v>
      </c>
      <c r="F87" s="269">
        <v>33.14</v>
      </c>
      <c r="G87" s="342"/>
    </row>
    <row r="88" spans="1:7" x14ac:dyDescent="0.45">
      <c r="A88" s="290" t="s">
        <v>5090</v>
      </c>
      <c r="B88" s="290" t="s">
        <v>69</v>
      </c>
      <c r="C88" s="272">
        <v>2019</v>
      </c>
      <c r="D88" s="291" t="s">
        <v>685</v>
      </c>
      <c r="E88" s="355" t="s">
        <v>720</v>
      </c>
      <c r="F88" s="269">
        <v>34.56</v>
      </c>
      <c r="G88" s="342"/>
    </row>
    <row r="89" spans="1:7" x14ac:dyDescent="0.45">
      <c r="A89" s="290" t="s">
        <v>5090</v>
      </c>
      <c r="B89" s="290" t="s">
        <v>69</v>
      </c>
      <c r="C89" s="272">
        <v>2019</v>
      </c>
      <c r="D89" s="291" t="s">
        <v>685</v>
      </c>
      <c r="E89" s="355" t="s">
        <v>5064</v>
      </c>
      <c r="F89" s="269">
        <v>36.06</v>
      </c>
      <c r="G89" s="342"/>
    </row>
    <row r="90" spans="1:7" x14ac:dyDescent="0.45">
      <c r="A90" s="290" t="s">
        <v>5090</v>
      </c>
      <c r="B90" s="290" t="s">
        <v>69</v>
      </c>
      <c r="C90" s="272">
        <v>2019</v>
      </c>
      <c r="D90" s="291" t="s">
        <v>685</v>
      </c>
      <c r="E90" s="355" t="s">
        <v>7303</v>
      </c>
      <c r="F90" s="269">
        <v>36.19</v>
      </c>
      <c r="G90" s="342"/>
    </row>
    <row r="91" spans="1:7" x14ac:dyDescent="0.45">
      <c r="A91" s="290" t="s">
        <v>5090</v>
      </c>
      <c r="B91" s="290" t="s">
        <v>69</v>
      </c>
      <c r="C91" s="272">
        <v>2019</v>
      </c>
      <c r="D91" s="291" t="s">
        <v>685</v>
      </c>
      <c r="E91" s="355" t="s">
        <v>6065</v>
      </c>
      <c r="F91" s="269">
        <v>37.04</v>
      </c>
      <c r="G91" s="342"/>
    </row>
    <row r="92" spans="1:7" x14ac:dyDescent="0.45">
      <c r="A92" s="290" t="s">
        <v>5090</v>
      </c>
      <c r="B92" s="290" t="s">
        <v>69</v>
      </c>
      <c r="C92" s="272">
        <v>2019</v>
      </c>
      <c r="D92" s="291" t="s">
        <v>685</v>
      </c>
      <c r="E92" s="355" t="s">
        <v>707</v>
      </c>
      <c r="F92" s="269">
        <v>37.229999999999997</v>
      </c>
      <c r="G92" s="342"/>
    </row>
    <row r="93" spans="1:7" x14ac:dyDescent="0.45">
      <c r="A93" s="290" t="s">
        <v>5090</v>
      </c>
      <c r="B93" s="290" t="s">
        <v>69</v>
      </c>
      <c r="C93" s="272">
        <v>2019</v>
      </c>
      <c r="D93" s="291" t="s">
        <v>685</v>
      </c>
      <c r="E93" s="355" t="s">
        <v>4429</v>
      </c>
      <c r="F93" s="269">
        <v>37.340000000000003</v>
      </c>
      <c r="G93" s="342"/>
    </row>
    <row r="94" spans="1:7" x14ac:dyDescent="0.45">
      <c r="A94" s="290" t="s">
        <v>5090</v>
      </c>
      <c r="B94" s="290" t="s">
        <v>69</v>
      </c>
      <c r="C94" s="272">
        <v>2019</v>
      </c>
      <c r="D94" s="291" t="s">
        <v>685</v>
      </c>
      <c r="E94" s="355" t="s">
        <v>7216</v>
      </c>
      <c r="F94" s="269">
        <v>37.49</v>
      </c>
      <c r="G94" s="342"/>
    </row>
    <row r="95" spans="1:7" x14ac:dyDescent="0.45">
      <c r="A95" s="290" t="s">
        <v>5090</v>
      </c>
      <c r="B95" s="290" t="s">
        <v>69</v>
      </c>
      <c r="C95" s="272">
        <v>2019</v>
      </c>
      <c r="D95" s="291" t="s">
        <v>685</v>
      </c>
      <c r="E95" s="355" t="s">
        <v>5536</v>
      </c>
      <c r="F95" s="269">
        <v>38.18</v>
      </c>
      <c r="G95" s="342"/>
    </row>
    <row r="96" spans="1:7" x14ac:dyDescent="0.45">
      <c r="A96" s="290" t="s">
        <v>5090</v>
      </c>
      <c r="B96" s="290" t="s">
        <v>69</v>
      </c>
      <c r="C96" s="272">
        <v>2019</v>
      </c>
      <c r="D96" s="291" t="s">
        <v>685</v>
      </c>
      <c r="E96" s="355" t="s">
        <v>5500</v>
      </c>
      <c r="F96" s="269">
        <v>38.200000000000003</v>
      </c>
      <c r="G96" s="342"/>
    </row>
    <row r="97" spans="1:7" x14ac:dyDescent="0.45">
      <c r="A97" s="290" t="s">
        <v>5090</v>
      </c>
      <c r="B97" s="290" t="s">
        <v>69</v>
      </c>
      <c r="C97" s="272">
        <v>2019</v>
      </c>
      <c r="D97" s="291" t="s">
        <v>685</v>
      </c>
      <c r="E97" s="355" t="s">
        <v>7304</v>
      </c>
      <c r="F97" s="269">
        <v>38.42</v>
      </c>
      <c r="G97" s="342"/>
    </row>
    <row r="98" spans="1:7" x14ac:dyDescent="0.45">
      <c r="A98" s="290" t="s">
        <v>5090</v>
      </c>
      <c r="B98" s="290" t="s">
        <v>69</v>
      </c>
      <c r="C98" s="272">
        <v>2019</v>
      </c>
      <c r="D98" s="291" t="s">
        <v>685</v>
      </c>
      <c r="E98" s="355" t="s">
        <v>6206</v>
      </c>
      <c r="F98" s="269">
        <v>39.11</v>
      </c>
      <c r="G98" s="342"/>
    </row>
    <row r="99" spans="1:7" x14ac:dyDescent="0.45">
      <c r="A99" s="290" t="s">
        <v>5090</v>
      </c>
      <c r="B99" s="290" t="s">
        <v>69</v>
      </c>
      <c r="C99" s="272">
        <v>2019</v>
      </c>
      <c r="D99" s="291" t="s">
        <v>685</v>
      </c>
      <c r="E99" s="355" t="s">
        <v>48</v>
      </c>
      <c r="F99" s="269">
        <v>40.340000000000003</v>
      </c>
      <c r="G99" s="342"/>
    </row>
    <row r="100" spans="1:7" x14ac:dyDescent="0.45">
      <c r="A100" s="290" t="s">
        <v>5090</v>
      </c>
      <c r="B100" s="290" t="s">
        <v>69</v>
      </c>
      <c r="C100" s="272">
        <v>2019</v>
      </c>
      <c r="D100" s="291" t="s">
        <v>685</v>
      </c>
      <c r="E100" s="355" t="s">
        <v>4395</v>
      </c>
      <c r="F100" s="269">
        <v>40.479999999999997</v>
      </c>
      <c r="G100" s="342"/>
    </row>
    <row r="101" spans="1:7" x14ac:dyDescent="0.45">
      <c r="A101" s="290" t="s">
        <v>5090</v>
      </c>
      <c r="B101" s="290" t="s">
        <v>69</v>
      </c>
      <c r="C101" s="272">
        <v>2019</v>
      </c>
      <c r="D101" s="291" t="s">
        <v>685</v>
      </c>
      <c r="E101" s="355" t="s">
        <v>769</v>
      </c>
      <c r="F101" s="269">
        <v>41.03</v>
      </c>
      <c r="G101" s="342"/>
    </row>
    <row r="102" spans="1:7" x14ac:dyDescent="0.45">
      <c r="A102" s="290" t="s">
        <v>5090</v>
      </c>
      <c r="B102" s="290" t="s">
        <v>69</v>
      </c>
      <c r="C102" s="272">
        <v>2019</v>
      </c>
      <c r="D102" s="291" t="s">
        <v>685</v>
      </c>
      <c r="E102" s="355" t="s">
        <v>7305</v>
      </c>
      <c r="F102" s="269">
        <v>41.57</v>
      </c>
      <c r="G102" s="342"/>
    </row>
    <row r="103" spans="1:7" x14ac:dyDescent="0.45">
      <c r="A103" s="290" t="s">
        <v>5090</v>
      </c>
      <c r="B103" s="290" t="s">
        <v>69</v>
      </c>
      <c r="C103" s="272">
        <v>2019</v>
      </c>
      <c r="D103" s="291" t="s">
        <v>685</v>
      </c>
      <c r="E103" s="355" t="s">
        <v>5820</v>
      </c>
      <c r="F103" s="269">
        <v>42.22</v>
      </c>
      <c r="G103" s="342"/>
    </row>
    <row r="104" spans="1:7" x14ac:dyDescent="0.45">
      <c r="A104" s="290" t="s">
        <v>5090</v>
      </c>
      <c r="B104" s="290" t="s">
        <v>69</v>
      </c>
      <c r="C104" s="272">
        <v>2019</v>
      </c>
      <c r="D104" s="291" t="s">
        <v>685</v>
      </c>
      <c r="E104" s="355" t="s">
        <v>5096</v>
      </c>
      <c r="F104" s="269">
        <v>43.49</v>
      </c>
      <c r="G104" s="342"/>
    </row>
    <row r="105" spans="1:7" x14ac:dyDescent="0.45">
      <c r="A105" s="290" t="s">
        <v>5090</v>
      </c>
      <c r="B105" s="290" t="s">
        <v>69</v>
      </c>
      <c r="C105" s="272">
        <v>2019</v>
      </c>
      <c r="D105" s="291" t="s">
        <v>685</v>
      </c>
      <c r="E105" s="355" t="s">
        <v>477</v>
      </c>
      <c r="F105" s="269">
        <v>44.43</v>
      </c>
      <c r="G105" s="342"/>
    </row>
    <row r="106" spans="1:7" x14ac:dyDescent="0.45">
      <c r="A106" s="290" t="s">
        <v>5090</v>
      </c>
      <c r="B106" s="290" t="s">
        <v>69</v>
      </c>
      <c r="C106" s="272">
        <v>2019</v>
      </c>
      <c r="D106" s="291" t="s">
        <v>685</v>
      </c>
      <c r="E106" s="355" t="s">
        <v>6963</v>
      </c>
      <c r="F106" s="269">
        <v>44.34</v>
      </c>
      <c r="G106" s="342"/>
    </row>
    <row r="107" spans="1:7" x14ac:dyDescent="0.45">
      <c r="A107" s="290" t="s">
        <v>5090</v>
      </c>
      <c r="B107" s="290" t="s">
        <v>69</v>
      </c>
      <c r="C107" s="272">
        <v>2019</v>
      </c>
      <c r="D107" s="291" t="s">
        <v>685</v>
      </c>
      <c r="E107" s="355" t="s">
        <v>35</v>
      </c>
      <c r="F107" s="269">
        <v>45.3</v>
      </c>
      <c r="G107" s="342"/>
    </row>
    <row r="108" spans="1:7" x14ac:dyDescent="0.45">
      <c r="A108" s="290" t="s">
        <v>5090</v>
      </c>
      <c r="B108" s="290" t="s">
        <v>69</v>
      </c>
      <c r="C108" s="272">
        <v>2019</v>
      </c>
      <c r="D108" s="291" t="s">
        <v>685</v>
      </c>
      <c r="E108" s="355" t="s">
        <v>6144</v>
      </c>
      <c r="F108" s="269">
        <v>45.39</v>
      </c>
      <c r="G108" s="342"/>
    </row>
    <row r="109" spans="1:7" x14ac:dyDescent="0.45">
      <c r="A109" s="290" t="s">
        <v>5090</v>
      </c>
      <c r="B109" s="290" t="s">
        <v>69</v>
      </c>
      <c r="C109" s="272">
        <v>2019</v>
      </c>
      <c r="D109" s="291" t="s">
        <v>685</v>
      </c>
      <c r="E109" s="355" t="s">
        <v>1149</v>
      </c>
      <c r="F109" s="269">
        <v>46.01</v>
      </c>
      <c r="G109" s="342"/>
    </row>
    <row r="110" spans="1:7" x14ac:dyDescent="0.45">
      <c r="A110" s="290" t="s">
        <v>5090</v>
      </c>
      <c r="B110" s="290" t="s">
        <v>69</v>
      </c>
      <c r="C110" s="272">
        <v>2019</v>
      </c>
      <c r="D110" s="291" t="s">
        <v>685</v>
      </c>
      <c r="E110" s="355" t="s">
        <v>479</v>
      </c>
      <c r="F110" s="269">
        <v>46.23</v>
      </c>
      <c r="G110" s="342"/>
    </row>
    <row r="111" spans="1:7" x14ac:dyDescent="0.45">
      <c r="A111" s="290" t="s">
        <v>5090</v>
      </c>
      <c r="B111" s="290" t="s">
        <v>69</v>
      </c>
      <c r="C111" s="272">
        <v>2019</v>
      </c>
      <c r="D111" s="291" t="s">
        <v>685</v>
      </c>
      <c r="E111" s="355" t="s">
        <v>5757</v>
      </c>
      <c r="F111" s="269">
        <v>47.14</v>
      </c>
      <c r="G111" s="342"/>
    </row>
    <row r="112" spans="1:7" x14ac:dyDescent="0.45">
      <c r="A112" s="290" t="s">
        <v>5090</v>
      </c>
      <c r="B112" s="290" t="s">
        <v>69</v>
      </c>
      <c r="C112" s="272">
        <v>2019</v>
      </c>
      <c r="D112" s="291" t="s">
        <v>685</v>
      </c>
      <c r="E112" s="355" t="s">
        <v>4382</v>
      </c>
      <c r="F112" s="269">
        <v>47.17</v>
      </c>
      <c r="G112" s="342"/>
    </row>
    <row r="113" spans="1:7" x14ac:dyDescent="0.45">
      <c r="A113" s="290" t="s">
        <v>5090</v>
      </c>
      <c r="B113" s="290" t="s">
        <v>69</v>
      </c>
      <c r="C113" s="272">
        <v>2019</v>
      </c>
      <c r="D113" s="291" t="s">
        <v>685</v>
      </c>
      <c r="E113" s="355" t="s">
        <v>395</v>
      </c>
      <c r="F113" s="269">
        <v>47.55</v>
      </c>
      <c r="G113" s="342"/>
    </row>
    <row r="114" spans="1:7" x14ac:dyDescent="0.45">
      <c r="A114" s="290" t="s">
        <v>5090</v>
      </c>
      <c r="B114" s="290" t="s">
        <v>69</v>
      </c>
      <c r="C114" s="272">
        <v>2019</v>
      </c>
      <c r="D114" s="291" t="s">
        <v>685</v>
      </c>
      <c r="E114" s="355" t="s">
        <v>6702</v>
      </c>
      <c r="F114" s="269">
        <v>47.56</v>
      </c>
      <c r="G114" s="342"/>
    </row>
    <row r="115" spans="1:7" x14ac:dyDescent="0.45">
      <c r="A115" s="290" t="s">
        <v>5090</v>
      </c>
      <c r="B115" s="290" t="s">
        <v>69</v>
      </c>
      <c r="C115" s="272">
        <v>2019</v>
      </c>
      <c r="D115" s="291" t="s">
        <v>685</v>
      </c>
      <c r="E115" s="355" t="s">
        <v>4288</v>
      </c>
      <c r="F115" s="269">
        <v>48.26</v>
      </c>
      <c r="G115" s="342"/>
    </row>
    <row r="116" spans="1:7" x14ac:dyDescent="0.45">
      <c r="A116" s="290" t="s">
        <v>5090</v>
      </c>
      <c r="B116" s="290" t="s">
        <v>69</v>
      </c>
      <c r="C116" s="272">
        <v>2019</v>
      </c>
      <c r="D116" s="291" t="s">
        <v>685</v>
      </c>
      <c r="E116" s="355" t="s">
        <v>6270</v>
      </c>
      <c r="F116" s="269">
        <v>48.55</v>
      </c>
      <c r="G116" s="342"/>
    </row>
    <row r="117" spans="1:7" x14ac:dyDescent="0.45">
      <c r="A117" s="290" t="s">
        <v>5090</v>
      </c>
      <c r="B117" s="290" t="s">
        <v>69</v>
      </c>
      <c r="C117" s="272">
        <v>2019</v>
      </c>
      <c r="D117" s="291" t="s">
        <v>685</v>
      </c>
      <c r="E117" s="355" t="s">
        <v>7306</v>
      </c>
      <c r="F117" s="269">
        <v>48.59</v>
      </c>
      <c r="G117" s="342"/>
    </row>
    <row r="118" spans="1:7" x14ac:dyDescent="0.45">
      <c r="A118" s="290" t="s">
        <v>5090</v>
      </c>
      <c r="B118" s="290" t="s">
        <v>69</v>
      </c>
      <c r="C118" s="272">
        <v>2019</v>
      </c>
      <c r="D118" s="291" t="s">
        <v>685</v>
      </c>
      <c r="E118" s="355" t="s">
        <v>6801</v>
      </c>
      <c r="F118" s="269">
        <v>49.09</v>
      </c>
      <c r="G118" s="342"/>
    </row>
    <row r="119" spans="1:7" x14ac:dyDescent="0.45">
      <c r="A119" s="290" t="s">
        <v>5090</v>
      </c>
      <c r="B119" s="290" t="s">
        <v>69</v>
      </c>
      <c r="C119" s="272">
        <v>2019</v>
      </c>
      <c r="D119" s="291" t="s">
        <v>685</v>
      </c>
      <c r="E119" s="355" t="s">
        <v>7225</v>
      </c>
      <c r="F119" s="269">
        <v>49.11</v>
      </c>
      <c r="G119" s="342"/>
    </row>
    <row r="120" spans="1:7" x14ac:dyDescent="0.45">
      <c r="A120" s="290" t="s">
        <v>5090</v>
      </c>
      <c r="B120" s="290" t="s">
        <v>69</v>
      </c>
      <c r="C120" s="272">
        <v>2019</v>
      </c>
      <c r="D120" s="291" t="s">
        <v>685</v>
      </c>
      <c r="E120" s="355" t="s">
        <v>1054</v>
      </c>
      <c r="F120" s="269">
        <v>49.16</v>
      </c>
      <c r="G120" s="342"/>
    </row>
    <row r="121" spans="1:7" x14ac:dyDescent="0.45">
      <c r="A121" s="290" t="s">
        <v>5090</v>
      </c>
      <c r="B121" s="290" t="s">
        <v>69</v>
      </c>
      <c r="C121" s="272">
        <v>2019</v>
      </c>
      <c r="D121" s="291" t="s">
        <v>685</v>
      </c>
      <c r="E121" s="355" t="s">
        <v>7307</v>
      </c>
      <c r="F121" s="269">
        <v>49.16</v>
      </c>
      <c r="G121" s="342"/>
    </row>
    <row r="122" spans="1:7" x14ac:dyDescent="0.45">
      <c r="A122" s="290" t="s">
        <v>5090</v>
      </c>
      <c r="B122" s="290" t="s">
        <v>69</v>
      </c>
      <c r="C122" s="272">
        <v>2019</v>
      </c>
      <c r="D122" s="291" t="s">
        <v>685</v>
      </c>
      <c r="E122" s="355" t="s">
        <v>400</v>
      </c>
      <c r="F122" s="269">
        <v>49.25</v>
      </c>
      <c r="G122" s="342"/>
    </row>
    <row r="123" spans="1:7" x14ac:dyDescent="0.45">
      <c r="A123" s="290" t="s">
        <v>5090</v>
      </c>
      <c r="B123" s="290" t="s">
        <v>69</v>
      </c>
      <c r="C123" s="272">
        <v>2019</v>
      </c>
      <c r="D123" s="291" t="s">
        <v>685</v>
      </c>
      <c r="E123" s="355" t="s">
        <v>5694</v>
      </c>
      <c r="F123" s="269">
        <v>49.59</v>
      </c>
      <c r="G123" s="342"/>
    </row>
    <row r="124" spans="1:7" x14ac:dyDescent="0.45">
      <c r="A124" s="290" t="s">
        <v>5090</v>
      </c>
      <c r="B124" s="290" t="s">
        <v>69</v>
      </c>
      <c r="C124" s="272">
        <v>2019</v>
      </c>
      <c r="D124" s="291" t="s">
        <v>685</v>
      </c>
      <c r="E124" s="355" t="s">
        <v>4770</v>
      </c>
      <c r="F124" s="269">
        <v>50</v>
      </c>
      <c r="G124" s="342"/>
    </row>
    <row r="125" spans="1:7" x14ac:dyDescent="0.45">
      <c r="A125" s="290" t="s">
        <v>5090</v>
      </c>
      <c r="B125" s="290" t="s">
        <v>69</v>
      </c>
      <c r="C125" s="272">
        <v>2019</v>
      </c>
      <c r="D125" s="291" t="s">
        <v>685</v>
      </c>
      <c r="E125" s="355" t="s">
        <v>7227</v>
      </c>
      <c r="F125" s="269">
        <v>50.02</v>
      </c>
      <c r="G125" s="342"/>
    </row>
    <row r="126" spans="1:7" x14ac:dyDescent="0.45">
      <c r="A126" s="290" t="s">
        <v>5090</v>
      </c>
      <c r="B126" s="290" t="s">
        <v>69</v>
      </c>
      <c r="C126" s="272">
        <v>2019</v>
      </c>
      <c r="D126" s="291" t="s">
        <v>685</v>
      </c>
      <c r="E126" s="355" t="s">
        <v>7239</v>
      </c>
      <c r="F126" s="269">
        <v>53.28</v>
      </c>
      <c r="G126" s="342"/>
    </row>
    <row r="127" spans="1:7" x14ac:dyDescent="0.45">
      <c r="A127" s="290" t="s">
        <v>5090</v>
      </c>
      <c r="B127" s="290" t="s">
        <v>69</v>
      </c>
      <c r="C127" s="272">
        <v>2019</v>
      </c>
      <c r="D127" s="291" t="s">
        <v>685</v>
      </c>
      <c r="E127" s="355" t="s">
        <v>7308</v>
      </c>
      <c r="F127" s="269">
        <v>53.28</v>
      </c>
      <c r="G127" s="342"/>
    </row>
    <row r="128" spans="1:7" x14ac:dyDescent="0.45">
      <c r="A128" s="290" t="s">
        <v>5090</v>
      </c>
      <c r="B128" s="290" t="s">
        <v>69</v>
      </c>
      <c r="C128" s="272">
        <v>2019</v>
      </c>
      <c r="D128" s="291" t="s">
        <v>685</v>
      </c>
      <c r="E128" s="355" t="s">
        <v>6435</v>
      </c>
      <c r="F128" s="269">
        <v>53.29</v>
      </c>
      <c r="G128" s="342"/>
    </row>
    <row r="129" spans="1:7" x14ac:dyDescent="0.45">
      <c r="A129" s="290" t="s">
        <v>5090</v>
      </c>
      <c r="B129" s="290" t="s">
        <v>69</v>
      </c>
      <c r="C129" s="272">
        <v>2019</v>
      </c>
      <c r="D129" s="291" t="s">
        <v>685</v>
      </c>
      <c r="E129" s="355" t="s">
        <v>6434</v>
      </c>
      <c r="F129" s="269">
        <v>53.29</v>
      </c>
      <c r="G129" s="342"/>
    </row>
    <row r="130" spans="1:7" x14ac:dyDescent="0.45">
      <c r="A130" s="290" t="s">
        <v>5090</v>
      </c>
      <c r="B130" s="290" t="s">
        <v>69</v>
      </c>
      <c r="C130" s="272">
        <v>2019</v>
      </c>
      <c r="D130" s="291" t="s">
        <v>685</v>
      </c>
      <c r="E130" s="355" t="s">
        <v>7250</v>
      </c>
      <c r="F130" s="269">
        <v>57.51</v>
      </c>
      <c r="G130" s="342"/>
    </row>
    <row r="131" spans="1:7" x14ac:dyDescent="0.45">
      <c r="A131" s="290" t="s">
        <v>5090</v>
      </c>
      <c r="B131" s="290" t="s">
        <v>69</v>
      </c>
      <c r="C131" s="272">
        <v>2019</v>
      </c>
      <c r="D131" s="291" t="s">
        <v>685</v>
      </c>
      <c r="E131" s="355" t="s">
        <v>7309</v>
      </c>
      <c r="F131" s="269">
        <v>59.4</v>
      </c>
      <c r="G131" s="342"/>
    </row>
    <row r="132" spans="1:7" x14ac:dyDescent="0.45">
      <c r="A132" s="290" t="s">
        <v>5090</v>
      </c>
      <c r="B132" s="290" t="s">
        <v>69</v>
      </c>
      <c r="C132" s="272">
        <v>2019</v>
      </c>
      <c r="D132" s="291" t="s">
        <v>685</v>
      </c>
      <c r="E132" s="355" t="s">
        <v>6455</v>
      </c>
      <c r="F132" s="269" t="s">
        <v>7310</v>
      </c>
      <c r="G132" s="342"/>
    </row>
    <row r="133" spans="1:7" x14ac:dyDescent="0.45">
      <c r="A133" s="290" t="s">
        <v>7295</v>
      </c>
      <c r="B133" s="290" t="s">
        <v>32</v>
      </c>
      <c r="C133" s="272">
        <v>2019</v>
      </c>
      <c r="D133" s="291" t="s">
        <v>685</v>
      </c>
      <c r="E133" s="355" t="s">
        <v>681</v>
      </c>
      <c r="F133" s="269">
        <v>49.26</v>
      </c>
      <c r="G133" s="342"/>
    </row>
    <row r="134" spans="1:7" x14ac:dyDescent="0.45">
      <c r="A134" s="290" t="s">
        <v>7278</v>
      </c>
      <c r="B134" s="290" t="s">
        <v>116</v>
      </c>
      <c r="C134" s="272">
        <v>2019</v>
      </c>
      <c r="D134" s="291" t="s">
        <v>47</v>
      </c>
      <c r="E134" s="355" t="s">
        <v>544</v>
      </c>
      <c r="F134" s="269">
        <v>45.07</v>
      </c>
      <c r="G134" s="342"/>
    </row>
    <row r="135" spans="1:7" x14ac:dyDescent="0.45">
      <c r="A135" s="290" t="s">
        <v>7278</v>
      </c>
      <c r="B135" s="290" t="s">
        <v>116</v>
      </c>
      <c r="C135" s="272">
        <v>2019</v>
      </c>
      <c r="D135" s="291" t="s">
        <v>47</v>
      </c>
      <c r="E135" s="355" t="s">
        <v>5703</v>
      </c>
      <c r="F135" s="269">
        <v>47.4</v>
      </c>
      <c r="G135" s="342"/>
    </row>
    <row r="136" spans="1:7" x14ac:dyDescent="0.45">
      <c r="A136" s="290" t="s">
        <v>7278</v>
      </c>
      <c r="B136" s="290" t="s">
        <v>116</v>
      </c>
      <c r="C136" s="272">
        <v>2019</v>
      </c>
      <c r="D136" s="291" t="s">
        <v>47</v>
      </c>
      <c r="E136" s="355" t="s">
        <v>4943</v>
      </c>
      <c r="F136" s="269">
        <v>47.4</v>
      </c>
      <c r="G136" s="342"/>
    </row>
    <row r="137" spans="1:7" x14ac:dyDescent="0.45">
      <c r="A137" s="290" t="s">
        <v>7268</v>
      </c>
      <c r="B137" s="290" t="s">
        <v>69</v>
      </c>
      <c r="C137" s="272">
        <v>2019</v>
      </c>
      <c r="D137" s="291" t="s">
        <v>47</v>
      </c>
      <c r="E137" s="355" t="s">
        <v>690</v>
      </c>
      <c r="F137" s="269">
        <v>38.590000000000003</v>
      </c>
      <c r="G137" s="342"/>
    </row>
    <row r="138" spans="1:7" x14ac:dyDescent="0.45">
      <c r="A138" s="290" t="s">
        <v>7268</v>
      </c>
      <c r="B138" s="290" t="s">
        <v>69</v>
      </c>
      <c r="C138" s="272">
        <v>2019</v>
      </c>
      <c r="D138" s="291" t="s">
        <v>47</v>
      </c>
      <c r="E138" s="355" t="s">
        <v>7216</v>
      </c>
      <c r="F138" s="269">
        <v>42.35</v>
      </c>
      <c r="G138" s="342"/>
    </row>
    <row r="139" spans="1:7" x14ac:dyDescent="0.45">
      <c r="A139" s="290" t="s">
        <v>7268</v>
      </c>
      <c r="B139" s="290" t="s">
        <v>69</v>
      </c>
      <c r="C139" s="272">
        <v>2019</v>
      </c>
      <c r="D139" s="291" t="s">
        <v>47</v>
      </c>
      <c r="E139" s="355" t="s">
        <v>48</v>
      </c>
      <c r="F139" s="269">
        <v>45.37</v>
      </c>
      <c r="G139" s="342"/>
    </row>
    <row r="140" spans="1:7" x14ac:dyDescent="0.45">
      <c r="A140" s="290" t="s">
        <v>7268</v>
      </c>
      <c r="B140" s="290" t="s">
        <v>69</v>
      </c>
      <c r="C140" s="272">
        <v>2019</v>
      </c>
      <c r="D140" s="291" t="s">
        <v>47</v>
      </c>
      <c r="E140" s="355" t="s">
        <v>1121</v>
      </c>
      <c r="F140" s="269" t="s">
        <v>7269</v>
      </c>
      <c r="G140" s="342"/>
    </row>
    <row r="141" spans="1:7" x14ac:dyDescent="0.45">
      <c r="A141" s="290" t="s">
        <v>7268</v>
      </c>
      <c r="B141" s="290" t="s">
        <v>69</v>
      </c>
      <c r="C141" s="272">
        <v>2019</v>
      </c>
      <c r="D141" s="291" t="s">
        <v>47</v>
      </c>
      <c r="E141" s="355" t="s">
        <v>613</v>
      </c>
      <c r="F141" s="269" t="s">
        <v>1045</v>
      </c>
      <c r="G141" s="342"/>
    </row>
    <row r="142" spans="1:7" x14ac:dyDescent="0.45">
      <c r="A142" s="290" t="s">
        <v>6945</v>
      </c>
      <c r="B142" s="290"/>
      <c r="C142" s="272">
        <v>2019</v>
      </c>
      <c r="D142" s="291" t="s">
        <v>1845</v>
      </c>
      <c r="E142" s="355" t="s">
        <v>5536</v>
      </c>
      <c r="F142" s="269">
        <v>41.56</v>
      </c>
      <c r="G142" s="342" t="s">
        <v>6946</v>
      </c>
    </row>
    <row r="143" spans="1:7" x14ac:dyDescent="0.45">
      <c r="A143" s="290" t="s">
        <v>6945</v>
      </c>
      <c r="B143" s="290"/>
      <c r="C143" s="272">
        <v>2019</v>
      </c>
      <c r="D143" s="291" t="s">
        <v>1845</v>
      </c>
      <c r="E143" s="355" t="s">
        <v>6947</v>
      </c>
      <c r="F143" s="269">
        <v>48.54</v>
      </c>
      <c r="G143" s="342" t="s">
        <v>6946</v>
      </c>
    </row>
    <row r="144" spans="1:7" x14ac:dyDescent="0.45">
      <c r="A144" s="290" t="s">
        <v>6945</v>
      </c>
      <c r="B144" s="290"/>
      <c r="C144" s="272">
        <v>2019</v>
      </c>
      <c r="D144" s="291" t="s">
        <v>1845</v>
      </c>
      <c r="E144" s="355" t="s">
        <v>6799</v>
      </c>
      <c r="F144" s="269">
        <v>50.02</v>
      </c>
      <c r="G144" s="342" t="s">
        <v>6946</v>
      </c>
    </row>
    <row r="145" spans="1:7" x14ac:dyDescent="0.45">
      <c r="A145" s="290" t="s">
        <v>6945</v>
      </c>
      <c r="B145" s="290"/>
      <c r="C145" s="272">
        <v>2019</v>
      </c>
      <c r="D145" s="291" t="s">
        <v>1845</v>
      </c>
      <c r="E145" s="355" t="s">
        <v>6432</v>
      </c>
      <c r="F145" s="269">
        <v>53</v>
      </c>
      <c r="G145" s="342" t="s">
        <v>6946</v>
      </c>
    </row>
    <row r="146" spans="1:7" x14ac:dyDescent="0.45">
      <c r="A146" s="290" t="s">
        <v>6945</v>
      </c>
      <c r="B146" s="290"/>
      <c r="C146" s="272">
        <v>2019</v>
      </c>
      <c r="D146" s="291" t="s">
        <v>1845</v>
      </c>
      <c r="E146" s="355" t="s">
        <v>6948</v>
      </c>
      <c r="F146" s="269">
        <v>56.03</v>
      </c>
      <c r="G146" s="342" t="s">
        <v>6946</v>
      </c>
    </row>
    <row r="147" spans="1:7" x14ac:dyDescent="0.45">
      <c r="A147" s="290" t="s">
        <v>4326</v>
      </c>
      <c r="B147" s="290" t="s">
        <v>116</v>
      </c>
      <c r="C147" s="272">
        <v>2019</v>
      </c>
      <c r="D147" s="291" t="s">
        <v>1845</v>
      </c>
      <c r="E147" s="355" t="s">
        <v>6917</v>
      </c>
      <c r="F147" s="269">
        <v>51.52</v>
      </c>
      <c r="G147" s="342"/>
    </row>
    <row r="148" spans="1:7" x14ac:dyDescent="0.45">
      <c r="A148" s="290" t="s">
        <v>6808</v>
      </c>
      <c r="B148" s="290" t="s">
        <v>32</v>
      </c>
      <c r="C148" s="272">
        <v>2018</v>
      </c>
      <c r="D148" s="291" t="s">
        <v>29</v>
      </c>
      <c r="E148" s="355" t="s">
        <v>705</v>
      </c>
      <c r="F148" s="269">
        <v>35.49</v>
      </c>
      <c r="G148" s="342" t="s">
        <v>6809</v>
      </c>
    </row>
    <row r="149" spans="1:7" x14ac:dyDescent="0.45">
      <c r="A149" s="290" t="s">
        <v>6606</v>
      </c>
      <c r="B149" s="290" t="s">
        <v>116</v>
      </c>
      <c r="C149" s="272">
        <v>2018</v>
      </c>
      <c r="D149" s="291" t="s">
        <v>467</v>
      </c>
      <c r="E149" s="355" t="s">
        <v>4404</v>
      </c>
      <c r="F149" s="269">
        <v>35.020000000000003</v>
      </c>
      <c r="G149" s="342"/>
    </row>
    <row r="150" spans="1:7" x14ac:dyDescent="0.45">
      <c r="A150" s="290" t="s">
        <v>6606</v>
      </c>
      <c r="B150" s="290" t="s">
        <v>116</v>
      </c>
      <c r="C150" s="272">
        <v>2018</v>
      </c>
      <c r="D150" s="291" t="s">
        <v>467</v>
      </c>
      <c r="E150" s="355" t="s">
        <v>865</v>
      </c>
      <c r="F150" s="269">
        <v>36.369999999999997</v>
      </c>
      <c r="G150" s="342"/>
    </row>
    <row r="151" spans="1:7" x14ac:dyDescent="0.45">
      <c r="A151" s="290" t="s">
        <v>6606</v>
      </c>
      <c r="B151" s="290" t="s">
        <v>116</v>
      </c>
      <c r="C151" s="272">
        <v>2018</v>
      </c>
      <c r="D151" s="291" t="s">
        <v>467</v>
      </c>
      <c r="E151" s="355" t="s">
        <v>4419</v>
      </c>
      <c r="F151" s="269">
        <v>38.1</v>
      </c>
      <c r="G151" s="342"/>
    </row>
    <row r="152" spans="1:7" x14ac:dyDescent="0.45">
      <c r="A152" s="290" t="s">
        <v>6606</v>
      </c>
      <c r="B152" s="290" t="s">
        <v>116</v>
      </c>
      <c r="C152" s="272">
        <v>2018</v>
      </c>
      <c r="D152" s="291" t="s">
        <v>467</v>
      </c>
      <c r="E152" s="355" t="s">
        <v>4429</v>
      </c>
      <c r="F152" s="269">
        <v>38.28</v>
      </c>
      <c r="G152" s="342"/>
    </row>
    <row r="153" spans="1:7" x14ac:dyDescent="0.45">
      <c r="A153" s="290" t="s">
        <v>6606</v>
      </c>
      <c r="B153" s="290" t="s">
        <v>116</v>
      </c>
      <c r="C153" s="272">
        <v>2018</v>
      </c>
      <c r="D153" s="291" t="s">
        <v>467</v>
      </c>
      <c r="E153" s="355" t="s">
        <v>6607</v>
      </c>
      <c r="F153" s="269">
        <v>40.130000000000003</v>
      </c>
      <c r="G153" s="342"/>
    </row>
    <row r="154" spans="1:7" x14ac:dyDescent="0.45">
      <c r="A154" s="290" t="s">
        <v>6606</v>
      </c>
      <c r="B154" s="290" t="s">
        <v>116</v>
      </c>
      <c r="C154" s="272">
        <v>2018</v>
      </c>
      <c r="D154" s="291" t="s">
        <v>467</v>
      </c>
      <c r="E154" s="355" t="s">
        <v>6206</v>
      </c>
      <c r="F154" s="269">
        <v>40.380000000000003</v>
      </c>
      <c r="G154" s="342"/>
    </row>
    <row r="155" spans="1:7" x14ac:dyDescent="0.45">
      <c r="A155" s="290" t="s">
        <v>6606</v>
      </c>
      <c r="B155" s="290" t="s">
        <v>116</v>
      </c>
      <c r="C155" s="272">
        <v>2018</v>
      </c>
      <c r="D155" s="291" t="s">
        <v>467</v>
      </c>
      <c r="E155" s="355" t="s">
        <v>48</v>
      </c>
      <c r="F155" s="269">
        <v>42.26</v>
      </c>
      <c r="G155" s="342"/>
    </row>
    <row r="156" spans="1:7" x14ac:dyDescent="0.45">
      <c r="A156" s="290" t="s">
        <v>6606</v>
      </c>
      <c r="B156" s="290" t="s">
        <v>116</v>
      </c>
      <c r="C156" s="272">
        <v>2018</v>
      </c>
      <c r="D156" s="291" t="s">
        <v>467</v>
      </c>
      <c r="E156" s="355" t="s">
        <v>739</v>
      </c>
      <c r="F156" s="269">
        <v>44.09</v>
      </c>
      <c r="G156" s="342"/>
    </row>
    <row r="157" spans="1:7" x14ac:dyDescent="0.45">
      <c r="A157" s="290" t="s">
        <v>6606</v>
      </c>
      <c r="B157" s="290" t="s">
        <v>116</v>
      </c>
      <c r="C157" s="272">
        <v>2018</v>
      </c>
      <c r="D157" s="291" t="s">
        <v>467</v>
      </c>
      <c r="E157" s="355" t="s">
        <v>794</v>
      </c>
      <c r="F157" s="269">
        <v>44.24</v>
      </c>
      <c r="G157" s="342"/>
    </row>
    <row r="158" spans="1:7" x14ac:dyDescent="0.45">
      <c r="A158" s="290" t="s">
        <v>6606</v>
      </c>
      <c r="B158" s="290" t="s">
        <v>116</v>
      </c>
      <c r="C158" s="272">
        <v>2018</v>
      </c>
      <c r="D158" s="291" t="s">
        <v>467</v>
      </c>
      <c r="E158" s="355" t="s">
        <v>1427</v>
      </c>
      <c r="F158" s="269">
        <v>45.44</v>
      </c>
      <c r="G158" s="342"/>
    </row>
    <row r="159" spans="1:7" x14ac:dyDescent="0.45">
      <c r="A159" s="290" t="s">
        <v>6606</v>
      </c>
      <c r="B159" s="290" t="s">
        <v>116</v>
      </c>
      <c r="C159" s="272">
        <v>2018</v>
      </c>
      <c r="D159" s="291" t="s">
        <v>467</v>
      </c>
      <c r="E159" s="355" t="s">
        <v>677</v>
      </c>
      <c r="F159" s="269">
        <v>45.56</v>
      </c>
      <c r="G159" s="342"/>
    </row>
    <row r="160" spans="1:7" x14ac:dyDescent="0.45">
      <c r="A160" s="290" t="s">
        <v>6606</v>
      </c>
      <c r="B160" s="290" t="s">
        <v>116</v>
      </c>
      <c r="C160" s="272">
        <v>2018</v>
      </c>
      <c r="D160" s="291" t="s">
        <v>467</v>
      </c>
      <c r="E160" s="355" t="s">
        <v>5699</v>
      </c>
      <c r="F160" s="269">
        <v>47.23</v>
      </c>
      <c r="G160" s="342"/>
    </row>
    <row r="161" spans="1:7" x14ac:dyDescent="0.45">
      <c r="A161" s="290" t="s">
        <v>6606</v>
      </c>
      <c r="B161" s="290" t="s">
        <v>116</v>
      </c>
      <c r="C161" s="272">
        <v>2018</v>
      </c>
      <c r="D161" s="291" t="s">
        <v>467</v>
      </c>
      <c r="E161" s="355" t="s">
        <v>5703</v>
      </c>
      <c r="F161" s="269">
        <v>49.13</v>
      </c>
      <c r="G161" s="342"/>
    </row>
    <row r="162" spans="1:7" x14ac:dyDescent="0.45">
      <c r="A162" s="290" t="s">
        <v>6606</v>
      </c>
      <c r="B162" s="290" t="s">
        <v>116</v>
      </c>
      <c r="C162" s="272">
        <v>2018</v>
      </c>
      <c r="D162" s="291" t="s">
        <v>467</v>
      </c>
      <c r="E162" s="355" t="s">
        <v>479</v>
      </c>
      <c r="F162" s="269">
        <v>51.3</v>
      </c>
      <c r="G162" s="342"/>
    </row>
    <row r="163" spans="1:7" x14ac:dyDescent="0.45">
      <c r="A163" s="290" t="s">
        <v>6606</v>
      </c>
      <c r="B163" s="290" t="s">
        <v>116</v>
      </c>
      <c r="C163" s="272">
        <v>2018</v>
      </c>
      <c r="D163" s="291" t="s">
        <v>467</v>
      </c>
      <c r="E163" s="355" t="s">
        <v>6608</v>
      </c>
      <c r="F163" s="269">
        <v>52.49</v>
      </c>
      <c r="G163" s="342"/>
    </row>
    <row r="164" spans="1:7" x14ac:dyDescent="0.45">
      <c r="A164" s="290" t="s">
        <v>6606</v>
      </c>
      <c r="B164" s="290" t="s">
        <v>116</v>
      </c>
      <c r="C164" s="272">
        <v>2018</v>
      </c>
      <c r="D164" s="291" t="s">
        <v>467</v>
      </c>
      <c r="E164" s="355" t="s">
        <v>5709</v>
      </c>
      <c r="F164" s="269" t="s">
        <v>5097</v>
      </c>
      <c r="G164" s="342"/>
    </row>
    <row r="165" spans="1:7" x14ac:dyDescent="0.45">
      <c r="A165" s="290" t="s">
        <v>4947</v>
      </c>
      <c r="B165" s="290" t="s">
        <v>32</v>
      </c>
      <c r="C165" s="272">
        <v>2018</v>
      </c>
      <c r="D165" s="291" t="s">
        <v>41</v>
      </c>
      <c r="E165" s="355" t="s">
        <v>690</v>
      </c>
      <c r="F165" s="269">
        <v>41.43</v>
      </c>
      <c r="G165" s="342"/>
    </row>
    <row r="166" spans="1:7" x14ac:dyDescent="0.45">
      <c r="A166" s="290" t="s">
        <v>4947</v>
      </c>
      <c r="B166" s="290" t="s">
        <v>32</v>
      </c>
      <c r="C166" s="272">
        <v>2018</v>
      </c>
      <c r="D166" s="291" t="s">
        <v>41</v>
      </c>
      <c r="E166" s="355" t="s">
        <v>48</v>
      </c>
      <c r="F166" s="269">
        <v>46.54</v>
      </c>
      <c r="G166" s="342"/>
    </row>
    <row r="167" spans="1:7" x14ac:dyDescent="0.45">
      <c r="A167" s="290" t="s">
        <v>4947</v>
      </c>
      <c r="B167" s="290" t="s">
        <v>32</v>
      </c>
      <c r="C167" s="272">
        <v>2018</v>
      </c>
      <c r="D167" s="291" t="s">
        <v>41</v>
      </c>
      <c r="E167" s="355" t="s">
        <v>6419</v>
      </c>
      <c r="F167" s="269">
        <v>48.49</v>
      </c>
      <c r="G167" s="342"/>
    </row>
    <row r="168" spans="1:7" x14ac:dyDescent="0.45">
      <c r="A168" s="290" t="s">
        <v>4947</v>
      </c>
      <c r="B168" s="290" t="s">
        <v>32</v>
      </c>
      <c r="C168" s="272">
        <v>2018</v>
      </c>
      <c r="D168" s="291" t="s">
        <v>41</v>
      </c>
      <c r="E168" s="355" t="s">
        <v>6442</v>
      </c>
      <c r="F168" s="269" t="s">
        <v>2272</v>
      </c>
      <c r="G168" s="342"/>
    </row>
    <row r="169" spans="1:7" x14ac:dyDescent="0.45">
      <c r="A169" s="290" t="s">
        <v>4947</v>
      </c>
      <c r="B169" s="290" t="s">
        <v>32</v>
      </c>
      <c r="C169" s="272">
        <v>2018</v>
      </c>
      <c r="D169" s="291" t="s">
        <v>41</v>
      </c>
      <c r="E169" s="355" t="s">
        <v>6435</v>
      </c>
      <c r="F169" s="269" t="s">
        <v>6588</v>
      </c>
      <c r="G169" s="342"/>
    </row>
    <row r="170" spans="1:7" x14ac:dyDescent="0.45">
      <c r="A170" s="290" t="s">
        <v>4947</v>
      </c>
      <c r="B170" s="290" t="s">
        <v>32</v>
      </c>
      <c r="C170" s="272">
        <v>2018</v>
      </c>
      <c r="D170" s="291" t="s">
        <v>41</v>
      </c>
      <c r="E170" s="355" t="s">
        <v>6589</v>
      </c>
      <c r="F170" s="269" t="s">
        <v>6588</v>
      </c>
      <c r="G170" s="342"/>
    </row>
    <row r="171" spans="1:7" x14ac:dyDescent="0.45">
      <c r="A171" s="290" t="s">
        <v>4947</v>
      </c>
      <c r="B171" s="290" t="s">
        <v>32</v>
      </c>
      <c r="C171" s="272">
        <v>2018</v>
      </c>
      <c r="D171" s="291" t="s">
        <v>41</v>
      </c>
      <c r="E171" s="355" t="s">
        <v>6455</v>
      </c>
      <c r="F171" s="269" t="s">
        <v>5664</v>
      </c>
      <c r="G171" s="342"/>
    </row>
    <row r="172" spans="1:7" x14ac:dyDescent="0.45">
      <c r="A172" s="290" t="s">
        <v>6554</v>
      </c>
      <c r="B172" s="290"/>
      <c r="C172" s="272">
        <v>2018</v>
      </c>
      <c r="D172" s="291" t="s">
        <v>685</v>
      </c>
      <c r="E172" s="355" t="s">
        <v>5895</v>
      </c>
      <c r="F172" s="269">
        <v>37.369999999999997</v>
      </c>
      <c r="G172" s="342"/>
    </row>
    <row r="173" spans="1:7" x14ac:dyDescent="0.45">
      <c r="A173" s="290" t="s">
        <v>6554</v>
      </c>
      <c r="B173" s="290"/>
      <c r="C173" s="272">
        <v>2018</v>
      </c>
      <c r="D173" s="291" t="s">
        <v>685</v>
      </c>
      <c r="E173" s="355" t="s">
        <v>35</v>
      </c>
      <c r="F173" s="269">
        <v>54.06</v>
      </c>
      <c r="G173" s="342"/>
    </row>
    <row r="174" spans="1:7" x14ac:dyDescent="0.45">
      <c r="A174" s="290" t="s">
        <v>779</v>
      </c>
      <c r="B174" s="290" t="s">
        <v>116</v>
      </c>
      <c r="C174" s="272">
        <v>2018</v>
      </c>
      <c r="D174" s="291" t="s">
        <v>685</v>
      </c>
      <c r="E174" s="355" t="s">
        <v>53</v>
      </c>
      <c r="F174" s="269">
        <v>27.24</v>
      </c>
      <c r="G174" s="342" t="s">
        <v>6536</v>
      </c>
    </row>
    <row r="175" spans="1:7" x14ac:dyDescent="0.45">
      <c r="A175" s="290" t="s">
        <v>779</v>
      </c>
      <c r="B175" s="290" t="s">
        <v>116</v>
      </c>
      <c r="C175" s="272">
        <v>2018</v>
      </c>
      <c r="D175" s="291" t="s">
        <v>685</v>
      </c>
      <c r="E175" s="355" t="s">
        <v>863</v>
      </c>
      <c r="F175" s="269">
        <v>32.340000000000003</v>
      </c>
      <c r="G175" s="342"/>
    </row>
    <row r="176" spans="1:7" x14ac:dyDescent="0.45">
      <c r="A176" s="290" t="s">
        <v>779</v>
      </c>
      <c r="B176" s="290" t="s">
        <v>116</v>
      </c>
      <c r="C176" s="272">
        <v>2018</v>
      </c>
      <c r="D176" s="291" t="s">
        <v>685</v>
      </c>
      <c r="E176" s="355" t="s">
        <v>699</v>
      </c>
      <c r="F176" s="269">
        <v>33.14</v>
      </c>
      <c r="G176" s="342" t="s">
        <v>6537</v>
      </c>
    </row>
    <row r="177" spans="1:7" x14ac:dyDescent="0.45">
      <c r="A177" s="290" t="s">
        <v>779</v>
      </c>
      <c r="B177" s="290" t="s">
        <v>116</v>
      </c>
      <c r="C177" s="272">
        <v>2018</v>
      </c>
      <c r="D177" s="291" t="s">
        <v>685</v>
      </c>
      <c r="E177" s="355" t="s">
        <v>6415</v>
      </c>
      <c r="F177" s="269">
        <v>34.1</v>
      </c>
      <c r="G177" s="342"/>
    </row>
    <row r="178" spans="1:7" x14ac:dyDescent="0.45">
      <c r="A178" s="290" t="s">
        <v>779</v>
      </c>
      <c r="B178" s="290" t="s">
        <v>116</v>
      </c>
      <c r="C178" s="272">
        <v>2018</v>
      </c>
      <c r="D178" s="291" t="s">
        <v>685</v>
      </c>
      <c r="E178" s="355" t="s">
        <v>1102</v>
      </c>
      <c r="F178" s="269">
        <v>34.19</v>
      </c>
      <c r="G178" s="342"/>
    </row>
    <row r="179" spans="1:7" x14ac:dyDescent="0.45">
      <c r="A179" s="290" t="s">
        <v>779</v>
      </c>
      <c r="B179" s="290" t="s">
        <v>116</v>
      </c>
      <c r="C179" s="272">
        <v>2018</v>
      </c>
      <c r="D179" s="291" t="s">
        <v>685</v>
      </c>
      <c r="E179" s="355" t="s">
        <v>5895</v>
      </c>
      <c r="F179" s="269">
        <v>34.200000000000003</v>
      </c>
      <c r="G179" s="342"/>
    </row>
    <row r="180" spans="1:7" x14ac:dyDescent="0.45">
      <c r="A180" s="290" t="s">
        <v>779</v>
      </c>
      <c r="B180" s="290" t="s">
        <v>116</v>
      </c>
      <c r="C180" s="272">
        <v>2018</v>
      </c>
      <c r="D180" s="291" t="s">
        <v>685</v>
      </c>
      <c r="E180" s="355" t="s">
        <v>690</v>
      </c>
      <c r="F180" s="269">
        <v>34.24</v>
      </c>
      <c r="G180" s="342" t="s">
        <v>6538</v>
      </c>
    </row>
    <row r="181" spans="1:7" x14ac:dyDescent="0.45">
      <c r="A181" s="290" t="s">
        <v>779</v>
      </c>
      <c r="B181" s="290" t="s">
        <v>116</v>
      </c>
      <c r="C181" s="272">
        <v>2018</v>
      </c>
      <c r="D181" s="291" t="s">
        <v>685</v>
      </c>
      <c r="E181" s="355" t="s">
        <v>499</v>
      </c>
      <c r="F181" s="269">
        <v>36.1</v>
      </c>
      <c r="G181" s="342"/>
    </row>
    <row r="182" spans="1:7" x14ac:dyDescent="0.45">
      <c r="A182" s="290" t="s">
        <v>779</v>
      </c>
      <c r="B182" s="290" t="s">
        <v>116</v>
      </c>
      <c r="C182" s="272">
        <v>2018</v>
      </c>
      <c r="D182" s="291" t="s">
        <v>685</v>
      </c>
      <c r="E182" s="355" t="s">
        <v>4419</v>
      </c>
      <c r="F182" s="269">
        <v>36.14</v>
      </c>
      <c r="G182" s="342"/>
    </row>
    <row r="183" spans="1:7" x14ac:dyDescent="0.45">
      <c r="A183" s="290" t="s">
        <v>779</v>
      </c>
      <c r="B183" s="290" t="s">
        <v>116</v>
      </c>
      <c r="C183" s="272">
        <v>2018</v>
      </c>
      <c r="D183" s="291" t="s">
        <v>685</v>
      </c>
      <c r="E183" s="355" t="s">
        <v>203</v>
      </c>
      <c r="F183" s="269">
        <v>36.31</v>
      </c>
      <c r="G183" s="342"/>
    </row>
    <row r="184" spans="1:7" x14ac:dyDescent="0.45">
      <c r="A184" s="290" t="s">
        <v>779</v>
      </c>
      <c r="B184" s="290" t="s">
        <v>116</v>
      </c>
      <c r="C184" s="272">
        <v>2018</v>
      </c>
      <c r="D184" s="291" t="s">
        <v>685</v>
      </c>
      <c r="E184" s="355" t="s">
        <v>707</v>
      </c>
      <c r="F184" s="269">
        <v>37.08</v>
      </c>
      <c r="G184" s="342"/>
    </row>
    <row r="185" spans="1:7" x14ac:dyDescent="0.45">
      <c r="A185" s="290" t="s">
        <v>779</v>
      </c>
      <c r="B185" s="290" t="s">
        <v>116</v>
      </c>
      <c r="C185" s="272">
        <v>2018</v>
      </c>
      <c r="D185" s="291" t="s">
        <v>685</v>
      </c>
      <c r="E185" s="355" t="s">
        <v>5781</v>
      </c>
      <c r="F185" s="269">
        <v>37.299999999999997</v>
      </c>
      <c r="G185" s="342"/>
    </row>
    <row r="186" spans="1:7" x14ac:dyDescent="0.45">
      <c r="A186" s="290" t="s">
        <v>779</v>
      </c>
      <c r="B186" s="290" t="s">
        <v>116</v>
      </c>
      <c r="C186" s="272">
        <v>2018</v>
      </c>
      <c r="D186" s="291" t="s">
        <v>685</v>
      </c>
      <c r="E186" s="355" t="s">
        <v>540</v>
      </c>
      <c r="F186" s="269">
        <v>37.43</v>
      </c>
      <c r="G186" s="342"/>
    </row>
    <row r="187" spans="1:7" x14ac:dyDescent="0.45">
      <c r="A187" s="290" t="s">
        <v>779</v>
      </c>
      <c r="B187" s="290" t="s">
        <v>116</v>
      </c>
      <c r="C187" s="272">
        <v>2018</v>
      </c>
      <c r="D187" s="291" t="s">
        <v>685</v>
      </c>
      <c r="E187" s="355" t="s">
        <v>200</v>
      </c>
      <c r="F187" s="269">
        <v>37.43</v>
      </c>
      <c r="G187" s="342"/>
    </row>
    <row r="188" spans="1:7" x14ac:dyDescent="0.45">
      <c r="A188" s="290" t="s">
        <v>779</v>
      </c>
      <c r="B188" s="290" t="s">
        <v>116</v>
      </c>
      <c r="C188" s="272">
        <v>2018</v>
      </c>
      <c r="D188" s="291" t="s">
        <v>685</v>
      </c>
      <c r="E188" s="355" t="s">
        <v>5760</v>
      </c>
      <c r="F188" s="269">
        <v>38.07</v>
      </c>
      <c r="G188" s="342"/>
    </row>
    <row r="189" spans="1:7" x14ac:dyDescent="0.45">
      <c r="A189" s="290" t="s">
        <v>779</v>
      </c>
      <c r="B189" s="290" t="s">
        <v>116</v>
      </c>
      <c r="C189" s="272">
        <v>2018</v>
      </c>
      <c r="D189" s="291" t="s">
        <v>685</v>
      </c>
      <c r="E189" s="355" t="s">
        <v>6206</v>
      </c>
      <c r="F189" s="269">
        <v>38.22</v>
      </c>
      <c r="G189" s="342" t="s">
        <v>6539</v>
      </c>
    </row>
    <row r="190" spans="1:7" x14ac:dyDescent="0.45">
      <c r="A190" s="290" t="s">
        <v>779</v>
      </c>
      <c r="B190" s="290" t="s">
        <v>116</v>
      </c>
      <c r="C190" s="272">
        <v>2018</v>
      </c>
      <c r="D190" s="291" t="s">
        <v>685</v>
      </c>
      <c r="E190" s="355" t="s">
        <v>6540</v>
      </c>
      <c r="F190" s="269">
        <v>39.08</v>
      </c>
      <c r="G190" s="342"/>
    </row>
    <row r="191" spans="1:7" x14ac:dyDescent="0.45">
      <c r="A191" s="290" t="s">
        <v>779</v>
      </c>
      <c r="B191" s="290" t="s">
        <v>116</v>
      </c>
      <c r="C191" s="272">
        <v>2018</v>
      </c>
      <c r="D191" s="291" t="s">
        <v>685</v>
      </c>
      <c r="E191" s="355" t="s">
        <v>6541</v>
      </c>
      <c r="F191" s="269">
        <v>40.450000000000003</v>
      </c>
      <c r="G191" s="342"/>
    </row>
    <row r="192" spans="1:7" x14ac:dyDescent="0.45">
      <c r="A192" s="290" t="s">
        <v>779</v>
      </c>
      <c r="B192" s="290" t="s">
        <v>116</v>
      </c>
      <c r="C192" s="272">
        <v>2018</v>
      </c>
      <c r="D192" s="291" t="s">
        <v>685</v>
      </c>
      <c r="E192" s="355" t="s">
        <v>48</v>
      </c>
      <c r="F192" s="269">
        <v>40.479999999999997</v>
      </c>
      <c r="G192" s="342"/>
    </row>
    <row r="193" spans="1:7" x14ac:dyDescent="0.45">
      <c r="A193" s="290" t="s">
        <v>779</v>
      </c>
      <c r="B193" s="290" t="s">
        <v>116</v>
      </c>
      <c r="C193" s="272">
        <v>2018</v>
      </c>
      <c r="D193" s="291" t="s">
        <v>685</v>
      </c>
      <c r="E193" s="355" t="s">
        <v>784</v>
      </c>
      <c r="F193" s="269">
        <v>40.549999999999997</v>
      </c>
      <c r="G193" s="342"/>
    </row>
    <row r="194" spans="1:7" x14ac:dyDescent="0.45">
      <c r="A194" s="290" t="s">
        <v>779</v>
      </c>
      <c r="B194" s="290" t="s">
        <v>116</v>
      </c>
      <c r="C194" s="272">
        <v>2018</v>
      </c>
      <c r="D194" s="291" t="s">
        <v>685</v>
      </c>
      <c r="E194" s="355" t="s">
        <v>4752</v>
      </c>
      <c r="F194" s="269">
        <v>41.08</v>
      </c>
      <c r="G194" s="342"/>
    </row>
    <row r="195" spans="1:7" x14ac:dyDescent="0.45">
      <c r="A195" s="290" t="s">
        <v>779</v>
      </c>
      <c r="B195" s="290" t="s">
        <v>116</v>
      </c>
      <c r="C195" s="272">
        <v>2018</v>
      </c>
      <c r="D195" s="291" t="s">
        <v>685</v>
      </c>
      <c r="E195" s="355" t="s">
        <v>691</v>
      </c>
      <c r="F195" s="269">
        <v>41.51</v>
      </c>
      <c r="G195" s="342"/>
    </row>
    <row r="196" spans="1:7" x14ac:dyDescent="0.45">
      <c r="A196" s="290" t="s">
        <v>779</v>
      </c>
      <c r="B196" s="290" t="s">
        <v>116</v>
      </c>
      <c r="C196" s="272">
        <v>2018</v>
      </c>
      <c r="D196" s="291" t="s">
        <v>685</v>
      </c>
      <c r="E196" s="355" t="s">
        <v>678</v>
      </c>
      <c r="F196" s="269">
        <v>42.34</v>
      </c>
      <c r="G196" s="342" t="s">
        <v>62</v>
      </c>
    </row>
    <row r="197" spans="1:7" x14ac:dyDescent="0.45">
      <c r="A197" s="290" t="s">
        <v>779</v>
      </c>
      <c r="B197" s="290" t="s">
        <v>116</v>
      </c>
      <c r="C197" s="272">
        <v>2018</v>
      </c>
      <c r="D197" s="291" t="s">
        <v>685</v>
      </c>
      <c r="E197" s="355" t="s">
        <v>544</v>
      </c>
      <c r="F197" s="269">
        <v>42.59</v>
      </c>
      <c r="G197" s="342"/>
    </row>
    <row r="198" spans="1:7" x14ac:dyDescent="0.45">
      <c r="A198" s="290" t="s">
        <v>779</v>
      </c>
      <c r="B198" s="290" t="s">
        <v>116</v>
      </c>
      <c r="C198" s="272">
        <v>2018</v>
      </c>
      <c r="D198" s="291" t="s">
        <v>685</v>
      </c>
      <c r="E198" s="355" t="s">
        <v>692</v>
      </c>
      <c r="F198" s="269">
        <v>45.42</v>
      </c>
      <c r="G198" s="342"/>
    </row>
    <row r="199" spans="1:7" x14ac:dyDescent="0.45">
      <c r="A199" s="290" t="s">
        <v>779</v>
      </c>
      <c r="B199" s="290" t="s">
        <v>116</v>
      </c>
      <c r="C199" s="272">
        <v>2018</v>
      </c>
      <c r="D199" s="291" t="s">
        <v>685</v>
      </c>
      <c r="E199" s="355" t="s">
        <v>6542</v>
      </c>
      <c r="F199" s="269">
        <v>46.14</v>
      </c>
      <c r="G199" s="342"/>
    </row>
    <row r="200" spans="1:7" x14ac:dyDescent="0.45">
      <c r="A200" s="290" t="s">
        <v>779</v>
      </c>
      <c r="B200" s="290" t="s">
        <v>116</v>
      </c>
      <c r="C200" s="272">
        <v>2018</v>
      </c>
      <c r="D200" s="291" t="s">
        <v>685</v>
      </c>
      <c r="E200" s="355" t="s">
        <v>4408</v>
      </c>
      <c r="F200" s="269">
        <v>46.33</v>
      </c>
      <c r="G200" s="342"/>
    </row>
    <row r="201" spans="1:7" x14ac:dyDescent="0.45">
      <c r="A201" s="290" t="s">
        <v>779</v>
      </c>
      <c r="B201" s="290" t="s">
        <v>116</v>
      </c>
      <c r="C201" s="272">
        <v>2018</v>
      </c>
      <c r="D201" s="291" t="s">
        <v>685</v>
      </c>
      <c r="E201" s="355" t="s">
        <v>4943</v>
      </c>
      <c r="F201" s="269">
        <v>46.32</v>
      </c>
      <c r="G201" s="342" t="s">
        <v>62</v>
      </c>
    </row>
    <row r="202" spans="1:7" x14ac:dyDescent="0.45">
      <c r="A202" s="290" t="s">
        <v>779</v>
      </c>
      <c r="B202" s="290" t="s">
        <v>116</v>
      </c>
      <c r="C202" s="272">
        <v>2018</v>
      </c>
      <c r="D202" s="291" t="s">
        <v>685</v>
      </c>
      <c r="E202" s="355" t="s">
        <v>6543</v>
      </c>
      <c r="F202" s="269">
        <v>47.11</v>
      </c>
      <c r="G202" s="342"/>
    </row>
    <row r="203" spans="1:7" x14ac:dyDescent="0.45">
      <c r="A203" s="290" t="s">
        <v>779</v>
      </c>
      <c r="B203" s="290" t="s">
        <v>116</v>
      </c>
      <c r="C203" s="272">
        <v>2018</v>
      </c>
      <c r="D203" s="291" t="s">
        <v>685</v>
      </c>
      <c r="E203" s="355" t="s">
        <v>4760</v>
      </c>
      <c r="F203" s="269">
        <v>48.42</v>
      </c>
      <c r="G203" s="342" t="s">
        <v>62</v>
      </c>
    </row>
    <row r="204" spans="1:7" x14ac:dyDescent="0.45">
      <c r="A204" s="290" t="s">
        <v>779</v>
      </c>
      <c r="B204" s="290" t="s">
        <v>116</v>
      </c>
      <c r="C204" s="272">
        <v>2018</v>
      </c>
      <c r="D204" s="291" t="s">
        <v>685</v>
      </c>
      <c r="E204" s="355" t="s">
        <v>5782</v>
      </c>
      <c r="F204" s="269">
        <v>50.42</v>
      </c>
      <c r="G204" s="342"/>
    </row>
    <row r="205" spans="1:7" x14ac:dyDescent="0.45">
      <c r="A205" s="290" t="s">
        <v>779</v>
      </c>
      <c r="B205" s="290" t="s">
        <v>116</v>
      </c>
      <c r="C205" s="272">
        <v>2018</v>
      </c>
      <c r="D205" s="291" t="s">
        <v>685</v>
      </c>
      <c r="E205" s="355" t="s">
        <v>6435</v>
      </c>
      <c r="F205" s="269">
        <v>57.08</v>
      </c>
      <c r="G205" s="342"/>
    </row>
    <row r="206" spans="1:7" x14ac:dyDescent="0.45">
      <c r="A206" s="290" t="s">
        <v>779</v>
      </c>
      <c r="B206" s="290" t="s">
        <v>116</v>
      </c>
      <c r="C206" s="272">
        <v>2018</v>
      </c>
      <c r="D206" s="291" t="s">
        <v>685</v>
      </c>
      <c r="E206" s="355" t="s">
        <v>6440</v>
      </c>
      <c r="F206" s="269">
        <v>57.08</v>
      </c>
      <c r="G206" s="342"/>
    </row>
    <row r="207" spans="1:7" x14ac:dyDescent="0.45">
      <c r="A207" s="290" t="s">
        <v>779</v>
      </c>
      <c r="B207" s="290" t="s">
        <v>116</v>
      </c>
      <c r="C207" s="272">
        <v>2018</v>
      </c>
      <c r="D207" s="291" t="s">
        <v>685</v>
      </c>
      <c r="E207" s="355" t="s">
        <v>4288</v>
      </c>
      <c r="F207" s="269">
        <v>57.21</v>
      </c>
      <c r="G207" s="342" t="s">
        <v>62</v>
      </c>
    </row>
    <row r="208" spans="1:7" x14ac:dyDescent="0.45">
      <c r="A208" s="290" t="s">
        <v>6528</v>
      </c>
      <c r="B208" s="290" t="s">
        <v>116</v>
      </c>
      <c r="C208" s="272">
        <v>2018</v>
      </c>
      <c r="D208" s="291" t="s">
        <v>685</v>
      </c>
      <c r="E208" s="355" t="s">
        <v>5002</v>
      </c>
      <c r="F208" s="269">
        <v>40.39</v>
      </c>
      <c r="G208" s="342" t="s">
        <v>6529</v>
      </c>
    </row>
    <row r="209" spans="1:7" x14ac:dyDescent="0.45">
      <c r="A209" s="290" t="s">
        <v>6528</v>
      </c>
      <c r="B209" s="290" t="s">
        <v>116</v>
      </c>
      <c r="C209" s="272">
        <v>2018</v>
      </c>
      <c r="D209" s="291" t="s">
        <v>685</v>
      </c>
      <c r="E209" s="355" t="s">
        <v>5760</v>
      </c>
      <c r="F209" s="269">
        <v>43.45</v>
      </c>
      <c r="G209" s="342"/>
    </row>
    <row r="210" spans="1:7" x14ac:dyDescent="0.45">
      <c r="A210" s="290" t="s">
        <v>6528</v>
      </c>
      <c r="B210" s="290" t="s">
        <v>116</v>
      </c>
      <c r="C210" s="272">
        <v>2018</v>
      </c>
      <c r="D210" s="291" t="s">
        <v>685</v>
      </c>
      <c r="E210" s="355" t="s">
        <v>4710</v>
      </c>
      <c r="F210" s="269">
        <v>44.14</v>
      </c>
      <c r="G210" s="342"/>
    </row>
    <row r="211" spans="1:7" x14ac:dyDescent="0.45">
      <c r="A211" s="290" t="s">
        <v>6528</v>
      </c>
      <c r="B211" s="290" t="s">
        <v>116</v>
      </c>
      <c r="C211" s="272">
        <v>2018</v>
      </c>
      <c r="D211" s="291" t="s">
        <v>685</v>
      </c>
      <c r="E211" s="355" t="s">
        <v>497</v>
      </c>
      <c r="F211" s="269">
        <v>44.55</v>
      </c>
      <c r="G211" s="342"/>
    </row>
    <row r="212" spans="1:7" x14ac:dyDescent="0.45">
      <c r="A212" s="290" t="s">
        <v>6528</v>
      </c>
      <c r="B212" s="290" t="s">
        <v>116</v>
      </c>
      <c r="C212" s="272">
        <v>2018</v>
      </c>
      <c r="D212" s="291" t="s">
        <v>685</v>
      </c>
      <c r="E212" s="355" t="s">
        <v>707</v>
      </c>
      <c r="F212" s="269">
        <v>44.56</v>
      </c>
      <c r="G212" s="342"/>
    </row>
    <row r="213" spans="1:7" x14ac:dyDescent="0.45">
      <c r="A213" s="290" t="s">
        <v>6528</v>
      </c>
      <c r="B213" s="290" t="s">
        <v>116</v>
      </c>
      <c r="C213" s="272">
        <v>2018</v>
      </c>
      <c r="D213" s="291" t="s">
        <v>685</v>
      </c>
      <c r="E213" s="355" t="s">
        <v>305</v>
      </c>
      <c r="F213" s="269">
        <v>45.16</v>
      </c>
      <c r="G213" s="342"/>
    </row>
    <row r="214" spans="1:7" x14ac:dyDescent="0.45">
      <c r="A214" s="290" t="s">
        <v>6528</v>
      </c>
      <c r="B214" s="290" t="s">
        <v>116</v>
      </c>
      <c r="C214" s="272">
        <v>2018</v>
      </c>
      <c r="D214" s="291" t="s">
        <v>685</v>
      </c>
      <c r="E214" s="355" t="s">
        <v>6530</v>
      </c>
      <c r="F214" s="269">
        <v>45.31</v>
      </c>
      <c r="G214" s="342"/>
    </row>
    <row r="215" spans="1:7" x14ac:dyDescent="0.45">
      <c r="A215" s="290" t="s">
        <v>6528</v>
      </c>
      <c r="B215" s="290" t="s">
        <v>116</v>
      </c>
      <c r="C215" s="272">
        <v>2018</v>
      </c>
      <c r="D215" s="291" t="s">
        <v>685</v>
      </c>
      <c r="E215" s="355" t="s">
        <v>720</v>
      </c>
      <c r="F215" s="269">
        <v>47.39</v>
      </c>
      <c r="G215" s="342"/>
    </row>
    <row r="216" spans="1:7" x14ac:dyDescent="0.45">
      <c r="A216" s="290" t="s">
        <v>6528</v>
      </c>
      <c r="B216" s="290" t="s">
        <v>116</v>
      </c>
      <c r="C216" s="272">
        <v>2018</v>
      </c>
      <c r="D216" s="291" t="s">
        <v>685</v>
      </c>
      <c r="E216" s="355" t="s">
        <v>6531</v>
      </c>
      <c r="F216" s="269">
        <v>49.21</v>
      </c>
      <c r="G216" s="342"/>
    </row>
    <row r="217" spans="1:7" x14ac:dyDescent="0.45">
      <c r="A217" s="290" t="s">
        <v>6528</v>
      </c>
      <c r="B217" s="290" t="s">
        <v>116</v>
      </c>
      <c r="C217" s="272">
        <v>2018</v>
      </c>
      <c r="D217" s="291" t="s">
        <v>685</v>
      </c>
      <c r="E217" s="355" t="s">
        <v>544</v>
      </c>
      <c r="F217" s="269">
        <v>50.21</v>
      </c>
      <c r="G217" s="342"/>
    </row>
    <row r="218" spans="1:7" x14ac:dyDescent="0.45">
      <c r="A218" s="290" t="s">
        <v>6528</v>
      </c>
      <c r="B218" s="290" t="s">
        <v>116</v>
      </c>
      <c r="C218" s="272">
        <v>2018</v>
      </c>
      <c r="D218" s="291" t="s">
        <v>685</v>
      </c>
      <c r="E218" s="355" t="s">
        <v>5895</v>
      </c>
      <c r="F218" s="269">
        <v>52.2</v>
      </c>
      <c r="G218" s="342"/>
    </row>
    <row r="219" spans="1:7" x14ac:dyDescent="0.45">
      <c r="A219" s="290" t="s">
        <v>6528</v>
      </c>
      <c r="B219" s="290" t="s">
        <v>116</v>
      </c>
      <c r="C219" s="272">
        <v>2018</v>
      </c>
      <c r="D219" s="291" t="s">
        <v>685</v>
      </c>
      <c r="E219" s="355" t="s">
        <v>5500</v>
      </c>
      <c r="F219" s="269">
        <v>53.25</v>
      </c>
      <c r="G219" s="342"/>
    </row>
    <row r="220" spans="1:7" x14ac:dyDescent="0.45">
      <c r="A220" s="290" t="s">
        <v>6528</v>
      </c>
      <c r="B220" s="290" t="s">
        <v>116</v>
      </c>
      <c r="C220" s="272">
        <v>2018</v>
      </c>
      <c r="D220" s="291" t="s">
        <v>685</v>
      </c>
      <c r="E220" s="355" t="s">
        <v>35</v>
      </c>
      <c r="F220" s="269">
        <v>53.28</v>
      </c>
      <c r="G220" s="342"/>
    </row>
    <row r="221" spans="1:7" x14ac:dyDescent="0.45">
      <c r="A221" s="290" t="s">
        <v>6528</v>
      </c>
      <c r="B221" s="290" t="s">
        <v>116</v>
      </c>
      <c r="C221" s="272">
        <v>2018</v>
      </c>
      <c r="D221" s="291" t="s">
        <v>685</v>
      </c>
      <c r="E221" s="355" t="s">
        <v>114</v>
      </c>
      <c r="F221" s="269">
        <v>53.39</v>
      </c>
      <c r="G221" s="342"/>
    </row>
    <row r="222" spans="1:7" x14ac:dyDescent="0.45">
      <c r="A222" s="290" t="s">
        <v>6528</v>
      </c>
      <c r="B222" s="290" t="s">
        <v>116</v>
      </c>
      <c r="C222" s="272">
        <v>2018</v>
      </c>
      <c r="D222" s="291" t="s">
        <v>685</v>
      </c>
      <c r="E222" s="355" t="s">
        <v>6270</v>
      </c>
      <c r="F222" s="269">
        <v>53.51</v>
      </c>
      <c r="G222" s="342"/>
    </row>
    <row r="223" spans="1:7" x14ac:dyDescent="0.45">
      <c r="A223" s="290" t="s">
        <v>6528</v>
      </c>
      <c r="B223" s="290" t="s">
        <v>116</v>
      </c>
      <c r="C223" s="272">
        <v>2018</v>
      </c>
      <c r="D223" s="291" t="s">
        <v>685</v>
      </c>
      <c r="E223" s="355" t="s">
        <v>681</v>
      </c>
      <c r="F223" s="269">
        <v>54.3</v>
      </c>
      <c r="G223" s="342"/>
    </row>
    <row r="224" spans="1:7" x14ac:dyDescent="0.45">
      <c r="A224" s="290" t="s">
        <v>6528</v>
      </c>
      <c r="B224" s="290" t="s">
        <v>116</v>
      </c>
      <c r="C224" s="272">
        <v>2018</v>
      </c>
      <c r="D224" s="291" t="s">
        <v>685</v>
      </c>
      <c r="E224" s="355" t="s">
        <v>578</v>
      </c>
      <c r="F224" s="269">
        <v>54.37</v>
      </c>
      <c r="G224" s="342"/>
    </row>
    <row r="225" spans="1:7" x14ac:dyDescent="0.45">
      <c r="A225" s="290" t="s">
        <v>6528</v>
      </c>
      <c r="B225" s="290" t="s">
        <v>116</v>
      </c>
      <c r="C225" s="272">
        <v>2018</v>
      </c>
      <c r="D225" s="291" t="s">
        <v>685</v>
      </c>
      <c r="E225" s="355" t="s">
        <v>4395</v>
      </c>
      <c r="F225" s="269">
        <v>54.37</v>
      </c>
      <c r="G225" s="342"/>
    </row>
    <row r="226" spans="1:7" x14ac:dyDescent="0.45">
      <c r="A226" s="290" t="s">
        <v>6528</v>
      </c>
      <c r="B226" s="290" t="s">
        <v>116</v>
      </c>
      <c r="C226" s="272">
        <v>2018</v>
      </c>
      <c r="D226" s="291" t="s">
        <v>685</v>
      </c>
      <c r="E226" s="355" t="s">
        <v>1020</v>
      </c>
      <c r="F226" s="269">
        <v>54.48</v>
      </c>
      <c r="G226" s="342"/>
    </row>
    <row r="227" spans="1:7" x14ac:dyDescent="0.45">
      <c r="A227" s="290" t="s">
        <v>6528</v>
      </c>
      <c r="B227" s="290" t="s">
        <v>116</v>
      </c>
      <c r="C227" s="272">
        <v>2018</v>
      </c>
      <c r="D227" s="291" t="s">
        <v>685</v>
      </c>
      <c r="E227" s="355" t="s">
        <v>975</v>
      </c>
      <c r="F227" s="269">
        <v>56.57</v>
      </c>
      <c r="G227" s="342"/>
    </row>
    <row r="228" spans="1:7" x14ac:dyDescent="0.45">
      <c r="A228" s="290" t="s">
        <v>6528</v>
      </c>
      <c r="B228" s="290" t="s">
        <v>116</v>
      </c>
      <c r="C228" s="272">
        <v>2018</v>
      </c>
      <c r="D228" s="291" t="s">
        <v>685</v>
      </c>
      <c r="E228" s="355" t="s">
        <v>400</v>
      </c>
      <c r="F228" s="269">
        <v>57.27</v>
      </c>
      <c r="G228" s="342"/>
    </row>
    <row r="229" spans="1:7" x14ac:dyDescent="0.45">
      <c r="A229" s="290" t="s">
        <v>6528</v>
      </c>
      <c r="B229" s="290" t="s">
        <v>116</v>
      </c>
      <c r="C229" s="272">
        <v>2018</v>
      </c>
      <c r="D229" s="291" t="s">
        <v>685</v>
      </c>
      <c r="E229" s="355" t="s">
        <v>479</v>
      </c>
      <c r="F229" s="269">
        <v>57.28</v>
      </c>
      <c r="G229" s="342"/>
    </row>
    <row r="230" spans="1:7" x14ac:dyDescent="0.45">
      <c r="A230" s="290" t="s">
        <v>6528</v>
      </c>
      <c r="B230" s="290" t="s">
        <v>116</v>
      </c>
      <c r="C230" s="272">
        <v>2018</v>
      </c>
      <c r="D230" s="291" t="s">
        <v>685</v>
      </c>
      <c r="E230" s="355" t="s">
        <v>6532</v>
      </c>
      <c r="F230" s="269">
        <v>57.51</v>
      </c>
      <c r="G230" s="342"/>
    </row>
    <row r="231" spans="1:7" x14ac:dyDescent="0.45">
      <c r="A231" s="290" t="s">
        <v>6528</v>
      </c>
      <c r="B231" s="290" t="s">
        <v>116</v>
      </c>
      <c r="C231" s="272">
        <v>2018</v>
      </c>
      <c r="D231" s="291" t="s">
        <v>685</v>
      </c>
      <c r="E231" s="355" t="s">
        <v>4424</v>
      </c>
      <c r="F231" s="269">
        <v>58.05</v>
      </c>
      <c r="G231" s="342"/>
    </row>
    <row r="232" spans="1:7" x14ac:dyDescent="0.45">
      <c r="A232" s="290" t="s">
        <v>6528</v>
      </c>
      <c r="B232" s="290" t="s">
        <v>116</v>
      </c>
      <c r="C232" s="272">
        <v>2018</v>
      </c>
      <c r="D232" s="291" t="s">
        <v>685</v>
      </c>
      <c r="E232" s="355" t="s">
        <v>743</v>
      </c>
      <c r="F232" s="269">
        <v>59.24</v>
      </c>
      <c r="G232" s="342"/>
    </row>
    <row r="233" spans="1:7" x14ac:dyDescent="0.45">
      <c r="A233" s="290" t="s">
        <v>6528</v>
      </c>
      <c r="B233" s="290" t="s">
        <v>116</v>
      </c>
      <c r="C233" s="272">
        <v>2018</v>
      </c>
      <c r="D233" s="291" t="s">
        <v>685</v>
      </c>
      <c r="E233" s="355" t="s">
        <v>176</v>
      </c>
      <c r="F233" s="269" t="s">
        <v>1325</v>
      </c>
      <c r="G233" s="342"/>
    </row>
    <row r="234" spans="1:7" x14ac:dyDescent="0.45">
      <c r="A234" s="290" t="s">
        <v>6528</v>
      </c>
      <c r="B234" s="290" t="s">
        <v>116</v>
      </c>
      <c r="C234" s="272">
        <v>2018</v>
      </c>
      <c r="D234" s="291" t="s">
        <v>685</v>
      </c>
      <c r="E234" s="355" t="s">
        <v>4770</v>
      </c>
      <c r="F234" s="269" t="s">
        <v>997</v>
      </c>
      <c r="G234" s="342"/>
    </row>
    <row r="235" spans="1:7" x14ac:dyDescent="0.45">
      <c r="A235" s="290" t="s">
        <v>6528</v>
      </c>
      <c r="B235" s="290" t="s">
        <v>116</v>
      </c>
      <c r="C235" s="272">
        <v>2018</v>
      </c>
      <c r="D235" s="291" t="s">
        <v>685</v>
      </c>
      <c r="E235" s="355" t="s">
        <v>395</v>
      </c>
      <c r="F235" s="269" t="s">
        <v>6533</v>
      </c>
      <c r="G235" s="342"/>
    </row>
    <row r="236" spans="1:7" x14ac:dyDescent="0.45">
      <c r="A236" s="290" t="s">
        <v>6528</v>
      </c>
      <c r="B236" s="290" t="s">
        <v>116</v>
      </c>
      <c r="C236" s="272">
        <v>2018</v>
      </c>
      <c r="D236" s="291" t="s">
        <v>685</v>
      </c>
      <c r="E236" s="355" t="s">
        <v>4289</v>
      </c>
      <c r="F236" s="269" t="s">
        <v>4694</v>
      </c>
      <c r="G236" s="342"/>
    </row>
    <row r="237" spans="1:7" x14ac:dyDescent="0.45">
      <c r="A237" s="290" t="s">
        <v>6528</v>
      </c>
      <c r="B237" s="290" t="s">
        <v>116</v>
      </c>
      <c r="C237" s="272">
        <v>2018</v>
      </c>
      <c r="D237" s="291" t="s">
        <v>685</v>
      </c>
      <c r="E237" s="355" t="s">
        <v>5820</v>
      </c>
      <c r="F237" s="269" t="s">
        <v>6534</v>
      </c>
      <c r="G237" s="342"/>
    </row>
    <row r="238" spans="1:7" x14ac:dyDescent="0.45">
      <c r="A238" s="290" t="s">
        <v>688</v>
      </c>
      <c r="B238" s="290" t="s">
        <v>32</v>
      </c>
      <c r="C238" s="272">
        <v>2018</v>
      </c>
      <c r="D238" s="291" t="s">
        <v>685</v>
      </c>
      <c r="E238" s="355" t="s">
        <v>690</v>
      </c>
      <c r="F238" s="269">
        <v>34.520000000000003</v>
      </c>
      <c r="G238" s="342" t="s">
        <v>6527</v>
      </c>
    </row>
    <row r="239" spans="1:7" x14ac:dyDescent="0.45">
      <c r="A239" s="290" t="s">
        <v>688</v>
      </c>
      <c r="B239" s="290" t="s">
        <v>32</v>
      </c>
      <c r="C239" s="272">
        <v>2018</v>
      </c>
      <c r="D239" s="291" t="s">
        <v>685</v>
      </c>
      <c r="E239" s="355" t="s">
        <v>5781</v>
      </c>
      <c r="F239" s="269">
        <v>41.57</v>
      </c>
      <c r="G239" s="342"/>
    </row>
    <row r="240" spans="1:7" x14ac:dyDescent="0.45">
      <c r="A240" s="290" t="s">
        <v>688</v>
      </c>
      <c r="B240" s="290" t="s">
        <v>32</v>
      </c>
      <c r="C240" s="272">
        <v>2018</v>
      </c>
      <c r="D240" s="291" t="s">
        <v>685</v>
      </c>
      <c r="E240" s="355" t="s">
        <v>691</v>
      </c>
      <c r="F240" s="269">
        <v>43.15</v>
      </c>
      <c r="G240" s="342"/>
    </row>
    <row r="241" spans="1:7" x14ac:dyDescent="0.45">
      <c r="A241" s="290" t="s">
        <v>688</v>
      </c>
      <c r="B241" s="290" t="s">
        <v>32</v>
      </c>
      <c r="C241" s="272">
        <v>2018</v>
      </c>
      <c r="D241" s="291" t="s">
        <v>685</v>
      </c>
      <c r="E241" s="355" t="s">
        <v>5500</v>
      </c>
      <c r="F241" s="269">
        <v>44.2</v>
      </c>
      <c r="G241" s="342"/>
    </row>
    <row r="242" spans="1:7" x14ac:dyDescent="0.45">
      <c r="A242" s="290" t="s">
        <v>688</v>
      </c>
      <c r="B242" s="290" t="s">
        <v>32</v>
      </c>
      <c r="C242" s="272">
        <v>2018</v>
      </c>
      <c r="D242" s="291" t="s">
        <v>685</v>
      </c>
      <c r="E242" s="355" t="s">
        <v>975</v>
      </c>
      <c r="F242" s="269">
        <v>50.11</v>
      </c>
      <c r="G242" s="342"/>
    </row>
    <row r="243" spans="1:7" x14ac:dyDescent="0.45">
      <c r="A243" s="290" t="s">
        <v>688</v>
      </c>
      <c r="B243" s="290" t="s">
        <v>32</v>
      </c>
      <c r="C243" s="272">
        <v>2018</v>
      </c>
      <c r="D243" s="291" t="s">
        <v>685</v>
      </c>
      <c r="E243" s="355" t="s">
        <v>5782</v>
      </c>
      <c r="F243" s="269">
        <v>50.57</v>
      </c>
      <c r="G243" s="342"/>
    </row>
    <row r="244" spans="1:7" x14ac:dyDescent="0.45">
      <c r="A244" s="290" t="s">
        <v>688</v>
      </c>
      <c r="B244" s="290" t="s">
        <v>32</v>
      </c>
      <c r="C244" s="272">
        <v>2018</v>
      </c>
      <c r="D244" s="291" t="s">
        <v>685</v>
      </c>
      <c r="E244" s="355" t="s">
        <v>4506</v>
      </c>
      <c r="F244" s="269">
        <v>51.14</v>
      </c>
      <c r="G244" s="342"/>
    </row>
    <row r="245" spans="1:7" x14ac:dyDescent="0.45">
      <c r="A245" s="290" t="s">
        <v>688</v>
      </c>
      <c r="B245" s="290" t="s">
        <v>32</v>
      </c>
      <c r="C245" s="272">
        <v>2018</v>
      </c>
      <c r="D245" s="291" t="s">
        <v>685</v>
      </c>
      <c r="E245" s="355" t="s">
        <v>30</v>
      </c>
      <c r="F245" s="269">
        <v>58.27</v>
      </c>
      <c r="G245" s="342"/>
    </row>
    <row r="246" spans="1:7" x14ac:dyDescent="0.45">
      <c r="A246" s="290" t="s">
        <v>4853</v>
      </c>
      <c r="B246" s="290" t="s">
        <v>116</v>
      </c>
      <c r="C246" s="272">
        <v>2018</v>
      </c>
      <c r="D246" s="291" t="s">
        <v>47</v>
      </c>
      <c r="E246" s="355" t="s">
        <v>48</v>
      </c>
      <c r="F246" s="269">
        <v>39.29</v>
      </c>
      <c r="G246" s="342"/>
    </row>
    <row r="247" spans="1:7" x14ac:dyDescent="0.45">
      <c r="A247" s="290" t="s">
        <v>4853</v>
      </c>
      <c r="B247" s="290" t="s">
        <v>116</v>
      </c>
      <c r="C247" s="272">
        <v>2018</v>
      </c>
      <c r="D247" s="291" t="s">
        <v>47</v>
      </c>
      <c r="E247" s="355" t="s">
        <v>4701</v>
      </c>
      <c r="F247" s="269">
        <v>40.130000000000003</v>
      </c>
      <c r="G247" s="342"/>
    </row>
    <row r="248" spans="1:7" x14ac:dyDescent="0.45">
      <c r="A248" s="290" t="s">
        <v>4853</v>
      </c>
      <c r="B248" s="290" t="s">
        <v>116</v>
      </c>
      <c r="C248" s="272">
        <v>2018</v>
      </c>
      <c r="D248" s="291" t="s">
        <v>47</v>
      </c>
      <c r="E248" s="355" t="s">
        <v>544</v>
      </c>
      <c r="F248" s="269">
        <v>42.33</v>
      </c>
      <c r="G248" s="342"/>
    </row>
    <row r="249" spans="1:7" x14ac:dyDescent="0.45">
      <c r="A249" s="290" t="s">
        <v>4853</v>
      </c>
      <c r="B249" s="290" t="s">
        <v>116</v>
      </c>
      <c r="C249" s="272">
        <v>2018</v>
      </c>
      <c r="D249" s="291" t="s">
        <v>47</v>
      </c>
      <c r="E249" s="355" t="s">
        <v>5500</v>
      </c>
      <c r="F249" s="269">
        <v>45.53</v>
      </c>
      <c r="G249" s="342"/>
    </row>
    <row r="250" spans="1:7" x14ac:dyDescent="0.45">
      <c r="A250" s="290" t="s">
        <v>6198</v>
      </c>
      <c r="B250" s="290" t="s">
        <v>69</v>
      </c>
      <c r="C250" s="272">
        <v>2018</v>
      </c>
      <c r="D250" s="291" t="s">
        <v>1845</v>
      </c>
      <c r="E250" s="355" t="s">
        <v>5536</v>
      </c>
      <c r="F250" s="269">
        <v>36.07</v>
      </c>
      <c r="G250" s="342"/>
    </row>
    <row r="251" spans="1:7" x14ac:dyDescent="0.45">
      <c r="A251" s="290" t="s">
        <v>5830</v>
      </c>
      <c r="B251" s="290" t="s">
        <v>116</v>
      </c>
      <c r="C251" s="272">
        <v>2017</v>
      </c>
      <c r="D251" s="291" t="s">
        <v>41</v>
      </c>
      <c r="E251" s="355" t="s">
        <v>717</v>
      </c>
      <c r="F251" s="269">
        <v>38.229999999999997</v>
      </c>
      <c r="G251" s="342"/>
    </row>
    <row r="252" spans="1:7" x14ac:dyDescent="0.45">
      <c r="A252" s="290" t="s">
        <v>5830</v>
      </c>
      <c r="B252" s="290" t="s">
        <v>116</v>
      </c>
      <c r="C252" s="272">
        <v>2017</v>
      </c>
      <c r="D252" s="291" t="s">
        <v>41</v>
      </c>
      <c r="E252" s="355" t="s">
        <v>5687</v>
      </c>
      <c r="F252" s="269">
        <v>41.47</v>
      </c>
      <c r="G252" s="342" t="s">
        <v>5852</v>
      </c>
    </row>
    <row r="253" spans="1:7" x14ac:dyDescent="0.45">
      <c r="A253" s="290" t="s">
        <v>5830</v>
      </c>
      <c r="B253" s="290" t="s">
        <v>116</v>
      </c>
      <c r="C253" s="272">
        <v>2017</v>
      </c>
      <c r="D253" s="291" t="s">
        <v>41</v>
      </c>
      <c r="E253" s="355" t="s">
        <v>5500</v>
      </c>
      <c r="F253" s="269">
        <v>43.45</v>
      </c>
      <c r="G253" s="342" t="s">
        <v>62</v>
      </c>
    </row>
    <row r="254" spans="1:7" x14ac:dyDescent="0.45">
      <c r="A254" s="290" t="s">
        <v>5830</v>
      </c>
      <c r="B254" s="290" t="s">
        <v>116</v>
      </c>
      <c r="C254" s="272">
        <v>2017</v>
      </c>
      <c r="D254" s="291" t="s">
        <v>41</v>
      </c>
      <c r="E254" s="355" t="s">
        <v>35</v>
      </c>
      <c r="F254" s="269">
        <v>46.34</v>
      </c>
      <c r="G254" s="342" t="s">
        <v>90</v>
      </c>
    </row>
    <row r="255" spans="1:7" x14ac:dyDescent="0.45">
      <c r="A255" s="290" t="s">
        <v>5830</v>
      </c>
      <c r="B255" s="290" t="s">
        <v>116</v>
      </c>
      <c r="C255" s="272">
        <v>2017</v>
      </c>
      <c r="D255" s="291" t="s">
        <v>41</v>
      </c>
      <c r="E255" s="355" t="s">
        <v>681</v>
      </c>
      <c r="F255" s="269">
        <v>50.07</v>
      </c>
      <c r="G255" s="342"/>
    </row>
    <row r="256" spans="1:7" x14ac:dyDescent="0.45">
      <c r="A256" s="290" t="s">
        <v>5851</v>
      </c>
      <c r="B256" s="271" t="s">
        <v>69</v>
      </c>
      <c r="C256" s="272">
        <v>2017</v>
      </c>
      <c r="D256" s="291" t="s">
        <v>467</v>
      </c>
      <c r="E256" s="355" t="s">
        <v>699</v>
      </c>
      <c r="F256" s="269">
        <v>33.19</v>
      </c>
      <c r="G256" s="342"/>
    </row>
    <row r="257" spans="1:7" x14ac:dyDescent="0.45">
      <c r="A257" s="290" t="s">
        <v>5851</v>
      </c>
      <c r="B257" s="271" t="s">
        <v>69</v>
      </c>
      <c r="C257" s="272">
        <v>2017</v>
      </c>
      <c r="D257" s="291" t="s">
        <v>467</v>
      </c>
      <c r="E257" s="355" t="s">
        <v>5681</v>
      </c>
      <c r="F257" s="269">
        <v>33.49</v>
      </c>
      <c r="G257" s="342"/>
    </row>
    <row r="258" spans="1:7" x14ac:dyDescent="0.45">
      <c r="A258" s="290" t="s">
        <v>5851</v>
      </c>
      <c r="B258" s="271" t="s">
        <v>69</v>
      </c>
      <c r="C258" s="272">
        <v>2017</v>
      </c>
      <c r="D258" s="291" t="s">
        <v>467</v>
      </c>
      <c r="E258" s="355" t="s">
        <v>690</v>
      </c>
      <c r="F258" s="269">
        <v>36.340000000000003</v>
      </c>
      <c r="G258" s="342" t="s">
        <v>62</v>
      </c>
    </row>
    <row r="259" spans="1:7" x14ac:dyDescent="0.45">
      <c r="A259" s="290" t="s">
        <v>5851</v>
      </c>
      <c r="B259" s="271" t="s">
        <v>69</v>
      </c>
      <c r="C259" s="272">
        <v>2017</v>
      </c>
      <c r="D259" s="291" t="s">
        <v>467</v>
      </c>
      <c r="E259" s="355" t="s">
        <v>5760</v>
      </c>
      <c r="F259" s="269">
        <v>37.03</v>
      </c>
      <c r="G259" s="342"/>
    </row>
    <row r="260" spans="1:7" x14ac:dyDescent="0.45">
      <c r="A260" s="290" t="s">
        <v>5851</v>
      </c>
      <c r="B260" s="271" t="s">
        <v>69</v>
      </c>
      <c r="C260" s="272">
        <v>2017</v>
      </c>
      <c r="D260" s="291" t="s">
        <v>467</v>
      </c>
      <c r="E260" s="355" t="s">
        <v>5853</v>
      </c>
      <c r="F260" s="269">
        <v>37.049999999999997</v>
      </c>
      <c r="G260" s="342"/>
    </row>
    <row r="261" spans="1:7" x14ac:dyDescent="0.45">
      <c r="A261" s="290" t="s">
        <v>5851</v>
      </c>
      <c r="B261" s="271" t="s">
        <v>69</v>
      </c>
      <c r="C261" s="272">
        <v>2017</v>
      </c>
      <c r="D261" s="291" t="s">
        <v>467</v>
      </c>
      <c r="E261" s="355" t="s">
        <v>5854</v>
      </c>
      <c r="F261" s="269">
        <v>38.21</v>
      </c>
      <c r="G261" s="342" t="s">
        <v>62</v>
      </c>
    </row>
    <row r="262" spans="1:7" x14ac:dyDescent="0.45">
      <c r="A262" s="290" t="s">
        <v>5851</v>
      </c>
      <c r="B262" s="271" t="s">
        <v>69</v>
      </c>
      <c r="C262" s="272">
        <v>2017</v>
      </c>
      <c r="D262" s="291" t="s">
        <v>467</v>
      </c>
      <c r="E262" s="355" t="s">
        <v>48</v>
      </c>
      <c r="F262" s="269">
        <v>39.22</v>
      </c>
      <c r="G262" s="342" t="s">
        <v>62</v>
      </c>
    </row>
    <row r="263" spans="1:7" x14ac:dyDescent="0.45">
      <c r="A263" s="290" t="s">
        <v>5851</v>
      </c>
      <c r="B263" s="271" t="s">
        <v>69</v>
      </c>
      <c r="C263" s="272">
        <v>2017</v>
      </c>
      <c r="D263" s="291" t="s">
        <v>467</v>
      </c>
      <c r="E263" s="355" t="s">
        <v>1284</v>
      </c>
      <c r="F263" s="269">
        <v>39.299999999999997</v>
      </c>
      <c r="G263" s="342"/>
    </row>
    <row r="264" spans="1:7" x14ac:dyDescent="0.45">
      <c r="A264" s="290" t="s">
        <v>5851</v>
      </c>
      <c r="B264" s="271" t="s">
        <v>69</v>
      </c>
      <c r="C264" s="272">
        <v>2017</v>
      </c>
      <c r="D264" s="291" t="s">
        <v>467</v>
      </c>
      <c r="E264" s="355" t="s">
        <v>677</v>
      </c>
      <c r="F264" s="269">
        <v>41.04</v>
      </c>
      <c r="G264" s="342"/>
    </row>
    <row r="265" spans="1:7" x14ac:dyDescent="0.45">
      <c r="A265" s="290" t="s">
        <v>5851</v>
      </c>
      <c r="B265" s="271" t="s">
        <v>69</v>
      </c>
      <c r="C265" s="272">
        <v>2017</v>
      </c>
      <c r="D265" s="291" t="s">
        <v>467</v>
      </c>
      <c r="E265" s="355" t="s">
        <v>678</v>
      </c>
      <c r="F265" s="269">
        <v>42.31</v>
      </c>
      <c r="G265" s="342"/>
    </row>
    <row r="266" spans="1:7" x14ac:dyDescent="0.45">
      <c r="A266" s="290" t="s">
        <v>5851</v>
      </c>
      <c r="B266" s="271" t="s">
        <v>69</v>
      </c>
      <c r="C266" s="272">
        <v>2017</v>
      </c>
      <c r="D266" s="291" t="s">
        <v>467</v>
      </c>
      <c r="E266" s="355" t="s">
        <v>5500</v>
      </c>
      <c r="F266" s="269">
        <v>42.49</v>
      </c>
      <c r="G266" s="342" t="s">
        <v>62</v>
      </c>
    </row>
    <row r="267" spans="1:7" x14ac:dyDescent="0.45">
      <c r="A267" s="290" t="s">
        <v>5851</v>
      </c>
      <c r="B267" s="271" t="s">
        <v>69</v>
      </c>
      <c r="C267" s="272">
        <v>2017</v>
      </c>
      <c r="D267" s="291" t="s">
        <v>467</v>
      </c>
      <c r="E267" s="355" t="s">
        <v>5855</v>
      </c>
      <c r="F267" s="269">
        <v>43.08</v>
      </c>
      <c r="G267" s="342"/>
    </row>
    <row r="268" spans="1:7" x14ac:dyDescent="0.45">
      <c r="A268" s="290" t="s">
        <v>5851</v>
      </c>
      <c r="B268" s="271" t="s">
        <v>69</v>
      </c>
      <c r="C268" s="272">
        <v>2017</v>
      </c>
      <c r="D268" s="291" t="s">
        <v>467</v>
      </c>
      <c r="E268" s="355" t="s">
        <v>5856</v>
      </c>
      <c r="F268" s="269">
        <v>45.56</v>
      </c>
      <c r="G268" s="342"/>
    </row>
    <row r="269" spans="1:7" x14ac:dyDescent="0.45">
      <c r="A269" s="290" t="s">
        <v>5851</v>
      </c>
      <c r="B269" s="271" t="s">
        <v>69</v>
      </c>
      <c r="C269" s="272">
        <v>2017</v>
      </c>
      <c r="D269" s="291" t="s">
        <v>467</v>
      </c>
      <c r="E269" s="355" t="s">
        <v>681</v>
      </c>
      <c r="F269" s="269">
        <v>47.17</v>
      </c>
      <c r="G269" s="342"/>
    </row>
    <row r="270" spans="1:7" x14ac:dyDescent="0.45">
      <c r="A270" s="290" t="s">
        <v>5851</v>
      </c>
      <c r="B270" s="271" t="s">
        <v>69</v>
      </c>
      <c r="C270" s="272">
        <v>2017</v>
      </c>
      <c r="D270" s="291" t="s">
        <v>467</v>
      </c>
      <c r="E270" s="355" t="s">
        <v>4760</v>
      </c>
      <c r="F270" s="269">
        <v>48.58</v>
      </c>
      <c r="G270" s="342"/>
    </row>
    <row r="271" spans="1:7" x14ac:dyDescent="0.45">
      <c r="A271" s="290" t="s">
        <v>5851</v>
      </c>
      <c r="B271" s="271" t="s">
        <v>69</v>
      </c>
      <c r="C271" s="272">
        <v>2017</v>
      </c>
      <c r="D271" s="291" t="s">
        <v>467</v>
      </c>
      <c r="E271" s="355" t="s">
        <v>5563</v>
      </c>
      <c r="F271" s="269">
        <v>49.45</v>
      </c>
      <c r="G271" s="342"/>
    </row>
    <row r="272" spans="1:7" x14ac:dyDescent="0.45">
      <c r="A272" s="290" t="s">
        <v>5851</v>
      </c>
      <c r="B272" s="271" t="s">
        <v>69</v>
      </c>
      <c r="C272" s="272">
        <v>2017</v>
      </c>
      <c r="D272" s="291" t="s">
        <v>467</v>
      </c>
      <c r="E272" s="355" t="s">
        <v>4757</v>
      </c>
      <c r="F272" s="269">
        <v>50.28</v>
      </c>
      <c r="G272" s="342"/>
    </row>
    <row r="273" spans="1:7" x14ac:dyDescent="0.45">
      <c r="A273" s="290" t="s">
        <v>5851</v>
      </c>
      <c r="B273" s="271" t="s">
        <v>69</v>
      </c>
      <c r="C273" s="272">
        <v>2017</v>
      </c>
      <c r="D273" s="291" t="s">
        <v>467</v>
      </c>
      <c r="E273" s="355" t="s">
        <v>5703</v>
      </c>
      <c r="F273" s="269">
        <v>52.09</v>
      </c>
      <c r="G273" s="342"/>
    </row>
    <row r="274" spans="1:7" x14ac:dyDescent="0.45">
      <c r="A274" s="290" t="s">
        <v>5851</v>
      </c>
      <c r="B274" s="271" t="s">
        <v>69</v>
      </c>
      <c r="C274" s="272">
        <v>2017</v>
      </c>
      <c r="D274" s="291" t="s">
        <v>467</v>
      </c>
      <c r="E274" s="355" t="s">
        <v>5857</v>
      </c>
      <c r="F274" s="269" t="s">
        <v>5858</v>
      </c>
      <c r="G274" s="342"/>
    </row>
    <row r="275" spans="1:7" x14ac:dyDescent="0.45">
      <c r="A275" s="290" t="s">
        <v>5847</v>
      </c>
      <c r="B275" s="271" t="s">
        <v>69</v>
      </c>
      <c r="C275" s="272">
        <v>2017</v>
      </c>
      <c r="D275" s="291" t="s">
        <v>467</v>
      </c>
      <c r="E275" s="355" t="s">
        <v>35</v>
      </c>
      <c r="F275" s="269">
        <v>56</v>
      </c>
      <c r="G275" s="342"/>
    </row>
    <row r="276" spans="1:7" x14ac:dyDescent="0.45">
      <c r="A276" s="290" t="s">
        <v>5847</v>
      </c>
      <c r="B276" s="271" t="s">
        <v>69</v>
      </c>
      <c r="C276" s="272">
        <v>2017</v>
      </c>
      <c r="D276" s="291" t="s">
        <v>467</v>
      </c>
      <c r="E276" s="355" t="s">
        <v>5563</v>
      </c>
      <c r="F276" s="269">
        <v>59.39</v>
      </c>
      <c r="G276" s="342"/>
    </row>
    <row r="277" spans="1:7" x14ac:dyDescent="0.45">
      <c r="A277" s="290" t="s">
        <v>5847</v>
      </c>
      <c r="B277" s="271" t="s">
        <v>69</v>
      </c>
      <c r="C277" s="272">
        <v>2017</v>
      </c>
      <c r="D277" s="291" t="s">
        <v>467</v>
      </c>
      <c r="E277" s="355" t="s">
        <v>4726</v>
      </c>
      <c r="F277" s="269">
        <v>1.04</v>
      </c>
      <c r="G277" s="342"/>
    </row>
    <row r="278" spans="1:7" x14ac:dyDescent="0.45">
      <c r="A278" s="290" t="s">
        <v>5847</v>
      </c>
      <c r="B278" s="271" t="s">
        <v>69</v>
      </c>
      <c r="C278" s="272">
        <v>2017</v>
      </c>
      <c r="D278" s="291" t="s">
        <v>467</v>
      </c>
      <c r="E278" s="355" t="s">
        <v>681</v>
      </c>
      <c r="F278" s="269">
        <v>1.04</v>
      </c>
      <c r="G278" s="342"/>
    </row>
    <row r="279" spans="1:7" x14ac:dyDescent="0.45">
      <c r="A279" s="290" t="s">
        <v>5847</v>
      </c>
      <c r="B279" s="271" t="s">
        <v>69</v>
      </c>
      <c r="C279" s="272">
        <v>2017</v>
      </c>
      <c r="D279" s="291" t="s">
        <v>467</v>
      </c>
      <c r="E279" s="355" t="s">
        <v>4824</v>
      </c>
      <c r="F279" s="269">
        <v>1.04</v>
      </c>
      <c r="G279" s="342"/>
    </row>
    <row r="280" spans="1:7" x14ac:dyDescent="0.45">
      <c r="A280" s="290" t="s">
        <v>5847</v>
      </c>
      <c r="B280" s="271" t="s">
        <v>69</v>
      </c>
      <c r="C280" s="272">
        <v>2017</v>
      </c>
      <c r="D280" s="291" t="s">
        <v>467</v>
      </c>
      <c r="E280" s="355" t="s">
        <v>4506</v>
      </c>
      <c r="F280" s="269" t="s">
        <v>5848</v>
      </c>
      <c r="G280" s="342"/>
    </row>
    <row r="281" spans="1:7" x14ac:dyDescent="0.45">
      <c r="A281" s="290" t="s">
        <v>4941</v>
      </c>
      <c r="B281" s="271" t="s">
        <v>178</v>
      </c>
      <c r="C281" s="272">
        <v>2017</v>
      </c>
      <c r="D281" s="291" t="s">
        <v>685</v>
      </c>
      <c r="E281" s="355" t="s">
        <v>622</v>
      </c>
      <c r="F281" s="269">
        <v>33.44</v>
      </c>
      <c r="G281" s="342"/>
    </row>
    <row r="282" spans="1:7" x14ac:dyDescent="0.45">
      <c r="A282" s="290" t="s">
        <v>4941</v>
      </c>
      <c r="B282" s="271" t="s">
        <v>178</v>
      </c>
      <c r="C282" s="272">
        <v>2017</v>
      </c>
      <c r="D282" s="291" t="s">
        <v>685</v>
      </c>
      <c r="E282" s="355" t="s">
        <v>1102</v>
      </c>
      <c r="F282" s="269">
        <v>36.04</v>
      </c>
      <c r="G282" s="342"/>
    </row>
    <row r="283" spans="1:7" x14ac:dyDescent="0.45">
      <c r="A283" s="290" t="s">
        <v>4941</v>
      </c>
      <c r="B283" s="271" t="s">
        <v>178</v>
      </c>
      <c r="C283" s="272">
        <v>2017</v>
      </c>
      <c r="D283" s="291" t="s">
        <v>685</v>
      </c>
      <c r="E283" s="355" t="s">
        <v>690</v>
      </c>
      <c r="F283" s="269">
        <v>36.159999999999997</v>
      </c>
      <c r="G283" s="342"/>
    </row>
    <row r="284" spans="1:7" x14ac:dyDescent="0.45">
      <c r="A284" s="290" t="s">
        <v>4941</v>
      </c>
      <c r="B284" s="271" t="s">
        <v>178</v>
      </c>
      <c r="C284" s="272">
        <v>2017</v>
      </c>
      <c r="D284" s="291" t="s">
        <v>685</v>
      </c>
      <c r="E284" s="355" t="s">
        <v>5781</v>
      </c>
      <c r="F284" s="269">
        <v>37.590000000000003</v>
      </c>
      <c r="G284" s="342" t="s">
        <v>62</v>
      </c>
    </row>
    <row r="285" spans="1:7" x14ac:dyDescent="0.45">
      <c r="A285" s="290" t="s">
        <v>4941</v>
      </c>
      <c r="B285" s="271" t="s">
        <v>178</v>
      </c>
      <c r="C285" s="272">
        <v>2017</v>
      </c>
      <c r="D285" s="291" t="s">
        <v>685</v>
      </c>
      <c r="E285" s="355" t="s">
        <v>691</v>
      </c>
      <c r="F285" s="269">
        <v>40.44</v>
      </c>
      <c r="G285" s="342"/>
    </row>
    <row r="286" spans="1:7" x14ac:dyDescent="0.45">
      <c r="A286" s="290" t="s">
        <v>4941</v>
      </c>
      <c r="B286" s="271" t="s">
        <v>178</v>
      </c>
      <c r="C286" s="272">
        <v>2017</v>
      </c>
      <c r="D286" s="291" t="s">
        <v>685</v>
      </c>
      <c r="E286" s="355" t="s">
        <v>48</v>
      </c>
      <c r="F286" s="269">
        <v>41.44</v>
      </c>
      <c r="G286" s="342"/>
    </row>
    <row r="287" spans="1:7" x14ac:dyDescent="0.45">
      <c r="A287" s="290" t="s">
        <v>4941</v>
      </c>
      <c r="B287" s="271" t="s">
        <v>178</v>
      </c>
      <c r="C287" s="272">
        <v>2017</v>
      </c>
      <c r="D287" s="291" t="s">
        <v>685</v>
      </c>
      <c r="E287" s="355" t="s">
        <v>5760</v>
      </c>
      <c r="F287" s="269">
        <v>43.16</v>
      </c>
      <c r="G287" s="342"/>
    </row>
    <row r="288" spans="1:7" x14ac:dyDescent="0.45">
      <c r="A288" s="290" t="s">
        <v>4941</v>
      </c>
      <c r="B288" s="271" t="s">
        <v>178</v>
      </c>
      <c r="C288" s="272">
        <v>2017</v>
      </c>
      <c r="D288" s="291" t="s">
        <v>685</v>
      </c>
      <c r="E288" s="355" t="s">
        <v>4393</v>
      </c>
      <c r="F288" s="269">
        <v>44.38</v>
      </c>
      <c r="G288" s="342"/>
    </row>
    <row r="289" spans="1:7" x14ac:dyDescent="0.45">
      <c r="A289" s="290" t="s">
        <v>4941</v>
      </c>
      <c r="B289" s="271" t="s">
        <v>178</v>
      </c>
      <c r="C289" s="272">
        <v>2017</v>
      </c>
      <c r="D289" s="291" t="s">
        <v>685</v>
      </c>
      <c r="E289" s="355" t="s">
        <v>613</v>
      </c>
      <c r="F289" s="269">
        <v>45.12</v>
      </c>
      <c r="G289" s="342"/>
    </row>
    <row r="290" spans="1:7" x14ac:dyDescent="0.45">
      <c r="A290" s="290" t="s">
        <v>4941</v>
      </c>
      <c r="B290" s="271" t="s">
        <v>178</v>
      </c>
      <c r="C290" s="272">
        <v>2017</v>
      </c>
      <c r="D290" s="291" t="s">
        <v>685</v>
      </c>
      <c r="E290" s="355" t="s">
        <v>5782</v>
      </c>
      <c r="F290" s="269">
        <v>47.03</v>
      </c>
      <c r="G290" s="342"/>
    </row>
    <row r="291" spans="1:7" x14ac:dyDescent="0.45">
      <c r="A291" s="290" t="s">
        <v>4941</v>
      </c>
      <c r="B291" s="271" t="s">
        <v>178</v>
      </c>
      <c r="C291" s="272">
        <v>2017</v>
      </c>
      <c r="D291" s="291" t="s">
        <v>685</v>
      </c>
      <c r="E291" s="355" t="s">
        <v>35</v>
      </c>
      <c r="F291" s="269">
        <v>48.55</v>
      </c>
      <c r="G291" s="342"/>
    </row>
    <row r="292" spans="1:7" x14ac:dyDescent="0.45">
      <c r="A292" s="290" t="s">
        <v>4941</v>
      </c>
      <c r="B292" s="271" t="s">
        <v>178</v>
      </c>
      <c r="C292" s="272">
        <v>2017</v>
      </c>
      <c r="D292" s="291" t="s">
        <v>685</v>
      </c>
      <c r="E292" s="355" t="s">
        <v>1121</v>
      </c>
      <c r="F292" s="269">
        <v>50.27</v>
      </c>
      <c r="G292" s="342"/>
    </row>
    <row r="293" spans="1:7" x14ac:dyDescent="0.45">
      <c r="A293" s="290" t="s">
        <v>4941</v>
      </c>
      <c r="B293" s="271" t="s">
        <v>178</v>
      </c>
      <c r="C293" s="272">
        <v>2017</v>
      </c>
      <c r="D293" s="291" t="s">
        <v>685</v>
      </c>
      <c r="E293" s="355" t="s">
        <v>5563</v>
      </c>
      <c r="F293" s="269">
        <v>51.52</v>
      </c>
      <c r="G293" s="342"/>
    </row>
    <row r="294" spans="1:7" x14ac:dyDescent="0.45">
      <c r="A294" s="290" t="s">
        <v>4941</v>
      </c>
      <c r="B294" s="271" t="s">
        <v>178</v>
      </c>
      <c r="C294" s="272">
        <v>2017</v>
      </c>
      <c r="D294" s="291" t="s">
        <v>685</v>
      </c>
      <c r="E294" s="355" t="s">
        <v>4760</v>
      </c>
      <c r="F294" s="269">
        <v>54.4</v>
      </c>
      <c r="G294" s="342"/>
    </row>
    <row r="295" spans="1:7" x14ac:dyDescent="0.45">
      <c r="A295" s="290" t="s">
        <v>5780</v>
      </c>
      <c r="B295" s="271" t="s">
        <v>32</v>
      </c>
      <c r="C295" s="272">
        <v>2017</v>
      </c>
      <c r="D295" s="291" t="s">
        <v>685</v>
      </c>
      <c r="E295" s="355" t="s">
        <v>690</v>
      </c>
      <c r="F295" s="269">
        <v>35.56</v>
      </c>
      <c r="G295" s="342"/>
    </row>
    <row r="296" spans="1:7" x14ac:dyDescent="0.45">
      <c r="A296" s="290" t="s">
        <v>5780</v>
      </c>
      <c r="B296" s="271" t="s">
        <v>32</v>
      </c>
      <c r="C296" s="272">
        <v>2017</v>
      </c>
      <c r="D296" s="291" t="s">
        <v>685</v>
      </c>
      <c r="E296" s="355" t="s">
        <v>5781</v>
      </c>
      <c r="F296" s="269">
        <v>37.479999999999997</v>
      </c>
      <c r="G296" s="342"/>
    </row>
    <row r="297" spans="1:7" x14ac:dyDescent="0.45">
      <c r="A297" s="290" t="s">
        <v>5780</v>
      </c>
      <c r="B297" s="271" t="s">
        <v>32</v>
      </c>
      <c r="C297" s="272">
        <v>2017</v>
      </c>
      <c r="D297" s="291" t="s">
        <v>685</v>
      </c>
      <c r="E297" s="355" t="s">
        <v>691</v>
      </c>
      <c r="F297" s="269">
        <v>40.17</v>
      </c>
      <c r="G297" s="342"/>
    </row>
    <row r="298" spans="1:7" x14ac:dyDescent="0.45">
      <c r="A298" s="290" t="s">
        <v>5780</v>
      </c>
      <c r="B298" s="271" t="s">
        <v>32</v>
      </c>
      <c r="C298" s="272">
        <v>2017</v>
      </c>
      <c r="D298" s="291" t="s">
        <v>685</v>
      </c>
      <c r="E298" s="355" t="s">
        <v>48</v>
      </c>
      <c r="F298" s="269">
        <v>40.520000000000003</v>
      </c>
      <c r="G298" s="342"/>
    </row>
    <row r="299" spans="1:7" x14ac:dyDescent="0.45">
      <c r="A299" s="290" t="s">
        <v>5780</v>
      </c>
      <c r="B299" s="271" t="s">
        <v>32</v>
      </c>
      <c r="C299" s="272">
        <v>2017</v>
      </c>
      <c r="D299" s="291" t="s">
        <v>685</v>
      </c>
      <c r="E299" s="355" t="s">
        <v>613</v>
      </c>
      <c r="F299" s="269">
        <v>46.27</v>
      </c>
      <c r="G299" s="342"/>
    </row>
    <row r="300" spans="1:7" x14ac:dyDescent="0.45">
      <c r="A300" s="290" t="s">
        <v>5780</v>
      </c>
      <c r="B300" s="271" t="s">
        <v>32</v>
      </c>
      <c r="C300" s="272">
        <v>2017</v>
      </c>
      <c r="D300" s="291" t="s">
        <v>685</v>
      </c>
      <c r="E300" s="355" t="s">
        <v>5782</v>
      </c>
      <c r="F300" s="269">
        <v>46.49</v>
      </c>
      <c r="G300" s="342"/>
    </row>
    <row r="301" spans="1:7" x14ac:dyDescent="0.45">
      <c r="A301" s="290" t="s">
        <v>5780</v>
      </c>
      <c r="B301" s="271" t="s">
        <v>32</v>
      </c>
      <c r="C301" s="272">
        <v>2017</v>
      </c>
      <c r="D301" s="291" t="s">
        <v>685</v>
      </c>
      <c r="E301" s="355" t="s">
        <v>588</v>
      </c>
      <c r="F301" s="269">
        <v>48.56</v>
      </c>
      <c r="G301" s="342"/>
    </row>
    <row r="302" spans="1:7" x14ac:dyDescent="0.45">
      <c r="A302" s="290" t="s">
        <v>5780</v>
      </c>
      <c r="B302" s="271" t="s">
        <v>32</v>
      </c>
      <c r="C302" s="272">
        <v>2017</v>
      </c>
      <c r="D302" s="291" t="s">
        <v>685</v>
      </c>
      <c r="E302" s="355" t="s">
        <v>1121</v>
      </c>
      <c r="F302" s="269">
        <v>51.27</v>
      </c>
      <c r="G302" s="405"/>
    </row>
    <row r="303" spans="1:7" x14ac:dyDescent="0.45">
      <c r="A303" s="290" t="s">
        <v>5780</v>
      </c>
      <c r="B303" s="271" t="s">
        <v>32</v>
      </c>
      <c r="C303" s="272">
        <v>2017</v>
      </c>
      <c r="D303" s="291" t="s">
        <v>685</v>
      </c>
      <c r="E303" s="355" t="s">
        <v>481</v>
      </c>
      <c r="F303" s="269">
        <v>52.18</v>
      </c>
      <c r="G303" s="270"/>
    </row>
    <row r="304" spans="1:7" x14ac:dyDescent="0.45">
      <c r="A304" s="290" t="s">
        <v>5780</v>
      </c>
      <c r="B304" s="271" t="s">
        <v>32</v>
      </c>
      <c r="C304" s="272">
        <v>2017</v>
      </c>
      <c r="D304" s="291" t="s">
        <v>685</v>
      </c>
      <c r="E304" s="355" t="s">
        <v>486</v>
      </c>
      <c r="F304" s="269">
        <v>53.21</v>
      </c>
      <c r="G304" s="270"/>
    </row>
    <row r="305" spans="1:7" x14ac:dyDescent="0.45">
      <c r="A305" s="290" t="s">
        <v>5780</v>
      </c>
      <c r="B305" s="271" t="s">
        <v>32</v>
      </c>
      <c r="C305" s="272">
        <v>2017</v>
      </c>
      <c r="D305" s="291" t="s">
        <v>685</v>
      </c>
      <c r="E305" s="355" t="s">
        <v>4288</v>
      </c>
      <c r="F305" s="269">
        <v>57.49</v>
      </c>
      <c r="G305" s="270" t="s">
        <v>62</v>
      </c>
    </row>
    <row r="306" spans="1:7" x14ac:dyDescent="0.45">
      <c r="A306" s="401" t="s">
        <v>5665</v>
      </c>
      <c r="B306" s="401" t="s">
        <v>72</v>
      </c>
      <c r="C306" s="402">
        <v>2017</v>
      </c>
      <c r="D306" s="403" t="s">
        <v>47</v>
      </c>
      <c r="E306" s="355" t="s">
        <v>4943</v>
      </c>
      <c r="F306" s="404">
        <v>51.39</v>
      </c>
      <c r="G306" s="270"/>
    </row>
    <row r="307" spans="1:7" x14ac:dyDescent="0.45">
      <c r="A307" s="271" t="s">
        <v>5323</v>
      </c>
      <c r="B307" s="271" t="s">
        <v>32</v>
      </c>
      <c r="C307" s="272">
        <v>2016</v>
      </c>
      <c r="D307" s="291" t="s">
        <v>1198</v>
      </c>
      <c r="E307" s="355" t="s">
        <v>689</v>
      </c>
      <c r="F307" s="309">
        <v>32.33</v>
      </c>
      <c r="G307" s="270" t="s">
        <v>5091</v>
      </c>
    </row>
    <row r="308" spans="1:7" x14ac:dyDescent="0.45">
      <c r="A308" s="271" t="s">
        <v>5323</v>
      </c>
      <c r="B308" s="271" t="s">
        <v>32</v>
      </c>
      <c r="C308" s="272">
        <v>2016</v>
      </c>
      <c r="D308" s="291" t="s">
        <v>1198</v>
      </c>
      <c r="E308" s="355" t="s">
        <v>102</v>
      </c>
      <c r="F308" s="309" t="s">
        <v>5324</v>
      </c>
      <c r="G308" s="270"/>
    </row>
    <row r="309" spans="1:7" x14ac:dyDescent="0.45">
      <c r="A309" s="271" t="s">
        <v>5252</v>
      </c>
      <c r="B309" s="271"/>
      <c r="C309" s="272">
        <v>2016</v>
      </c>
      <c r="D309" s="291" t="s">
        <v>29</v>
      </c>
      <c r="E309" s="355" t="s">
        <v>4686</v>
      </c>
      <c r="F309" s="309">
        <v>38.369999999999997</v>
      </c>
      <c r="G309" s="270"/>
    </row>
    <row r="310" spans="1:7" x14ac:dyDescent="0.45">
      <c r="A310" s="271" t="s">
        <v>5252</v>
      </c>
      <c r="B310" s="271"/>
      <c r="C310" s="272">
        <v>2016</v>
      </c>
      <c r="D310" s="291" t="s">
        <v>29</v>
      </c>
      <c r="E310" s="355" t="s">
        <v>102</v>
      </c>
      <c r="F310" s="309" t="s">
        <v>5253</v>
      </c>
      <c r="G310" s="270"/>
    </row>
    <row r="311" spans="1:7" x14ac:dyDescent="0.45">
      <c r="A311" s="271" t="s">
        <v>5090</v>
      </c>
      <c r="B311" s="271" t="s">
        <v>116</v>
      </c>
      <c r="C311" s="272">
        <v>2016</v>
      </c>
      <c r="D311" s="291" t="s">
        <v>674</v>
      </c>
      <c r="E311" s="355" t="s">
        <v>4686</v>
      </c>
      <c r="F311" s="309">
        <v>38.380000000000003</v>
      </c>
      <c r="G311" s="270"/>
    </row>
    <row r="312" spans="1:7" x14ac:dyDescent="0.45">
      <c r="A312" s="271" t="s">
        <v>5090</v>
      </c>
      <c r="B312" s="271" t="s">
        <v>116</v>
      </c>
      <c r="C312" s="272">
        <v>2016</v>
      </c>
      <c r="D312" s="291" t="s">
        <v>674</v>
      </c>
      <c r="E312" s="355" t="s">
        <v>1028</v>
      </c>
      <c r="F312" s="269">
        <v>40.200000000000003</v>
      </c>
      <c r="G312" s="270"/>
    </row>
    <row r="313" spans="1:7" x14ac:dyDescent="0.45">
      <c r="A313" s="271" t="s">
        <v>5090</v>
      </c>
      <c r="B313" s="271" t="s">
        <v>116</v>
      </c>
      <c r="C313" s="272">
        <v>2016</v>
      </c>
      <c r="D313" s="291" t="s">
        <v>674</v>
      </c>
      <c r="E313" s="355" t="s">
        <v>5064</v>
      </c>
      <c r="F313" s="309">
        <v>40.380000000000003</v>
      </c>
      <c r="G313" s="270"/>
    </row>
    <row r="314" spans="1:7" x14ac:dyDescent="0.45">
      <c r="A314" s="271" t="s">
        <v>5090</v>
      </c>
      <c r="B314" s="271" t="s">
        <v>116</v>
      </c>
      <c r="C314" s="272">
        <v>2016</v>
      </c>
      <c r="D314" s="291" t="s">
        <v>674</v>
      </c>
      <c r="E314" s="355" t="s">
        <v>699</v>
      </c>
      <c r="F314" s="309">
        <v>40.43</v>
      </c>
      <c r="G314" s="270" t="s">
        <v>79</v>
      </c>
    </row>
    <row r="315" spans="1:7" x14ac:dyDescent="0.45">
      <c r="A315" s="271" t="s">
        <v>5090</v>
      </c>
      <c r="B315" s="271" t="s">
        <v>116</v>
      </c>
      <c r="C315" s="272">
        <v>2016</v>
      </c>
      <c r="D315" s="291" t="s">
        <v>674</v>
      </c>
      <c r="E315" s="355" t="s">
        <v>4418</v>
      </c>
      <c r="F315" s="309">
        <v>40.43</v>
      </c>
      <c r="G315" s="270"/>
    </row>
    <row r="316" spans="1:7" x14ac:dyDescent="0.45">
      <c r="A316" s="271" t="s">
        <v>5090</v>
      </c>
      <c r="B316" s="271" t="s">
        <v>116</v>
      </c>
      <c r="C316" s="272">
        <v>2016</v>
      </c>
      <c r="D316" s="291" t="s">
        <v>674</v>
      </c>
      <c r="E316" s="355" t="s">
        <v>707</v>
      </c>
      <c r="F316" s="309">
        <v>41.08</v>
      </c>
      <c r="G316" s="270" t="s">
        <v>5093</v>
      </c>
    </row>
    <row r="317" spans="1:7" x14ac:dyDescent="0.45">
      <c r="A317" s="271" t="s">
        <v>5090</v>
      </c>
      <c r="B317" s="271" t="s">
        <v>116</v>
      </c>
      <c r="C317" s="272">
        <v>2016</v>
      </c>
      <c r="D317" s="291" t="s">
        <v>674</v>
      </c>
      <c r="E317" s="355" t="s">
        <v>987</v>
      </c>
      <c r="F317" s="309">
        <v>41.48</v>
      </c>
      <c r="G317" s="270"/>
    </row>
    <row r="318" spans="1:7" x14ac:dyDescent="0.45">
      <c r="A318" s="271" t="s">
        <v>5090</v>
      </c>
      <c r="B318" s="271" t="s">
        <v>116</v>
      </c>
      <c r="C318" s="272">
        <v>2016</v>
      </c>
      <c r="D318" s="291" t="s">
        <v>674</v>
      </c>
      <c r="E318" s="355" t="s">
        <v>995</v>
      </c>
      <c r="F318" s="309">
        <v>41.52</v>
      </c>
      <c r="G318" s="270"/>
    </row>
    <row r="319" spans="1:7" x14ac:dyDescent="0.45">
      <c r="A319" s="271" t="s">
        <v>5090</v>
      </c>
      <c r="B319" s="271" t="s">
        <v>116</v>
      </c>
      <c r="C319" s="272">
        <v>2016</v>
      </c>
      <c r="D319" s="291" t="s">
        <v>674</v>
      </c>
      <c r="E319" s="355" t="s">
        <v>5092</v>
      </c>
      <c r="F319" s="309">
        <v>41.54</v>
      </c>
      <c r="G319" s="270"/>
    </row>
    <row r="320" spans="1:7" x14ac:dyDescent="0.45">
      <c r="A320" s="271" t="s">
        <v>5090</v>
      </c>
      <c r="B320" s="271" t="s">
        <v>116</v>
      </c>
      <c r="C320" s="272">
        <v>2016</v>
      </c>
      <c r="D320" s="291" t="s">
        <v>674</v>
      </c>
      <c r="E320" s="355" t="s">
        <v>5002</v>
      </c>
      <c r="F320" s="309">
        <v>42.54</v>
      </c>
      <c r="G320" s="270"/>
    </row>
    <row r="321" spans="1:7" x14ac:dyDescent="0.45">
      <c r="A321" s="271" t="s">
        <v>5090</v>
      </c>
      <c r="B321" s="271" t="s">
        <v>116</v>
      </c>
      <c r="C321" s="272">
        <v>2016</v>
      </c>
      <c r="D321" s="291" t="s">
        <v>674</v>
      </c>
      <c r="E321" s="355" t="s">
        <v>506</v>
      </c>
      <c r="F321" s="309">
        <v>43.13</v>
      </c>
      <c r="G321" s="270"/>
    </row>
    <row r="322" spans="1:7" x14ac:dyDescent="0.45">
      <c r="A322" s="271" t="s">
        <v>5090</v>
      </c>
      <c r="B322" s="271" t="s">
        <v>116</v>
      </c>
      <c r="C322" s="272">
        <v>2016</v>
      </c>
      <c r="D322" s="291" t="s">
        <v>674</v>
      </c>
      <c r="E322" s="355" t="s">
        <v>305</v>
      </c>
      <c r="F322" s="309">
        <v>45.02</v>
      </c>
      <c r="G322" s="270"/>
    </row>
    <row r="323" spans="1:7" x14ac:dyDescent="0.45">
      <c r="A323" s="271" t="s">
        <v>5090</v>
      </c>
      <c r="B323" s="271" t="s">
        <v>116</v>
      </c>
      <c r="C323" s="272">
        <v>2016</v>
      </c>
      <c r="D323" s="291" t="s">
        <v>674</v>
      </c>
      <c r="E323" s="355" t="s">
        <v>5094</v>
      </c>
      <c r="F323" s="309">
        <v>46.11</v>
      </c>
      <c r="G323" s="270"/>
    </row>
    <row r="324" spans="1:7" x14ac:dyDescent="0.45">
      <c r="A324" s="271" t="s">
        <v>5090</v>
      </c>
      <c r="B324" s="271" t="s">
        <v>116</v>
      </c>
      <c r="C324" s="272">
        <v>2016</v>
      </c>
      <c r="D324" s="291" t="s">
        <v>674</v>
      </c>
      <c r="E324" s="355" t="s">
        <v>48</v>
      </c>
      <c r="F324" s="309">
        <v>46.33</v>
      </c>
      <c r="G324" s="270"/>
    </row>
    <row r="325" spans="1:7" x14ac:dyDescent="0.45">
      <c r="A325" s="271" t="s">
        <v>5090</v>
      </c>
      <c r="B325" s="271" t="s">
        <v>116</v>
      </c>
      <c r="C325" s="272">
        <v>2016</v>
      </c>
      <c r="D325" s="291" t="s">
        <v>674</v>
      </c>
      <c r="E325" s="355" t="s">
        <v>769</v>
      </c>
      <c r="F325" s="309">
        <v>47.15</v>
      </c>
      <c r="G325" s="270"/>
    </row>
    <row r="326" spans="1:7" x14ac:dyDescent="0.45">
      <c r="A326" s="271" t="s">
        <v>5090</v>
      </c>
      <c r="B326" s="271" t="s">
        <v>116</v>
      </c>
      <c r="C326" s="272">
        <v>2016</v>
      </c>
      <c r="D326" s="291" t="s">
        <v>674</v>
      </c>
      <c r="E326" s="355" t="s">
        <v>114</v>
      </c>
      <c r="F326" s="309">
        <v>48.56</v>
      </c>
      <c r="G326" s="270"/>
    </row>
    <row r="327" spans="1:7" x14ac:dyDescent="0.45">
      <c r="A327" s="271" t="s">
        <v>5090</v>
      </c>
      <c r="B327" s="271" t="s">
        <v>116</v>
      </c>
      <c r="C327" s="272">
        <v>2016</v>
      </c>
      <c r="D327" s="291" t="s">
        <v>674</v>
      </c>
      <c r="E327" s="355" t="s">
        <v>544</v>
      </c>
      <c r="F327" s="269">
        <v>49.5</v>
      </c>
      <c r="G327" s="270"/>
    </row>
    <row r="328" spans="1:7" x14ac:dyDescent="0.45">
      <c r="A328" s="271" t="s">
        <v>5090</v>
      </c>
      <c r="B328" s="271" t="s">
        <v>116</v>
      </c>
      <c r="C328" s="272">
        <v>2016</v>
      </c>
      <c r="D328" s="291" t="s">
        <v>674</v>
      </c>
      <c r="E328" s="355" t="s">
        <v>574</v>
      </c>
      <c r="F328" s="309">
        <v>49.57</v>
      </c>
      <c r="G328" s="270"/>
    </row>
    <row r="329" spans="1:7" x14ac:dyDescent="0.45">
      <c r="A329" s="271" t="s">
        <v>5090</v>
      </c>
      <c r="B329" s="271" t="s">
        <v>116</v>
      </c>
      <c r="C329" s="272">
        <v>2016</v>
      </c>
      <c r="D329" s="291" t="s">
        <v>674</v>
      </c>
      <c r="E329" s="355" t="s">
        <v>4693</v>
      </c>
      <c r="F329" s="309">
        <v>50.08</v>
      </c>
      <c r="G329" s="270"/>
    </row>
    <row r="330" spans="1:7" x14ac:dyDescent="0.45">
      <c r="A330" s="271" t="s">
        <v>5090</v>
      </c>
      <c r="B330" s="271" t="s">
        <v>116</v>
      </c>
      <c r="C330" s="272">
        <v>2016</v>
      </c>
      <c r="D330" s="291" t="s">
        <v>674</v>
      </c>
      <c r="E330" s="355" t="s">
        <v>846</v>
      </c>
      <c r="F330" s="309">
        <v>50.32</v>
      </c>
      <c r="G330" s="270"/>
    </row>
    <row r="331" spans="1:7" x14ac:dyDescent="0.45">
      <c r="A331" s="271" t="s">
        <v>5090</v>
      </c>
      <c r="B331" s="271" t="s">
        <v>116</v>
      </c>
      <c r="C331" s="272">
        <v>2016</v>
      </c>
      <c r="D331" s="291" t="s">
        <v>674</v>
      </c>
      <c r="E331" s="355" t="s">
        <v>5095</v>
      </c>
      <c r="F331" s="309">
        <v>50.38</v>
      </c>
      <c r="G331" s="270"/>
    </row>
    <row r="332" spans="1:7" x14ac:dyDescent="0.45">
      <c r="A332" s="271" t="s">
        <v>5090</v>
      </c>
      <c r="B332" s="271" t="s">
        <v>116</v>
      </c>
      <c r="C332" s="272">
        <v>2016</v>
      </c>
      <c r="D332" s="291" t="s">
        <v>674</v>
      </c>
      <c r="E332" s="355" t="s">
        <v>4420</v>
      </c>
      <c r="F332" s="309">
        <v>51.18</v>
      </c>
      <c r="G332" s="270"/>
    </row>
    <row r="333" spans="1:7" x14ac:dyDescent="0.45">
      <c r="A333" s="271" t="s">
        <v>5090</v>
      </c>
      <c r="B333" s="271" t="s">
        <v>116</v>
      </c>
      <c r="C333" s="272">
        <v>2016</v>
      </c>
      <c r="D333" s="291" t="s">
        <v>674</v>
      </c>
      <c r="E333" s="355" t="s">
        <v>770</v>
      </c>
      <c r="F333" s="269">
        <v>51.5</v>
      </c>
      <c r="G333" s="270"/>
    </row>
    <row r="334" spans="1:7" x14ac:dyDescent="0.45">
      <c r="A334" s="271" t="s">
        <v>5090</v>
      </c>
      <c r="B334" s="271" t="s">
        <v>116</v>
      </c>
      <c r="C334" s="272">
        <v>2016</v>
      </c>
      <c r="D334" s="291" t="s">
        <v>674</v>
      </c>
      <c r="E334" s="355" t="s">
        <v>5096</v>
      </c>
      <c r="F334" s="309">
        <v>51.51</v>
      </c>
      <c r="G334" s="270"/>
    </row>
    <row r="335" spans="1:7" x14ac:dyDescent="0.45">
      <c r="A335" s="271" t="s">
        <v>5090</v>
      </c>
      <c r="B335" s="271" t="s">
        <v>116</v>
      </c>
      <c r="C335" s="272">
        <v>2016</v>
      </c>
      <c r="D335" s="291" t="s">
        <v>674</v>
      </c>
      <c r="E335" s="355" t="s">
        <v>4363</v>
      </c>
      <c r="F335" s="309">
        <v>52.17</v>
      </c>
      <c r="G335" s="270"/>
    </row>
    <row r="336" spans="1:7" x14ac:dyDescent="0.45">
      <c r="A336" s="271" t="s">
        <v>5090</v>
      </c>
      <c r="B336" s="271" t="s">
        <v>116</v>
      </c>
      <c r="C336" s="272">
        <v>2016</v>
      </c>
      <c r="D336" s="291" t="s">
        <v>674</v>
      </c>
      <c r="E336" s="355" t="s">
        <v>1149</v>
      </c>
      <c r="F336" s="269">
        <v>52.3</v>
      </c>
      <c r="G336" s="270"/>
    </row>
    <row r="337" spans="1:7" x14ac:dyDescent="0.45">
      <c r="A337" s="271" t="s">
        <v>5090</v>
      </c>
      <c r="B337" s="271" t="s">
        <v>116</v>
      </c>
      <c r="C337" s="272">
        <v>2016</v>
      </c>
      <c r="D337" s="291" t="s">
        <v>674</v>
      </c>
      <c r="E337" s="355" t="s">
        <v>4680</v>
      </c>
      <c r="F337" s="309">
        <v>53.32</v>
      </c>
      <c r="G337" s="270"/>
    </row>
    <row r="338" spans="1:7" x14ac:dyDescent="0.45">
      <c r="A338" s="271" t="s">
        <v>5090</v>
      </c>
      <c r="B338" s="271" t="s">
        <v>116</v>
      </c>
      <c r="C338" s="272">
        <v>2016</v>
      </c>
      <c r="D338" s="291" t="s">
        <v>674</v>
      </c>
      <c r="E338" s="355" t="s">
        <v>1019</v>
      </c>
      <c r="F338" s="309">
        <v>55.22</v>
      </c>
      <c r="G338" s="270"/>
    </row>
    <row r="339" spans="1:7" x14ac:dyDescent="0.45">
      <c r="A339" s="271" t="s">
        <v>5090</v>
      </c>
      <c r="B339" s="271" t="s">
        <v>116</v>
      </c>
      <c r="C339" s="272">
        <v>2016</v>
      </c>
      <c r="D339" s="291" t="s">
        <v>674</v>
      </c>
      <c r="E339" s="355" t="s">
        <v>35</v>
      </c>
      <c r="F339" s="309">
        <v>55.24</v>
      </c>
      <c r="G339" s="270"/>
    </row>
    <row r="340" spans="1:7" x14ac:dyDescent="0.45">
      <c r="A340" s="271" t="s">
        <v>5090</v>
      </c>
      <c r="B340" s="271" t="s">
        <v>116</v>
      </c>
      <c r="C340" s="272">
        <v>2016</v>
      </c>
      <c r="D340" s="291" t="s">
        <v>674</v>
      </c>
      <c r="E340" s="355" t="s">
        <v>805</v>
      </c>
      <c r="F340" s="309">
        <v>55.26</v>
      </c>
      <c r="G340" s="270"/>
    </row>
    <row r="341" spans="1:7" x14ac:dyDescent="0.45">
      <c r="A341" s="271" t="s">
        <v>5090</v>
      </c>
      <c r="B341" s="271" t="s">
        <v>116</v>
      </c>
      <c r="C341" s="272">
        <v>2016</v>
      </c>
      <c r="D341" s="291" t="s">
        <v>674</v>
      </c>
      <c r="E341" s="355" t="s">
        <v>1020</v>
      </c>
      <c r="F341" s="309">
        <v>55.41</v>
      </c>
      <c r="G341" s="270"/>
    </row>
    <row r="342" spans="1:7" x14ac:dyDescent="0.45">
      <c r="A342" s="271" t="s">
        <v>5090</v>
      </c>
      <c r="B342" s="271" t="s">
        <v>116</v>
      </c>
      <c r="C342" s="272">
        <v>2016</v>
      </c>
      <c r="D342" s="291" t="s">
        <v>674</v>
      </c>
      <c r="E342" s="355" t="s">
        <v>4395</v>
      </c>
      <c r="F342" s="309">
        <v>57.16</v>
      </c>
      <c r="G342" s="270"/>
    </row>
    <row r="343" spans="1:7" x14ac:dyDescent="0.45">
      <c r="A343" s="271" t="s">
        <v>5090</v>
      </c>
      <c r="B343" s="271" t="s">
        <v>116</v>
      </c>
      <c r="C343" s="272">
        <v>2016</v>
      </c>
      <c r="D343" s="291" t="s">
        <v>674</v>
      </c>
      <c r="E343" s="355" t="s">
        <v>395</v>
      </c>
      <c r="F343" s="309">
        <v>58.43</v>
      </c>
      <c r="G343" s="270"/>
    </row>
    <row r="344" spans="1:7" x14ac:dyDescent="0.45">
      <c r="A344" s="271" t="s">
        <v>5090</v>
      </c>
      <c r="B344" s="271" t="s">
        <v>116</v>
      </c>
      <c r="C344" s="272">
        <v>2016</v>
      </c>
      <c r="D344" s="291" t="s">
        <v>674</v>
      </c>
      <c r="E344" s="355" t="s">
        <v>1143</v>
      </c>
      <c r="F344" s="309" t="s">
        <v>1046</v>
      </c>
      <c r="G344" s="270"/>
    </row>
    <row r="345" spans="1:7" x14ac:dyDescent="0.45">
      <c r="A345" s="271" t="s">
        <v>5090</v>
      </c>
      <c r="B345" s="271" t="s">
        <v>116</v>
      </c>
      <c r="C345" s="272">
        <v>2016</v>
      </c>
      <c r="D345" s="291" t="s">
        <v>674</v>
      </c>
      <c r="E345" s="355" t="s">
        <v>479</v>
      </c>
      <c r="F345" s="309" t="s">
        <v>5097</v>
      </c>
      <c r="G345" s="270"/>
    </row>
    <row r="346" spans="1:7" x14ac:dyDescent="0.45">
      <c r="A346" s="271" t="s">
        <v>5090</v>
      </c>
      <c r="B346" s="271" t="s">
        <v>116</v>
      </c>
      <c r="C346" s="272">
        <v>2016</v>
      </c>
      <c r="D346" s="291" t="s">
        <v>674</v>
      </c>
      <c r="E346" s="355" t="s">
        <v>4506</v>
      </c>
      <c r="F346" s="309" t="s">
        <v>5098</v>
      </c>
      <c r="G346" s="270"/>
    </row>
    <row r="347" spans="1:7" x14ac:dyDescent="0.45">
      <c r="A347" s="271" t="s">
        <v>5090</v>
      </c>
      <c r="B347" s="271" t="s">
        <v>116</v>
      </c>
      <c r="C347" s="272">
        <v>2016</v>
      </c>
      <c r="D347" s="291" t="s">
        <v>674</v>
      </c>
      <c r="E347" s="355" t="s">
        <v>36</v>
      </c>
      <c r="F347" s="309" t="s">
        <v>1303</v>
      </c>
      <c r="G347" s="275" t="s">
        <v>4998</v>
      </c>
    </row>
    <row r="348" spans="1:7" x14ac:dyDescent="0.45">
      <c r="A348" s="271" t="s">
        <v>5090</v>
      </c>
      <c r="B348" s="271" t="s">
        <v>116</v>
      </c>
      <c r="C348" s="272">
        <v>2016</v>
      </c>
      <c r="D348" s="291" t="s">
        <v>674</v>
      </c>
      <c r="E348" s="355" t="s">
        <v>5099</v>
      </c>
      <c r="F348" s="309" t="s">
        <v>5100</v>
      </c>
      <c r="G348" s="275"/>
    </row>
    <row r="349" spans="1:7" x14ac:dyDescent="0.45">
      <c r="A349" s="271" t="s">
        <v>5090</v>
      </c>
      <c r="B349" s="271" t="s">
        <v>116</v>
      </c>
      <c r="C349" s="272">
        <v>2016</v>
      </c>
      <c r="D349" s="291" t="s">
        <v>674</v>
      </c>
      <c r="E349" s="355" t="s">
        <v>4773</v>
      </c>
      <c r="F349" s="309" t="s">
        <v>1995</v>
      </c>
      <c r="G349" s="275"/>
    </row>
    <row r="350" spans="1:7" x14ac:dyDescent="0.45">
      <c r="A350" s="271" t="s">
        <v>5090</v>
      </c>
      <c r="B350" s="271" t="s">
        <v>116</v>
      </c>
      <c r="C350" s="272">
        <v>2016</v>
      </c>
      <c r="D350" s="291" t="s">
        <v>674</v>
      </c>
      <c r="E350" s="355" t="s">
        <v>102</v>
      </c>
      <c r="F350" s="309" t="s">
        <v>2267</v>
      </c>
      <c r="G350" s="275"/>
    </row>
    <row r="351" spans="1:7" x14ac:dyDescent="0.45">
      <c r="A351" s="290" t="s">
        <v>4997</v>
      </c>
      <c r="B351" s="290" t="s">
        <v>116</v>
      </c>
      <c r="C351" s="272">
        <v>2016</v>
      </c>
      <c r="D351" s="291" t="s">
        <v>38</v>
      </c>
      <c r="E351" s="355" t="s">
        <v>4006</v>
      </c>
      <c r="F351" s="288">
        <v>29.18</v>
      </c>
      <c r="G351" s="275"/>
    </row>
    <row r="352" spans="1:7" x14ac:dyDescent="0.45">
      <c r="A352" s="290" t="s">
        <v>4997</v>
      </c>
      <c r="B352" s="290" t="s">
        <v>116</v>
      </c>
      <c r="C352" s="272">
        <v>2016</v>
      </c>
      <c r="D352" s="291" t="s">
        <v>38</v>
      </c>
      <c r="E352" s="355" t="s">
        <v>4418</v>
      </c>
      <c r="F352" s="288">
        <v>35.409999999999997</v>
      </c>
      <c r="G352" s="275" t="s">
        <v>62</v>
      </c>
    </row>
    <row r="353" spans="1:7" x14ac:dyDescent="0.45">
      <c r="A353" s="290" t="s">
        <v>4997</v>
      </c>
      <c r="B353" s="290" t="s">
        <v>116</v>
      </c>
      <c r="C353" s="272">
        <v>2016</v>
      </c>
      <c r="D353" s="291" t="s">
        <v>38</v>
      </c>
      <c r="E353" s="355" t="s">
        <v>4429</v>
      </c>
      <c r="F353" s="288">
        <v>38.4</v>
      </c>
      <c r="G353" s="275"/>
    </row>
    <row r="354" spans="1:7" x14ac:dyDescent="0.45">
      <c r="A354" s="290" t="s">
        <v>4997</v>
      </c>
      <c r="B354" s="290" t="s">
        <v>116</v>
      </c>
      <c r="C354" s="272">
        <v>2016</v>
      </c>
      <c r="D354" s="291" t="s">
        <v>38</v>
      </c>
      <c r="E354" s="355" t="s">
        <v>999</v>
      </c>
      <c r="F354" s="288">
        <v>39.450000000000003</v>
      </c>
      <c r="G354" s="270"/>
    </row>
    <row r="355" spans="1:7" x14ac:dyDescent="0.45">
      <c r="A355" s="290" t="s">
        <v>4997</v>
      </c>
      <c r="B355" s="290" t="s">
        <v>116</v>
      </c>
      <c r="C355" s="272">
        <v>2016</v>
      </c>
      <c r="D355" s="291" t="s">
        <v>38</v>
      </c>
      <c r="E355" s="355" t="s">
        <v>48</v>
      </c>
      <c r="F355" s="288">
        <v>40.4</v>
      </c>
      <c r="G355" s="270"/>
    </row>
    <row r="356" spans="1:7" x14ac:dyDescent="0.45">
      <c r="A356" s="290" t="s">
        <v>4997</v>
      </c>
      <c r="B356" s="290" t="s">
        <v>116</v>
      </c>
      <c r="C356" s="272">
        <v>2016</v>
      </c>
      <c r="D356" s="291" t="s">
        <v>38</v>
      </c>
      <c r="E356" s="355" t="s">
        <v>678</v>
      </c>
      <c r="F356" s="288">
        <v>44.02</v>
      </c>
      <c r="G356" s="270"/>
    </row>
    <row r="357" spans="1:7" x14ac:dyDescent="0.45">
      <c r="A357" s="290" t="s">
        <v>4997</v>
      </c>
      <c r="B357" s="290" t="s">
        <v>116</v>
      </c>
      <c r="C357" s="272">
        <v>2016</v>
      </c>
      <c r="D357" s="291" t="s">
        <v>38</v>
      </c>
      <c r="E357" s="355" t="s">
        <v>4770</v>
      </c>
      <c r="F357" s="288" t="s">
        <v>1290</v>
      </c>
      <c r="G357" s="270"/>
    </row>
    <row r="358" spans="1:7" x14ac:dyDescent="0.45">
      <c r="A358" s="271" t="s">
        <v>4947</v>
      </c>
      <c r="B358" s="271" t="s">
        <v>32</v>
      </c>
      <c r="C358" s="272">
        <v>2016</v>
      </c>
      <c r="D358" s="291" t="s">
        <v>41</v>
      </c>
      <c r="E358" s="355" t="s">
        <v>200</v>
      </c>
      <c r="F358" s="272">
        <v>43.31</v>
      </c>
      <c r="G358" s="270"/>
    </row>
    <row r="359" spans="1:7" x14ac:dyDescent="0.45">
      <c r="A359" s="271" t="s">
        <v>4947</v>
      </c>
      <c r="B359" s="271" t="s">
        <v>32</v>
      </c>
      <c r="C359" s="272">
        <v>2016</v>
      </c>
      <c r="D359" s="291" t="s">
        <v>41</v>
      </c>
      <c r="E359" s="355" t="s">
        <v>176</v>
      </c>
      <c r="F359" s="272">
        <v>51.31</v>
      </c>
      <c r="G359" s="270"/>
    </row>
    <row r="360" spans="1:7" x14ac:dyDescent="0.45">
      <c r="A360" s="271" t="s">
        <v>4947</v>
      </c>
      <c r="B360" s="271" t="s">
        <v>32</v>
      </c>
      <c r="C360" s="272">
        <v>2016</v>
      </c>
      <c r="D360" s="291" t="s">
        <v>41</v>
      </c>
      <c r="E360" s="355" t="s">
        <v>1020</v>
      </c>
      <c r="F360" s="272">
        <v>54.38</v>
      </c>
      <c r="G360" s="275"/>
    </row>
    <row r="361" spans="1:7" x14ac:dyDescent="0.45">
      <c r="A361" s="271" t="s">
        <v>4947</v>
      </c>
      <c r="B361" s="271" t="s">
        <v>32</v>
      </c>
      <c r="C361" s="272">
        <v>2016</v>
      </c>
      <c r="D361" s="291" t="s">
        <v>41</v>
      </c>
      <c r="E361" s="355" t="s">
        <v>1019</v>
      </c>
      <c r="F361" s="272">
        <v>54.39</v>
      </c>
      <c r="G361" s="270"/>
    </row>
    <row r="362" spans="1:7" x14ac:dyDescent="0.45">
      <c r="A362" s="271" t="s">
        <v>4947</v>
      </c>
      <c r="B362" s="271" t="s">
        <v>32</v>
      </c>
      <c r="C362" s="272">
        <v>2016</v>
      </c>
      <c r="D362" s="291" t="s">
        <v>41</v>
      </c>
      <c r="E362" s="355" t="s">
        <v>4506</v>
      </c>
      <c r="F362" s="272" t="s">
        <v>4948</v>
      </c>
      <c r="G362" s="270"/>
    </row>
    <row r="363" spans="1:7" x14ac:dyDescent="0.45">
      <c r="A363" s="271" t="s">
        <v>4947</v>
      </c>
      <c r="B363" s="271" t="s">
        <v>32</v>
      </c>
      <c r="C363" s="272">
        <v>2016</v>
      </c>
      <c r="D363" s="291" t="s">
        <v>41</v>
      </c>
      <c r="E363" s="355" t="s">
        <v>89</v>
      </c>
      <c r="F363" s="272" t="s">
        <v>4949</v>
      </c>
      <c r="G363" s="275" t="s">
        <v>4942</v>
      </c>
    </row>
    <row r="364" spans="1:7" x14ac:dyDescent="0.45">
      <c r="A364" s="271" t="s">
        <v>4947</v>
      </c>
      <c r="B364" s="271" t="s">
        <v>32</v>
      </c>
      <c r="C364" s="272">
        <v>2016</v>
      </c>
      <c r="D364" s="291" t="s">
        <v>41</v>
      </c>
      <c r="E364" s="355" t="s">
        <v>588</v>
      </c>
      <c r="F364" s="288" t="s">
        <v>4949</v>
      </c>
      <c r="G364" s="275"/>
    </row>
    <row r="365" spans="1:7" x14ac:dyDescent="0.45">
      <c r="A365" s="271" t="s">
        <v>4947</v>
      </c>
      <c r="B365" s="271" t="s">
        <v>32</v>
      </c>
      <c r="C365" s="272">
        <v>2016</v>
      </c>
      <c r="D365" s="291" t="s">
        <v>41</v>
      </c>
      <c r="E365" s="355" t="s">
        <v>35</v>
      </c>
      <c r="F365" s="272" t="s">
        <v>4950</v>
      </c>
      <c r="G365" s="275"/>
    </row>
    <row r="366" spans="1:7" x14ac:dyDescent="0.45">
      <c r="A366" s="271" t="s">
        <v>4947</v>
      </c>
      <c r="B366" s="271" t="s">
        <v>32</v>
      </c>
      <c r="C366" s="272">
        <v>2016</v>
      </c>
      <c r="D366" s="291" t="s">
        <v>41</v>
      </c>
      <c r="E366" s="355" t="s">
        <v>102</v>
      </c>
      <c r="F366" s="272" t="s">
        <v>1786</v>
      </c>
      <c r="G366" s="275"/>
    </row>
    <row r="367" spans="1:7" x14ac:dyDescent="0.45">
      <c r="A367" s="271" t="s">
        <v>4941</v>
      </c>
      <c r="B367" s="271" t="s">
        <v>178</v>
      </c>
      <c r="C367" s="272">
        <v>2016</v>
      </c>
      <c r="D367" s="291" t="s">
        <v>41</v>
      </c>
      <c r="E367" s="355" t="s">
        <v>1417</v>
      </c>
      <c r="F367" s="272">
        <v>29.44</v>
      </c>
      <c r="G367" s="275"/>
    </row>
    <row r="368" spans="1:7" x14ac:dyDescent="0.45">
      <c r="A368" s="271" t="s">
        <v>4941</v>
      </c>
      <c r="B368" s="271" t="s">
        <v>178</v>
      </c>
      <c r="C368" s="272">
        <v>2016</v>
      </c>
      <c r="D368" s="291" t="s">
        <v>41</v>
      </c>
      <c r="E368" s="355" t="s">
        <v>4710</v>
      </c>
      <c r="F368" s="272">
        <v>33.07</v>
      </c>
      <c r="G368" s="275"/>
    </row>
    <row r="369" spans="1:7" x14ac:dyDescent="0.45">
      <c r="A369" s="271" t="s">
        <v>4941</v>
      </c>
      <c r="B369" s="271" t="s">
        <v>178</v>
      </c>
      <c r="C369" s="272">
        <v>2016</v>
      </c>
      <c r="D369" s="291" t="s">
        <v>41</v>
      </c>
      <c r="E369" s="355" t="s">
        <v>622</v>
      </c>
      <c r="F369" s="272">
        <v>33.44</v>
      </c>
      <c r="G369" s="275" t="s">
        <v>835</v>
      </c>
    </row>
    <row r="370" spans="1:7" x14ac:dyDescent="0.45">
      <c r="A370" s="271" t="s">
        <v>4941</v>
      </c>
      <c r="B370" s="271" t="s">
        <v>178</v>
      </c>
      <c r="C370" s="272">
        <v>2016</v>
      </c>
      <c r="D370" s="291" t="s">
        <v>41</v>
      </c>
      <c r="E370" s="355" t="s">
        <v>203</v>
      </c>
      <c r="F370" s="272">
        <v>34.31</v>
      </c>
      <c r="G370" s="275"/>
    </row>
    <row r="371" spans="1:7" x14ac:dyDescent="0.45">
      <c r="A371" s="271" t="s">
        <v>4941</v>
      </c>
      <c r="B371" s="271" t="s">
        <v>178</v>
      </c>
      <c r="C371" s="272">
        <v>2016</v>
      </c>
      <c r="D371" s="291" t="s">
        <v>41</v>
      </c>
      <c r="E371" s="355" t="s">
        <v>1102</v>
      </c>
      <c r="F371" s="272">
        <v>35.19</v>
      </c>
      <c r="G371" s="275"/>
    </row>
    <row r="372" spans="1:7" x14ac:dyDescent="0.45">
      <c r="A372" s="271" t="s">
        <v>4941</v>
      </c>
      <c r="B372" s="271" t="s">
        <v>178</v>
      </c>
      <c r="C372" s="272">
        <v>2016</v>
      </c>
      <c r="D372" s="291" t="s">
        <v>41</v>
      </c>
      <c r="E372" s="355" t="s">
        <v>995</v>
      </c>
      <c r="F372" s="272">
        <v>35.28</v>
      </c>
      <c r="G372" s="275" t="s">
        <v>80</v>
      </c>
    </row>
    <row r="373" spans="1:7" x14ac:dyDescent="0.45">
      <c r="A373" s="271" t="s">
        <v>4941</v>
      </c>
      <c r="B373" s="271" t="s">
        <v>178</v>
      </c>
      <c r="C373" s="272">
        <v>2016</v>
      </c>
      <c r="D373" s="291" t="s">
        <v>41</v>
      </c>
      <c r="E373" s="355" t="s">
        <v>690</v>
      </c>
      <c r="F373" s="288">
        <v>36.1</v>
      </c>
      <c r="G373" s="275"/>
    </row>
    <row r="374" spans="1:7" x14ac:dyDescent="0.45">
      <c r="A374" s="271" t="s">
        <v>4941</v>
      </c>
      <c r="B374" s="271" t="s">
        <v>178</v>
      </c>
      <c r="C374" s="272">
        <v>2016</v>
      </c>
      <c r="D374" s="291" t="s">
        <v>41</v>
      </c>
      <c r="E374" s="355" t="s">
        <v>935</v>
      </c>
      <c r="F374" s="272">
        <v>36.130000000000003</v>
      </c>
      <c r="G374" s="275"/>
    </row>
    <row r="375" spans="1:7" x14ac:dyDescent="0.45">
      <c r="A375" s="271" t="s">
        <v>4941</v>
      </c>
      <c r="B375" s="271" t="s">
        <v>178</v>
      </c>
      <c r="C375" s="272">
        <v>2016</v>
      </c>
      <c r="D375" s="291" t="s">
        <v>41</v>
      </c>
      <c r="E375" s="355" t="s">
        <v>499</v>
      </c>
      <c r="F375" s="272">
        <v>36.29</v>
      </c>
      <c r="G375" s="275"/>
    </row>
    <row r="376" spans="1:7" x14ac:dyDescent="0.45">
      <c r="A376" s="271" t="s">
        <v>4941</v>
      </c>
      <c r="B376" s="271" t="s">
        <v>178</v>
      </c>
      <c r="C376" s="272">
        <v>2016</v>
      </c>
      <c r="D376" s="291" t="s">
        <v>41</v>
      </c>
      <c r="E376" s="355" t="s">
        <v>713</v>
      </c>
      <c r="F376" s="272">
        <v>39.380000000000003</v>
      </c>
      <c r="G376" s="275"/>
    </row>
    <row r="377" spans="1:7" x14ac:dyDescent="0.45">
      <c r="A377" s="271" t="s">
        <v>4941</v>
      </c>
      <c r="B377" s="271" t="s">
        <v>178</v>
      </c>
      <c r="C377" s="272">
        <v>2016</v>
      </c>
      <c r="D377" s="291" t="s">
        <v>41</v>
      </c>
      <c r="E377" s="355" t="s">
        <v>1013</v>
      </c>
      <c r="F377" s="272">
        <v>36.42</v>
      </c>
      <c r="G377" s="275"/>
    </row>
    <row r="378" spans="1:7" x14ac:dyDescent="0.45">
      <c r="A378" s="271" t="s">
        <v>4941</v>
      </c>
      <c r="B378" s="271" t="s">
        <v>178</v>
      </c>
      <c r="C378" s="272">
        <v>2016</v>
      </c>
      <c r="D378" s="291" t="s">
        <v>41</v>
      </c>
      <c r="E378" s="355" t="s">
        <v>4419</v>
      </c>
      <c r="F378" s="272">
        <v>37.07</v>
      </c>
      <c r="G378" s="275"/>
    </row>
    <row r="379" spans="1:7" x14ac:dyDescent="0.45">
      <c r="A379" s="271" t="s">
        <v>4941</v>
      </c>
      <c r="B379" s="271" t="s">
        <v>178</v>
      </c>
      <c r="C379" s="272">
        <v>2016</v>
      </c>
      <c r="D379" s="291" t="s">
        <v>41</v>
      </c>
      <c r="E379" s="355" t="s">
        <v>4429</v>
      </c>
      <c r="F379" s="272">
        <v>37.17</v>
      </c>
      <c r="G379" s="275"/>
    </row>
    <row r="380" spans="1:7" x14ac:dyDescent="0.45">
      <c r="A380" s="271" t="s">
        <v>4941</v>
      </c>
      <c r="B380" s="271" t="s">
        <v>178</v>
      </c>
      <c r="C380" s="272">
        <v>2016</v>
      </c>
      <c r="D380" s="291" t="s">
        <v>41</v>
      </c>
      <c r="E380" s="355" t="s">
        <v>720</v>
      </c>
      <c r="F380" s="272">
        <v>37.590000000000003</v>
      </c>
      <c r="G380" s="275"/>
    </row>
    <row r="381" spans="1:7" x14ac:dyDescent="0.45">
      <c r="A381" s="271" t="s">
        <v>4941</v>
      </c>
      <c r="B381" s="271" t="s">
        <v>178</v>
      </c>
      <c r="C381" s="272">
        <v>2016</v>
      </c>
      <c r="D381" s="291" t="s">
        <v>41</v>
      </c>
      <c r="E381" s="355" t="s">
        <v>999</v>
      </c>
      <c r="F381" s="272">
        <v>39.08</v>
      </c>
      <c r="G381" s="275" t="s">
        <v>835</v>
      </c>
    </row>
    <row r="382" spans="1:7" x14ac:dyDescent="0.45">
      <c r="A382" s="271" t="s">
        <v>4941</v>
      </c>
      <c r="B382" s="271" t="s">
        <v>178</v>
      </c>
      <c r="C382" s="272">
        <v>2016</v>
      </c>
      <c r="D382" s="291" t="s">
        <v>41</v>
      </c>
      <c r="E382" s="355" t="s">
        <v>1018</v>
      </c>
      <c r="F382" s="272">
        <v>39.22</v>
      </c>
      <c r="G382" s="275"/>
    </row>
    <row r="383" spans="1:7" x14ac:dyDescent="0.45">
      <c r="A383" s="271" t="s">
        <v>4941</v>
      </c>
      <c r="B383" s="271" t="s">
        <v>178</v>
      </c>
      <c r="C383" s="272">
        <v>2016</v>
      </c>
      <c r="D383" s="291" t="s">
        <v>41</v>
      </c>
      <c r="E383" s="355" t="s">
        <v>4752</v>
      </c>
      <c r="F383" s="272">
        <v>40.17</v>
      </c>
      <c r="G383" s="275"/>
    </row>
    <row r="384" spans="1:7" x14ac:dyDescent="0.45">
      <c r="A384" s="271" t="s">
        <v>4941</v>
      </c>
      <c r="B384" s="271" t="s">
        <v>178</v>
      </c>
      <c r="C384" s="272">
        <v>2016</v>
      </c>
      <c r="D384" s="291" t="s">
        <v>41</v>
      </c>
      <c r="E384" s="355" t="s">
        <v>48</v>
      </c>
      <c r="F384" s="272">
        <v>40.44</v>
      </c>
      <c r="G384" s="275"/>
    </row>
    <row r="385" spans="1:7" x14ac:dyDescent="0.45">
      <c r="A385" s="271" t="s">
        <v>4941</v>
      </c>
      <c r="B385" s="271" t="s">
        <v>178</v>
      </c>
      <c r="C385" s="272">
        <v>2016</v>
      </c>
      <c r="D385" s="291" t="s">
        <v>41</v>
      </c>
      <c r="E385" s="355" t="s">
        <v>1548</v>
      </c>
      <c r="F385" s="272">
        <v>41.08</v>
      </c>
      <c r="G385" s="275"/>
    </row>
    <row r="386" spans="1:7" x14ac:dyDescent="0.45">
      <c r="A386" s="271" t="s">
        <v>4941</v>
      </c>
      <c r="B386" s="271" t="s">
        <v>178</v>
      </c>
      <c r="C386" s="272">
        <v>2016</v>
      </c>
      <c r="D386" s="291" t="s">
        <v>41</v>
      </c>
      <c r="E386" s="355" t="s">
        <v>691</v>
      </c>
      <c r="F386" s="272">
        <v>41.22</v>
      </c>
      <c r="G386" s="275"/>
    </row>
    <row r="387" spans="1:7" x14ac:dyDescent="0.45">
      <c r="A387" s="271" t="s">
        <v>4941</v>
      </c>
      <c r="B387" s="271" t="s">
        <v>178</v>
      </c>
      <c r="C387" s="272">
        <v>2016</v>
      </c>
      <c r="D387" s="291" t="s">
        <v>41</v>
      </c>
      <c r="E387" s="355" t="s">
        <v>4753</v>
      </c>
      <c r="F387" s="272">
        <v>41.32</v>
      </c>
      <c r="G387" s="275"/>
    </row>
    <row r="388" spans="1:7" x14ac:dyDescent="0.45">
      <c r="A388" s="271" t="s">
        <v>4941</v>
      </c>
      <c r="B388" s="271" t="s">
        <v>178</v>
      </c>
      <c r="C388" s="272">
        <v>2016</v>
      </c>
      <c r="D388" s="291" t="s">
        <v>41</v>
      </c>
      <c r="E388" s="271" t="s">
        <v>692</v>
      </c>
      <c r="F388" s="272">
        <v>41.43</v>
      </c>
      <c r="G388" s="275"/>
    </row>
    <row r="389" spans="1:7" x14ac:dyDescent="0.45">
      <c r="A389" s="271" t="s">
        <v>4941</v>
      </c>
      <c r="B389" s="271" t="s">
        <v>178</v>
      </c>
      <c r="C389" s="272">
        <v>2016</v>
      </c>
      <c r="D389" s="291" t="s">
        <v>41</v>
      </c>
      <c r="E389" s="363" t="s">
        <v>678</v>
      </c>
      <c r="F389" s="272">
        <v>43.25</v>
      </c>
      <c r="G389" s="275"/>
    </row>
    <row r="390" spans="1:7" x14ac:dyDescent="0.45">
      <c r="A390" s="271" t="s">
        <v>4941</v>
      </c>
      <c r="B390" s="271" t="s">
        <v>178</v>
      </c>
      <c r="C390" s="272">
        <v>2016</v>
      </c>
      <c r="D390" s="291" t="s">
        <v>41</v>
      </c>
      <c r="E390" s="363" t="s">
        <v>613</v>
      </c>
      <c r="F390" s="288">
        <v>44.1</v>
      </c>
      <c r="G390" s="275"/>
    </row>
    <row r="391" spans="1:7" x14ac:dyDescent="0.45">
      <c r="A391" s="271" t="s">
        <v>4941</v>
      </c>
      <c r="B391" s="271" t="s">
        <v>178</v>
      </c>
      <c r="C391" s="272">
        <v>2016</v>
      </c>
      <c r="D391" s="291" t="s">
        <v>41</v>
      </c>
      <c r="E391" s="355" t="s">
        <v>1043</v>
      </c>
      <c r="F391" s="272">
        <v>45.36</v>
      </c>
      <c r="G391" s="275"/>
    </row>
    <row r="392" spans="1:7" x14ac:dyDescent="0.45">
      <c r="A392" s="271" t="s">
        <v>4941</v>
      </c>
      <c r="B392" s="271" t="s">
        <v>178</v>
      </c>
      <c r="C392" s="272">
        <v>2016</v>
      </c>
      <c r="D392" s="291" t="s">
        <v>41</v>
      </c>
      <c r="E392" s="271" t="s">
        <v>4693</v>
      </c>
      <c r="F392" s="288">
        <v>45.4</v>
      </c>
      <c r="G392" s="275"/>
    </row>
    <row r="393" spans="1:7" x14ac:dyDescent="0.45">
      <c r="A393" s="271" t="s">
        <v>4941</v>
      </c>
      <c r="B393" s="271" t="s">
        <v>178</v>
      </c>
      <c r="C393" s="272">
        <v>2016</v>
      </c>
      <c r="D393" s="291" t="s">
        <v>41</v>
      </c>
      <c r="E393" s="355" t="s">
        <v>751</v>
      </c>
      <c r="F393" s="288">
        <v>46.1</v>
      </c>
      <c r="G393" s="275"/>
    </row>
    <row r="394" spans="1:7" x14ac:dyDescent="0.45">
      <c r="A394" s="271" t="s">
        <v>4941</v>
      </c>
      <c r="B394" s="271" t="s">
        <v>178</v>
      </c>
      <c r="C394" s="272">
        <v>2016</v>
      </c>
      <c r="D394" s="291" t="s">
        <v>41</v>
      </c>
      <c r="E394" s="355" t="s">
        <v>4395</v>
      </c>
      <c r="F394" s="272">
        <v>46.59</v>
      </c>
      <c r="G394" s="275"/>
    </row>
    <row r="395" spans="1:7" x14ac:dyDescent="0.45">
      <c r="A395" s="271" t="s">
        <v>4941</v>
      </c>
      <c r="B395" s="271" t="s">
        <v>178</v>
      </c>
      <c r="C395" s="272">
        <v>2016</v>
      </c>
      <c r="D395" s="291" t="s">
        <v>41</v>
      </c>
      <c r="E395" s="355" t="s">
        <v>755</v>
      </c>
      <c r="F395" s="272">
        <v>47.09</v>
      </c>
      <c r="G395" s="275"/>
    </row>
    <row r="396" spans="1:7" x14ac:dyDescent="0.45">
      <c r="A396" s="271" t="s">
        <v>4941</v>
      </c>
      <c r="B396" s="271" t="s">
        <v>178</v>
      </c>
      <c r="C396" s="272">
        <v>2016</v>
      </c>
      <c r="D396" s="291" t="s">
        <v>41</v>
      </c>
      <c r="E396" s="355" t="s">
        <v>739</v>
      </c>
      <c r="F396" s="272">
        <v>47.09</v>
      </c>
      <c r="G396" s="275"/>
    </row>
    <row r="397" spans="1:7" x14ac:dyDescent="0.45">
      <c r="A397" s="271" t="s">
        <v>4941</v>
      </c>
      <c r="B397" s="271" t="s">
        <v>178</v>
      </c>
      <c r="C397" s="272">
        <v>2016</v>
      </c>
      <c r="D397" s="291" t="s">
        <v>41</v>
      </c>
      <c r="E397" s="355" t="s">
        <v>256</v>
      </c>
      <c r="F397" s="272">
        <v>47.09</v>
      </c>
      <c r="G397" s="275"/>
    </row>
    <row r="398" spans="1:7" x14ac:dyDescent="0.45">
      <c r="A398" s="271" t="s">
        <v>4941</v>
      </c>
      <c r="B398" s="271" t="s">
        <v>178</v>
      </c>
      <c r="C398" s="272">
        <v>2016</v>
      </c>
      <c r="D398" s="291" t="s">
        <v>41</v>
      </c>
      <c r="E398" s="363" t="s">
        <v>1149</v>
      </c>
      <c r="F398" s="288">
        <v>47.3</v>
      </c>
      <c r="G398" s="275"/>
    </row>
    <row r="399" spans="1:7" x14ac:dyDescent="0.45">
      <c r="A399" s="271" t="s">
        <v>4941</v>
      </c>
      <c r="B399" s="271" t="s">
        <v>178</v>
      </c>
      <c r="C399" s="272">
        <v>2016</v>
      </c>
      <c r="D399" s="291" t="s">
        <v>41</v>
      </c>
      <c r="E399" s="363" t="s">
        <v>4424</v>
      </c>
      <c r="F399" s="272">
        <v>48.55</v>
      </c>
      <c r="G399" s="275"/>
    </row>
    <row r="400" spans="1:7" x14ac:dyDescent="0.45">
      <c r="A400" s="271" t="s">
        <v>4941</v>
      </c>
      <c r="B400" s="271" t="s">
        <v>178</v>
      </c>
      <c r="C400" s="272">
        <v>2016</v>
      </c>
      <c r="D400" s="291" t="s">
        <v>41</v>
      </c>
      <c r="E400" s="355" t="s">
        <v>4943</v>
      </c>
      <c r="F400" s="272">
        <v>49.34</v>
      </c>
      <c r="G400" s="275"/>
    </row>
    <row r="401" spans="1:7" x14ac:dyDescent="0.45">
      <c r="A401" s="271" t="s">
        <v>4941</v>
      </c>
      <c r="B401" s="271" t="s">
        <v>178</v>
      </c>
      <c r="C401" s="272">
        <v>2016</v>
      </c>
      <c r="D401" s="291" t="s">
        <v>41</v>
      </c>
      <c r="E401" s="271" t="s">
        <v>4944</v>
      </c>
      <c r="F401" s="272">
        <v>54.55</v>
      </c>
      <c r="G401" s="275"/>
    </row>
    <row r="402" spans="1:7" x14ac:dyDescent="0.45">
      <c r="A402" s="271" t="s">
        <v>4941</v>
      </c>
      <c r="B402" s="271" t="s">
        <v>178</v>
      </c>
      <c r="C402" s="272">
        <v>2016</v>
      </c>
      <c r="D402" s="291" t="s">
        <v>41</v>
      </c>
      <c r="E402" s="355" t="s">
        <v>4770</v>
      </c>
      <c r="F402" s="288">
        <v>59</v>
      </c>
      <c r="G402" s="275"/>
    </row>
    <row r="403" spans="1:7" x14ac:dyDescent="0.45">
      <c r="A403" s="271" t="s">
        <v>4941</v>
      </c>
      <c r="B403" s="271" t="s">
        <v>178</v>
      </c>
      <c r="C403" s="272">
        <v>2016</v>
      </c>
      <c r="D403" s="291" t="s">
        <v>41</v>
      </c>
      <c r="E403" s="355" t="s">
        <v>4422</v>
      </c>
      <c r="F403" s="272" t="s">
        <v>4945</v>
      </c>
      <c r="G403" s="343"/>
    </row>
    <row r="404" spans="1:7" x14ac:dyDescent="0.45">
      <c r="A404" s="271" t="s">
        <v>4941</v>
      </c>
      <c r="B404" s="271" t="s">
        <v>178</v>
      </c>
      <c r="C404" s="272">
        <v>2016</v>
      </c>
      <c r="D404" s="291" t="s">
        <v>41</v>
      </c>
      <c r="E404" s="355" t="s">
        <v>4437</v>
      </c>
      <c r="F404" s="272" t="s">
        <v>4946</v>
      </c>
      <c r="G404" s="343"/>
    </row>
    <row r="405" spans="1:7" x14ac:dyDescent="0.45">
      <c r="A405" s="290" t="s">
        <v>4899</v>
      </c>
      <c r="B405" s="290" t="s">
        <v>32</v>
      </c>
      <c r="C405" s="272">
        <v>2016</v>
      </c>
      <c r="D405" s="291" t="s">
        <v>685</v>
      </c>
      <c r="E405" s="271" t="s">
        <v>35</v>
      </c>
      <c r="F405" s="288">
        <v>58.16</v>
      </c>
      <c r="G405" s="343"/>
    </row>
    <row r="406" spans="1:7" x14ac:dyDescent="0.45">
      <c r="A406" s="290" t="s">
        <v>4899</v>
      </c>
      <c r="B406" s="290" t="s">
        <v>32</v>
      </c>
      <c r="C406" s="272">
        <v>2016</v>
      </c>
      <c r="D406" s="291" t="s">
        <v>685</v>
      </c>
      <c r="E406" s="271" t="s">
        <v>102</v>
      </c>
      <c r="F406" s="288" t="s">
        <v>2325</v>
      </c>
      <c r="G406" s="343" t="s">
        <v>62</v>
      </c>
    </row>
    <row r="407" spans="1:7" x14ac:dyDescent="0.45">
      <c r="A407" s="290" t="s">
        <v>4887</v>
      </c>
      <c r="B407" s="290" t="s">
        <v>178</v>
      </c>
      <c r="C407" s="272">
        <v>2016</v>
      </c>
      <c r="D407" s="291" t="s">
        <v>685</v>
      </c>
      <c r="E407" s="271" t="s">
        <v>690</v>
      </c>
      <c r="F407" s="288">
        <v>36.159999999999997</v>
      </c>
      <c r="G407" s="343"/>
    </row>
    <row r="408" spans="1:7" x14ac:dyDescent="0.45">
      <c r="A408" s="290" t="s">
        <v>4887</v>
      </c>
      <c r="B408" s="290" t="s">
        <v>178</v>
      </c>
      <c r="C408" s="272">
        <v>2016</v>
      </c>
      <c r="D408" s="291" t="s">
        <v>685</v>
      </c>
      <c r="E408" s="271" t="s">
        <v>691</v>
      </c>
      <c r="F408" s="288">
        <v>43.21</v>
      </c>
      <c r="G408" s="343"/>
    </row>
    <row r="409" spans="1:7" x14ac:dyDescent="0.45">
      <c r="A409" s="290" t="s">
        <v>4887</v>
      </c>
      <c r="B409" s="290" t="s">
        <v>178</v>
      </c>
      <c r="C409" s="272">
        <v>2016</v>
      </c>
      <c r="D409" s="291" t="s">
        <v>685</v>
      </c>
      <c r="E409" s="271" t="s">
        <v>692</v>
      </c>
      <c r="F409" s="288">
        <v>44.17</v>
      </c>
      <c r="G409" s="343"/>
    </row>
    <row r="410" spans="1:7" x14ac:dyDescent="0.45">
      <c r="A410" s="290" t="s">
        <v>4887</v>
      </c>
      <c r="B410" s="290" t="s">
        <v>178</v>
      </c>
      <c r="C410" s="272">
        <v>2016</v>
      </c>
      <c r="D410" s="291" t="s">
        <v>685</v>
      </c>
      <c r="E410" s="271" t="s">
        <v>4393</v>
      </c>
      <c r="F410" s="288">
        <v>46.1</v>
      </c>
      <c r="G410" s="343"/>
    </row>
    <row r="411" spans="1:7" x14ac:dyDescent="0.45">
      <c r="A411" s="290" t="s">
        <v>4853</v>
      </c>
      <c r="B411" s="290" t="s">
        <v>178</v>
      </c>
      <c r="C411" s="272">
        <v>2016</v>
      </c>
      <c r="D411" s="291" t="s">
        <v>685</v>
      </c>
      <c r="E411" s="271" t="s">
        <v>4710</v>
      </c>
      <c r="F411" s="288">
        <v>32.22</v>
      </c>
      <c r="G411" s="343"/>
    </row>
    <row r="412" spans="1:7" x14ac:dyDescent="0.45">
      <c r="A412" s="290" t="s">
        <v>4853</v>
      </c>
      <c r="B412" s="290" t="s">
        <v>178</v>
      </c>
      <c r="C412" s="272">
        <v>2016</v>
      </c>
      <c r="D412" s="291" t="s">
        <v>685</v>
      </c>
      <c r="E412" s="271" t="s">
        <v>4854</v>
      </c>
      <c r="F412" s="288">
        <v>34.54</v>
      </c>
      <c r="G412" s="343"/>
    </row>
    <row r="413" spans="1:7" x14ac:dyDescent="0.45">
      <c r="A413" s="290" t="s">
        <v>4853</v>
      </c>
      <c r="B413" s="290" t="s">
        <v>178</v>
      </c>
      <c r="C413" s="272">
        <v>2016</v>
      </c>
      <c r="D413" s="291" t="s">
        <v>685</v>
      </c>
      <c r="E413" s="271" t="s">
        <v>690</v>
      </c>
      <c r="F413" s="288">
        <v>36.56</v>
      </c>
      <c r="G413" s="343"/>
    </row>
    <row r="414" spans="1:7" x14ac:dyDescent="0.45">
      <c r="A414" s="290" t="s">
        <v>4853</v>
      </c>
      <c r="B414" s="290" t="s">
        <v>178</v>
      </c>
      <c r="C414" s="272">
        <v>2016</v>
      </c>
      <c r="D414" s="291" t="s">
        <v>685</v>
      </c>
      <c r="E414" s="271" t="s">
        <v>544</v>
      </c>
      <c r="F414" s="288">
        <v>43.13</v>
      </c>
      <c r="G414" s="298"/>
    </row>
    <row r="415" spans="1:7" x14ac:dyDescent="0.45">
      <c r="A415" s="290" t="s">
        <v>4853</v>
      </c>
      <c r="B415" s="290" t="s">
        <v>178</v>
      </c>
      <c r="C415" s="272">
        <v>2016</v>
      </c>
      <c r="D415" s="291" t="s">
        <v>685</v>
      </c>
      <c r="E415" s="271" t="s">
        <v>375</v>
      </c>
      <c r="F415" s="288">
        <v>43.2</v>
      </c>
      <c r="G415" s="275"/>
    </row>
    <row r="416" spans="1:7" x14ac:dyDescent="0.45">
      <c r="A416" s="290" t="s">
        <v>4853</v>
      </c>
      <c r="B416" s="290" t="s">
        <v>178</v>
      </c>
      <c r="C416" s="272">
        <v>2016</v>
      </c>
      <c r="D416" s="291" t="s">
        <v>685</v>
      </c>
      <c r="E416" s="271" t="s">
        <v>681</v>
      </c>
      <c r="F416" s="288">
        <v>59.02</v>
      </c>
      <c r="G416" s="271"/>
    </row>
    <row r="417" spans="1:7" x14ac:dyDescent="0.45">
      <c r="A417" s="290" t="s">
        <v>4853</v>
      </c>
      <c r="B417" s="290" t="s">
        <v>178</v>
      </c>
      <c r="C417" s="272">
        <v>2016</v>
      </c>
      <c r="D417" s="291" t="s">
        <v>685</v>
      </c>
      <c r="E417" s="271" t="s">
        <v>102</v>
      </c>
      <c r="F417" s="288" t="s">
        <v>2586</v>
      </c>
      <c r="G417" s="271"/>
    </row>
    <row r="418" spans="1:7" x14ac:dyDescent="0.45">
      <c r="A418" s="271" t="s">
        <v>961</v>
      </c>
      <c r="B418" s="271" t="s">
        <v>178</v>
      </c>
      <c r="C418" s="272">
        <v>2016</v>
      </c>
      <c r="D418" s="277" t="s">
        <v>1163</v>
      </c>
      <c r="E418" s="296" t="s">
        <v>681</v>
      </c>
      <c r="F418" s="297">
        <v>59.18</v>
      </c>
      <c r="G418" s="271"/>
    </row>
    <row r="419" spans="1:7" x14ac:dyDescent="0.45">
      <c r="A419" s="271" t="s">
        <v>4378</v>
      </c>
      <c r="B419" s="271" t="s">
        <v>4379</v>
      </c>
      <c r="C419" s="272">
        <v>2016</v>
      </c>
      <c r="D419" s="277" t="s">
        <v>1845</v>
      </c>
      <c r="E419" s="271" t="s">
        <v>1709</v>
      </c>
      <c r="F419" s="357" t="s">
        <v>4380</v>
      </c>
      <c r="G419" s="271"/>
    </row>
    <row r="420" spans="1:7" x14ac:dyDescent="0.45">
      <c r="A420" s="271" t="s">
        <v>4326</v>
      </c>
      <c r="B420" s="271" t="s">
        <v>69</v>
      </c>
      <c r="C420" s="272">
        <v>2016</v>
      </c>
      <c r="D420" s="277" t="s">
        <v>763</v>
      </c>
      <c r="E420" s="271" t="s">
        <v>200</v>
      </c>
      <c r="F420" s="281" t="s">
        <v>671</v>
      </c>
      <c r="G420" s="275"/>
    </row>
    <row r="421" spans="1:7" x14ac:dyDescent="0.45">
      <c r="A421" s="271" t="s">
        <v>4326</v>
      </c>
      <c r="B421" s="271" t="s">
        <v>69</v>
      </c>
      <c r="C421" s="272">
        <v>2016</v>
      </c>
      <c r="D421" s="277" t="s">
        <v>763</v>
      </c>
      <c r="E421" s="271" t="s">
        <v>681</v>
      </c>
      <c r="F421" s="281" t="s">
        <v>671</v>
      </c>
      <c r="G421" s="271"/>
    </row>
    <row r="422" spans="1:7" x14ac:dyDescent="0.45">
      <c r="A422" s="271" t="s">
        <v>4326</v>
      </c>
      <c r="B422" s="271" t="s">
        <v>69</v>
      </c>
      <c r="C422" s="272">
        <v>2016</v>
      </c>
      <c r="D422" s="277" t="s">
        <v>763</v>
      </c>
      <c r="E422" s="271" t="s">
        <v>74</v>
      </c>
      <c r="F422" s="281">
        <v>59.47</v>
      </c>
      <c r="G422" s="41"/>
    </row>
    <row r="423" spans="1:7" x14ac:dyDescent="0.45">
      <c r="A423" s="271" t="s">
        <v>766</v>
      </c>
      <c r="B423" s="271" t="s">
        <v>32</v>
      </c>
      <c r="C423" s="272">
        <v>2015</v>
      </c>
      <c r="D423" s="277" t="s">
        <v>1198</v>
      </c>
      <c r="E423" s="271" t="s">
        <v>622</v>
      </c>
      <c r="F423" s="281">
        <v>33.229999999999997</v>
      </c>
      <c r="G423" s="41"/>
    </row>
    <row r="424" spans="1:7" x14ac:dyDescent="0.45">
      <c r="A424" s="271" t="s">
        <v>766</v>
      </c>
      <c r="B424" s="271" t="s">
        <v>32</v>
      </c>
      <c r="C424" s="272">
        <v>2015</v>
      </c>
      <c r="D424" s="277" t="s">
        <v>1198</v>
      </c>
      <c r="E424" s="271" t="s">
        <v>39</v>
      </c>
      <c r="F424" s="281">
        <v>35.11</v>
      </c>
      <c r="G424" s="41"/>
    </row>
    <row r="425" spans="1:7" x14ac:dyDescent="0.45">
      <c r="A425" s="271" t="s">
        <v>766</v>
      </c>
      <c r="B425" s="271" t="s">
        <v>32</v>
      </c>
      <c r="C425" s="272">
        <v>2015</v>
      </c>
      <c r="D425" s="277" t="s">
        <v>1198</v>
      </c>
      <c r="E425" s="271" t="s">
        <v>102</v>
      </c>
      <c r="F425" s="281" t="s">
        <v>4297</v>
      </c>
      <c r="G425" s="43"/>
    </row>
    <row r="426" spans="1:7" x14ac:dyDescent="0.45">
      <c r="A426" s="38" t="s">
        <v>667</v>
      </c>
      <c r="B426" s="38" t="s">
        <v>178</v>
      </c>
      <c r="C426" s="39">
        <v>2015</v>
      </c>
      <c r="D426" s="40" t="s">
        <v>29</v>
      </c>
      <c r="E426" s="38" t="s">
        <v>102</v>
      </c>
      <c r="F426" s="40" t="s">
        <v>668</v>
      </c>
      <c r="G426" s="57"/>
    </row>
    <row r="427" spans="1:7" x14ac:dyDescent="0.45">
      <c r="A427" s="38" t="s">
        <v>669</v>
      </c>
      <c r="B427" s="38" t="s">
        <v>32</v>
      </c>
      <c r="C427" s="39">
        <v>2015</v>
      </c>
      <c r="D427" s="40" t="s">
        <v>33</v>
      </c>
      <c r="E427" s="38" t="s">
        <v>670</v>
      </c>
      <c r="F427" s="40" t="s">
        <v>671</v>
      </c>
      <c r="G427" s="57"/>
    </row>
    <row r="428" spans="1:7" x14ac:dyDescent="0.45">
      <c r="A428" s="38" t="s">
        <v>669</v>
      </c>
      <c r="B428" s="38" t="s">
        <v>32</v>
      </c>
      <c r="C428" s="39">
        <v>2015</v>
      </c>
      <c r="D428" s="40" t="s">
        <v>33</v>
      </c>
      <c r="E428" s="38" t="s">
        <v>102</v>
      </c>
      <c r="F428" s="40" t="s">
        <v>672</v>
      </c>
      <c r="G428" s="57"/>
    </row>
    <row r="429" spans="1:7" x14ac:dyDescent="0.45">
      <c r="A429" s="62" t="s">
        <v>673</v>
      </c>
      <c r="B429" s="62" t="s">
        <v>116</v>
      </c>
      <c r="C429" s="63">
        <v>2015</v>
      </c>
      <c r="D429" s="63" t="s">
        <v>674</v>
      </c>
      <c r="E429" s="38" t="s">
        <v>200</v>
      </c>
      <c r="F429" s="42">
        <v>38.24</v>
      </c>
    </row>
    <row r="430" spans="1:7" x14ac:dyDescent="0.45">
      <c r="A430" s="57" t="s">
        <v>675</v>
      </c>
      <c r="B430" s="38" t="s">
        <v>116</v>
      </c>
      <c r="C430" s="39">
        <v>2015</v>
      </c>
      <c r="D430" s="39" t="s">
        <v>61</v>
      </c>
      <c r="E430" s="57" t="s">
        <v>676</v>
      </c>
      <c r="F430" s="40">
        <v>41.02</v>
      </c>
      <c r="G430" s="81"/>
    </row>
    <row r="431" spans="1:7" x14ac:dyDescent="0.45">
      <c r="A431" s="57" t="s">
        <v>675</v>
      </c>
      <c r="B431" s="38" t="s">
        <v>116</v>
      </c>
      <c r="C431" s="39">
        <v>2015</v>
      </c>
      <c r="D431" s="39" t="s">
        <v>61</v>
      </c>
      <c r="E431" s="57" t="s">
        <v>677</v>
      </c>
      <c r="F431" s="40">
        <v>41.33</v>
      </c>
      <c r="G431" s="81"/>
    </row>
    <row r="432" spans="1:7" x14ac:dyDescent="0.45">
      <c r="A432" s="57" t="s">
        <v>675</v>
      </c>
      <c r="B432" s="38" t="s">
        <v>116</v>
      </c>
      <c r="C432" s="39">
        <v>2015</v>
      </c>
      <c r="D432" s="39" t="s">
        <v>61</v>
      </c>
      <c r="E432" s="57" t="s">
        <v>678</v>
      </c>
      <c r="F432" s="40">
        <v>46.04</v>
      </c>
      <c r="G432" s="81"/>
    </row>
    <row r="433" spans="1:7" x14ac:dyDescent="0.45">
      <c r="A433" s="38" t="s">
        <v>679</v>
      </c>
      <c r="B433" s="38" t="s">
        <v>116</v>
      </c>
      <c r="C433" s="39">
        <v>2015</v>
      </c>
      <c r="D433" s="39" t="s">
        <v>61</v>
      </c>
      <c r="E433" s="64" t="s">
        <v>176</v>
      </c>
      <c r="F433" s="40">
        <v>49.18</v>
      </c>
      <c r="G433" s="41" t="s">
        <v>687</v>
      </c>
    </row>
    <row r="434" spans="1:7" x14ac:dyDescent="0.45">
      <c r="A434" s="38" t="s">
        <v>679</v>
      </c>
      <c r="B434" s="38" t="s">
        <v>116</v>
      </c>
      <c r="C434" s="39">
        <v>2015</v>
      </c>
      <c r="D434" s="39" t="s">
        <v>61</v>
      </c>
      <c r="E434" s="64" t="s">
        <v>36</v>
      </c>
      <c r="F434" s="40" t="s">
        <v>680</v>
      </c>
      <c r="G434" s="81"/>
    </row>
    <row r="435" spans="1:7" x14ac:dyDescent="0.45">
      <c r="A435" s="38" t="s">
        <v>679</v>
      </c>
      <c r="B435" s="38" t="s">
        <v>116</v>
      </c>
      <c r="C435" s="39">
        <v>2015</v>
      </c>
      <c r="D435" s="39" t="s">
        <v>61</v>
      </c>
      <c r="E435" s="64" t="s">
        <v>681</v>
      </c>
      <c r="F435" s="40" t="s">
        <v>682</v>
      </c>
      <c r="G435" s="81"/>
    </row>
    <row r="436" spans="1:7" x14ac:dyDescent="0.45">
      <c r="A436" s="57" t="s">
        <v>679</v>
      </c>
      <c r="B436" s="57" t="s">
        <v>116</v>
      </c>
      <c r="C436" s="40">
        <v>2015</v>
      </c>
      <c r="D436" s="161" t="s">
        <v>61</v>
      </c>
      <c r="E436" s="64" t="s">
        <v>102</v>
      </c>
      <c r="F436" s="40" t="s">
        <v>683</v>
      </c>
      <c r="G436" s="80"/>
    </row>
    <row r="437" spans="1:7" x14ac:dyDescent="0.45">
      <c r="A437" s="38" t="s">
        <v>684</v>
      </c>
      <c r="B437" s="38" t="s">
        <v>32</v>
      </c>
      <c r="C437" s="39">
        <v>2015</v>
      </c>
      <c r="D437" s="39" t="s">
        <v>685</v>
      </c>
      <c r="E437" s="48" t="s">
        <v>686</v>
      </c>
      <c r="F437" s="39">
        <v>41.18</v>
      </c>
      <c r="G437" s="80"/>
    </row>
    <row r="438" spans="1:7" x14ac:dyDescent="0.45">
      <c r="A438" s="82" t="s">
        <v>688</v>
      </c>
      <c r="B438" s="82" t="s">
        <v>32</v>
      </c>
      <c r="C438" s="83">
        <v>2015</v>
      </c>
      <c r="D438" s="83" t="s">
        <v>685</v>
      </c>
      <c r="E438" s="84" t="s">
        <v>200</v>
      </c>
      <c r="F438" s="85">
        <v>35.299999999999997</v>
      </c>
      <c r="G438" s="81"/>
    </row>
    <row r="439" spans="1:7" x14ac:dyDescent="0.45">
      <c r="A439" s="82" t="s">
        <v>688</v>
      </c>
      <c r="B439" s="82" t="s">
        <v>32</v>
      </c>
      <c r="C439" s="83">
        <v>2015</v>
      </c>
      <c r="D439" s="83" t="s">
        <v>685</v>
      </c>
      <c r="E439" s="84" t="s">
        <v>689</v>
      </c>
      <c r="F439" s="83">
        <v>37.03</v>
      </c>
      <c r="G439" s="81"/>
    </row>
    <row r="440" spans="1:7" x14ac:dyDescent="0.45">
      <c r="A440" s="82" t="s">
        <v>688</v>
      </c>
      <c r="B440" s="82" t="s">
        <v>32</v>
      </c>
      <c r="C440" s="83">
        <v>2015</v>
      </c>
      <c r="D440" s="83" t="s">
        <v>685</v>
      </c>
      <c r="E440" s="84" t="s">
        <v>256</v>
      </c>
      <c r="F440" s="83">
        <v>40.18</v>
      </c>
      <c r="G440" s="86"/>
    </row>
    <row r="441" spans="1:7" x14ac:dyDescent="0.45">
      <c r="A441" s="82" t="s">
        <v>688</v>
      </c>
      <c r="B441" s="82" t="s">
        <v>32</v>
      </c>
      <c r="C441" s="83">
        <v>2015</v>
      </c>
      <c r="D441" s="83" t="s">
        <v>685</v>
      </c>
      <c r="E441" s="84" t="s">
        <v>690</v>
      </c>
      <c r="F441" s="85">
        <v>40.18</v>
      </c>
      <c r="G441" s="86"/>
    </row>
    <row r="442" spans="1:7" x14ac:dyDescent="0.45">
      <c r="A442" s="82" t="s">
        <v>688</v>
      </c>
      <c r="B442" s="82" t="s">
        <v>32</v>
      </c>
      <c r="C442" s="83">
        <v>2015</v>
      </c>
      <c r="D442" s="83" t="s">
        <v>685</v>
      </c>
      <c r="E442" s="82" t="s">
        <v>691</v>
      </c>
      <c r="F442" s="83">
        <v>42.55</v>
      </c>
      <c r="G442" s="86"/>
    </row>
    <row r="443" spans="1:7" x14ac:dyDescent="0.45">
      <c r="A443" s="82" t="s">
        <v>688</v>
      </c>
      <c r="B443" s="82" t="s">
        <v>32</v>
      </c>
      <c r="C443" s="83">
        <v>2015</v>
      </c>
      <c r="D443" s="83" t="s">
        <v>685</v>
      </c>
      <c r="E443" s="84" t="s">
        <v>588</v>
      </c>
      <c r="F443" s="83">
        <v>43.14</v>
      </c>
      <c r="G443" s="86"/>
    </row>
    <row r="444" spans="1:7" x14ac:dyDescent="0.45">
      <c r="A444" s="82" t="s">
        <v>688</v>
      </c>
      <c r="B444" s="82" t="s">
        <v>32</v>
      </c>
      <c r="C444" s="83">
        <v>2015</v>
      </c>
      <c r="D444" s="83" t="s">
        <v>685</v>
      </c>
      <c r="E444" s="84" t="s">
        <v>89</v>
      </c>
      <c r="F444" s="83">
        <v>43.17</v>
      </c>
      <c r="G444" s="86"/>
    </row>
    <row r="445" spans="1:7" x14ac:dyDescent="0.45">
      <c r="A445" s="82" t="s">
        <v>688</v>
      </c>
      <c r="B445" s="82" t="s">
        <v>32</v>
      </c>
      <c r="C445" s="83">
        <v>2015</v>
      </c>
      <c r="D445" s="83" t="s">
        <v>685</v>
      </c>
      <c r="E445" s="84" t="s">
        <v>692</v>
      </c>
      <c r="F445" s="83">
        <v>43.25</v>
      </c>
      <c r="G445" s="86"/>
    </row>
    <row r="446" spans="1:7" x14ac:dyDescent="0.45">
      <c r="A446" s="82" t="s">
        <v>688</v>
      </c>
      <c r="B446" s="82" t="s">
        <v>32</v>
      </c>
      <c r="C446" s="83">
        <v>2015</v>
      </c>
      <c r="D446" s="83" t="s">
        <v>685</v>
      </c>
      <c r="E446" s="82" t="s">
        <v>693</v>
      </c>
      <c r="F446" s="83" t="s">
        <v>694</v>
      </c>
      <c r="G446" s="86"/>
    </row>
    <row r="447" spans="1:7" x14ac:dyDescent="0.45">
      <c r="A447" s="82" t="s">
        <v>688</v>
      </c>
      <c r="B447" s="82" t="s">
        <v>32</v>
      </c>
      <c r="C447" s="83">
        <v>2015</v>
      </c>
      <c r="D447" s="83" t="s">
        <v>685</v>
      </c>
      <c r="E447" s="82" t="s">
        <v>102</v>
      </c>
      <c r="F447" s="83" t="s">
        <v>695</v>
      </c>
      <c r="G447" s="86"/>
    </row>
    <row r="448" spans="1:7" x14ac:dyDescent="0.45">
      <c r="A448" s="82" t="s">
        <v>696</v>
      </c>
      <c r="B448" s="82" t="s">
        <v>697</v>
      </c>
      <c r="C448" s="83">
        <v>2015</v>
      </c>
      <c r="D448" s="83" t="s">
        <v>685</v>
      </c>
      <c r="E448" s="86" t="s">
        <v>53</v>
      </c>
      <c r="F448" s="83">
        <v>27.27</v>
      </c>
      <c r="G448" s="86"/>
    </row>
    <row r="449" spans="1:7" x14ac:dyDescent="0.45">
      <c r="A449" s="82" t="s">
        <v>696</v>
      </c>
      <c r="B449" s="82" t="s">
        <v>697</v>
      </c>
      <c r="C449" s="83">
        <v>2015</v>
      </c>
      <c r="D449" s="83" t="s">
        <v>685</v>
      </c>
      <c r="E449" s="86" t="s">
        <v>698</v>
      </c>
      <c r="F449" s="87" t="s">
        <v>460</v>
      </c>
      <c r="G449" s="86"/>
    </row>
    <row r="450" spans="1:7" x14ac:dyDescent="0.45">
      <c r="A450" s="82" t="s">
        <v>696</v>
      </c>
      <c r="B450" s="82" t="s">
        <v>697</v>
      </c>
      <c r="C450" s="83">
        <v>2015</v>
      </c>
      <c r="D450" s="83" t="s">
        <v>685</v>
      </c>
      <c r="E450" s="86" t="s">
        <v>699</v>
      </c>
      <c r="F450" s="87" t="s">
        <v>700</v>
      </c>
      <c r="G450" s="86"/>
    </row>
    <row r="451" spans="1:7" x14ac:dyDescent="0.45">
      <c r="A451" s="82" t="s">
        <v>696</v>
      </c>
      <c r="B451" s="82" t="s">
        <v>697</v>
      </c>
      <c r="C451" s="83">
        <v>2015</v>
      </c>
      <c r="D451" s="83" t="s">
        <v>685</v>
      </c>
      <c r="E451" s="86" t="s">
        <v>622</v>
      </c>
      <c r="F451" s="87" t="s">
        <v>701</v>
      </c>
      <c r="G451" s="86"/>
    </row>
    <row r="452" spans="1:7" x14ac:dyDescent="0.45">
      <c r="A452" s="82" t="s">
        <v>696</v>
      </c>
      <c r="B452" s="82" t="s">
        <v>697</v>
      </c>
      <c r="C452" s="83">
        <v>2015</v>
      </c>
      <c r="D452" s="83" t="s">
        <v>685</v>
      </c>
      <c r="E452" s="86" t="s">
        <v>702</v>
      </c>
      <c r="F452" s="87" t="s">
        <v>703</v>
      </c>
      <c r="G452" s="86"/>
    </row>
    <row r="453" spans="1:7" x14ac:dyDescent="0.45">
      <c r="A453" s="82" t="s">
        <v>696</v>
      </c>
      <c r="B453" s="82" t="s">
        <v>697</v>
      </c>
      <c r="C453" s="83">
        <v>2015</v>
      </c>
      <c r="D453" s="83" t="s">
        <v>685</v>
      </c>
      <c r="E453" s="86" t="s">
        <v>200</v>
      </c>
      <c r="F453" s="87" t="s">
        <v>704</v>
      </c>
      <c r="G453" s="86"/>
    </row>
    <row r="454" spans="1:7" x14ac:dyDescent="0.45">
      <c r="A454" s="82" t="s">
        <v>696</v>
      </c>
      <c r="B454" s="82" t="s">
        <v>697</v>
      </c>
      <c r="C454" s="83">
        <v>2015</v>
      </c>
      <c r="D454" s="83" t="s">
        <v>685</v>
      </c>
      <c r="E454" s="86" t="s">
        <v>705</v>
      </c>
      <c r="F454" s="87" t="s">
        <v>706</v>
      </c>
      <c r="G454" s="86"/>
    </row>
    <row r="455" spans="1:7" x14ac:dyDescent="0.45">
      <c r="A455" s="82" t="s">
        <v>696</v>
      </c>
      <c r="B455" s="82" t="s">
        <v>697</v>
      </c>
      <c r="C455" s="83">
        <v>2015</v>
      </c>
      <c r="D455" s="83" t="s">
        <v>685</v>
      </c>
      <c r="E455" s="86" t="s">
        <v>707</v>
      </c>
      <c r="F455" s="87" t="s">
        <v>708</v>
      </c>
      <c r="G455" s="86"/>
    </row>
    <row r="456" spans="1:7" x14ac:dyDescent="0.45">
      <c r="A456" s="82" t="s">
        <v>696</v>
      </c>
      <c r="B456" s="82" t="s">
        <v>697</v>
      </c>
      <c r="C456" s="83">
        <v>2015</v>
      </c>
      <c r="D456" s="83" t="s">
        <v>685</v>
      </c>
      <c r="E456" s="86" t="s">
        <v>499</v>
      </c>
      <c r="F456" s="87" t="s">
        <v>709</v>
      </c>
      <c r="G456" s="86"/>
    </row>
    <row r="457" spans="1:7" x14ac:dyDescent="0.45">
      <c r="A457" s="82" t="s">
        <v>696</v>
      </c>
      <c r="B457" s="82" t="s">
        <v>697</v>
      </c>
      <c r="C457" s="83">
        <v>2015</v>
      </c>
      <c r="D457" s="83" t="s">
        <v>685</v>
      </c>
      <c r="E457" s="86" t="s">
        <v>540</v>
      </c>
      <c r="F457" s="87" t="s">
        <v>710</v>
      </c>
      <c r="G457" s="86"/>
    </row>
    <row r="458" spans="1:7" x14ac:dyDescent="0.45">
      <c r="A458" s="82" t="s">
        <v>696</v>
      </c>
      <c r="B458" s="82" t="s">
        <v>697</v>
      </c>
      <c r="C458" s="83">
        <v>2015</v>
      </c>
      <c r="D458" s="83" t="s">
        <v>685</v>
      </c>
      <c r="E458" s="86" t="s">
        <v>711</v>
      </c>
      <c r="F458" s="87" t="s">
        <v>712</v>
      </c>
      <c r="G458" s="86"/>
    </row>
    <row r="459" spans="1:7" x14ac:dyDescent="0.45">
      <c r="A459" s="82" t="s">
        <v>696</v>
      </c>
      <c r="B459" s="82" t="s">
        <v>697</v>
      </c>
      <c r="C459" s="83">
        <v>2015</v>
      </c>
      <c r="D459" s="83" t="s">
        <v>685</v>
      </c>
      <c r="E459" s="86" t="s">
        <v>713</v>
      </c>
      <c r="F459" s="87" t="s">
        <v>714</v>
      </c>
      <c r="G459" s="86"/>
    </row>
    <row r="460" spans="1:7" x14ac:dyDescent="0.45">
      <c r="A460" s="82" t="s">
        <v>696</v>
      </c>
      <c r="B460" s="82" t="s">
        <v>697</v>
      </c>
      <c r="C460" s="83">
        <v>2015</v>
      </c>
      <c r="D460" s="83" t="s">
        <v>685</v>
      </c>
      <c r="E460" s="86" t="s">
        <v>203</v>
      </c>
      <c r="F460" s="87" t="s">
        <v>715</v>
      </c>
      <c r="G460" s="86"/>
    </row>
    <row r="461" spans="1:7" x14ac:dyDescent="0.45">
      <c r="A461" s="82" t="s">
        <v>696</v>
      </c>
      <c r="B461" s="82" t="s">
        <v>697</v>
      </c>
      <c r="C461" s="83">
        <v>2015</v>
      </c>
      <c r="D461" s="83" t="s">
        <v>685</v>
      </c>
      <c r="E461" s="86" t="s">
        <v>305</v>
      </c>
      <c r="F461" s="87" t="s">
        <v>716</v>
      </c>
      <c r="G461" s="86"/>
    </row>
    <row r="462" spans="1:7" x14ac:dyDescent="0.45">
      <c r="A462" s="82" t="s">
        <v>696</v>
      </c>
      <c r="B462" s="82" t="s">
        <v>697</v>
      </c>
      <c r="C462" s="83">
        <v>2015</v>
      </c>
      <c r="D462" s="83" t="s">
        <v>685</v>
      </c>
      <c r="E462" s="86" t="s">
        <v>717</v>
      </c>
      <c r="F462" s="87" t="s">
        <v>718</v>
      </c>
      <c r="G462" s="86"/>
    </row>
    <row r="463" spans="1:7" x14ac:dyDescent="0.45">
      <c r="A463" s="82" t="s">
        <v>696</v>
      </c>
      <c r="B463" s="82" t="s">
        <v>697</v>
      </c>
      <c r="C463" s="83">
        <v>2015</v>
      </c>
      <c r="D463" s="83" t="s">
        <v>685</v>
      </c>
      <c r="E463" s="86" t="s">
        <v>114</v>
      </c>
      <c r="F463" s="87" t="s">
        <v>719</v>
      </c>
      <c r="G463" s="86"/>
    </row>
    <row r="464" spans="1:7" x14ac:dyDescent="0.45">
      <c r="A464" s="82" t="s">
        <v>696</v>
      </c>
      <c r="B464" s="82" t="s">
        <v>697</v>
      </c>
      <c r="C464" s="83">
        <v>2015</v>
      </c>
      <c r="D464" s="83" t="s">
        <v>685</v>
      </c>
      <c r="E464" s="86" t="s">
        <v>720</v>
      </c>
      <c r="F464" s="87" t="s">
        <v>721</v>
      </c>
      <c r="G464" s="86"/>
    </row>
    <row r="465" spans="1:7" x14ac:dyDescent="0.45">
      <c r="A465" s="82" t="s">
        <v>696</v>
      </c>
      <c r="B465" s="82" t="s">
        <v>697</v>
      </c>
      <c r="C465" s="83">
        <v>2015</v>
      </c>
      <c r="D465" s="83" t="s">
        <v>685</v>
      </c>
      <c r="E465" s="86" t="s">
        <v>722</v>
      </c>
      <c r="F465" s="87" t="s">
        <v>723</v>
      </c>
      <c r="G465" s="86"/>
    </row>
    <row r="466" spans="1:7" x14ac:dyDescent="0.45">
      <c r="A466" s="82" t="s">
        <v>696</v>
      </c>
      <c r="B466" s="82" t="s">
        <v>697</v>
      </c>
      <c r="C466" s="83">
        <v>2015</v>
      </c>
      <c r="D466" s="83" t="s">
        <v>685</v>
      </c>
      <c r="E466" s="86" t="s">
        <v>724</v>
      </c>
      <c r="F466" s="87" t="s">
        <v>725</v>
      </c>
      <c r="G466" s="86"/>
    </row>
    <row r="467" spans="1:7" x14ac:dyDescent="0.45">
      <c r="A467" s="82" t="s">
        <v>696</v>
      </c>
      <c r="B467" s="82" t="s">
        <v>697</v>
      </c>
      <c r="C467" s="83">
        <v>2015</v>
      </c>
      <c r="D467" s="83" t="s">
        <v>685</v>
      </c>
      <c r="E467" s="84" t="s">
        <v>690</v>
      </c>
      <c r="F467" s="87" t="s">
        <v>726</v>
      </c>
      <c r="G467" s="86"/>
    </row>
    <row r="468" spans="1:7" x14ac:dyDescent="0.45">
      <c r="A468" s="82" t="s">
        <v>696</v>
      </c>
      <c r="B468" s="82" t="s">
        <v>697</v>
      </c>
      <c r="C468" s="83">
        <v>2015</v>
      </c>
      <c r="D468" s="83" t="s">
        <v>685</v>
      </c>
      <c r="E468" s="86" t="s">
        <v>727</v>
      </c>
      <c r="F468" s="87" t="s">
        <v>728</v>
      </c>
      <c r="G468" s="86"/>
    </row>
    <row r="469" spans="1:7" x14ac:dyDescent="0.45">
      <c r="A469" s="82" t="s">
        <v>696</v>
      </c>
      <c r="B469" s="82" t="s">
        <v>697</v>
      </c>
      <c r="C469" s="83">
        <v>2015</v>
      </c>
      <c r="D469" s="83" t="s">
        <v>685</v>
      </c>
      <c r="E469" s="86" t="s">
        <v>48</v>
      </c>
      <c r="F469" s="87" t="s">
        <v>729</v>
      </c>
      <c r="G469" s="86"/>
    </row>
    <row r="470" spans="1:7" x14ac:dyDescent="0.45">
      <c r="A470" s="82" t="s">
        <v>696</v>
      </c>
      <c r="B470" s="82" t="s">
        <v>697</v>
      </c>
      <c r="C470" s="83">
        <v>2015</v>
      </c>
      <c r="D470" s="83" t="s">
        <v>685</v>
      </c>
      <c r="E470" s="86" t="s">
        <v>375</v>
      </c>
      <c r="F470" s="87" t="s">
        <v>730</v>
      </c>
      <c r="G470" s="86"/>
    </row>
    <row r="471" spans="1:7" x14ac:dyDescent="0.45">
      <c r="A471" s="82" t="s">
        <v>696</v>
      </c>
      <c r="B471" s="82" t="s">
        <v>697</v>
      </c>
      <c r="C471" s="83">
        <v>2015</v>
      </c>
      <c r="D471" s="83" t="s">
        <v>685</v>
      </c>
      <c r="E471" s="86" t="s">
        <v>691</v>
      </c>
      <c r="F471" s="87" t="s">
        <v>731</v>
      </c>
      <c r="G471" s="86"/>
    </row>
    <row r="472" spans="1:7" x14ac:dyDescent="0.45">
      <c r="A472" s="82" t="s">
        <v>696</v>
      </c>
      <c r="B472" s="82" t="s">
        <v>697</v>
      </c>
      <c r="C472" s="83">
        <v>2015</v>
      </c>
      <c r="D472" s="83" t="s">
        <v>685</v>
      </c>
      <c r="E472" s="86" t="s">
        <v>692</v>
      </c>
      <c r="F472" s="87" t="s">
        <v>731</v>
      </c>
      <c r="G472" s="86"/>
    </row>
    <row r="473" spans="1:7" x14ac:dyDescent="0.45">
      <c r="A473" s="82" t="s">
        <v>696</v>
      </c>
      <c r="B473" s="82" t="s">
        <v>697</v>
      </c>
      <c r="C473" s="83">
        <v>2015</v>
      </c>
      <c r="D473" s="83" t="s">
        <v>685</v>
      </c>
      <c r="E473" s="86" t="s">
        <v>732</v>
      </c>
      <c r="F473" s="87" t="s">
        <v>733</v>
      </c>
      <c r="G473" s="86"/>
    </row>
    <row r="474" spans="1:7" x14ac:dyDescent="0.45">
      <c r="A474" s="82" t="s">
        <v>696</v>
      </c>
      <c r="B474" s="82" t="s">
        <v>697</v>
      </c>
      <c r="C474" s="83">
        <v>2015</v>
      </c>
      <c r="D474" s="83" t="s">
        <v>685</v>
      </c>
      <c r="E474" s="86" t="s">
        <v>613</v>
      </c>
      <c r="F474" s="87" t="s">
        <v>734</v>
      </c>
      <c r="G474" s="86"/>
    </row>
    <row r="475" spans="1:7" x14ac:dyDescent="0.45">
      <c r="A475" s="82" t="s">
        <v>696</v>
      </c>
      <c r="B475" s="82" t="s">
        <v>697</v>
      </c>
      <c r="C475" s="83">
        <v>2015</v>
      </c>
      <c r="D475" s="83" t="s">
        <v>685</v>
      </c>
      <c r="E475" s="86" t="s">
        <v>677</v>
      </c>
      <c r="F475" s="87" t="s">
        <v>735</v>
      </c>
      <c r="G475" s="86"/>
    </row>
    <row r="476" spans="1:7" x14ac:dyDescent="0.45">
      <c r="A476" s="82" t="s">
        <v>696</v>
      </c>
      <c r="B476" s="82" t="s">
        <v>697</v>
      </c>
      <c r="C476" s="83">
        <v>2015</v>
      </c>
      <c r="D476" s="83" t="s">
        <v>685</v>
      </c>
      <c r="E476" s="86" t="s">
        <v>736</v>
      </c>
      <c r="F476" s="87" t="s">
        <v>737</v>
      </c>
      <c r="G476" s="86"/>
    </row>
    <row r="477" spans="1:7" x14ac:dyDescent="0.45">
      <c r="A477" s="82" t="s">
        <v>696</v>
      </c>
      <c r="B477" s="82" t="s">
        <v>697</v>
      </c>
      <c r="C477" s="83">
        <v>2015</v>
      </c>
      <c r="D477" s="83" t="s">
        <v>685</v>
      </c>
      <c r="E477" s="86" t="s">
        <v>574</v>
      </c>
      <c r="F477" s="87" t="s">
        <v>738</v>
      </c>
      <c r="G477" s="86"/>
    </row>
    <row r="478" spans="1:7" x14ac:dyDescent="0.45">
      <c r="A478" s="82" t="s">
        <v>696</v>
      </c>
      <c r="B478" s="82" t="s">
        <v>697</v>
      </c>
      <c r="C478" s="83">
        <v>2015</v>
      </c>
      <c r="D478" s="83" t="s">
        <v>685</v>
      </c>
      <c r="E478" s="86" t="s">
        <v>739</v>
      </c>
      <c r="F478" s="87" t="s">
        <v>740</v>
      </c>
      <c r="G478" s="86"/>
    </row>
    <row r="479" spans="1:7" x14ac:dyDescent="0.45">
      <c r="A479" s="82" t="s">
        <v>696</v>
      </c>
      <c r="B479" s="82" t="s">
        <v>697</v>
      </c>
      <c r="C479" s="83">
        <v>2015</v>
      </c>
      <c r="D479" s="83" t="s">
        <v>685</v>
      </c>
      <c r="E479" s="86" t="s">
        <v>741</v>
      </c>
      <c r="F479" s="87" t="s">
        <v>742</v>
      </c>
      <c r="G479" s="86"/>
    </row>
    <row r="480" spans="1:7" x14ac:dyDescent="0.45">
      <c r="A480" s="82" t="s">
        <v>696</v>
      </c>
      <c r="B480" s="82" t="s">
        <v>697</v>
      </c>
      <c r="C480" s="83">
        <v>2015</v>
      </c>
      <c r="D480" s="83" t="s">
        <v>685</v>
      </c>
      <c r="E480" s="86" t="s">
        <v>743</v>
      </c>
      <c r="F480" s="87" t="s">
        <v>744</v>
      </c>
      <c r="G480" s="86"/>
    </row>
    <row r="481" spans="1:7" x14ac:dyDescent="0.45">
      <c r="A481" s="82" t="s">
        <v>696</v>
      </c>
      <c r="B481" s="82" t="s">
        <v>697</v>
      </c>
      <c r="C481" s="83">
        <v>2015</v>
      </c>
      <c r="D481" s="83" t="s">
        <v>685</v>
      </c>
      <c r="E481" s="86" t="s">
        <v>488</v>
      </c>
      <c r="F481" s="87" t="s">
        <v>745</v>
      </c>
      <c r="G481" s="57"/>
    </row>
    <row r="482" spans="1:7" x14ac:dyDescent="0.45">
      <c r="A482" s="82" t="s">
        <v>696</v>
      </c>
      <c r="B482" s="82" t="s">
        <v>697</v>
      </c>
      <c r="C482" s="83">
        <v>2015</v>
      </c>
      <c r="D482" s="83" t="s">
        <v>685</v>
      </c>
      <c r="E482" s="86" t="s">
        <v>746</v>
      </c>
      <c r="F482" s="83">
        <v>48.52</v>
      </c>
      <c r="G482" s="38"/>
    </row>
    <row r="483" spans="1:7" x14ac:dyDescent="0.45">
      <c r="A483" s="82" t="s">
        <v>696</v>
      </c>
      <c r="B483" s="82" t="s">
        <v>697</v>
      </c>
      <c r="C483" s="83">
        <v>2015</v>
      </c>
      <c r="D483" s="83" t="s">
        <v>685</v>
      </c>
      <c r="E483" s="86" t="s">
        <v>747</v>
      </c>
      <c r="F483" s="87" t="s">
        <v>748</v>
      </c>
      <c r="G483" s="51"/>
    </row>
    <row r="484" spans="1:7" x14ac:dyDescent="0.45">
      <c r="A484" s="82" t="s">
        <v>696</v>
      </c>
      <c r="B484" s="82" t="s">
        <v>697</v>
      </c>
      <c r="C484" s="83">
        <v>2015</v>
      </c>
      <c r="D484" s="83" t="s">
        <v>685</v>
      </c>
      <c r="E484" s="86" t="s">
        <v>749</v>
      </c>
      <c r="F484" s="87" t="s">
        <v>750</v>
      </c>
      <c r="G484" s="88"/>
    </row>
    <row r="485" spans="1:7" x14ac:dyDescent="0.45">
      <c r="A485" s="82" t="s">
        <v>696</v>
      </c>
      <c r="B485" s="82" t="s">
        <v>697</v>
      </c>
      <c r="C485" s="83">
        <v>2015</v>
      </c>
      <c r="D485" s="83" t="s">
        <v>685</v>
      </c>
      <c r="E485" s="86" t="s">
        <v>751</v>
      </c>
      <c r="F485" s="87" t="s">
        <v>752</v>
      </c>
      <c r="G485" s="41" t="s">
        <v>80</v>
      </c>
    </row>
    <row r="486" spans="1:7" x14ac:dyDescent="0.45">
      <c r="A486" s="82" t="s">
        <v>696</v>
      </c>
      <c r="B486" s="82" t="s">
        <v>697</v>
      </c>
      <c r="C486" s="83">
        <v>2015</v>
      </c>
      <c r="D486" s="83" t="s">
        <v>685</v>
      </c>
      <c r="E486" s="86" t="s">
        <v>481</v>
      </c>
      <c r="F486" s="87" t="s">
        <v>753</v>
      </c>
      <c r="G486" s="57"/>
    </row>
    <row r="487" spans="1:7" x14ac:dyDescent="0.45">
      <c r="A487" s="82" t="s">
        <v>696</v>
      </c>
      <c r="B487" s="82" t="s">
        <v>697</v>
      </c>
      <c r="C487" s="83">
        <v>2015</v>
      </c>
      <c r="D487" s="83" t="s">
        <v>685</v>
      </c>
      <c r="E487" s="86" t="s">
        <v>256</v>
      </c>
      <c r="F487" s="87" t="s">
        <v>754</v>
      </c>
      <c r="G487" s="57"/>
    </row>
    <row r="488" spans="1:7" x14ac:dyDescent="0.45">
      <c r="A488" s="82" t="s">
        <v>696</v>
      </c>
      <c r="B488" s="82" t="s">
        <v>697</v>
      </c>
      <c r="C488" s="83">
        <v>2015</v>
      </c>
      <c r="D488" s="83" t="s">
        <v>685</v>
      </c>
      <c r="E488" s="86" t="s">
        <v>755</v>
      </c>
      <c r="F488" s="87" t="s">
        <v>754</v>
      </c>
      <c r="G488" s="57" t="s">
        <v>62</v>
      </c>
    </row>
    <row r="489" spans="1:7" x14ac:dyDescent="0.45">
      <c r="A489" s="38" t="s">
        <v>756</v>
      </c>
      <c r="B489" s="38" t="s">
        <v>69</v>
      </c>
      <c r="C489" s="39">
        <v>2015</v>
      </c>
      <c r="D489" s="45" t="s">
        <v>47</v>
      </c>
      <c r="E489" s="38" t="s">
        <v>74</v>
      </c>
      <c r="F489" s="42">
        <v>53</v>
      </c>
      <c r="G489" s="57"/>
    </row>
    <row r="490" spans="1:7" x14ac:dyDescent="0.45">
      <c r="A490" s="38" t="s">
        <v>757</v>
      </c>
      <c r="B490" s="38" t="s">
        <v>758</v>
      </c>
      <c r="C490" s="67">
        <v>2015</v>
      </c>
      <c r="D490" s="39" t="s">
        <v>759</v>
      </c>
      <c r="E490" s="38" t="s">
        <v>74</v>
      </c>
      <c r="F490" s="75" t="s">
        <v>760</v>
      </c>
      <c r="G490" s="57"/>
    </row>
    <row r="491" spans="1:7" x14ac:dyDescent="0.45">
      <c r="A491" s="38" t="s">
        <v>761</v>
      </c>
      <c r="B491" s="38" t="s">
        <v>762</v>
      </c>
      <c r="C491" s="39">
        <v>2015</v>
      </c>
      <c r="D491" s="45" t="s">
        <v>763</v>
      </c>
      <c r="E491" s="38" t="s">
        <v>74</v>
      </c>
      <c r="F491" s="50">
        <v>55.44</v>
      </c>
      <c r="G491" s="57"/>
    </row>
    <row r="492" spans="1:7" x14ac:dyDescent="0.45">
      <c r="A492" s="38" t="s">
        <v>764</v>
      </c>
      <c r="B492" s="38"/>
      <c r="C492" s="39">
        <v>2014</v>
      </c>
      <c r="D492" s="39" t="s">
        <v>58</v>
      </c>
      <c r="E492" s="48" t="s">
        <v>102</v>
      </c>
      <c r="F492" s="89" t="s">
        <v>765</v>
      </c>
      <c r="G492" s="57"/>
    </row>
    <row r="493" spans="1:7" x14ac:dyDescent="0.45">
      <c r="A493" s="38" t="s">
        <v>766</v>
      </c>
      <c r="B493" s="38" t="s">
        <v>32</v>
      </c>
      <c r="C493" s="39">
        <v>2014</v>
      </c>
      <c r="D493" s="90" t="s">
        <v>73</v>
      </c>
      <c r="E493" s="49" t="s">
        <v>698</v>
      </c>
      <c r="F493" s="39">
        <v>31.27</v>
      </c>
      <c r="G493" s="57"/>
    </row>
    <row r="494" spans="1:7" x14ac:dyDescent="0.45">
      <c r="A494" s="38" t="s">
        <v>766</v>
      </c>
      <c r="B494" s="38" t="s">
        <v>32</v>
      </c>
      <c r="C494" s="39">
        <v>2014</v>
      </c>
      <c r="D494" s="91" t="s">
        <v>73</v>
      </c>
      <c r="E494" s="49" t="s">
        <v>39</v>
      </c>
      <c r="F494" s="39">
        <v>35.479999999999997</v>
      </c>
      <c r="G494" s="57"/>
    </row>
    <row r="495" spans="1:7" x14ac:dyDescent="0.45">
      <c r="A495" s="38" t="s">
        <v>766</v>
      </c>
      <c r="B495" s="38" t="s">
        <v>32</v>
      </c>
      <c r="C495" s="39">
        <v>2014</v>
      </c>
      <c r="D495" s="91" t="s">
        <v>73</v>
      </c>
      <c r="E495" s="49" t="s">
        <v>399</v>
      </c>
      <c r="F495" s="42">
        <v>43</v>
      </c>
      <c r="G495" s="57"/>
    </row>
    <row r="496" spans="1:7" x14ac:dyDescent="0.45">
      <c r="A496" s="38" t="s">
        <v>766</v>
      </c>
      <c r="B496" s="38" t="s">
        <v>32</v>
      </c>
      <c r="C496" s="39">
        <v>2014</v>
      </c>
      <c r="D496" s="91" t="s">
        <v>73</v>
      </c>
      <c r="E496" s="49" t="s">
        <v>35</v>
      </c>
      <c r="F496" s="39">
        <v>43.43</v>
      </c>
      <c r="G496" s="57"/>
    </row>
    <row r="497" spans="1:7" x14ac:dyDescent="0.45">
      <c r="A497" s="38" t="s">
        <v>766</v>
      </c>
      <c r="B497" s="57" t="s">
        <v>767</v>
      </c>
      <c r="C497" s="39">
        <v>2014</v>
      </c>
      <c r="D497" s="45" t="s">
        <v>82</v>
      </c>
      <c r="E497" s="92" t="s">
        <v>89</v>
      </c>
      <c r="F497" s="39">
        <v>43.06</v>
      </c>
      <c r="G497" s="57"/>
    </row>
    <row r="498" spans="1:7" x14ac:dyDescent="0.45">
      <c r="A498" s="38" t="s">
        <v>768</v>
      </c>
      <c r="B498" s="57" t="s">
        <v>767</v>
      </c>
      <c r="C498" s="39">
        <v>2014</v>
      </c>
      <c r="D498" s="45" t="s">
        <v>82</v>
      </c>
      <c r="E498" s="92" t="s">
        <v>769</v>
      </c>
      <c r="F498" s="39">
        <v>45.04</v>
      </c>
      <c r="G498" s="47" t="s">
        <v>772</v>
      </c>
    </row>
    <row r="499" spans="1:7" x14ac:dyDescent="0.45">
      <c r="A499" s="38" t="s">
        <v>768</v>
      </c>
      <c r="B499" s="57" t="s">
        <v>767</v>
      </c>
      <c r="C499" s="39">
        <v>2014</v>
      </c>
      <c r="D499" s="45" t="s">
        <v>82</v>
      </c>
      <c r="E499" s="92" t="s">
        <v>770</v>
      </c>
      <c r="F499" s="39">
        <v>48.46</v>
      </c>
      <c r="G499" s="57"/>
    </row>
    <row r="500" spans="1:7" x14ac:dyDescent="0.45">
      <c r="A500" s="38" t="s">
        <v>768</v>
      </c>
      <c r="B500" s="57" t="s">
        <v>767</v>
      </c>
      <c r="C500" s="39">
        <v>2014</v>
      </c>
      <c r="D500" s="39" t="s">
        <v>82</v>
      </c>
      <c r="E500" s="92" t="s">
        <v>35</v>
      </c>
      <c r="F500" s="39">
        <v>49.26</v>
      </c>
      <c r="G500" s="47"/>
    </row>
    <row r="501" spans="1:7" x14ac:dyDescent="0.45">
      <c r="A501" s="38" t="s">
        <v>768</v>
      </c>
      <c r="B501" s="57" t="s">
        <v>767</v>
      </c>
      <c r="C501" s="39">
        <v>2014</v>
      </c>
      <c r="D501" s="39" t="s">
        <v>82</v>
      </c>
      <c r="E501" s="92" t="s">
        <v>488</v>
      </c>
      <c r="F501" s="39">
        <v>55.38</v>
      </c>
      <c r="G501" s="57"/>
    </row>
    <row r="502" spans="1:7" x14ac:dyDescent="0.45">
      <c r="A502" s="38" t="s">
        <v>768</v>
      </c>
      <c r="B502" s="57" t="s">
        <v>767</v>
      </c>
      <c r="C502" s="39">
        <v>2014</v>
      </c>
      <c r="D502" s="39" t="s">
        <v>82</v>
      </c>
      <c r="E502" s="92" t="s">
        <v>36</v>
      </c>
      <c r="F502" s="39" t="s">
        <v>771</v>
      </c>
      <c r="G502" s="57"/>
    </row>
    <row r="503" spans="1:7" x14ac:dyDescent="0.45">
      <c r="A503" s="38" t="s">
        <v>768</v>
      </c>
      <c r="B503" s="57" t="s">
        <v>767</v>
      </c>
      <c r="C503" s="39">
        <v>2014</v>
      </c>
      <c r="D503" s="39" t="s">
        <v>82</v>
      </c>
      <c r="E503" s="92" t="s">
        <v>102</v>
      </c>
      <c r="F503" s="39" t="s">
        <v>773</v>
      </c>
      <c r="G503" s="47"/>
    </row>
    <row r="504" spans="1:7" x14ac:dyDescent="0.45">
      <c r="A504" s="38" t="s">
        <v>768</v>
      </c>
      <c r="B504" s="57" t="s">
        <v>767</v>
      </c>
      <c r="C504" s="39">
        <v>2014</v>
      </c>
      <c r="D504" s="39" t="s">
        <v>82</v>
      </c>
      <c r="E504" s="92" t="s">
        <v>494</v>
      </c>
      <c r="F504" s="39" t="s">
        <v>774</v>
      </c>
      <c r="G504" s="47"/>
    </row>
    <row r="505" spans="1:7" x14ac:dyDescent="0.45">
      <c r="A505" s="38" t="s">
        <v>768</v>
      </c>
      <c r="B505" s="57" t="s">
        <v>767</v>
      </c>
      <c r="C505" s="39">
        <v>2014</v>
      </c>
      <c r="D505" s="39" t="s">
        <v>82</v>
      </c>
      <c r="E505" s="92" t="s">
        <v>30</v>
      </c>
      <c r="F505" s="39" t="s">
        <v>774</v>
      </c>
      <c r="G505" s="57"/>
    </row>
    <row r="506" spans="1:7" x14ac:dyDescent="0.45">
      <c r="A506" s="38" t="s">
        <v>768</v>
      </c>
      <c r="B506" s="38" t="s">
        <v>32</v>
      </c>
      <c r="C506" s="39">
        <v>2014</v>
      </c>
      <c r="D506" s="39" t="s">
        <v>82</v>
      </c>
      <c r="E506" s="92" t="s">
        <v>775</v>
      </c>
      <c r="F506" s="39">
        <v>31.32</v>
      </c>
      <c r="G506" s="57"/>
    </row>
    <row r="507" spans="1:7" x14ac:dyDescent="0.45">
      <c r="A507" s="38" t="s">
        <v>688</v>
      </c>
      <c r="B507" s="38" t="s">
        <v>32</v>
      </c>
      <c r="C507" s="39">
        <v>2014</v>
      </c>
      <c r="D507" s="39" t="s">
        <v>82</v>
      </c>
      <c r="E507" s="92" t="s">
        <v>568</v>
      </c>
      <c r="F507" s="39">
        <v>34.590000000000003</v>
      </c>
      <c r="G507" s="47"/>
    </row>
    <row r="508" spans="1:7" x14ac:dyDescent="0.45">
      <c r="A508" s="38" t="s">
        <v>688</v>
      </c>
      <c r="B508" s="38" t="s">
        <v>32</v>
      </c>
      <c r="C508" s="39">
        <v>2014</v>
      </c>
      <c r="D508" s="39" t="s">
        <v>82</v>
      </c>
      <c r="E508" s="92" t="s">
        <v>67</v>
      </c>
      <c r="F508" s="42">
        <v>36.020000000000003</v>
      </c>
      <c r="G508" s="47"/>
    </row>
    <row r="509" spans="1:7" x14ac:dyDescent="0.45">
      <c r="A509" s="38" t="s">
        <v>688</v>
      </c>
      <c r="B509" s="38" t="s">
        <v>32</v>
      </c>
      <c r="C509" s="39">
        <v>2014</v>
      </c>
      <c r="D509" s="39" t="s">
        <v>82</v>
      </c>
      <c r="E509" s="38" t="s">
        <v>705</v>
      </c>
      <c r="F509" s="39">
        <v>36.32</v>
      </c>
      <c r="G509" s="47"/>
    </row>
    <row r="510" spans="1:7" x14ac:dyDescent="0.45">
      <c r="A510" s="38" t="s">
        <v>688</v>
      </c>
      <c r="B510" s="38" t="s">
        <v>32</v>
      </c>
      <c r="C510" s="39">
        <v>2014</v>
      </c>
      <c r="D510" s="39" t="s">
        <v>82</v>
      </c>
      <c r="E510" s="92" t="s">
        <v>691</v>
      </c>
      <c r="F510" s="39">
        <v>39.520000000000003</v>
      </c>
      <c r="G510" s="41"/>
    </row>
    <row r="511" spans="1:7" x14ac:dyDescent="0.45">
      <c r="A511" s="38" t="s">
        <v>688</v>
      </c>
      <c r="B511" s="38" t="s">
        <v>32</v>
      </c>
      <c r="C511" s="39">
        <v>2014</v>
      </c>
      <c r="D511" s="39" t="s">
        <v>82</v>
      </c>
      <c r="E511" s="92" t="s">
        <v>690</v>
      </c>
      <c r="F511" s="39">
        <v>41.43</v>
      </c>
      <c r="G511" s="41" t="s">
        <v>776</v>
      </c>
    </row>
    <row r="512" spans="1:7" x14ac:dyDescent="0.45">
      <c r="A512" s="38" t="s">
        <v>688</v>
      </c>
      <c r="B512" s="38" t="s">
        <v>32</v>
      </c>
      <c r="C512" s="39">
        <v>2014</v>
      </c>
      <c r="D512" s="39" t="s">
        <v>82</v>
      </c>
      <c r="E512" s="92" t="s">
        <v>557</v>
      </c>
      <c r="F512" s="39">
        <v>42.18</v>
      </c>
      <c r="G512" s="47"/>
    </row>
    <row r="513" spans="1:7" x14ac:dyDescent="0.45">
      <c r="A513" s="38" t="s">
        <v>688</v>
      </c>
      <c r="B513" s="38" t="s">
        <v>32</v>
      </c>
      <c r="C513" s="39">
        <v>2014</v>
      </c>
      <c r="D513" s="39" t="s">
        <v>82</v>
      </c>
      <c r="E513" s="38" t="s">
        <v>770</v>
      </c>
      <c r="F513" s="39">
        <v>43.12</v>
      </c>
      <c r="G513" s="41"/>
    </row>
    <row r="514" spans="1:7" x14ac:dyDescent="0.45">
      <c r="A514" s="38" t="s">
        <v>688</v>
      </c>
      <c r="B514" s="38" t="s">
        <v>32</v>
      </c>
      <c r="C514" s="39">
        <v>2014</v>
      </c>
      <c r="D514" s="39" t="s">
        <v>82</v>
      </c>
      <c r="E514" s="38" t="s">
        <v>35</v>
      </c>
      <c r="F514" s="39">
        <v>43.57</v>
      </c>
      <c r="G514" s="41"/>
    </row>
    <row r="515" spans="1:7" x14ac:dyDescent="0.45">
      <c r="A515" s="38" t="s">
        <v>688</v>
      </c>
      <c r="B515" s="38" t="s">
        <v>32</v>
      </c>
      <c r="C515" s="39">
        <v>2014</v>
      </c>
      <c r="D515" s="39" t="s">
        <v>82</v>
      </c>
      <c r="E515" s="92" t="s">
        <v>102</v>
      </c>
      <c r="F515" s="39">
        <v>52.39</v>
      </c>
      <c r="G515" s="41"/>
    </row>
    <row r="516" spans="1:7" x14ac:dyDescent="0.45">
      <c r="A516" s="38" t="s">
        <v>688</v>
      </c>
      <c r="B516" s="38" t="s">
        <v>32</v>
      </c>
      <c r="C516" s="39">
        <v>2014</v>
      </c>
      <c r="D516" s="39" t="s">
        <v>82</v>
      </c>
      <c r="E516" s="92" t="s">
        <v>486</v>
      </c>
      <c r="F516" s="42">
        <v>53.5</v>
      </c>
      <c r="G516" s="41"/>
    </row>
    <row r="517" spans="1:7" x14ac:dyDescent="0.45">
      <c r="A517" s="38" t="s">
        <v>688</v>
      </c>
      <c r="B517" s="38" t="s">
        <v>32</v>
      </c>
      <c r="C517" s="39">
        <v>2014</v>
      </c>
      <c r="D517" s="39" t="s">
        <v>82</v>
      </c>
      <c r="E517" s="92" t="s">
        <v>30</v>
      </c>
      <c r="F517" s="42">
        <v>55.39</v>
      </c>
      <c r="G517" s="41"/>
    </row>
    <row r="518" spans="1:7" x14ac:dyDescent="0.45">
      <c r="A518" s="38" t="s">
        <v>688</v>
      </c>
      <c r="B518" s="57" t="s">
        <v>777</v>
      </c>
      <c r="C518" s="39">
        <v>2014</v>
      </c>
      <c r="D518" s="39" t="s">
        <v>82</v>
      </c>
      <c r="E518" s="48" t="s">
        <v>778</v>
      </c>
      <c r="F518" s="39">
        <v>30.56</v>
      </c>
      <c r="G518" s="41"/>
    </row>
    <row r="519" spans="1:7" x14ac:dyDescent="0.45">
      <c r="A519" s="57" t="s">
        <v>779</v>
      </c>
      <c r="B519" s="57" t="s">
        <v>777</v>
      </c>
      <c r="C519" s="39">
        <v>2014</v>
      </c>
      <c r="D519" s="39" t="s">
        <v>82</v>
      </c>
      <c r="E519" s="48" t="s">
        <v>698</v>
      </c>
      <c r="F519" s="93" t="s">
        <v>780</v>
      </c>
      <c r="G519" s="41"/>
    </row>
    <row r="520" spans="1:7" x14ac:dyDescent="0.45">
      <c r="A520" s="57" t="s">
        <v>779</v>
      </c>
      <c r="B520" s="57" t="s">
        <v>777</v>
      </c>
      <c r="C520" s="39">
        <v>2014</v>
      </c>
      <c r="D520" s="39" t="s">
        <v>82</v>
      </c>
      <c r="E520" s="48" t="s">
        <v>622</v>
      </c>
      <c r="F520" s="93" t="s">
        <v>781</v>
      </c>
      <c r="G520" s="41"/>
    </row>
    <row r="521" spans="1:7" x14ac:dyDescent="0.45">
      <c r="A521" s="57" t="s">
        <v>779</v>
      </c>
      <c r="B521" s="57" t="s">
        <v>777</v>
      </c>
      <c r="C521" s="39">
        <v>2014</v>
      </c>
      <c r="D521" s="39" t="s">
        <v>82</v>
      </c>
      <c r="E521" s="48" t="s">
        <v>499</v>
      </c>
      <c r="F521" s="93" t="s">
        <v>782</v>
      </c>
      <c r="G521" s="41"/>
    </row>
    <row r="522" spans="1:7" x14ac:dyDescent="0.45">
      <c r="A522" s="57" t="s">
        <v>779</v>
      </c>
      <c r="B522" s="57" t="s">
        <v>777</v>
      </c>
      <c r="C522" s="39">
        <v>2014</v>
      </c>
      <c r="D522" s="39" t="s">
        <v>82</v>
      </c>
      <c r="E522" s="48" t="s">
        <v>67</v>
      </c>
      <c r="F522" s="93" t="s">
        <v>783</v>
      </c>
      <c r="G522" s="41"/>
    </row>
    <row r="523" spans="1:7" x14ac:dyDescent="0.45">
      <c r="A523" s="57" t="s">
        <v>779</v>
      </c>
      <c r="B523" s="57" t="s">
        <v>777</v>
      </c>
      <c r="C523" s="39">
        <v>2014</v>
      </c>
      <c r="D523" s="39" t="s">
        <v>82</v>
      </c>
      <c r="E523" s="48" t="s">
        <v>707</v>
      </c>
      <c r="F523" s="93" t="s">
        <v>712</v>
      </c>
      <c r="G523" s="41"/>
    </row>
    <row r="524" spans="1:7" x14ac:dyDescent="0.45">
      <c r="A524" s="57" t="s">
        <v>779</v>
      </c>
      <c r="B524" s="57" t="s">
        <v>777</v>
      </c>
      <c r="C524" s="39">
        <v>2014</v>
      </c>
      <c r="D524" s="39" t="s">
        <v>82</v>
      </c>
      <c r="E524" s="48" t="s">
        <v>784</v>
      </c>
      <c r="F524" s="93" t="s">
        <v>785</v>
      </c>
      <c r="G524" s="41"/>
    </row>
    <row r="525" spans="1:7" x14ac:dyDescent="0.45">
      <c r="A525" s="57" t="s">
        <v>779</v>
      </c>
      <c r="B525" s="57" t="s">
        <v>777</v>
      </c>
      <c r="C525" s="39">
        <v>2014</v>
      </c>
      <c r="D525" s="39" t="s">
        <v>82</v>
      </c>
      <c r="E525" s="48" t="s">
        <v>775</v>
      </c>
      <c r="F525" s="93" t="s">
        <v>786</v>
      </c>
      <c r="G525" s="41"/>
    </row>
    <row r="526" spans="1:7" x14ac:dyDescent="0.45">
      <c r="A526" s="57" t="s">
        <v>779</v>
      </c>
      <c r="B526" s="57" t="s">
        <v>777</v>
      </c>
      <c r="C526" s="39">
        <v>2014</v>
      </c>
      <c r="D526" s="39" t="s">
        <v>82</v>
      </c>
      <c r="E526" s="48" t="s">
        <v>705</v>
      </c>
      <c r="F526" s="93" t="s">
        <v>787</v>
      </c>
      <c r="G526" s="41"/>
    </row>
    <row r="527" spans="1:7" x14ac:dyDescent="0.45">
      <c r="A527" s="57" t="s">
        <v>779</v>
      </c>
      <c r="B527" s="57" t="s">
        <v>777</v>
      </c>
      <c r="C527" s="39">
        <v>2014</v>
      </c>
      <c r="D527" s="39" t="s">
        <v>82</v>
      </c>
      <c r="E527" s="48" t="s">
        <v>39</v>
      </c>
      <c r="F527" s="93" t="s">
        <v>788</v>
      </c>
      <c r="G527" s="41"/>
    </row>
    <row r="528" spans="1:7" x14ac:dyDescent="0.45">
      <c r="A528" s="57" t="s">
        <v>779</v>
      </c>
      <c r="B528" s="57" t="s">
        <v>777</v>
      </c>
      <c r="C528" s="39">
        <v>2014</v>
      </c>
      <c r="D528" s="39" t="s">
        <v>82</v>
      </c>
      <c r="E528" s="48" t="s">
        <v>720</v>
      </c>
      <c r="F528" s="93" t="s">
        <v>789</v>
      </c>
      <c r="G528" s="41"/>
    </row>
    <row r="529" spans="1:7" x14ac:dyDescent="0.45">
      <c r="A529" s="57" t="s">
        <v>779</v>
      </c>
      <c r="B529" s="57" t="s">
        <v>777</v>
      </c>
      <c r="C529" s="39">
        <v>2014</v>
      </c>
      <c r="D529" s="39" t="s">
        <v>82</v>
      </c>
      <c r="E529" s="48" t="s">
        <v>790</v>
      </c>
      <c r="F529" s="93" t="s">
        <v>789</v>
      </c>
      <c r="G529" s="41"/>
    </row>
    <row r="530" spans="1:7" x14ac:dyDescent="0.45">
      <c r="A530" s="57" t="s">
        <v>779</v>
      </c>
      <c r="B530" s="57" t="s">
        <v>777</v>
      </c>
      <c r="C530" s="39">
        <v>2014</v>
      </c>
      <c r="D530" s="39" t="s">
        <v>82</v>
      </c>
      <c r="E530" s="48" t="s">
        <v>691</v>
      </c>
      <c r="F530" s="93" t="s">
        <v>791</v>
      </c>
      <c r="G530" s="41"/>
    </row>
    <row r="531" spans="1:7" x14ac:dyDescent="0.45">
      <c r="A531" s="57" t="s">
        <v>779</v>
      </c>
      <c r="B531" s="57" t="s">
        <v>777</v>
      </c>
      <c r="C531" s="39">
        <v>2014</v>
      </c>
      <c r="D531" s="39" t="s">
        <v>82</v>
      </c>
      <c r="E531" s="48" t="s">
        <v>792</v>
      </c>
      <c r="F531" s="93" t="s">
        <v>793</v>
      </c>
      <c r="G531" s="41"/>
    </row>
    <row r="532" spans="1:7" x14ac:dyDescent="0.45">
      <c r="A532" s="57" t="s">
        <v>779</v>
      </c>
      <c r="B532" s="57" t="s">
        <v>777</v>
      </c>
      <c r="C532" s="39">
        <v>2014</v>
      </c>
      <c r="D532" s="39" t="s">
        <v>82</v>
      </c>
      <c r="E532" s="48" t="s">
        <v>794</v>
      </c>
      <c r="F532" s="93" t="s">
        <v>795</v>
      </c>
      <c r="G532" s="41"/>
    </row>
    <row r="533" spans="1:7" x14ac:dyDescent="0.45">
      <c r="A533" s="57" t="s">
        <v>779</v>
      </c>
      <c r="B533" s="57" t="s">
        <v>777</v>
      </c>
      <c r="C533" s="39">
        <v>2014</v>
      </c>
      <c r="D533" s="39" t="s">
        <v>82</v>
      </c>
      <c r="E533" s="48" t="s">
        <v>613</v>
      </c>
      <c r="F533" s="93" t="s">
        <v>796</v>
      </c>
      <c r="G533" s="41"/>
    </row>
    <row r="534" spans="1:7" x14ac:dyDescent="0.45">
      <c r="A534" s="57" t="s">
        <v>779</v>
      </c>
      <c r="B534" s="57" t="s">
        <v>777</v>
      </c>
      <c r="C534" s="39">
        <v>2014</v>
      </c>
      <c r="D534" s="39" t="s">
        <v>82</v>
      </c>
      <c r="E534" s="48" t="s">
        <v>574</v>
      </c>
      <c r="F534" s="93" t="s">
        <v>797</v>
      </c>
      <c r="G534" s="41"/>
    </row>
    <row r="535" spans="1:7" x14ac:dyDescent="0.45">
      <c r="A535" s="57" t="s">
        <v>779</v>
      </c>
      <c r="B535" s="57" t="s">
        <v>777</v>
      </c>
      <c r="C535" s="39">
        <v>2014</v>
      </c>
      <c r="D535" s="39" t="s">
        <v>82</v>
      </c>
      <c r="E535" s="48" t="s">
        <v>375</v>
      </c>
      <c r="F535" s="93" t="s">
        <v>798</v>
      </c>
      <c r="G535" s="41"/>
    </row>
    <row r="536" spans="1:7" x14ac:dyDescent="0.45">
      <c r="A536" s="57" t="s">
        <v>779</v>
      </c>
      <c r="B536" s="57" t="s">
        <v>777</v>
      </c>
      <c r="C536" s="39">
        <v>2014</v>
      </c>
      <c r="D536" s="39" t="s">
        <v>82</v>
      </c>
      <c r="E536" s="48" t="s">
        <v>557</v>
      </c>
      <c r="F536" s="93" t="s">
        <v>799</v>
      </c>
      <c r="G536" s="41" t="s">
        <v>80</v>
      </c>
    </row>
    <row r="537" spans="1:7" x14ac:dyDescent="0.45">
      <c r="A537" s="57" t="s">
        <v>779</v>
      </c>
      <c r="B537" s="57" t="s">
        <v>777</v>
      </c>
      <c r="C537" s="39">
        <v>2014</v>
      </c>
      <c r="D537" s="39" t="s">
        <v>82</v>
      </c>
      <c r="E537" s="92" t="s">
        <v>769</v>
      </c>
      <c r="F537" s="93" t="s">
        <v>800</v>
      </c>
      <c r="G537" s="41"/>
    </row>
    <row r="538" spans="1:7" x14ac:dyDescent="0.45">
      <c r="A538" s="57" t="s">
        <v>779</v>
      </c>
      <c r="B538" s="57" t="s">
        <v>777</v>
      </c>
      <c r="C538" s="39">
        <v>2014</v>
      </c>
      <c r="D538" s="39" t="s">
        <v>82</v>
      </c>
      <c r="E538" s="48" t="s">
        <v>588</v>
      </c>
      <c r="F538" s="93" t="s">
        <v>801</v>
      </c>
      <c r="G538" s="41"/>
    </row>
    <row r="539" spans="1:7" x14ac:dyDescent="0.45">
      <c r="A539" s="57" t="s">
        <v>779</v>
      </c>
      <c r="B539" s="57" t="s">
        <v>777</v>
      </c>
      <c r="C539" s="39">
        <v>2014</v>
      </c>
      <c r="D539" s="39" t="s">
        <v>82</v>
      </c>
      <c r="E539" s="48" t="s">
        <v>770</v>
      </c>
      <c r="F539" s="93" t="s">
        <v>802</v>
      </c>
      <c r="G539" s="41"/>
    </row>
    <row r="540" spans="1:7" x14ac:dyDescent="0.45">
      <c r="A540" s="57" t="s">
        <v>779</v>
      </c>
      <c r="B540" s="57" t="s">
        <v>777</v>
      </c>
      <c r="C540" s="39">
        <v>2014</v>
      </c>
      <c r="D540" s="39" t="s">
        <v>82</v>
      </c>
      <c r="E540" s="48" t="s">
        <v>35</v>
      </c>
      <c r="F540" s="93" t="s">
        <v>803</v>
      </c>
      <c r="G540" s="41"/>
    </row>
    <row r="541" spans="1:7" x14ac:dyDescent="0.45">
      <c r="A541" s="57" t="s">
        <v>779</v>
      </c>
      <c r="B541" s="57" t="s">
        <v>777</v>
      </c>
      <c r="C541" s="39">
        <v>2014</v>
      </c>
      <c r="D541" s="39" t="s">
        <v>82</v>
      </c>
      <c r="E541" s="48" t="s">
        <v>393</v>
      </c>
      <c r="F541" s="93" t="s">
        <v>804</v>
      </c>
      <c r="G541" s="41"/>
    </row>
    <row r="542" spans="1:7" x14ac:dyDescent="0.45">
      <c r="A542" s="57" t="s">
        <v>779</v>
      </c>
      <c r="B542" s="57" t="s">
        <v>777</v>
      </c>
      <c r="C542" s="39">
        <v>2014</v>
      </c>
      <c r="D542" s="39" t="s">
        <v>82</v>
      </c>
      <c r="E542" s="48" t="s">
        <v>805</v>
      </c>
      <c r="F542" s="93" t="s">
        <v>806</v>
      </c>
      <c r="G542" s="41"/>
    </row>
    <row r="543" spans="1:7" x14ac:dyDescent="0.45">
      <c r="A543" s="57" t="s">
        <v>779</v>
      </c>
      <c r="B543" s="57" t="s">
        <v>777</v>
      </c>
      <c r="C543" s="39">
        <v>2014</v>
      </c>
      <c r="D543" s="39" t="s">
        <v>82</v>
      </c>
      <c r="E543" s="48" t="s">
        <v>807</v>
      </c>
      <c r="F543" s="93" t="s">
        <v>808</v>
      </c>
      <c r="G543" s="41"/>
    </row>
    <row r="544" spans="1:7" x14ac:dyDescent="0.45">
      <c r="A544" s="57" t="s">
        <v>779</v>
      </c>
      <c r="B544" s="57" t="s">
        <v>777</v>
      </c>
      <c r="C544" s="39">
        <v>2014</v>
      </c>
      <c r="D544" s="39" t="s">
        <v>82</v>
      </c>
      <c r="E544" s="48" t="s">
        <v>809</v>
      </c>
      <c r="F544" s="93" t="s">
        <v>810</v>
      </c>
      <c r="G544" s="47"/>
    </row>
    <row r="545" spans="1:7" x14ac:dyDescent="0.45">
      <c r="A545" s="57" t="s">
        <v>779</v>
      </c>
      <c r="B545" s="57" t="s">
        <v>777</v>
      </c>
      <c r="C545" s="39">
        <v>2014</v>
      </c>
      <c r="D545" s="39" t="s">
        <v>82</v>
      </c>
      <c r="E545" s="48" t="s">
        <v>811</v>
      </c>
      <c r="F545" s="93" t="s">
        <v>812</v>
      </c>
      <c r="G545" s="57"/>
    </row>
    <row r="546" spans="1:7" x14ac:dyDescent="0.45">
      <c r="A546" s="57" t="s">
        <v>779</v>
      </c>
      <c r="B546" s="57" t="s">
        <v>777</v>
      </c>
      <c r="C546" s="39">
        <v>2014</v>
      </c>
      <c r="D546" s="39" t="s">
        <v>82</v>
      </c>
      <c r="E546" s="48" t="s">
        <v>479</v>
      </c>
      <c r="F546" s="93" t="s">
        <v>813</v>
      </c>
      <c r="G546" s="51"/>
    </row>
    <row r="547" spans="1:7" x14ac:dyDescent="0.45">
      <c r="A547" s="57" t="s">
        <v>779</v>
      </c>
      <c r="B547" s="57" t="s">
        <v>777</v>
      </c>
      <c r="C547" s="39">
        <v>2014</v>
      </c>
      <c r="D547" s="39" t="s">
        <v>82</v>
      </c>
      <c r="E547" s="48" t="s">
        <v>814</v>
      </c>
      <c r="F547" s="93" t="s">
        <v>815</v>
      </c>
      <c r="G547" s="51"/>
    </row>
    <row r="548" spans="1:7" x14ac:dyDescent="0.45">
      <c r="A548" s="57" t="s">
        <v>779</v>
      </c>
      <c r="B548" s="57" t="s">
        <v>777</v>
      </c>
      <c r="C548" s="39">
        <v>2014</v>
      </c>
      <c r="D548" s="39" t="s">
        <v>82</v>
      </c>
      <c r="E548" s="92" t="s">
        <v>486</v>
      </c>
      <c r="F548" s="93" t="s">
        <v>816</v>
      </c>
      <c r="G548" s="51"/>
    </row>
    <row r="549" spans="1:7" x14ac:dyDescent="0.45">
      <c r="A549" s="57" t="s">
        <v>779</v>
      </c>
      <c r="B549" s="57" t="s">
        <v>777</v>
      </c>
      <c r="C549" s="39">
        <v>2014</v>
      </c>
      <c r="D549" s="39" t="s">
        <v>82</v>
      </c>
      <c r="E549" s="48" t="s">
        <v>36</v>
      </c>
      <c r="F549" s="93" t="s">
        <v>817</v>
      </c>
      <c r="G549" s="51"/>
    </row>
    <row r="550" spans="1:7" x14ac:dyDescent="0.45">
      <c r="A550" s="57" t="s">
        <v>779</v>
      </c>
      <c r="B550" s="57" t="s">
        <v>777</v>
      </c>
      <c r="C550" s="39">
        <v>2014</v>
      </c>
      <c r="D550" s="39" t="s">
        <v>82</v>
      </c>
      <c r="E550" s="48" t="s">
        <v>818</v>
      </c>
      <c r="F550" s="93" t="s">
        <v>819</v>
      </c>
      <c r="G550" s="57"/>
    </row>
    <row r="551" spans="1:7" x14ac:dyDescent="0.45">
      <c r="A551" s="57" t="s">
        <v>779</v>
      </c>
      <c r="B551" s="57" t="s">
        <v>777</v>
      </c>
      <c r="C551" s="39">
        <v>2014</v>
      </c>
      <c r="D551" s="39" t="s">
        <v>82</v>
      </c>
      <c r="E551" s="48" t="s">
        <v>533</v>
      </c>
      <c r="F551" s="93" t="s">
        <v>820</v>
      </c>
      <c r="G551" s="57"/>
    </row>
    <row r="552" spans="1:7" x14ac:dyDescent="0.45">
      <c r="A552" s="57" t="s">
        <v>779</v>
      </c>
      <c r="B552" s="38" t="s">
        <v>821</v>
      </c>
      <c r="C552" s="39">
        <v>2013</v>
      </c>
      <c r="D552" s="39" t="s">
        <v>56</v>
      </c>
      <c r="E552" s="57" t="s">
        <v>102</v>
      </c>
      <c r="F552" s="42">
        <v>56.24</v>
      </c>
      <c r="G552" s="38"/>
    </row>
    <row r="553" spans="1:7" x14ac:dyDescent="0.45">
      <c r="A553" s="38" t="s">
        <v>822</v>
      </c>
      <c r="B553" s="38" t="s">
        <v>88</v>
      </c>
      <c r="C553" s="39">
        <v>2013</v>
      </c>
      <c r="D553" s="39" t="s">
        <v>58</v>
      </c>
      <c r="E553" s="38" t="s">
        <v>102</v>
      </c>
      <c r="F553" s="39">
        <v>53.29</v>
      </c>
      <c r="G553" s="57" t="s">
        <v>826</v>
      </c>
    </row>
    <row r="554" spans="1:7" x14ac:dyDescent="0.45">
      <c r="A554" s="38" t="s">
        <v>823</v>
      </c>
      <c r="B554" s="38" t="s">
        <v>32</v>
      </c>
      <c r="C554" s="39">
        <v>2013</v>
      </c>
      <c r="D554" s="39" t="s">
        <v>58</v>
      </c>
      <c r="E554" s="38" t="s">
        <v>743</v>
      </c>
      <c r="F554" s="50" t="s">
        <v>671</v>
      </c>
      <c r="G554" s="57" t="s">
        <v>62</v>
      </c>
    </row>
    <row r="555" spans="1:7" x14ac:dyDescent="0.45">
      <c r="A555" s="38" t="s">
        <v>824</v>
      </c>
      <c r="B555" s="38" t="s">
        <v>32</v>
      </c>
      <c r="C555" s="39">
        <v>2013</v>
      </c>
      <c r="D555" s="39" t="s">
        <v>58</v>
      </c>
      <c r="E555" s="38" t="s">
        <v>488</v>
      </c>
      <c r="F555" s="50" t="s">
        <v>671</v>
      </c>
      <c r="G555" s="57" t="s">
        <v>62</v>
      </c>
    </row>
    <row r="556" spans="1:7" x14ac:dyDescent="0.45">
      <c r="A556" s="38" t="s">
        <v>824</v>
      </c>
      <c r="B556" s="38" t="s">
        <v>32</v>
      </c>
      <c r="C556" s="39">
        <v>2013</v>
      </c>
      <c r="D556" s="39" t="s">
        <v>58</v>
      </c>
      <c r="E556" s="38" t="s">
        <v>602</v>
      </c>
      <c r="F556" s="50" t="s">
        <v>671</v>
      </c>
      <c r="G556" s="57"/>
    </row>
    <row r="557" spans="1:7" x14ac:dyDescent="0.45">
      <c r="A557" s="38" t="s">
        <v>824</v>
      </c>
      <c r="B557" s="38" t="s">
        <v>32</v>
      </c>
      <c r="C557" s="39">
        <v>2013</v>
      </c>
      <c r="D557" s="39" t="s">
        <v>58</v>
      </c>
      <c r="E557" s="38" t="s">
        <v>825</v>
      </c>
      <c r="F557" s="50" t="s">
        <v>671</v>
      </c>
      <c r="G557" s="57"/>
    </row>
    <row r="558" spans="1:7" x14ac:dyDescent="0.45">
      <c r="A558" s="38" t="s">
        <v>824</v>
      </c>
      <c r="B558" s="38" t="s">
        <v>69</v>
      </c>
      <c r="C558" s="39">
        <v>2013</v>
      </c>
      <c r="D558" s="39" t="s">
        <v>58</v>
      </c>
      <c r="E558" s="38" t="s">
        <v>74</v>
      </c>
      <c r="F558" s="39">
        <v>46.16</v>
      </c>
      <c r="G558" s="47"/>
    </row>
    <row r="559" spans="1:7" x14ac:dyDescent="0.45">
      <c r="A559" s="38" t="s">
        <v>827</v>
      </c>
      <c r="B559" s="38" t="s">
        <v>32</v>
      </c>
      <c r="C559" s="39">
        <v>2013</v>
      </c>
      <c r="D559" s="90" t="s">
        <v>73</v>
      </c>
      <c r="E559" s="56" t="s">
        <v>39</v>
      </c>
      <c r="F559" s="42">
        <v>34.43</v>
      </c>
      <c r="G559" s="47" t="s">
        <v>835</v>
      </c>
    </row>
    <row r="560" spans="1:7" x14ac:dyDescent="0.45">
      <c r="A560" s="38" t="s">
        <v>766</v>
      </c>
      <c r="B560" s="38" t="s">
        <v>828</v>
      </c>
      <c r="C560" s="39">
        <v>2013</v>
      </c>
      <c r="D560" s="39" t="s">
        <v>64</v>
      </c>
      <c r="E560" s="92" t="s">
        <v>35</v>
      </c>
      <c r="F560" s="93" t="s">
        <v>829</v>
      </c>
      <c r="G560" s="41"/>
    </row>
    <row r="561" spans="1:7" x14ac:dyDescent="0.45">
      <c r="A561" s="38" t="s">
        <v>830</v>
      </c>
      <c r="B561" s="57" t="s">
        <v>831</v>
      </c>
      <c r="C561" s="39">
        <v>2013</v>
      </c>
      <c r="D561" s="39" t="s">
        <v>82</v>
      </c>
      <c r="E561" s="38" t="s">
        <v>832</v>
      </c>
      <c r="F561" s="93" t="s">
        <v>833</v>
      </c>
      <c r="G561" s="41" t="s">
        <v>62</v>
      </c>
    </row>
    <row r="562" spans="1:7" x14ac:dyDescent="0.45">
      <c r="A562" s="290" t="s">
        <v>4853</v>
      </c>
      <c r="B562" s="57" t="s">
        <v>831</v>
      </c>
      <c r="C562" s="39">
        <v>2013</v>
      </c>
      <c r="D562" s="39" t="s">
        <v>82</v>
      </c>
      <c r="E562" s="48" t="s">
        <v>499</v>
      </c>
      <c r="F562" s="93" t="s">
        <v>718</v>
      </c>
      <c r="G562" s="41" t="s">
        <v>62</v>
      </c>
    </row>
    <row r="563" spans="1:7" x14ac:dyDescent="0.45">
      <c r="A563" s="290" t="s">
        <v>4853</v>
      </c>
      <c r="B563" s="57" t="s">
        <v>831</v>
      </c>
      <c r="C563" s="39">
        <v>2013</v>
      </c>
      <c r="D563" s="39" t="s">
        <v>82</v>
      </c>
      <c r="E563" s="38" t="s">
        <v>717</v>
      </c>
      <c r="F563" s="93" t="s">
        <v>834</v>
      </c>
      <c r="G563" s="41" t="s">
        <v>62</v>
      </c>
    </row>
    <row r="564" spans="1:7" x14ac:dyDescent="0.45">
      <c r="A564" s="290" t="s">
        <v>4853</v>
      </c>
      <c r="B564" s="57" t="s">
        <v>831</v>
      </c>
      <c r="C564" s="39">
        <v>2013</v>
      </c>
      <c r="D564" s="39" t="s">
        <v>82</v>
      </c>
      <c r="E564" s="38" t="s">
        <v>540</v>
      </c>
      <c r="F564" s="93" t="s">
        <v>836</v>
      </c>
      <c r="G564" s="41" t="s">
        <v>62</v>
      </c>
    </row>
    <row r="565" spans="1:7" x14ac:dyDescent="0.45">
      <c r="A565" s="290" t="s">
        <v>4853</v>
      </c>
      <c r="B565" s="57" t="s">
        <v>831</v>
      </c>
      <c r="C565" s="39">
        <v>2013</v>
      </c>
      <c r="D565" s="39" t="s">
        <v>82</v>
      </c>
      <c r="E565" s="38" t="s">
        <v>74</v>
      </c>
      <c r="F565" s="93" t="s">
        <v>837</v>
      </c>
      <c r="G565" s="41" t="s">
        <v>62</v>
      </c>
    </row>
    <row r="566" spans="1:7" x14ac:dyDescent="0.45">
      <c r="A566" s="290" t="s">
        <v>4853</v>
      </c>
      <c r="B566" s="38" t="s">
        <v>32</v>
      </c>
      <c r="C566" s="39">
        <v>2013</v>
      </c>
      <c r="D566" s="39" t="s">
        <v>82</v>
      </c>
      <c r="E566" s="38" t="s">
        <v>102</v>
      </c>
      <c r="F566" s="39">
        <v>50.48</v>
      </c>
      <c r="G566" s="41"/>
    </row>
    <row r="567" spans="1:7" x14ac:dyDescent="0.45">
      <c r="A567" s="38" t="s">
        <v>688</v>
      </c>
      <c r="B567" s="57" t="s">
        <v>777</v>
      </c>
      <c r="C567" s="39">
        <v>2013</v>
      </c>
      <c r="D567" s="39" t="s">
        <v>82</v>
      </c>
      <c r="E567" s="48" t="s">
        <v>838</v>
      </c>
      <c r="F567" s="93" t="s">
        <v>839</v>
      </c>
      <c r="G567" s="41"/>
    </row>
    <row r="568" spans="1:7" x14ac:dyDescent="0.45">
      <c r="A568" s="57" t="s">
        <v>779</v>
      </c>
      <c r="B568" s="57" t="s">
        <v>777</v>
      </c>
      <c r="C568" s="39">
        <v>2013</v>
      </c>
      <c r="D568" s="39" t="s">
        <v>82</v>
      </c>
      <c r="E568" s="48" t="s">
        <v>67</v>
      </c>
      <c r="F568" s="93" t="s">
        <v>840</v>
      </c>
      <c r="G568" s="41"/>
    </row>
    <row r="569" spans="1:7" x14ac:dyDescent="0.45">
      <c r="A569" s="57" t="s">
        <v>779</v>
      </c>
      <c r="B569" s="57" t="s">
        <v>777</v>
      </c>
      <c r="C569" s="39">
        <v>2013</v>
      </c>
      <c r="D569" s="39" t="s">
        <v>82</v>
      </c>
      <c r="E569" s="92" t="s">
        <v>89</v>
      </c>
      <c r="F569" s="93" t="s">
        <v>841</v>
      </c>
      <c r="G569" s="41"/>
    </row>
    <row r="570" spans="1:7" x14ac:dyDescent="0.45">
      <c r="A570" s="57" t="s">
        <v>779</v>
      </c>
      <c r="B570" s="57" t="s">
        <v>777</v>
      </c>
      <c r="C570" s="39">
        <v>2013</v>
      </c>
      <c r="D570" s="39" t="s">
        <v>82</v>
      </c>
      <c r="E570" s="48" t="s">
        <v>792</v>
      </c>
      <c r="F570" s="93" t="s">
        <v>842</v>
      </c>
      <c r="G570" s="41"/>
    </row>
    <row r="571" spans="1:7" x14ac:dyDescent="0.45">
      <c r="A571" s="57" t="s">
        <v>779</v>
      </c>
      <c r="B571" s="57" t="s">
        <v>777</v>
      </c>
      <c r="C571" s="39">
        <v>2013</v>
      </c>
      <c r="D571" s="39" t="s">
        <v>82</v>
      </c>
      <c r="E571" s="48" t="s">
        <v>114</v>
      </c>
      <c r="F571" s="93" t="s">
        <v>843</v>
      </c>
      <c r="G571" s="41"/>
    </row>
    <row r="572" spans="1:7" x14ac:dyDescent="0.45">
      <c r="A572" s="57" t="s">
        <v>779</v>
      </c>
      <c r="B572" s="57" t="s">
        <v>777</v>
      </c>
      <c r="C572" s="39">
        <v>2013</v>
      </c>
      <c r="D572" s="39" t="s">
        <v>82</v>
      </c>
      <c r="E572" s="48" t="s">
        <v>844</v>
      </c>
      <c r="F572" s="93" t="s">
        <v>845</v>
      </c>
      <c r="G572" s="41"/>
    </row>
    <row r="573" spans="1:7" x14ac:dyDescent="0.45">
      <c r="A573" s="57" t="s">
        <v>779</v>
      </c>
      <c r="B573" s="57" t="s">
        <v>777</v>
      </c>
      <c r="C573" s="39">
        <v>2013</v>
      </c>
      <c r="D573" s="39" t="s">
        <v>82</v>
      </c>
      <c r="E573" s="48" t="s">
        <v>846</v>
      </c>
      <c r="F573" s="93" t="s">
        <v>847</v>
      </c>
      <c r="G573" s="41"/>
    </row>
    <row r="574" spans="1:7" x14ac:dyDescent="0.45">
      <c r="A574" s="57" t="s">
        <v>779</v>
      </c>
      <c r="B574" s="57" t="s">
        <v>777</v>
      </c>
      <c r="C574" s="39">
        <v>2013</v>
      </c>
      <c r="D574" s="39" t="s">
        <v>82</v>
      </c>
      <c r="E574" s="48" t="s">
        <v>848</v>
      </c>
      <c r="F574" s="93" t="s">
        <v>849</v>
      </c>
      <c r="G574" s="41" t="s">
        <v>62</v>
      </c>
    </row>
    <row r="575" spans="1:7" x14ac:dyDescent="0.45">
      <c r="A575" s="57" t="s">
        <v>779</v>
      </c>
      <c r="B575" s="57" t="s">
        <v>777</v>
      </c>
      <c r="C575" s="39">
        <v>2013</v>
      </c>
      <c r="D575" s="39" t="s">
        <v>82</v>
      </c>
      <c r="E575" s="48" t="s">
        <v>809</v>
      </c>
      <c r="F575" s="93" t="s">
        <v>850</v>
      </c>
      <c r="G575" s="41"/>
    </row>
    <row r="576" spans="1:7" x14ac:dyDescent="0.45">
      <c r="A576" s="57" t="s">
        <v>779</v>
      </c>
      <c r="B576" s="57" t="s">
        <v>777</v>
      </c>
      <c r="C576" s="39">
        <v>2013</v>
      </c>
      <c r="D576" s="39" t="s">
        <v>82</v>
      </c>
      <c r="E576" s="48" t="s">
        <v>479</v>
      </c>
      <c r="F576" s="93" t="s">
        <v>851</v>
      </c>
      <c r="G576" s="41" t="s">
        <v>859</v>
      </c>
    </row>
    <row r="577" spans="1:7" x14ac:dyDescent="0.45">
      <c r="A577" s="57" t="s">
        <v>779</v>
      </c>
      <c r="B577" s="57" t="s">
        <v>777</v>
      </c>
      <c r="C577" s="39">
        <v>2013</v>
      </c>
      <c r="D577" s="39" t="s">
        <v>82</v>
      </c>
      <c r="E577" s="48" t="s">
        <v>600</v>
      </c>
      <c r="F577" s="93" t="s">
        <v>852</v>
      </c>
      <c r="G577" s="41"/>
    </row>
    <row r="578" spans="1:7" x14ac:dyDescent="0.45">
      <c r="A578" s="57" t="s">
        <v>779</v>
      </c>
      <c r="B578" s="57" t="s">
        <v>777</v>
      </c>
      <c r="C578" s="39">
        <v>2013</v>
      </c>
      <c r="D578" s="39" t="s">
        <v>82</v>
      </c>
      <c r="E578" s="48" t="s">
        <v>853</v>
      </c>
      <c r="F578" s="93" t="s">
        <v>854</v>
      </c>
      <c r="G578" s="41"/>
    </row>
    <row r="579" spans="1:7" x14ac:dyDescent="0.45">
      <c r="A579" s="57" t="s">
        <v>779</v>
      </c>
      <c r="B579" s="57" t="s">
        <v>777</v>
      </c>
      <c r="C579" s="39">
        <v>2013</v>
      </c>
      <c r="D579" s="39" t="s">
        <v>82</v>
      </c>
      <c r="E579" s="48" t="s">
        <v>855</v>
      </c>
      <c r="F579" s="93" t="s">
        <v>856</v>
      </c>
      <c r="G579" s="41" t="s">
        <v>62</v>
      </c>
    </row>
    <row r="580" spans="1:7" x14ac:dyDescent="0.45">
      <c r="A580" s="57" t="s">
        <v>779</v>
      </c>
      <c r="B580" s="57" t="s">
        <v>777</v>
      </c>
      <c r="C580" s="39">
        <v>2013</v>
      </c>
      <c r="D580" s="39" t="s">
        <v>82</v>
      </c>
      <c r="E580" s="48" t="s">
        <v>857</v>
      </c>
      <c r="F580" s="93" t="s">
        <v>858</v>
      </c>
      <c r="G580" s="41"/>
    </row>
    <row r="581" spans="1:7" x14ac:dyDescent="0.45">
      <c r="A581" s="57" t="s">
        <v>779</v>
      </c>
      <c r="B581" s="57" t="s">
        <v>777</v>
      </c>
      <c r="C581" s="39">
        <v>2013</v>
      </c>
      <c r="D581" s="39" t="s">
        <v>82</v>
      </c>
      <c r="E581" s="48" t="s">
        <v>860</v>
      </c>
      <c r="F581" s="93" t="s">
        <v>858</v>
      </c>
      <c r="G581" s="41" t="s">
        <v>62</v>
      </c>
    </row>
    <row r="582" spans="1:7" x14ac:dyDescent="0.45">
      <c r="A582" s="57" t="s">
        <v>779</v>
      </c>
      <c r="B582" s="57" t="s">
        <v>777</v>
      </c>
      <c r="C582" s="39">
        <v>2013</v>
      </c>
      <c r="D582" s="39" t="s">
        <v>82</v>
      </c>
      <c r="E582" s="48" t="s">
        <v>494</v>
      </c>
      <c r="F582" s="93" t="s">
        <v>861</v>
      </c>
      <c r="G582" s="41" t="s">
        <v>62</v>
      </c>
    </row>
    <row r="583" spans="1:7" x14ac:dyDescent="0.45">
      <c r="A583" s="57" t="s">
        <v>779</v>
      </c>
      <c r="B583" s="57" t="s">
        <v>777</v>
      </c>
      <c r="C583" s="39">
        <v>2013</v>
      </c>
      <c r="D583" s="39" t="s">
        <v>82</v>
      </c>
      <c r="E583" s="48" t="s">
        <v>818</v>
      </c>
      <c r="F583" s="93" t="s">
        <v>862</v>
      </c>
      <c r="G583" s="41"/>
    </row>
    <row r="584" spans="1:7" x14ac:dyDescent="0.45">
      <c r="A584" s="57" t="s">
        <v>779</v>
      </c>
      <c r="B584" s="57" t="s">
        <v>777</v>
      </c>
      <c r="C584" s="39">
        <v>2013</v>
      </c>
      <c r="D584" s="39" t="s">
        <v>82</v>
      </c>
      <c r="E584" s="48" t="s">
        <v>53</v>
      </c>
      <c r="F584" s="39">
        <v>28.13</v>
      </c>
      <c r="G584" s="41" t="s">
        <v>62</v>
      </c>
    </row>
    <row r="585" spans="1:7" x14ac:dyDescent="0.45">
      <c r="A585" s="57" t="s">
        <v>779</v>
      </c>
      <c r="B585" s="57" t="s">
        <v>777</v>
      </c>
      <c r="C585" s="39">
        <v>2013</v>
      </c>
      <c r="D585" s="39" t="s">
        <v>82</v>
      </c>
      <c r="E585" s="48" t="s">
        <v>863</v>
      </c>
      <c r="F585" s="93" t="s">
        <v>864</v>
      </c>
      <c r="G585" s="41" t="s">
        <v>62</v>
      </c>
    </row>
    <row r="586" spans="1:7" x14ac:dyDescent="0.45">
      <c r="A586" s="57" t="s">
        <v>779</v>
      </c>
      <c r="B586" s="57" t="s">
        <v>777</v>
      </c>
      <c r="C586" s="39">
        <v>2013</v>
      </c>
      <c r="D586" s="39" t="s">
        <v>82</v>
      </c>
      <c r="E586" s="48" t="s">
        <v>775</v>
      </c>
      <c r="F586" s="39">
        <v>33.450000000000003</v>
      </c>
      <c r="G586" s="41"/>
    </row>
    <row r="587" spans="1:7" x14ac:dyDescent="0.45">
      <c r="A587" s="57" t="s">
        <v>779</v>
      </c>
      <c r="B587" s="57" t="s">
        <v>777</v>
      </c>
      <c r="C587" s="39">
        <v>2013</v>
      </c>
      <c r="D587" s="39" t="s">
        <v>82</v>
      </c>
      <c r="E587" s="48" t="s">
        <v>722</v>
      </c>
      <c r="F587" s="40">
        <v>34.33</v>
      </c>
      <c r="G587" s="41" t="s">
        <v>62</v>
      </c>
    </row>
    <row r="588" spans="1:7" x14ac:dyDescent="0.45">
      <c r="A588" s="57" t="s">
        <v>779</v>
      </c>
      <c r="B588" s="57" t="s">
        <v>777</v>
      </c>
      <c r="C588" s="39">
        <v>2013</v>
      </c>
      <c r="D588" s="39" t="s">
        <v>82</v>
      </c>
      <c r="E588" s="49" t="s">
        <v>39</v>
      </c>
      <c r="F588" s="44">
        <v>35.520000000000003</v>
      </c>
      <c r="G588" s="41"/>
    </row>
    <row r="589" spans="1:7" x14ac:dyDescent="0.45">
      <c r="A589" s="57" t="s">
        <v>779</v>
      </c>
      <c r="B589" s="57" t="s">
        <v>777</v>
      </c>
      <c r="C589" s="39">
        <v>2013</v>
      </c>
      <c r="D589" s="39" t="s">
        <v>82</v>
      </c>
      <c r="E589" s="48" t="s">
        <v>499</v>
      </c>
      <c r="F589" s="93" t="s">
        <v>783</v>
      </c>
      <c r="G589" s="41"/>
    </row>
    <row r="590" spans="1:7" x14ac:dyDescent="0.45">
      <c r="A590" s="57" t="s">
        <v>779</v>
      </c>
      <c r="B590" s="57" t="s">
        <v>777</v>
      </c>
      <c r="C590" s="39">
        <v>2013</v>
      </c>
      <c r="D590" s="39" t="s">
        <v>82</v>
      </c>
      <c r="E590" s="48" t="s">
        <v>865</v>
      </c>
      <c r="F590" s="44">
        <v>36.35</v>
      </c>
      <c r="G590" s="41"/>
    </row>
    <row r="591" spans="1:7" x14ac:dyDescent="0.45">
      <c r="A591" s="57" t="s">
        <v>779</v>
      </c>
      <c r="B591" s="57" t="s">
        <v>777</v>
      </c>
      <c r="C591" s="39">
        <v>2013</v>
      </c>
      <c r="D591" s="39" t="s">
        <v>82</v>
      </c>
      <c r="E591" s="48" t="s">
        <v>540</v>
      </c>
      <c r="F591" s="93" t="s">
        <v>866</v>
      </c>
      <c r="G591" s="41"/>
    </row>
    <row r="592" spans="1:7" x14ac:dyDescent="0.45">
      <c r="A592" s="57" t="s">
        <v>779</v>
      </c>
      <c r="B592" s="57" t="s">
        <v>777</v>
      </c>
      <c r="C592" s="39">
        <v>2013</v>
      </c>
      <c r="D592" s="39" t="s">
        <v>82</v>
      </c>
      <c r="E592" s="48" t="s">
        <v>506</v>
      </c>
      <c r="F592" s="93" t="s">
        <v>867</v>
      </c>
      <c r="G592" s="41"/>
    </row>
    <row r="593" spans="1:7" x14ac:dyDescent="0.45">
      <c r="A593" s="57" t="s">
        <v>779</v>
      </c>
      <c r="B593" s="57" t="s">
        <v>777</v>
      </c>
      <c r="C593" s="39">
        <v>2013</v>
      </c>
      <c r="D593" s="39" t="s">
        <v>82</v>
      </c>
      <c r="E593" s="48" t="s">
        <v>691</v>
      </c>
      <c r="F593" s="93" t="s">
        <v>725</v>
      </c>
      <c r="G593" s="41" t="s">
        <v>62</v>
      </c>
    </row>
    <row r="594" spans="1:7" x14ac:dyDescent="0.45">
      <c r="A594" s="57" t="s">
        <v>779</v>
      </c>
      <c r="B594" s="57" t="s">
        <v>777</v>
      </c>
      <c r="C594" s="39">
        <v>2013</v>
      </c>
      <c r="D594" s="39" t="s">
        <v>82</v>
      </c>
      <c r="E594" s="48" t="s">
        <v>568</v>
      </c>
      <c r="F594" s="39">
        <v>39.119999999999997</v>
      </c>
      <c r="G594" s="41" t="s">
        <v>62</v>
      </c>
    </row>
    <row r="595" spans="1:7" x14ac:dyDescent="0.45">
      <c r="A595" s="57" t="s">
        <v>779</v>
      </c>
      <c r="B595" s="57" t="s">
        <v>777</v>
      </c>
      <c r="C595" s="39">
        <v>2013</v>
      </c>
      <c r="D595" s="39" t="s">
        <v>82</v>
      </c>
      <c r="E595" s="48" t="s">
        <v>375</v>
      </c>
      <c r="F595" s="93" t="s">
        <v>868</v>
      </c>
      <c r="G595" s="41"/>
    </row>
    <row r="596" spans="1:7" x14ac:dyDescent="0.45">
      <c r="A596" s="57" t="s">
        <v>779</v>
      </c>
      <c r="B596" s="57" t="s">
        <v>777</v>
      </c>
      <c r="C596" s="39">
        <v>2013</v>
      </c>
      <c r="D596" s="39" t="s">
        <v>82</v>
      </c>
      <c r="E596" s="48" t="s">
        <v>692</v>
      </c>
      <c r="F596" s="93" t="s">
        <v>869</v>
      </c>
      <c r="G596" s="41"/>
    </row>
    <row r="597" spans="1:7" x14ac:dyDescent="0.45">
      <c r="A597" s="57" t="s">
        <v>779</v>
      </c>
      <c r="B597" s="57" t="s">
        <v>777</v>
      </c>
      <c r="C597" s="39">
        <v>2013</v>
      </c>
      <c r="D597" s="39" t="s">
        <v>82</v>
      </c>
      <c r="E597" s="48" t="s">
        <v>399</v>
      </c>
      <c r="F597" s="42">
        <v>43.54</v>
      </c>
      <c r="G597" s="41"/>
    </row>
    <row r="598" spans="1:7" x14ac:dyDescent="0.45">
      <c r="A598" s="57" t="s">
        <v>779</v>
      </c>
      <c r="B598" s="57" t="s">
        <v>777</v>
      </c>
      <c r="C598" s="39">
        <v>2013</v>
      </c>
      <c r="D598" s="39" t="s">
        <v>82</v>
      </c>
      <c r="E598" s="48" t="s">
        <v>628</v>
      </c>
      <c r="F598" s="44">
        <v>44.16</v>
      </c>
      <c r="G598" s="47" t="s">
        <v>876</v>
      </c>
    </row>
    <row r="599" spans="1:7" x14ac:dyDescent="0.45">
      <c r="A599" s="57" t="s">
        <v>779</v>
      </c>
      <c r="B599" s="57" t="s">
        <v>777</v>
      </c>
      <c r="C599" s="39">
        <v>2013</v>
      </c>
      <c r="D599" s="39" t="s">
        <v>82</v>
      </c>
      <c r="E599" s="48" t="s">
        <v>870</v>
      </c>
      <c r="F599" s="93" t="s">
        <v>871</v>
      </c>
      <c r="G599" s="57"/>
    </row>
    <row r="600" spans="1:7" x14ac:dyDescent="0.45">
      <c r="A600" s="57" t="s">
        <v>779</v>
      </c>
      <c r="B600" s="57" t="s">
        <v>777</v>
      </c>
      <c r="C600" s="39">
        <v>2013</v>
      </c>
      <c r="D600" s="39" t="s">
        <v>82</v>
      </c>
      <c r="E600" s="48" t="s">
        <v>393</v>
      </c>
      <c r="F600" s="93" t="s">
        <v>872</v>
      </c>
      <c r="G600" s="57"/>
    </row>
    <row r="601" spans="1:7" x14ac:dyDescent="0.45">
      <c r="A601" s="57" t="s">
        <v>779</v>
      </c>
      <c r="B601" s="57" t="s">
        <v>777</v>
      </c>
      <c r="C601" s="39">
        <v>2013</v>
      </c>
      <c r="D601" s="39" t="s">
        <v>82</v>
      </c>
      <c r="E601" s="48" t="s">
        <v>35</v>
      </c>
      <c r="F601" s="93" t="s">
        <v>873</v>
      </c>
      <c r="G601" s="57" t="s">
        <v>878</v>
      </c>
    </row>
    <row r="602" spans="1:7" x14ac:dyDescent="0.45">
      <c r="A602" s="57" t="s">
        <v>779</v>
      </c>
      <c r="B602" s="57" t="s">
        <v>777</v>
      </c>
      <c r="C602" s="39">
        <v>2013</v>
      </c>
      <c r="D602" s="39" t="s">
        <v>82</v>
      </c>
      <c r="E602" s="48" t="s">
        <v>874</v>
      </c>
      <c r="F602" s="93" t="s">
        <v>875</v>
      </c>
      <c r="G602" s="57"/>
    </row>
    <row r="603" spans="1:7" x14ac:dyDescent="0.45">
      <c r="A603" s="57" t="s">
        <v>779</v>
      </c>
      <c r="B603" s="57" t="s">
        <v>777</v>
      </c>
      <c r="C603" s="39">
        <v>2013</v>
      </c>
      <c r="D603" s="39" t="s">
        <v>82</v>
      </c>
      <c r="E603" s="48" t="s">
        <v>877</v>
      </c>
      <c r="F603" s="42">
        <v>48.02</v>
      </c>
      <c r="G603" s="57"/>
    </row>
    <row r="604" spans="1:7" x14ac:dyDescent="0.45">
      <c r="A604" s="57" t="s">
        <v>779</v>
      </c>
      <c r="B604" s="57" t="s">
        <v>777</v>
      </c>
      <c r="C604" s="39">
        <v>2013</v>
      </c>
      <c r="D604" s="39" t="s">
        <v>82</v>
      </c>
      <c r="E604" s="48" t="s">
        <v>602</v>
      </c>
      <c r="F604" s="93" t="s">
        <v>744</v>
      </c>
      <c r="G604" s="94"/>
    </row>
    <row r="605" spans="1:7" x14ac:dyDescent="0.45">
      <c r="A605" s="57" t="s">
        <v>779</v>
      </c>
      <c r="B605" s="57" t="s">
        <v>777</v>
      </c>
      <c r="C605" s="39">
        <v>2013</v>
      </c>
      <c r="D605" s="39" t="s">
        <v>82</v>
      </c>
      <c r="E605" s="48" t="s">
        <v>588</v>
      </c>
      <c r="F605" s="93" t="s">
        <v>744</v>
      </c>
      <c r="G605" s="94"/>
    </row>
    <row r="606" spans="1:7" x14ac:dyDescent="0.45">
      <c r="A606" s="57" t="s">
        <v>779</v>
      </c>
      <c r="B606" s="38" t="s">
        <v>32</v>
      </c>
      <c r="C606" s="39">
        <v>2013</v>
      </c>
      <c r="D606" s="39" t="s">
        <v>82</v>
      </c>
      <c r="E606" s="38" t="s">
        <v>191</v>
      </c>
      <c r="F606" s="39">
        <v>42.55</v>
      </c>
      <c r="G606" s="57"/>
    </row>
    <row r="607" spans="1:7" x14ac:dyDescent="0.45">
      <c r="A607" s="38" t="s">
        <v>879</v>
      </c>
      <c r="B607" s="57" t="s">
        <v>767</v>
      </c>
      <c r="C607" s="39">
        <v>2013</v>
      </c>
      <c r="D607" s="39" t="s">
        <v>66</v>
      </c>
      <c r="E607" s="92" t="s">
        <v>628</v>
      </c>
      <c r="F607" s="39">
        <v>47.45</v>
      </c>
      <c r="G607" s="57"/>
    </row>
    <row r="608" spans="1:7" x14ac:dyDescent="0.45">
      <c r="A608" s="38" t="s">
        <v>768</v>
      </c>
      <c r="B608" s="57" t="s">
        <v>767</v>
      </c>
      <c r="C608" s="39">
        <v>2013</v>
      </c>
      <c r="D608" s="39" t="s">
        <v>66</v>
      </c>
      <c r="E608" s="92" t="s">
        <v>874</v>
      </c>
      <c r="F608" s="39">
        <v>50.53</v>
      </c>
      <c r="G608" s="57"/>
    </row>
    <row r="609" spans="1:7" x14ac:dyDescent="0.45">
      <c r="A609" s="38" t="s">
        <v>768</v>
      </c>
      <c r="B609" s="38" t="s">
        <v>880</v>
      </c>
      <c r="C609" s="39">
        <v>2012</v>
      </c>
      <c r="D609" s="39" t="s">
        <v>56</v>
      </c>
      <c r="E609" s="56" t="s">
        <v>102</v>
      </c>
      <c r="F609" s="39">
        <v>49.02</v>
      </c>
      <c r="G609" s="57"/>
    </row>
    <row r="610" spans="1:7" x14ac:dyDescent="0.45">
      <c r="A610" s="38" t="s">
        <v>881</v>
      </c>
      <c r="B610" s="38" t="s">
        <v>69</v>
      </c>
      <c r="C610" s="39">
        <v>2012</v>
      </c>
      <c r="D610" s="39" t="s">
        <v>58</v>
      </c>
      <c r="E610" s="56" t="s">
        <v>39</v>
      </c>
      <c r="F610" s="44">
        <v>45.24</v>
      </c>
      <c r="G610" s="57"/>
    </row>
    <row r="611" spans="1:7" x14ac:dyDescent="0.45">
      <c r="A611" s="38" t="s">
        <v>882</v>
      </c>
      <c r="B611" s="38" t="s">
        <v>69</v>
      </c>
      <c r="C611" s="39">
        <v>2012</v>
      </c>
      <c r="D611" s="39" t="s">
        <v>58</v>
      </c>
      <c r="E611" s="92" t="s">
        <v>102</v>
      </c>
      <c r="F611" s="39">
        <v>48.18</v>
      </c>
      <c r="G611" s="57"/>
    </row>
    <row r="612" spans="1:7" x14ac:dyDescent="0.45">
      <c r="A612" s="38" t="s">
        <v>882</v>
      </c>
      <c r="B612" s="95" t="s">
        <v>178</v>
      </c>
      <c r="C612" s="90">
        <v>2012</v>
      </c>
      <c r="D612" s="90" t="s">
        <v>73</v>
      </c>
      <c r="E612" s="96" t="s">
        <v>506</v>
      </c>
      <c r="F612" s="93" t="s">
        <v>734</v>
      </c>
      <c r="G612" s="41" t="s">
        <v>887</v>
      </c>
    </row>
    <row r="613" spans="1:7" x14ac:dyDescent="0.45">
      <c r="A613" s="95" t="s">
        <v>673</v>
      </c>
      <c r="B613" s="95" t="s">
        <v>178</v>
      </c>
      <c r="C613" s="90">
        <v>2012</v>
      </c>
      <c r="D613" s="90" t="s">
        <v>73</v>
      </c>
      <c r="E613" s="96" t="s">
        <v>846</v>
      </c>
      <c r="F613" s="93" t="s">
        <v>883</v>
      </c>
      <c r="G613" s="41" t="s">
        <v>889</v>
      </c>
    </row>
    <row r="614" spans="1:7" x14ac:dyDescent="0.45">
      <c r="A614" s="95" t="s">
        <v>673</v>
      </c>
      <c r="B614" s="38" t="s">
        <v>828</v>
      </c>
      <c r="C614" s="39">
        <v>2012</v>
      </c>
      <c r="D614" s="39" t="s">
        <v>64</v>
      </c>
      <c r="E614" s="92" t="s">
        <v>35</v>
      </c>
      <c r="F614" s="93" t="s">
        <v>884</v>
      </c>
      <c r="G614" s="41"/>
    </row>
    <row r="615" spans="1:7" x14ac:dyDescent="0.45">
      <c r="A615" s="38" t="s">
        <v>830</v>
      </c>
      <c r="B615" s="57" t="s">
        <v>767</v>
      </c>
      <c r="C615" s="39">
        <v>2012</v>
      </c>
      <c r="D615" s="39" t="s">
        <v>64</v>
      </c>
      <c r="E615" s="92" t="s">
        <v>885</v>
      </c>
      <c r="F615" s="40">
        <v>43.09</v>
      </c>
      <c r="G615" s="41"/>
    </row>
    <row r="616" spans="1:7" x14ac:dyDescent="0.45">
      <c r="A616" s="38" t="s">
        <v>768</v>
      </c>
      <c r="B616" s="57" t="s">
        <v>767</v>
      </c>
      <c r="C616" s="39">
        <v>2012</v>
      </c>
      <c r="D616" s="39" t="s">
        <v>64</v>
      </c>
      <c r="E616" s="92" t="s">
        <v>540</v>
      </c>
      <c r="F616" s="93" t="s">
        <v>886</v>
      </c>
      <c r="G616" s="41"/>
    </row>
    <row r="617" spans="1:7" x14ac:dyDescent="0.45">
      <c r="A617" s="38" t="s">
        <v>768</v>
      </c>
      <c r="B617" s="57" t="s">
        <v>767</v>
      </c>
      <c r="C617" s="39">
        <v>2012</v>
      </c>
      <c r="D617" s="39" t="s">
        <v>64</v>
      </c>
      <c r="E617" s="38" t="s">
        <v>74</v>
      </c>
      <c r="F617" s="93" t="s">
        <v>888</v>
      </c>
      <c r="G617" s="41" t="s">
        <v>892</v>
      </c>
    </row>
    <row r="618" spans="1:7" x14ac:dyDescent="0.45">
      <c r="A618" s="38" t="s">
        <v>768</v>
      </c>
      <c r="B618" s="57" t="s">
        <v>767</v>
      </c>
      <c r="C618" s="39">
        <v>2012</v>
      </c>
      <c r="D618" s="39" t="s">
        <v>64</v>
      </c>
      <c r="E618" s="92" t="s">
        <v>89</v>
      </c>
      <c r="F618" s="39">
        <v>54.25</v>
      </c>
      <c r="G618" s="41" t="s">
        <v>835</v>
      </c>
    </row>
    <row r="619" spans="1:7" x14ac:dyDescent="0.45">
      <c r="A619" s="38" t="s">
        <v>768</v>
      </c>
      <c r="B619" s="57" t="s">
        <v>767</v>
      </c>
      <c r="C619" s="39">
        <v>2012</v>
      </c>
      <c r="D619" s="39" t="s">
        <v>64</v>
      </c>
      <c r="E619" s="92" t="s">
        <v>91</v>
      </c>
      <c r="F619" s="97">
        <v>54.25</v>
      </c>
      <c r="G619" s="41"/>
    </row>
    <row r="620" spans="1:7" x14ac:dyDescent="0.45">
      <c r="A620" s="38" t="s">
        <v>768</v>
      </c>
      <c r="B620" s="57" t="s">
        <v>777</v>
      </c>
      <c r="C620" s="39">
        <v>2012</v>
      </c>
      <c r="D620" s="39" t="s">
        <v>82</v>
      </c>
      <c r="E620" s="48" t="s">
        <v>890</v>
      </c>
      <c r="F620" s="44">
        <v>28.17</v>
      </c>
      <c r="G620" s="41" t="s">
        <v>895</v>
      </c>
    </row>
    <row r="621" spans="1:7" x14ac:dyDescent="0.45">
      <c r="A621" s="57" t="s">
        <v>779</v>
      </c>
      <c r="B621" s="57" t="s">
        <v>777</v>
      </c>
      <c r="C621" s="39">
        <v>2012</v>
      </c>
      <c r="D621" s="39" t="s">
        <v>82</v>
      </c>
      <c r="E621" s="48" t="s">
        <v>838</v>
      </c>
      <c r="F621" s="93" t="s">
        <v>891</v>
      </c>
      <c r="G621" s="41"/>
    </row>
    <row r="622" spans="1:7" x14ac:dyDescent="0.45">
      <c r="A622" s="57" t="s">
        <v>779</v>
      </c>
      <c r="B622" s="57" t="s">
        <v>777</v>
      </c>
      <c r="C622" s="39">
        <v>2012</v>
      </c>
      <c r="D622" s="39" t="s">
        <v>82</v>
      </c>
      <c r="E622" s="48" t="s">
        <v>540</v>
      </c>
      <c r="F622" s="93" t="s">
        <v>893</v>
      </c>
      <c r="G622" s="41"/>
    </row>
    <row r="623" spans="1:7" x14ac:dyDescent="0.45">
      <c r="A623" s="57" t="s">
        <v>779</v>
      </c>
      <c r="B623" s="57" t="s">
        <v>777</v>
      </c>
      <c r="C623" s="39">
        <v>2012</v>
      </c>
      <c r="D623" s="39" t="s">
        <v>82</v>
      </c>
      <c r="E623" s="48" t="s">
        <v>705</v>
      </c>
      <c r="F623" s="93" t="s">
        <v>894</v>
      </c>
      <c r="G623" s="41" t="s">
        <v>895</v>
      </c>
    </row>
    <row r="624" spans="1:7" x14ac:dyDescent="0.45">
      <c r="A624" s="57" t="s">
        <v>779</v>
      </c>
      <c r="B624" s="57" t="s">
        <v>777</v>
      </c>
      <c r="C624" s="39">
        <v>2012</v>
      </c>
      <c r="D624" s="39" t="s">
        <v>82</v>
      </c>
      <c r="E624" s="48" t="s">
        <v>39</v>
      </c>
      <c r="F624" s="44">
        <v>36.18</v>
      </c>
      <c r="G624" s="41"/>
    </row>
    <row r="625" spans="1:7" x14ac:dyDescent="0.45">
      <c r="A625" s="57" t="s">
        <v>779</v>
      </c>
      <c r="B625" s="57" t="s">
        <v>777</v>
      </c>
      <c r="C625" s="39">
        <v>2012</v>
      </c>
      <c r="D625" s="39" t="s">
        <v>82</v>
      </c>
      <c r="E625" s="48" t="s">
        <v>717</v>
      </c>
      <c r="F625" s="93" t="s">
        <v>715</v>
      </c>
      <c r="G625" s="41"/>
    </row>
    <row r="626" spans="1:7" x14ac:dyDescent="0.45">
      <c r="A626" s="57" t="s">
        <v>779</v>
      </c>
      <c r="B626" s="57" t="s">
        <v>777</v>
      </c>
      <c r="C626" s="39">
        <v>2012</v>
      </c>
      <c r="D626" s="39" t="s">
        <v>82</v>
      </c>
      <c r="E626" s="48" t="s">
        <v>89</v>
      </c>
      <c r="F626" s="39">
        <v>40.46</v>
      </c>
      <c r="G626" s="41"/>
    </row>
    <row r="627" spans="1:7" x14ac:dyDescent="0.45">
      <c r="A627" s="57" t="s">
        <v>779</v>
      </c>
      <c r="B627" s="57" t="s">
        <v>777</v>
      </c>
      <c r="C627" s="39">
        <v>2012</v>
      </c>
      <c r="D627" s="39" t="s">
        <v>82</v>
      </c>
      <c r="E627" s="48" t="s">
        <v>896</v>
      </c>
      <c r="F627" s="93" t="s">
        <v>897</v>
      </c>
      <c r="G627" s="41"/>
    </row>
    <row r="628" spans="1:7" x14ac:dyDescent="0.45">
      <c r="A628" s="57" t="s">
        <v>779</v>
      </c>
      <c r="B628" s="57" t="s">
        <v>777</v>
      </c>
      <c r="C628" s="39">
        <v>2012</v>
      </c>
      <c r="D628" s="39" t="s">
        <v>82</v>
      </c>
      <c r="E628" s="48" t="s">
        <v>544</v>
      </c>
      <c r="F628" s="93" t="s">
        <v>898</v>
      </c>
      <c r="G628" s="41"/>
    </row>
    <row r="629" spans="1:7" x14ac:dyDescent="0.45">
      <c r="A629" s="57" t="s">
        <v>779</v>
      </c>
      <c r="B629" s="57" t="s">
        <v>777</v>
      </c>
      <c r="C629" s="39">
        <v>2012</v>
      </c>
      <c r="D629" s="39" t="s">
        <v>82</v>
      </c>
      <c r="E629" s="48" t="s">
        <v>899</v>
      </c>
      <c r="F629" s="44">
        <v>41.03</v>
      </c>
      <c r="G629" s="41"/>
    </row>
    <row r="630" spans="1:7" x14ac:dyDescent="0.45">
      <c r="A630" s="57" t="s">
        <v>779</v>
      </c>
      <c r="B630" s="57" t="s">
        <v>777</v>
      </c>
      <c r="C630" s="39">
        <v>2012</v>
      </c>
      <c r="D630" s="39" t="s">
        <v>82</v>
      </c>
      <c r="E630" s="48" t="s">
        <v>900</v>
      </c>
      <c r="F630" s="39">
        <v>41.23</v>
      </c>
      <c r="G630" s="41"/>
    </row>
    <row r="631" spans="1:7" x14ac:dyDescent="0.45">
      <c r="A631" s="57" t="s">
        <v>779</v>
      </c>
      <c r="B631" s="57" t="s">
        <v>777</v>
      </c>
      <c r="C631" s="39">
        <v>2012</v>
      </c>
      <c r="D631" s="39" t="s">
        <v>82</v>
      </c>
      <c r="E631" s="38" t="s">
        <v>74</v>
      </c>
      <c r="F631" s="93" t="s">
        <v>901</v>
      </c>
      <c r="G631" s="41"/>
    </row>
    <row r="632" spans="1:7" x14ac:dyDescent="0.45">
      <c r="A632" s="57" t="s">
        <v>779</v>
      </c>
      <c r="B632" s="57" t="s">
        <v>777</v>
      </c>
      <c r="C632" s="39">
        <v>2012</v>
      </c>
      <c r="D632" s="39" t="s">
        <v>82</v>
      </c>
      <c r="E632" s="48" t="s">
        <v>902</v>
      </c>
      <c r="F632" s="93" t="s">
        <v>903</v>
      </c>
      <c r="G632" s="41"/>
    </row>
    <row r="633" spans="1:7" x14ac:dyDescent="0.45">
      <c r="A633" s="57" t="s">
        <v>779</v>
      </c>
      <c r="B633" s="57" t="s">
        <v>777</v>
      </c>
      <c r="C633" s="39">
        <v>2012</v>
      </c>
      <c r="D633" s="39" t="s">
        <v>82</v>
      </c>
      <c r="E633" s="48" t="s">
        <v>811</v>
      </c>
      <c r="F633" s="40">
        <v>45.14</v>
      </c>
      <c r="G633" s="57"/>
    </row>
    <row r="634" spans="1:7" x14ac:dyDescent="0.45">
      <c r="A634" s="57" t="s">
        <v>779</v>
      </c>
      <c r="B634" s="57" t="s">
        <v>777</v>
      </c>
      <c r="C634" s="39">
        <v>2012</v>
      </c>
      <c r="D634" s="39" t="s">
        <v>82</v>
      </c>
      <c r="E634" s="48" t="s">
        <v>904</v>
      </c>
      <c r="F634" s="39" t="s">
        <v>905</v>
      </c>
      <c r="G634" s="57"/>
    </row>
    <row r="635" spans="1:7" x14ac:dyDescent="0.45">
      <c r="A635" s="57" t="s">
        <v>779</v>
      </c>
      <c r="B635" s="57" t="s">
        <v>777</v>
      </c>
      <c r="C635" s="39">
        <v>2012</v>
      </c>
      <c r="D635" s="39" t="s">
        <v>82</v>
      </c>
      <c r="E635" s="48" t="s">
        <v>906</v>
      </c>
      <c r="F635" s="93" t="s">
        <v>873</v>
      </c>
      <c r="G635" s="57"/>
    </row>
    <row r="636" spans="1:7" x14ac:dyDescent="0.45">
      <c r="A636" s="57" t="s">
        <v>779</v>
      </c>
      <c r="B636" s="57" t="s">
        <v>777</v>
      </c>
      <c r="C636" s="39">
        <v>2012</v>
      </c>
      <c r="D636" s="39" t="s">
        <v>82</v>
      </c>
      <c r="E636" s="48" t="s">
        <v>907</v>
      </c>
      <c r="F636" s="93" t="s">
        <v>908</v>
      </c>
      <c r="G636" s="57"/>
    </row>
    <row r="637" spans="1:7" x14ac:dyDescent="0.45">
      <c r="A637" s="57" t="s">
        <v>779</v>
      </c>
      <c r="B637" s="57" t="s">
        <v>777</v>
      </c>
      <c r="C637" s="39">
        <v>2012</v>
      </c>
      <c r="D637" s="39" t="s">
        <v>82</v>
      </c>
      <c r="E637" s="48" t="s">
        <v>909</v>
      </c>
      <c r="F637" s="44">
        <v>48.01</v>
      </c>
      <c r="G637" s="57"/>
    </row>
    <row r="638" spans="1:7" x14ac:dyDescent="0.45">
      <c r="A638" s="57" t="s">
        <v>779</v>
      </c>
      <c r="B638" s="57" t="s">
        <v>777</v>
      </c>
      <c r="C638" s="39">
        <v>2012</v>
      </c>
      <c r="D638" s="39" t="s">
        <v>82</v>
      </c>
      <c r="E638" s="48" t="s">
        <v>910</v>
      </c>
      <c r="F638" s="93" t="s">
        <v>911</v>
      </c>
      <c r="G638" s="57"/>
    </row>
    <row r="639" spans="1:7" x14ac:dyDescent="0.45">
      <c r="A639" s="57" t="s">
        <v>779</v>
      </c>
      <c r="B639" s="57" t="s">
        <v>777</v>
      </c>
      <c r="C639" s="39">
        <v>2012</v>
      </c>
      <c r="D639" s="39" t="s">
        <v>82</v>
      </c>
      <c r="E639" s="48" t="s">
        <v>912</v>
      </c>
      <c r="F639" s="44">
        <v>50.52</v>
      </c>
      <c r="G639" s="57" t="s">
        <v>918</v>
      </c>
    </row>
    <row r="640" spans="1:7" x14ac:dyDescent="0.45">
      <c r="A640" s="57" t="s">
        <v>779</v>
      </c>
      <c r="B640" s="57" t="s">
        <v>777</v>
      </c>
      <c r="C640" s="39">
        <v>2012</v>
      </c>
      <c r="D640" s="39" t="s">
        <v>82</v>
      </c>
      <c r="E640" s="48" t="s">
        <v>913</v>
      </c>
      <c r="F640" s="93" t="s">
        <v>914</v>
      </c>
      <c r="G640" s="57"/>
    </row>
    <row r="641" spans="1:7" x14ac:dyDescent="0.45">
      <c r="A641" s="57" t="s">
        <v>779</v>
      </c>
      <c r="B641" s="38" t="s">
        <v>32</v>
      </c>
      <c r="C641" s="39">
        <v>2012</v>
      </c>
      <c r="D641" s="39" t="s">
        <v>82</v>
      </c>
      <c r="E641" s="92" t="s">
        <v>191</v>
      </c>
      <c r="F641" s="39">
        <v>44.12</v>
      </c>
      <c r="G641" s="57"/>
    </row>
    <row r="642" spans="1:7" x14ac:dyDescent="0.45">
      <c r="A642" s="38" t="s">
        <v>915</v>
      </c>
      <c r="B642" s="57" t="s">
        <v>831</v>
      </c>
      <c r="C642" s="39">
        <v>2012</v>
      </c>
      <c r="D642" s="39" t="s">
        <v>47</v>
      </c>
      <c r="E642" s="56" t="s">
        <v>540</v>
      </c>
      <c r="F642" s="93" t="s">
        <v>916</v>
      </c>
      <c r="G642" s="57"/>
    </row>
    <row r="643" spans="1:7" ht="15.75" x14ac:dyDescent="0.5">
      <c r="A643" s="290" t="s">
        <v>4853</v>
      </c>
      <c r="B643" s="57" t="s">
        <v>831</v>
      </c>
      <c r="C643" s="39">
        <v>2012</v>
      </c>
      <c r="D643" s="39" t="s">
        <v>47</v>
      </c>
      <c r="E643" s="56" t="s">
        <v>717</v>
      </c>
      <c r="F643" s="93" t="s">
        <v>917</v>
      </c>
      <c r="G643" s="98"/>
    </row>
    <row r="644" spans="1:7" ht="15.75" x14ac:dyDescent="0.5">
      <c r="A644" s="290" t="s">
        <v>4853</v>
      </c>
      <c r="B644" s="57" t="s">
        <v>831</v>
      </c>
      <c r="C644" s="39">
        <v>2012</v>
      </c>
      <c r="D644" s="39" t="s">
        <v>47</v>
      </c>
      <c r="E644" s="48" t="s">
        <v>865</v>
      </c>
      <c r="F644" s="40">
        <v>38.47</v>
      </c>
      <c r="G644" s="98"/>
    </row>
    <row r="645" spans="1:7" ht="15.75" x14ac:dyDescent="0.5">
      <c r="A645" s="290" t="s">
        <v>4853</v>
      </c>
      <c r="B645" s="57" t="s">
        <v>831</v>
      </c>
      <c r="C645" s="39">
        <v>2012</v>
      </c>
      <c r="D645" s="39" t="s">
        <v>47</v>
      </c>
      <c r="E645" s="56" t="s">
        <v>705</v>
      </c>
      <c r="F645" s="93" t="s">
        <v>919</v>
      </c>
      <c r="G645" s="98"/>
    </row>
    <row r="646" spans="1:7" ht="15.75" x14ac:dyDescent="0.5">
      <c r="A646" s="290" t="s">
        <v>4853</v>
      </c>
      <c r="B646" s="57" t="s">
        <v>831</v>
      </c>
      <c r="C646" s="39">
        <v>2012</v>
      </c>
      <c r="D646" s="39" t="s">
        <v>47</v>
      </c>
      <c r="E646" s="56" t="s">
        <v>899</v>
      </c>
      <c r="F646" s="44">
        <v>40.43</v>
      </c>
      <c r="G646" s="98"/>
    </row>
    <row r="647" spans="1:7" ht="15.75" x14ac:dyDescent="0.5">
      <c r="A647" s="290" t="s">
        <v>4853</v>
      </c>
      <c r="B647" s="38" t="s">
        <v>920</v>
      </c>
      <c r="C647" s="39">
        <v>2011</v>
      </c>
      <c r="D647" s="39" t="s">
        <v>56</v>
      </c>
      <c r="E647" s="56" t="s">
        <v>102</v>
      </c>
      <c r="F647" s="39">
        <v>45.56</v>
      </c>
      <c r="G647" s="98"/>
    </row>
    <row r="648" spans="1:7" ht="15.75" x14ac:dyDescent="0.5">
      <c r="A648" s="38" t="s">
        <v>921</v>
      </c>
      <c r="B648" s="38" t="s">
        <v>922</v>
      </c>
      <c r="C648" s="39">
        <v>2011</v>
      </c>
      <c r="D648" s="90" t="s">
        <v>73</v>
      </c>
      <c r="E648" s="56" t="s">
        <v>923</v>
      </c>
      <c r="F648" s="93" t="s">
        <v>924</v>
      </c>
      <c r="G648" s="98"/>
    </row>
    <row r="649" spans="1:7" x14ac:dyDescent="0.45">
      <c r="A649" s="38" t="s">
        <v>766</v>
      </c>
      <c r="B649" s="38" t="s">
        <v>922</v>
      </c>
      <c r="C649" s="39">
        <v>2011</v>
      </c>
      <c r="D649" s="90" t="s">
        <v>73</v>
      </c>
      <c r="E649" s="56" t="s">
        <v>925</v>
      </c>
      <c r="F649" s="39">
        <v>34.590000000000003</v>
      </c>
      <c r="G649" s="38" t="s">
        <v>927</v>
      </c>
    </row>
    <row r="650" spans="1:7" x14ac:dyDescent="0.45">
      <c r="A650" s="38" t="s">
        <v>766</v>
      </c>
      <c r="B650" s="38" t="s">
        <v>922</v>
      </c>
      <c r="C650" s="39">
        <v>2011</v>
      </c>
      <c r="D650" s="90" t="s">
        <v>73</v>
      </c>
      <c r="E650" s="49" t="s">
        <v>39</v>
      </c>
      <c r="F650" s="44">
        <v>35.18</v>
      </c>
      <c r="G650" s="38"/>
    </row>
    <row r="651" spans="1:7" x14ac:dyDescent="0.45">
      <c r="A651" s="38" t="s">
        <v>766</v>
      </c>
      <c r="B651" s="38" t="s">
        <v>32</v>
      </c>
      <c r="C651" s="39">
        <v>2011</v>
      </c>
      <c r="D651" s="39" t="s">
        <v>82</v>
      </c>
      <c r="E651" s="38" t="s">
        <v>926</v>
      </c>
      <c r="F651" s="99">
        <v>38.06</v>
      </c>
      <c r="G651" s="100"/>
    </row>
    <row r="652" spans="1:7" x14ac:dyDescent="0.45">
      <c r="A652" s="38" t="s">
        <v>688</v>
      </c>
      <c r="B652" s="38" t="s">
        <v>32</v>
      </c>
      <c r="C652" s="39">
        <v>2011</v>
      </c>
      <c r="D652" s="39" t="s">
        <v>82</v>
      </c>
      <c r="E652" s="92" t="s">
        <v>646</v>
      </c>
      <c r="F652" s="99">
        <v>39.42</v>
      </c>
      <c r="G652" s="100"/>
    </row>
    <row r="653" spans="1:7" x14ac:dyDescent="0.45">
      <c r="A653" s="38" t="s">
        <v>688</v>
      </c>
      <c r="B653" s="38" t="s">
        <v>32</v>
      </c>
      <c r="C653" s="39">
        <v>2011</v>
      </c>
      <c r="D653" s="39" t="s">
        <v>82</v>
      </c>
      <c r="E653" s="92" t="s">
        <v>102</v>
      </c>
      <c r="F653" s="99">
        <v>46.17</v>
      </c>
      <c r="G653" s="100"/>
    </row>
    <row r="654" spans="1:7" x14ac:dyDescent="0.45">
      <c r="A654" s="38" t="s">
        <v>688</v>
      </c>
      <c r="B654" s="38" t="s">
        <v>32</v>
      </c>
      <c r="C654" s="39">
        <v>2011</v>
      </c>
      <c r="D654" s="39" t="s">
        <v>82</v>
      </c>
      <c r="E654" s="92" t="s">
        <v>928</v>
      </c>
      <c r="F654" s="99">
        <v>48.19</v>
      </c>
      <c r="G654" s="100"/>
    </row>
    <row r="655" spans="1:7" x14ac:dyDescent="0.45">
      <c r="A655" s="38" t="s">
        <v>688</v>
      </c>
      <c r="B655" s="38" t="s">
        <v>32</v>
      </c>
      <c r="C655" s="39">
        <v>2011</v>
      </c>
      <c r="D655" s="39" t="s">
        <v>82</v>
      </c>
      <c r="E655" s="92" t="s">
        <v>929</v>
      </c>
      <c r="F655" s="99">
        <v>48.56</v>
      </c>
      <c r="G655" s="101"/>
    </row>
    <row r="656" spans="1:7" x14ac:dyDescent="0.45">
      <c r="A656" s="38" t="s">
        <v>688</v>
      </c>
      <c r="B656" s="38" t="s">
        <v>32</v>
      </c>
      <c r="C656" s="39">
        <v>2011</v>
      </c>
      <c r="D656" s="39" t="s">
        <v>82</v>
      </c>
      <c r="E656" s="92" t="s">
        <v>36</v>
      </c>
      <c r="F656" s="99">
        <v>50.46</v>
      </c>
      <c r="G656" s="100"/>
    </row>
    <row r="657" spans="1:7" x14ac:dyDescent="0.45">
      <c r="A657" s="38" t="s">
        <v>688</v>
      </c>
      <c r="B657" s="57" t="s">
        <v>777</v>
      </c>
      <c r="C657" s="39">
        <v>2011</v>
      </c>
      <c r="D657" s="39" t="s">
        <v>82</v>
      </c>
      <c r="E657" s="48" t="s">
        <v>53</v>
      </c>
      <c r="F657" s="93" t="s">
        <v>561</v>
      </c>
      <c r="G657" s="38"/>
    </row>
    <row r="658" spans="1:7" x14ac:dyDescent="0.45">
      <c r="A658" s="57" t="s">
        <v>779</v>
      </c>
      <c r="B658" s="57" t="s">
        <v>777</v>
      </c>
      <c r="C658" s="39">
        <v>2011</v>
      </c>
      <c r="D658" s="39" t="s">
        <v>82</v>
      </c>
      <c r="E658" s="48" t="s">
        <v>923</v>
      </c>
      <c r="F658" s="93" t="s">
        <v>930</v>
      </c>
      <c r="G658" s="100"/>
    </row>
    <row r="659" spans="1:7" x14ac:dyDescent="0.45">
      <c r="A659" s="57" t="s">
        <v>779</v>
      </c>
      <c r="B659" s="57" t="s">
        <v>777</v>
      </c>
      <c r="C659" s="39">
        <v>2011</v>
      </c>
      <c r="D659" s="39" t="s">
        <v>82</v>
      </c>
      <c r="E659" s="48" t="s">
        <v>931</v>
      </c>
      <c r="F659" s="93" t="s">
        <v>932</v>
      </c>
      <c r="G659" s="101"/>
    </row>
    <row r="660" spans="1:7" x14ac:dyDescent="0.45">
      <c r="A660" s="57" t="s">
        <v>779</v>
      </c>
      <c r="B660" s="57" t="s">
        <v>777</v>
      </c>
      <c r="C660" s="39">
        <v>2011</v>
      </c>
      <c r="D660" s="39" t="s">
        <v>82</v>
      </c>
      <c r="E660" s="48" t="s">
        <v>863</v>
      </c>
      <c r="F660" s="93" t="s">
        <v>933</v>
      </c>
      <c r="G660" s="38"/>
    </row>
    <row r="661" spans="1:7" x14ac:dyDescent="0.45">
      <c r="A661" s="57" t="s">
        <v>779</v>
      </c>
      <c r="B661" s="57" t="s">
        <v>777</v>
      </c>
      <c r="C661" s="39">
        <v>2011</v>
      </c>
      <c r="D661" s="39" t="s">
        <v>82</v>
      </c>
      <c r="E661" s="57" t="s">
        <v>622</v>
      </c>
      <c r="F661" s="93" t="s">
        <v>934</v>
      </c>
      <c r="G661" s="38"/>
    </row>
    <row r="662" spans="1:7" x14ac:dyDescent="0.45">
      <c r="A662" s="57" t="s">
        <v>779</v>
      </c>
      <c r="B662" s="57" t="s">
        <v>777</v>
      </c>
      <c r="C662" s="39">
        <v>2011</v>
      </c>
      <c r="D662" s="39" t="s">
        <v>82</v>
      </c>
      <c r="E662" s="57" t="s">
        <v>203</v>
      </c>
      <c r="F662" s="44">
        <v>33.49</v>
      </c>
      <c r="G662" s="38"/>
    </row>
    <row r="663" spans="1:7" x14ac:dyDescent="0.45">
      <c r="A663" s="57" t="s">
        <v>779</v>
      </c>
      <c r="B663" s="57" t="s">
        <v>777</v>
      </c>
      <c r="C663" s="39">
        <v>2011</v>
      </c>
      <c r="D663" s="39" t="s">
        <v>82</v>
      </c>
      <c r="E663" s="48" t="s">
        <v>935</v>
      </c>
      <c r="F663" s="44">
        <v>34.159999999999997</v>
      </c>
      <c r="G663" s="38"/>
    </row>
    <row r="664" spans="1:7" x14ac:dyDescent="0.45">
      <c r="A664" s="57" t="s">
        <v>779</v>
      </c>
      <c r="B664" s="57" t="s">
        <v>777</v>
      </c>
      <c r="C664" s="39">
        <v>2011</v>
      </c>
      <c r="D664" s="39" t="s">
        <v>82</v>
      </c>
      <c r="E664" s="48" t="s">
        <v>936</v>
      </c>
      <c r="F664" s="40">
        <v>34.32</v>
      </c>
      <c r="G664" s="38"/>
    </row>
    <row r="665" spans="1:7" x14ac:dyDescent="0.45">
      <c r="A665" s="57" t="s">
        <v>779</v>
      </c>
      <c r="B665" s="57" t="s">
        <v>777</v>
      </c>
      <c r="C665" s="39">
        <v>2011</v>
      </c>
      <c r="D665" s="39" t="s">
        <v>82</v>
      </c>
      <c r="E665" s="48" t="s">
        <v>838</v>
      </c>
      <c r="F665" s="93" t="s">
        <v>937</v>
      </c>
      <c r="G665" s="38"/>
    </row>
    <row r="666" spans="1:7" x14ac:dyDescent="0.45">
      <c r="A666" s="57" t="s">
        <v>779</v>
      </c>
      <c r="B666" s="57" t="s">
        <v>777</v>
      </c>
      <c r="C666" s="39">
        <v>2011</v>
      </c>
      <c r="D666" s="39" t="s">
        <v>82</v>
      </c>
      <c r="E666" s="48" t="s">
        <v>938</v>
      </c>
      <c r="F666" s="93" t="s">
        <v>939</v>
      </c>
      <c r="G666" s="100"/>
    </row>
    <row r="667" spans="1:7" x14ac:dyDescent="0.45">
      <c r="A667" s="57" t="s">
        <v>779</v>
      </c>
      <c r="B667" s="57" t="s">
        <v>777</v>
      </c>
      <c r="C667" s="39">
        <v>2011</v>
      </c>
      <c r="D667" s="39" t="s">
        <v>82</v>
      </c>
      <c r="E667" s="48" t="s">
        <v>865</v>
      </c>
      <c r="F667" s="44">
        <v>35.46</v>
      </c>
      <c r="G667" s="38"/>
    </row>
    <row r="668" spans="1:7" x14ac:dyDescent="0.45">
      <c r="A668" s="57" t="s">
        <v>779</v>
      </c>
      <c r="B668" s="57" t="s">
        <v>777</v>
      </c>
      <c r="C668" s="39">
        <v>2011</v>
      </c>
      <c r="D668" s="39" t="s">
        <v>82</v>
      </c>
      <c r="E668" s="48" t="s">
        <v>885</v>
      </c>
      <c r="F668" s="40">
        <v>35.56</v>
      </c>
      <c r="G668" s="100"/>
    </row>
    <row r="669" spans="1:7" x14ac:dyDescent="0.45">
      <c r="A669" s="57" t="s">
        <v>779</v>
      </c>
      <c r="B669" s="57" t="s">
        <v>777</v>
      </c>
      <c r="C669" s="39">
        <v>2011</v>
      </c>
      <c r="D669" s="39" t="s">
        <v>82</v>
      </c>
      <c r="E669" s="48" t="s">
        <v>940</v>
      </c>
      <c r="F669" s="44">
        <v>36.1</v>
      </c>
      <c r="G669" s="101"/>
    </row>
    <row r="670" spans="1:7" x14ac:dyDescent="0.45">
      <c r="A670" s="57" t="s">
        <v>779</v>
      </c>
      <c r="B670" s="57" t="s">
        <v>777</v>
      </c>
      <c r="C670" s="39">
        <v>2011</v>
      </c>
      <c r="D670" s="39" t="s">
        <v>82</v>
      </c>
      <c r="E670" s="48" t="s">
        <v>540</v>
      </c>
      <c r="F670" s="93" t="s">
        <v>716</v>
      </c>
      <c r="G670" s="38"/>
    </row>
    <row r="671" spans="1:7" x14ac:dyDescent="0.45">
      <c r="A671" s="57" t="s">
        <v>779</v>
      </c>
      <c r="B671" s="57" t="s">
        <v>777</v>
      </c>
      <c r="C671" s="39">
        <v>2011</v>
      </c>
      <c r="D671" s="39" t="s">
        <v>82</v>
      </c>
      <c r="E671" s="48" t="s">
        <v>67</v>
      </c>
      <c r="F671" s="93" t="s">
        <v>941</v>
      </c>
      <c r="G671" s="38" t="s">
        <v>945</v>
      </c>
    </row>
    <row r="672" spans="1:7" x14ac:dyDescent="0.45">
      <c r="A672" s="57" t="s">
        <v>779</v>
      </c>
      <c r="B672" s="57" t="s">
        <v>777</v>
      </c>
      <c r="C672" s="39">
        <v>2011</v>
      </c>
      <c r="D672" s="39" t="s">
        <v>82</v>
      </c>
      <c r="E672" s="48" t="s">
        <v>896</v>
      </c>
      <c r="F672" s="93" t="s">
        <v>942</v>
      </c>
      <c r="G672" s="38"/>
    </row>
    <row r="673" spans="1:7" x14ac:dyDescent="0.45">
      <c r="A673" s="57" t="s">
        <v>779</v>
      </c>
      <c r="B673" s="57" t="s">
        <v>777</v>
      </c>
      <c r="C673" s="39">
        <v>2011</v>
      </c>
      <c r="D673" s="39" t="s">
        <v>82</v>
      </c>
      <c r="E673" s="48" t="s">
        <v>613</v>
      </c>
      <c r="F673" s="40">
        <v>41.03</v>
      </c>
      <c r="G673" s="38"/>
    </row>
    <row r="674" spans="1:7" x14ac:dyDescent="0.45">
      <c r="A674" s="57" t="s">
        <v>779</v>
      </c>
      <c r="B674" s="57" t="s">
        <v>777</v>
      </c>
      <c r="C674" s="39">
        <v>2011</v>
      </c>
      <c r="D674" s="39" t="s">
        <v>82</v>
      </c>
      <c r="E674" s="48" t="s">
        <v>722</v>
      </c>
      <c r="F674" s="40">
        <v>41.09</v>
      </c>
      <c r="G674" s="38"/>
    </row>
    <row r="675" spans="1:7" x14ac:dyDescent="0.45">
      <c r="A675" s="57" t="s">
        <v>779</v>
      </c>
      <c r="B675" s="57" t="s">
        <v>777</v>
      </c>
      <c r="C675" s="39">
        <v>2011</v>
      </c>
      <c r="D675" s="39" t="s">
        <v>82</v>
      </c>
      <c r="E675" s="48" t="s">
        <v>943</v>
      </c>
      <c r="F675" s="93" t="s">
        <v>944</v>
      </c>
      <c r="G675" s="38"/>
    </row>
    <row r="676" spans="1:7" x14ac:dyDescent="0.45">
      <c r="A676" s="57" t="s">
        <v>779</v>
      </c>
      <c r="B676" s="57" t="s">
        <v>777</v>
      </c>
      <c r="C676" s="39">
        <v>2011</v>
      </c>
      <c r="D676" s="39" t="s">
        <v>82</v>
      </c>
      <c r="E676" s="48" t="s">
        <v>946</v>
      </c>
      <c r="F676" s="44">
        <v>43.46</v>
      </c>
      <c r="G676" s="100"/>
    </row>
    <row r="677" spans="1:7" x14ac:dyDescent="0.45">
      <c r="A677" s="57" t="s">
        <v>779</v>
      </c>
      <c r="B677" s="57" t="s">
        <v>777</v>
      </c>
      <c r="C677" s="39">
        <v>2011</v>
      </c>
      <c r="D677" s="39" t="s">
        <v>82</v>
      </c>
      <c r="E677" s="48" t="s">
        <v>479</v>
      </c>
      <c r="F677" s="93" t="s">
        <v>947</v>
      </c>
      <c r="G677" s="101"/>
    </row>
    <row r="678" spans="1:7" x14ac:dyDescent="0.45">
      <c r="A678" s="57" t="s">
        <v>779</v>
      </c>
      <c r="B678" s="57" t="s">
        <v>777</v>
      </c>
      <c r="C678" s="39">
        <v>2011</v>
      </c>
      <c r="D678" s="39" t="s">
        <v>82</v>
      </c>
      <c r="E678" s="48" t="s">
        <v>792</v>
      </c>
      <c r="F678" s="93" t="s">
        <v>948</v>
      </c>
      <c r="G678" s="100"/>
    </row>
    <row r="679" spans="1:7" x14ac:dyDescent="0.45">
      <c r="A679" s="57" t="s">
        <v>779</v>
      </c>
      <c r="B679" s="57" t="s">
        <v>777</v>
      </c>
      <c r="C679" s="39">
        <v>2011</v>
      </c>
      <c r="D679" s="39" t="s">
        <v>82</v>
      </c>
      <c r="E679" s="48" t="s">
        <v>949</v>
      </c>
      <c r="F679" s="40">
        <v>44.35</v>
      </c>
      <c r="G679" s="38"/>
    </row>
    <row r="680" spans="1:7" x14ac:dyDescent="0.45">
      <c r="A680" s="57" t="s">
        <v>779</v>
      </c>
      <c r="B680" s="57" t="s">
        <v>777</v>
      </c>
      <c r="C680" s="39">
        <v>2011</v>
      </c>
      <c r="D680" s="39" t="s">
        <v>82</v>
      </c>
      <c r="E680" s="48" t="s">
        <v>950</v>
      </c>
      <c r="F680" s="44">
        <v>44.52</v>
      </c>
      <c r="G680" s="38"/>
    </row>
    <row r="681" spans="1:7" x14ac:dyDescent="0.45">
      <c r="A681" s="57" t="s">
        <v>779</v>
      </c>
      <c r="B681" s="57" t="s">
        <v>777</v>
      </c>
      <c r="C681" s="39">
        <v>2011</v>
      </c>
      <c r="D681" s="39" t="s">
        <v>82</v>
      </c>
      <c r="E681" s="48" t="s">
        <v>951</v>
      </c>
      <c r="F681" s="40">
        <v>45.24</v>
      </c>
      <c r="G681" s="101"/>
    </row>
    <row r="682" spans="1:7" x14ac:dyDescent="0.45">
      <c r="A682" s="57" t="s">
        <v>779</v>
      </c>
      <c r="B682" s="57" t="s">
        <v>777</v>
      </c>
      <c r="C682" s="39">
        <v>2011</v>
      </c>
      <c r="D682" s="39" t="s">
        <v>82</v>
      </c>
      <c r="E682" s="48" t="s">
        <v>952</v>
      </c>
      <c r="F682" s="39">
        <v>46.1</v>
      </c>
      <c r="G682" s="100"/>
    </row>
    <row r="683" spans="1:7" x14ac:dyDescent="0.45">
      <c r="A683" s="57" t="s">
        <v>779</v>
      </c>
      <c r="B683" s="57" t="s">
        <v>777</v>
      </c>
      <c r="C683" s="39">
        <v>2011</v>
      </c>
      <c r="D683" s="39" t="s">
        <v>82</v>
      </c>
      <c r="E683" s="48" t="s">
        <v>904</v>
      </c>
      <c r="F683" s="39" t="s">
        <v>953</v>
      </c>
      <c r="G683" s="38"/>
    </row>
    <row r="684" spans="1:7" ht="15.75" x14ac:dyDescent="0.5">
      <c r="A684" s="57" t="s">
        <v>779</v>
      </c>
      <c r="B684" s="57" t="s">
        <v>777</v>
      </c>
      <c r="C684" s="39">
        <v>2011</v>
      </c>
      <c r="D684" s="39" t="s">
        <v>82</v>
      </c>
      <c r="E684" s="48" t="s">
        <v>954</v>
      </c>
      <c r="F684" s="42">
        <v>47.48</v>
      </c>
      <c r="G684" s="98"/>
    </row>
    <row r="685" spans="1:7" ht="15.75" x14ac:dyDescent="0.5">
      <c r="A685" s="57" t="s">
        <v>779</v>
      </c>
      <c r="B685" s="57" t="s">
        <v>777</v>
      </c>
      <c r="C685" s="39">
        <v>2011</v>
      </c>
      <c r="D685" s="39" t="s">
        <v>82</v>
      </c>
      <c r="E685" s="48" t="s">
        <v>30</v>
      </c>
      <c r="F685" s="93" t="s">
        <v>955</v>
      </c>
      <c r="G685" s="98"/>
    </row>
    <row r="686" spans="1:7" ht="15.75" x14ac:dyDescent="0.5">
      <c r="A686" s="57" t="s">
        <v>779</v>
      </c>
      <c r="B686" s="57" t="s">
        <v>777</v>
      </c>
      <c r="C686" s="39">
        <v>2011</v>
      </c>
      <c r="D686" s="39" t="s">
        <v>82</v>
      </c>
      <c r="E686" s="102" t="s">
        <v>956</v>
      </c>
      <c r="F686" s="93" t="s">
        <v>957</v>
      </c>
      <c r="G686" s="98"/>
    </row>
    <row r="687" spans="1:7" ht="15.75" x14ac:dyDescent="0.5">
      <c r="A687" s="57" t="s">
        <v>779</v>
      </c>
      <c r="B687" s="57" t="s">
        <v>777</v>
      </c>
      <c r="C687" s="39">
        <v>2011</v>
      </c>
      <c r="D687" s="39" t="s">
        <v>82</v>
      </c>
      <c r="E687" s="48" t="s">
        <v>899</v>
      </c>
      <c r="F687" s="44">
        <v>52.14</v>
      </c>
      <c r="G687" s="98"/>
    </row>
    <row r="688" spans="1:7" ht="15.75" x14ac:dyDescent="0.5">
      <c r="A688" s="57" t="s">
        <v>779</v>
      </c>
      <c r="B688" s="57" t="s">
        <v>777</v>
      </c>
      <c r="C688" s="39">
        <v>2011</v>
      </c>
      <c r="D688" s="39" t="s">
        <v>82</v>
      </c>
      <c r="E688" s="48" t="s">
        <v>958</v>
      </c>
      <c r="F688" s="44">
        <v>58.49</v>
      </c>
      <c r="G688" s="98"/>
    </row>
    <row r="689" spans="1:7" ht="15.75" x14ac:dyDescent="0.5">
      <c r="A689" s="57" t="s">
        <v>779</v>
      </c>
      <c r="B689" s="57" t="s">
        <v>777</v>
      </c>
      <c r="C689" s="39">
        <v>2011</v>
      </c>
      <c r="D689" s="39" t="s">
        <v>82</v>
      </c>
      <c r="E689" s="48" t="s">
        <v>494</v>
      </c>
      <c r="F689" s="93" t="s">
        <v>959</v>
      </c>
      <c r="G689" s="98"/>
    </row>
    <row r="690" spans="1:7" ht="15.75" x14ac:dyDescent="0.5">
      <c r="A690" s="57" t="s">
        <v>779</v>
      </c>
      <c r="B690" s="57" t="s">
        <v>777</v>
      </c>
      <c r="C690" s="39">
        <v>2011</v>
      </c>
      <c r="D690" s="39" t="s">
        <v>82</v>
      </c>
      <c r="E690" s="48" t="s">
        <v>91</v>
      </c>
      <c r="F690" s="93" t="s">
        <v>959</v>
      </c>
      <c r="G690" s="98"/>
    </row>
    <row r="691" spans="1:7" ht="15.75" x14ac:dyDescent="0.5">
      <c r="A691" s="57" t="s">
        <v>779</v>
      </c>
      <c r="B691" s="57" t="s">
        <v>777</v>
      </c>
      <c r="C691" s="39">
        <v>2011</v>
      </c>
      <c r="D691" s="39" t="s">
        <v>82</v>
      </c>
      <c r="E691" s="57" t="s">
        <v>960</v>
      </c>
      <c r="F691" s="40">
        <v>58.49</v>
      </c>
      <c r="G691" s="98"/>
    </row>
    <row r="692" spans="1:7" ht="15.75" x14ac:dyDescent="0.5">
      <c r="A692" s="57" t="s">
        <v>779</v>
      </c>
      <c r="B692" s="57" t="s">
        <v>831</v>
      </c>
      <c r="C692" s="40">
        <v>2011</v>
      </c>
      <c r="D692" s="40" t="s">
        <v>47</v>
      </c>
      <c r="E692" s="57" t="s">
        <v>938</v>
      </c>
      <c r="F692" s="40">
        <v>36.47</v>
      </c>
      <c r="G692" s="98"/>
    </row>
    <row r="693" spans="1:7" ht="15.75" x14ac:dyDescent="0.5">
      <c r="A693" s="290" t="s">
        <v>4853</v>
      </c>
      <c r="B693" s="57" t="s">
        <v>831</v>
      </c>
      <c r="C693" s="40">
        <v>2011</v>
      </c>
      <c r="D693" s="40" t="s">
        <v>47</v>
      </c>
      <c r="E693" s="48" t="s">
        <v>865</v>
      </c>
      <c r="F693" s="40">
        <v>38.270000000000003</v>
      </c>
      <c r="G693" s="98"/>
    </row>
    <row r="694" spans="1:7" x14ac:dyDescent="0.45">
      <c r="A694" s="290" t="s">
        <v>4853</v>
      </c>
      <c r="B694" s="57" t="s">
        <v>831</v>
      </c>
      <c r="C694" s="40">
        <v>2011</v>
      </c>
      <c r="D694" s="40" t="s">
        <v>47</v>
      </c>
      <c r="E694" s="57" t="s">
        <v>540</v>
      </c>
      <c r="F694" s="40">
        <v>38.409999999999997</v>
      </c>
      <c r="G694" s="57"/>
    </row>
    <row r="695" spans="1:7" x14ac:dyDescent="0.45">
      <c r="A695" s="290" t="s">
        <v>4853</v>
      </c>
      <c r="B695" s="57" t="s">
        <v>767</v>
      </c>
      <c r="C695" s="40">
        <v>2011</v>
      </c>
      <c r="D695" s="40" t="s">
        <v>47</v>
      </c>
      <c r="E695" s="57" t="s">
        <v>53</v>
      </c>
      <c r="F695" s="40">
        <v>30.09</v>
      </c>
      <c r="G695" s="57"/>
    </row>
    <row r="696" spans="1:7" x14ac:dyDescent="0.45">
      <c r="A696" s="57" t="s">
        <v>961</v>
      </c>
      <c r="B696" s="57" t="s">
        <v>767</v>
      </c>
      <c r="C696" s="40">
        <v>2011</v>
      </c>
      <c r="D696" s="40" t="s">
        <v>47</v>
      </c>
      <c r="E696" s="57" t="s">
        <v>962</v>
      </c>
      <c r="F696" s="40">
        <v>35.07</v>
      </c>
      <c r="G696" s="57"/>
    </row>
    <row r="697" spans="1:7" x14ac:dyDescent="0.45">
      <c r="A697" s="57" t="s">
        <v>961</v>
      </c>
      <c r="B697" s="57" t="s">
        <v>767</v>
      </c>
      <c r="C697" s="40">
        <v>2011</v>
      </c>
      <c r="D697" s="40" t="s">
        <v>47</v>
      </c>
      <c r="E697" s="57" t="s">
        <v>540</v>
      </c>
      <c r="F697" s="40">
        <v>39.25</v>
      </c>
      <c r="G697" s="57"/>
    </row>
    <row r="698" spans="1:7" x14ac:dyDescent="0.45">
      <c r="A698" s="57" t="s">
        <v>961</v>
      </c>
      <c r="B698" s="57" t="s">
        <v>767</v>
      </c>
      <c r="C698" s="40">
        <v>2011</v>
      </c>
      <c r="D698" s="40" t="s">
        <v>47</v>
      </c>
      <c r="E698" s="57" t="s">
        <v>885</v>
      </c>
      <c r="F698" s="40">
        <v>39.46</v>
      </c>
      <c r="G698" s="57"/>
    </row>
    <row r="699" spans="1:7" x14ac:dyDescent="0.45">
      <c r="A699" s="57" t="s">
        <v>961</v>
      </c>
      <c r="B699" s="57" t="s">
        <v>767</v>
      </c>
      <c r="C699" s="40">
        <v>2011</v>
      </c>
      <c r="D699" s="40" t="s">
        <v>47</v>
      </c>
      <c r="E699" s="57" t="s">
        <v>963</v>
      </c>
      <c r="F699" s="40">
        <v>42.13</v>
      </c>
      <c r="G699" s="57"/>
    </row>
    <row r="700" spans="1:7" x14ac:dyDescent="0.45">
      <c r="A700" s="57" t="s">
        <v>961</v>
      </c>
      <c r="B700" s="57" t="s">
        <v>767</v>
      </c>
      <c r="C700" s="40">
        <v>2011</v>
      </c>
      <c r="D700" s="40" t="s">
        <v>47</v>
      </c>
      <c r="E700" s="57" t="s">
        <v>114</v>
      </c>
      <c r="F700" s="40">
        <v>45.13</v>
      </c>
      <c r="G700" s="57"/>
    </row>
    <row r="701" spans="1:7" x14ac:dyDescent="0.45">
      <c r="A701" s="57" t="s">
        <v>961</v>
      </c>
      <c r="B701" s="57" t="s">
        <v>767</v>
      </c>
      <c r="C701" s="40">
        <v>2011</v>
      </c>
      <c r="D701" s="40" t="s">
        <v>47</v>
      </c>
      <c r="E701" s="57" t="s">
        <v>949</v>
      </c>
      <c r="F701" s="40">
        <v>49.47</v>
      </c>
      <c r="G701" s="57"/>
    </row>
    <row r="702" spans="1:7" x14ac:dyDescent="0.45">
      <c r="A702" s="57" t="s">
        <v>961</v>
      </c>
      <c r="B702" s="57" t="s">
        <v>831</v>
      </c>
      <c r="C702" s="40">
        <v>2010</v>
      </c>
      <c r="D702" s="39" t="s">
        <v>64</v>
      </c>
      <c r="E702" s="57" t="s">
        <v>964</v>
      </c>
      <c r="F702" s="40">
        <v>36.18</v>
      </c>
      <c r="G702" s="57"/>
    </row>
    <row r="703" spans="1:7" x14ac:dyDescent="0.45">
      <c r="A703" s="290" t="s">
        <v>4853</v>
      </c>
      <c r="B703" s="57" t="s">
        <v>831</v>
      </c>
      <c r="C703" s="40">
        <v>2010</v>
      </c>
      <c r="D703" s="39" t="s">
        <v>64</v>
      </c>
      <c r="E703" s="57" t="s">
        <v>940</v>
      </c>
      <c r="F703" s="40">
        <v>37.450000000000003</v>
      </c>
      <c r="G703" s="57"/>
    </row>
    <row r="704" spans="1:7" x14ac:dyDescent="0.45">
      <c r="A704" s="290" t="s">
        <v>4853</v>
      </c>
      <c r="B704" s="57" t="s">
        <v>831</v>
      </c>
      <c r="C704" s="40">
        <v>2010</v>
      </c>
      <c r="D704" s="39" t="s">
        <v>64</v>
      </c>
      <c r="E704" s="57" t="s">
        <v>646</v>
      </c>
      <c r="F704" s="40">
        <v>40.53</v>
      </c>
      <c r="G704" s="57"/>
    </row>
    <row r="705" spans="1:7" x14ac:dyDescent="0.45">
      <c r="A705" s="290" t="s">
        <v>4853</v>
      </c>
      <c r="B705" s="57" t="s">
        <v>831</v>
      </c>
      <c r="C705" s="40">
        <v>2010</v>
      </c>
      <c r="D705" s="39" t="s">
        <v>64</v>
      </c>
      <c r="E705" s="57" t="s">
        <v>951</v>
      </c>
      <c r="F705" s="40">
        <v>49.12</v>
      </c>
      <c r="G705" s="57"/>
    </row>
    <row r="706" spans="1:7" x14ac:dyDescent="0.45">
      <c r="A706" s="290" t="s">
        <v>4853</v>
      </c>
      <c r="B706" s="57" t="s">
        <v>831</v>
      </c>
      <c r="C706" s="40">
        <v>2010</v>
      </c>
      <c r="D706" s="39" t="s">
        <v>64</v>
      </c>
      <c r="E706" s="57" t="s">
        <v>965</v>
      </c>
      <c r="F706" s="44">
        <v>50.1</v>
      </c>
      <c r="G706" s="57"/>
    </row>
    <row r="707" spans="1:7" x14ac:dyDescent="0.45">
      <c r="A707" s="290" t="s">
        <v>4853</v>
      </c>
      <c r="B707" s="57" t="s">
        <v>966</v>
      </c>
      <c r="C707" s="40">
        <v>2010</v>
      </c>
      <c r="D707" s="39" t="s">
        <v>64</v>
      </c>
      <c r="E707" s="57" t="s">
        <v>935</v>
      </c>
      <c r="F707" s="40">
        <v>47.22</v>
      </c>
      <c r="G707" s="57"/>
    </row>
    <row r="708" spans="1:7" x14ac:dyDescent="0.45">
      <c r="A708" s="57" t="s">
        <v>967</v>
      </c>
      <c r="B708" s="57" t="s">
        <v>966</v>
      </c>
      <c r="C708" s="40">
        <v>2010</v>
      </c>
      <c r="D708" s="39" t="s">
        <v>64</v>
      </c>
      <c r="E708" s="57" t="s">
        <v>968</v>
      </c>
      <c r="F708" s="40">
        <v>54.17</v>
      </c>
      <c r="G708" s="57"/>
    </row>
    <row r="709" spans="1:7" x14ac:dyDescent="0.45">
      <c r="A709" s="57" t="s">
        <v>967</v>
      </c>
      <c r="B709" s="57" t="s">
        <v>966</v>
      </c>
      <c r="C709" s="40">
        <v>2010</v>
      </c>
      <c r="D709" s="39" t="s">
        <v>64</v>
      </c>
      <c r="E709" s="57" t="s">
        <v>102</v>
      </c>
      <c r="F709" s="40">
        <v>54.22</v>
      </c>
      <c r="G709" s="57"/>
    </row>
    <row r="710" spans="1:7" x14ac:dyDescent="0.45">
      <c r="A710" s="57" t="s">
        <v>967</v>
      </c>
      <c r="B710" s="57" t="s">
        <v>777</v>
      </c>
      <c r="C710" s="40">
        <v>2010</v>
      </c>
      <c r="D710" s="39" t="s">
        <v>82</v>
      </c>
      <c r="E710" s="57" t="s">
        <v>53</v>
      </c>
      <c r="F710" s="40">
        <v>29.55</v>
      </c>
      <c r="G710" s="57"/>
    </row>
    <row r="711" spans="1:7" x14ac:dyDescent="0.45">
      <c r="A711" s="57" t="s">
        <v>779</v>
      </c>
      <c r="B711" s="57" t="s">
        <v>777</v>
      </c>
      <c r="C711" s="40">
        <v>2010</v>
      </c>
      <c r="D711" s="39" t="s">
        <v>82</v>
      </c>
      <c r="E711" s="57" t="s">
        <v>969</v>
      </c>
      <c r="F711" s="40">
        <v>31.53</v>
      </c>
      <c r="G711" s="57"/>
    </row>
    <row r="712" spans="1:7" x14ac:dyDescent="0.45">
      <c r="A712" s="57" t="s">
        <v>779</v>
      </c>
      <c r="B712" s="57" t="s">
        <v>777</v>
      </c>
      <c r="C712" s="40">
        <v>2010</v>
      </c>
      <c r="D712" s="39" t="s">
        <v>82</v>
      </c>
      <c r="E712" s="57" t="s">
        <v>970</v>
      </c>
      <c r="F712" s="40">
        <v>32.26</v>
      </c>
      <c r="G712" s="57"/>
    </row>
    <row r="713" spans="1:7" x14ac:dyDescent="0.45">
      <c r="A713" s="57" t="s">
        <v>779</v>
      </c>
      <c r="B713" s="57" t="s">
        <v>777</v>
      </c>
      <c r="C713" s="40">
        <v>2010</v>
      </c>
      <c r="D713" s="39" t="s">
        <v>82</v>
      </c>
      <c r="E713" s="57" t="s">
        <v>863</v>
      </c>
      <c r="F713" s="40">
        <v>33.47</v>
      </c>
      <c r="G713" s="57"/>
    </row>
    <row r="714" spans="1:7" x14ac:dyDescent="0.45">
      <c r="A714" s="57" t="s">
        <v>779</v>
      </c>
      <c r="B714" s="57" t="s">
        <v>777</v>
      </c>
      <c r="C714" s="40">
        <v>2010</v>
      </c>
      <c r="D714" s="39" t="s">
        <v>82</v>
      </c>
      <c r="E714" s="57" t="s">
        <v>203</v>
      </c>
      <c r="F714" s="40">
        <v>34.119999999999997</v>
      </c>
      <c r="G714" s="57"/>
    </row>
    <row r="715" spans="1:7" x14ac:dyDescent="0.45">
      <c r="A715" s="57" t="s">
        <v>779</v>
      </c>
      <c r="B715" s="57" t="s">
        <v>777</v>
      </c>
      <c r="C715" s="40">
        <v>2010</v>
      </c>
      <c r="D715" s="39" t="s">
        <v>82</v>
      </c>
      <c r="E715" s="57" t="s">
        <v>935</v>
      </c>
      <c r="F715" s="40">
        <v>34.270000000000003</v>
      </c>
      <c r="G715" s="57"/>
    </row>
    <row r="716" spans="1:7" x14ac:dyDescent="0.45">
      <c r="A716" s="57" t="s">
        <v>779</v>
      </c>
      <c r="B716" s="57" t="s">
        <v>777</v>
      </c>
      <c r="C716" s="40">
        <v>2010</v>
      </c>
      <c r="D716" s="39" t="s">
        <v>82</v>
      </c>
      <c r="E716" s="57" t="s">
        <v>936</v>
      </c>
      <c r="F716" s="40">
        <v>34.46</v>
      </c>
      <c r="G716" s="57"/>
    </row>
    <row r="717" spans="1:7" x14ac:dyDescent="0.45">
      <c r="A717" s="57" t="s">
        <v>779</v>
      </c>
      <c r="B717" s="57" t="s">
        <v>777</v>
      </c>
      <c r="C717" s="40">
        <v>2010</v>
      </c>
      <c r="D717" s="39" t="s">
        <v>82</v>
      </c>
      <c r="E717" s="57" t="s">
        <v>971</v>
      </c>
      <c r="F717" s="40">
        <v>35.22</v>
      </c>
      <c r="G717" s="57"/>
    </row>
    <row r="718" spans="1:7" x14ac:dyDescent="0.45">
      <c r="A718" s="57" t="s">
        <v>779</v>
      </c>
      <c r="B718" s="57" t="s">
        <v>777</v>
      </c>
      <c r="C718" s="40">
        <v>2010</v>
      </c>
      <c r="D718" s="39" t="s">
        <v>82</v>
      </c>
      <c r="E718" s="57" t="s">
        <v>940</v>
      </c>
      <c r="F718" s="40">
        <v>35.229999999999997</v>
      </c>
      <c r="G718" s="57"/>
    </row>
    <row r="719" spans="1:7" x14ac:dyDescent="0.45">
      <c r="A719" s="57" t="s">
        <v>779</v>
      </c>
      <c r="B719" s="57" t="s">
        <v>777</v>
      </c>
      <c r="C719" s="40">
        <v>2010</v>
      </c>
      <c r="D719" s="39" t="s">
        <v>82</v>
      </c>
      <c r="E719" s="48" t="s">
        <v>865</v>
      </c>
      <c r="F719" s="40">
        <v>36.35</v>
      </c>
      <c r="G719" s="57"/>
    </row>
    <row r="720" spans="1:7" x14ac:dyDescent="0.45">
      <c r="A720" s="57" t="s">
        <v>779</v>
      </c>
      <c r="B720" s="57" t="s">
        <v>777</v>
      </c>
      <c r="C720" s="40">
        <v>2010</v>
      </c>
      <c r="D720" s="39" t="s">
        <v>82</v>
      </c>
      <c r="E720" s="57" t="s">
        <v>938</v>
      </c>
      <c r="F720" s="40">
        <v>37.03</v>
      </c>
      <c r="G720" s="57"/>
    </row>
    <row r="721" spans="1:7" x14ac:dyDescent="0.45">
      <c r="A721" s="57" t="s">
        <v>779</v>
      </c>
      <c r="B721" s="57" t="s">
        <v>777</v>
      </c>
      <c r="C721" s="40">
        <v>2010</v>
      </c>
      <c r="D721" s="39" t="s">
        <v>82</v>
      </c>
      <c r="E721" s="57" t="s">
        <v>540</v>
      </c>
      <c r="F721" s="40">
        <v>37.57</v>
      </c>
      <c r="G721" s="57"/>
    </row>
    <row r="722" spans="1:7" x14ac:dyDescent="0.45">
      <c r="A722" s="57" t="s">
        <v>779</v>
      </c>
      <c r="B722" s="57" t="s">
        <v>777</v>
      </c>
      <c r="C722" s="40">
        <v>2010</v>
      </c>
      <c r="D722" s="39" t="s">
        <v>82</v>
      </c>
      <c r="E722" s="57" t="s">
        <v>885</v>
      </c>
      <c r="F722" s="44">
        <v>38.1</v>
      </c>
      <c r="G722" s="57"/>
    </row>
    <row r="723" spans="1:7" x14ac:dyDescent="0.45">
      <c r="A723" s="57" t="s">
        <v>779</v>
      </c>
      <c r="B723" s="57" t="s">
        <v>777</v>
      </c>
      <c r="C723" s="40">
        <v>2010</v>
      </c>
      <c r="D723" s="39" t="s">
        <v>82</v>
      </c>
      <c r="E723" s="57" t="s">
        <v>972</v>
      </c>
      <c r="F723" s="40">
        <v>39.53</v>
      </c>
      <c r="G723" s="57"/>
    </row>
    <row r="724" spans="1:7" x14ac:dyDescent="0.45">
      <c r="A724" s="57" t="s">
        <v>779</v>
      </c>
      <c r="B724" s="57" t="s">
        <v>777</v>
      </c>
      <c r="C724" s="40">
        <v>2010</v>
      </c>
      <c r="D724" s="39" t="s">
        <v>82</v>
      </c>
      <c r="E724" s="57" t="s">
        <v>973</v>
      </c>
      <c r="F724" s="40">
        <v>40.07</v>
      </c>
      <c r="G724" s="57"/>
    </row>
    <row r="725" spans="1:7" x14ac:dyDescent="0.45">
      <c r="A725" s="57" t="s">
        <v>779</v>
      </c>
      <c r="B725" s="57" t="s">
        <v>777</v>
      </c>
      <c r="C725" s="40">
        <v>2010</v>
      </c>
      <c r="D725" s="39" t="s">
        <v>82</v>
      </c>
      <c r="E725" s="57" t="s">
        <v>896</v>
      </c>
      <c r="F725" s="40">
        <v>40.39</v>
      </c>
      <c r="G725" s="57"/>
    </row>
    <row r="726" spans="1:7" x14ac:dyDescent="0.45">
      <c r="A726" s="57" t="s">
        <v>779</v>
      </c>
      <c r="B726" s="57" t="s">
        <v>777</v>
      </c>
      <c r="C726" s="40">
        <v>2010</v>
      </c>
      <c r="D726" s="39" t="s">
        <v>82</v>
      </c>
      <c r="E726" s="57" t="s">
        <v>613</v>
      </c>
      <c r="F726" s="40">
        <v>40.39</v>
      </c>
      <c r="G726" s="57"/>
    </row>
    <row r="727" spans="1:7" x14ac:dyDescent="0.45">
      <c r="A727" s="57" t="s">
        <v>779</v>
      </c>
      <c r="B727" s="57" t="s">
        <v>777</v>
      </c>
      <c r="C727" s="40">
        <v>2010</v>
      </c>
      <c r="D727" s="39" t="s">
        <v>82</v>
      </c>
      <c r="E727" s="57" t="s">
        <v>902</v>
      </c>
      <c r="F727" s="40">
        <v>42.14</v>
      </c>
      <c r="G727" s="57"/>
    </row>
    <row r="728" spans="1:7" x14ac:dyDescent="0.45">
      <c r="A728" s="57" t="s">
        <v>779</v>
      </c>
      <c r="B728" s="57" t="s">
        <v>777</v>
      </c>
      <c r="C728" s="40">
        <v>2010</v>
      </c>
      <c r="D728" s="39" t="s">
        <v>82</v>
      </c>
      <c r="E728" s="57" t="s">
        <v>974</v>
      </c>
      <c r="F728" s="40">
        <v>42.22</v>
      </c>
      <c r="G728" s="57"/>
    </row>
    <row r="729" spans="1:7" x14ac:dyDescent="0.45">
      <c r="A729" s="57" t="s">
        <v>779</v>
      </c>
      <c r="B729" s="57" t="s">
        <v>777</v>
      </c>
      <c r="C729" s="40">
        <v>2010</v>
      </c>
      <c r="D729" s="39" t="s">
        <v>82</v>
      </c>
      <c r="E729" s="57" t="s">
        <v>736</v>
      </c>
      <c r="F729" s="40">
        <v>43.29</v>
      </c>
      <c r="G729" s="57"/>
    </row>
    <row r="730" spans="1:7" x14ac:dyDescent="0.45">
      <c r="A730" s="57" t="s">
        <v>779</v>
      </c>
      <c r="B730" s="57" t="s">
        <v>777</v>
      </c>
      <c r="C730" s="40">
        <v>2010</v>
      </c>
      <c r="D730" s="39" t="s">
        <v>82</v>
      </c>
      <c r="E730" s="57" t="s">
        <v>928</v>
      </c>
      <c r="F730" s="40">
        <v>45.58</v>
      </c>
      <c r="G730" s="57"/>
    </row>
    <row r="731" spans="1:7" x14ac:dyDescent="0.45">
      <c r="A731" s="57" t="s">
        <v>779</v>
      </c>
      <c r="B731" s="57" t="s">
        <v>777</v>
      </c>
      <c r="C731" s="40">
        <v>2010</v>
      </c>
      <c r="D731" s="39" t="s">
        <v>82</v>
      </c>
      <c r="E731" s="57" t="s">
        <v>975</v>
      </c>
      <c r="F731" s="40">
        <v>46.24</v>
      </c>
      <c r="G731" s="57"/>
    </row>
    <row r="732" spans="1:7" x14ac:dyDescent="0.45">
      <c r="A732" s="57" t="s">
        <v>779</v>
      </c>
      <c r="B732" s="57" t="s">
        <v>777</v>
      </c>
      <c r="C732" s="40">
        <v>2010</v>
      </c>
      <c r="D732" s="39" t="s">
        <v>82</v>
      </c>
      <c r="E732" s="57" t="s">
        <v>770</v>
      </c>
      <c r="F732" s="40">
        <v>47.23</v>
      </c>
      <c r="G732" s="57"/>
    </row>
    <row r="733" spans="1:7" x14ac:dyDescent="0.45">
      <c r="A733" s="57" t="s">
        <v>779</v>
      </c>
      <c r="B733" s="57" t="s">
        <v>777</v>
      </c>
      <c r="C733" s="40">
        <v>2010</v>
      </c>
      <c r="D733" s="39" t="s">
        <v>82</v>
      </c>
      <c r="E733" s="57" t="s">
        <v>976</v>
      </c>
      <c r="F733" s="40">
        <v>47.36</v>
      </c>
      <c r="G733" s="57" t="s">
        <v>977</v>
      </c>
    </row>
    <row r="734" spans="1:7" x14ac:dyDescent="0.45">
      <c r="A734" s="57" t="s">
        <v>779</v>
      </c>
      <c r="B734" s="57" t="s">
        <v>777</v>
      </c>
      <c r="C734" s="40">
        <v>2010</v>
      </c>
      <c r="D734" s="39" t="s">
        <v>82</v>
      </c>
      <c r="E734" s="57" t="s">
        <v>949</v>
      </c>
      <c r="F734" s="40">
        <v>48.01</v>
      </c>
      <c r="G734" s="57"/>
    </row>
    <row r="735" spans="1:7" x14ac:dyDescent="0.45">
      <c r="A735" s="57" t="s">
        <v>779</v>
      </c>
      <c r="B735" s="57" t="s">
        <v>777</v>
      </c>
      <c r="C735" s="40">
        <v>2010</v>
      </c>
      <c r="D735" s="39" t="s">
        <v>82</v>
      </c>
      <c r="E735" s="57" t="s">
        <v>954</v>
      </c>
      <c r="F735" s="40">
        <v>48.15</v>
      </c>
      <c r="G735" s="57"/>
    </row>
    <row r="736" spans="1:7" x14ac:dyDescent="0.45">
      <c r="A736" s="57" t="s">
        <v>779</v>
      </c>
      <c r="B736" s="57" t="s">
        <v>777</v>
      </c>
      <c r="C736" s="40">
        <v>2010</v>
      </c>
      <c r="D736" s="39" t="s">
        <v>82</v>
      </c>
      <c r="E736" s="57" t="s">
        <v>30</v>
      </c>
      <c r="F736" s="40">
        <v>48.25</v>
      </c>
      <c r="G736" s="57"/>
    </row>
    <row r="737" spans="1:7" x14ac:dyDescent="0.45">
      <c r="A737" s="57" t="s">
        <v>779</v>
      </c>
      <c r="B737" s="57" t="s">
        <v>777</v>
      </c>
      <c r="C737" s="40">
        <v>2010</v>
      </c>
      <c r="D737" s="39" t="s">
        <v>82</v>
      </c>
      <c r="E737" s="57" t="s">
        <v>965</v>
      </c>
      <c r="F737" s="40">
        <v>49.12</v>
      </c>
      <c r="G737" s="57"/>
    </row>
    <row r="738" spans="1:7" x14ac:dyDescent="0.45">
      <c r="A738" s="57" t="s">
        <v>779</v>
      </c>
      <c r="B738" s="57" t="s">
        <v>777</v>
      </c>
      <c r="C738" s="40">
        <v>2010</v>
      </c>
      <c r="D738" s="39" t="s">
        <v>82</v>
      </c>
      <c r="E738" s="57" t="s">
        <v>951</v>
      </c>
      <c r="F738" s="40">
        <v>49.24</v>
      </c>
      <c r="G738" s="57"/>
    </row>
    <row r="739" spans="1:7" x14ac:dyDescent="0.45">
      <c r="A739" s="57" t="s">
        <v>779</v>
      </c>
      <c r="B739" s="57" t="s">
        <v>777</v>
      </c>
      <c r="C739" s="40">
        <v>2010</v>
      </c>
      <c r="D739" s="39" t="s">
        <v>82</v>
      </c>
      <c r="E739" s="57" t="s">
        <v>958</v>
      </c>
      <c r="F739" s="40">
        <v>62.45</v>
      </c>
      <c r="G739" s="57"/>
    </row>
    <row r="740" spans="1:7" x14ac:dyDescent="0.45">
      <c r="A740" s="57" t="s">
        <v>779</v>
      </c>
      <c r="B740" s="57" t="s">
        <v>777</v>
      </c>
      <c r="C740" s="40">
        <v>2010</v>
      </c>
      <c r="D740" s="39" t="s">
        <v>82</v>
      </c>
      <c r="E740" s="57" t="s">
        <v>960</v>
      </c>
      <c r="F740" s="40">
        <v>62.45</v>
      </c>
      <c r="G740" s="57"/>
    </row>
    <row r="741" spans="1:7" x14ac:dyDescent="0.45">
      <c r="A741" s="57" t="s">
        <v>779</v>
      </c>
      <c r="B741" s="57" t="s">
        <v>767</v>
      </c>
      <c r="C741" s="40">
        <v>2010</v>
      </c>
      <c r="D741" s="40" t="s">
        <v>47</v>
      </c>
      <c r="E741" s="57" t="s">
        <v>53</v>
      </c>
      <c r="F741" s="44">
        <v>31.52</v>
      </c>
      <c r="G741" s="57"/>
    </row>
    <row r="742" spans="1:7" x14ac:dyDescent="0.45">
      <c r="A742" s="57" t="s">
        <v>961</v>
      </c>
      <c r="B742" s="57" t="s">
        <v>767</v>
      </c>
      <c r="C742" s="40">
        <v>2010</v>
      </c>
      <c r="D742" s="40" t="s">
        <v>47</v>
      </c>
      <c r="E742" s="57" t="s">
        <v>978</v>
      </c>
      <c r="F742" s="44">
        <v>52.19</v>
      </c>
      <c r="G742" s="57"/>
    </row>
    <row r="743" spans="1:7" x14ac:dyDescent="0.45">
      <c r="A743" s="57" t="s">
        <v>961</v>
      </c>
      <c r="B743" s="57" t="s">
        <v>767</v>
      </c>
      <c r="C743" s="40">
        <v>2010</v>
      </c>
      <c r="D743" s="40" t="s">
        <v>47</v>
      </c>
      <c r="E743" s="57" t="s">
        <v>949</v>
      </c>
      <c r="F743" s="44">
        <v>55.31</v>
      </c>
      <c r="G743" s="57"/>
    </row>
    <row r="744" spans="1:7" x14ac:dyDescent="0.45">
      <c r="A744" s="57" t="s">
        <v>961</v>
      </c>
      <c r="B744" s="38" t="s">
        <v>32</v>
      </c>
      <c r="C744" s="40">
        <v>2009</v>
      </c>
      <c r="D744" s="39" t="s">
        <v>82</v>
      </c>
      <c r="E744" s="57" t="s">
        <v>108</v>
      </c>
      <c r="F744" s="44">
        <v>34.39</v>
      </c>
      <c r="G744" s="57"/>
    </row>
    <row r="745" spans="1:7" x14ac:dyDescent="0.45">
      <c r="A745" s="57" t="s">
        <v>688</v>
      </c>
      <c r="B745" s="57" t="s">
        <v>777</v>
      </c>
      <c r="C745" s="40">
        <v>2009</v>
      </c>
      <c r="D745" s="39" t="s">
        <v>82</v>
      </c>
      <c r="E745" s="57" t="s">
        <v>622</v>
      </c>
      <c r="F745" s="44">
        <v>31.08</v>
      </c>
      <c r="G745" s="57"/>
    </row>
    <row r="746" spans="1:7" x14ac:dyDescent="0.45">
      <c r="A746" s="57" t="s">
        <v>779</v>
      </c>
      <c r="B746" s="57" t="s">
        <v>777</v>
      </c>
      <c r="C746" s="40">
        <v>2009</v>
      </c>
      <c r="D746" s="39" t="s">
        <v>82</v>
      </c>
      <c r="E746" s="57" t="s">
        <v>979</v>
      </c>
      <c r="F746" s="44">
        <v>31.16</v>
      </c>
      <c r="G746" s="57"/>
    </row>
    <row r="747" spans="1:7" x14ac:dyDescent="0.45">
      <c r="A747" s="57" t="s">
        <v>779</v>
      </c>
      <c r="B747" s="57" t="s">
        <v>777</v>
      </c>
      <c r="C747" s="40">
        <v>2009</v>
      </c>
      <c r="D747" s="39" t="s">
        <v>82</v>
      </c>
      <c r="E747" s="57" t="s">
        <v>935</v>
      </c>
      <c r="F747" s="44">
        <v>33.4</v>
      </c>
      <c r="G747" s="57"/>
    </row>
    <row r="748" spans="1:7" x14ac:dyDescent="0.45">
      <c r="A748" s="57" t="s">
        <v>779</v>
      </c>
      <c r="B748" s="57" t="s">
        <v>777</v>
      </c>
      <c r="C748" s="40">
        <v>2009</v>
      </c>
      <c r="D748" s="39" t="s">
        <v>82</v>
      </c>
      <c r="E748" s="57" t="s">
        <v>203</v>
      </c>
      <c r="F748" s="44">
        <v>33.51</v>
      </c>
      <c r="G748" s="57"/>
    </row>
    <row r="749" spans="1:7" x14ac:dyDescent="0.45">
      <c r="A749" s="57" t="s">
        <v>779</v>
      </c>
      <c r="B749" s="57" t="s">
        <v>777</v>
      </c>
      <c r="C749" s="40">
        <v>2009</v>
      </c>
      <c r="D749" s="39" t="s">
        <v>82</v>
      </c>
      <c r="E749" s="57" t="s">
        <v>108</v>
      </c>
      <c r="F749" s="44">
        <v>35.03</v>
      </c>
      <c r="G749" s="57"/>
    </row>
    <row r="750" spans="1:7" x14ac:dyDescent="0.45">
      <c r="A750" s="57" t="s">
        <v>779</v>
      </c>
      <c r="B750" s="57" t="s">
        <v>777</v>
      </c>
      <c r="C750" s="40">
        <v>2009</v>
      </c>
      <c r="D750" s="39" t="s">
        <v>82</v>
      </c>
      <c r="E750" s="57" t="s">
        <v>936</v>
      </c>
      <c r="F750" s="44">
        <v>35.31</v>
      </c>
      <c r="G750" s="57"/>
    </row>
    <row r="751" spans="1:7" x14ac:dyDescent="0.45">
      <c r="A751" s="57" t="s">
        <v>779</v>
      </c>
      <c r="B751" s="57" t="s">
        <v>777</v>
      </c>
      <c r="C751" s="40">
        <v>2009</v>
      </c>
      <c r="D751" s="39" t="s">
        <v>82</v>
      </c>
      <c r="E751" s="57" t="s">
        <v>940</v>
      </c>
      <c r="F751" s="44">
        <v>36.06</v>
      </c>
      <c r="G751" s="57"/>
    </row>
    <row r="752" spans="1:7" x14ac:dyDescent="0.45">
      <c r="A752" s="57" t="s">
        <v>779</v>
      </c>
      <c r="B752" s="57" t="s">
        <v>777</v>
      </c>
      <c r="C752" s="40">
        <v>2009</v>
      </c>
      <c r="D752" s="39" t="s">
        <v>82</v>
      </c>
      <c r="E752" s="57" t="s">
        <v>980</v>
      </c>
      <c r="F752" s="44">
        <v>36.270000000000003</v>
      </c>
      <c r="G752" s="57"/>
    </row>
    <row r="753" spans="1:7" x14ac:dyDescent="0.45">
      <c r="A753" s="57" t="s">
        <v>779</v>
      </c>
      <c r="B753" s="57" t="s">
        <v>777</v>
      </c>
      <c r="C753" s="40">
        <v>2009</v>
      </c>
      <c r="D753" s="39" t="s">
        <v>82</v>
      </c>
      <c r="E753" s="48" t="s">
        <v>865</v>
      </c>
      <c r="F753" s="44">
        <v>36.51</v>
      </c>
      <c r="G753" s="57"/>
    </row>
    <row r="754" spans="1:7" x14ac:dyDescent="0.45">
      <c r="A754" s="57" t="s">
        <v>779</v>
      </c>
      <c r="B754" s="57" t="s">
        <v>777</v>
      </c>
      <c r="C754" s="40">
        <v>2009</v>
      </c>
      <c r="D754" s="39" t="s">
        <v>82</v>
      </c>
      <c r="E754" s="57" t="s">
        <v>973</v>
      </c>
      <c r="F754" s="44">
        <v>40.07</v>
      </c>
      <c r="G754" s="57"/>
    </row>
    <row r="755" spans="1:7" x14ac:dyDescent="0.45">
      <c r="A755" s="57" t="s">
        <v>779</v>
      </c>
      <c r="B755" s="57" t="s">
        <v>777</v>
      </c>
      <c r="C755" s="40">
        <v>2009</v>
      </c>
      <c r="D755" s="39" t="s">
        <v>82</v>
      </c>
      <c r="E755" s="57" t="s">
        <v>981</v>
      </c>
      <c r="F755" s="44">
        <v>41.03</v>
      </c>
      <c r="G755" s="57"/>
    </row>
    <row r="756" spans="1:7" x14ac:dyDescent="0.45">
      <c r="A756" s="57" t="s">
        <v>779</v>
      </c>
      <c r="B756" s="57" t="s">
        <v>777</v>
      </c>
      <c r="C756" s="40">
        <v>2009</v>
      </c>
      <c r="D756" s="39" t="s">
        <v>82</v>
      </c>
      <c r="E756" s="57" t="s">
        <v>375</v>
      </c>
      <c r="F756" s="44">
        <v>41.25</v>
      </c>
      <c r="G756" s="57"/>
    </row>
    <row r="757" spans="1:7" x14ac:dyDescent="0.45">
      <c r="A757" s="57" t="s">
        <v>779</v>
      </c>
      <c r="B757" s="57" t="s">
        <v>777</v>
      </c>
      <c r="C757" s="40">
        <v>2009</v>
      </c>
      <c r="D757" s="39" t="s">
        <v>82</v>
      </c>
      <c r="E757" s="57" t="s">
        <v>946</v>
      </c>
      <c r="F757" s="44">
        <v>42.36</v>
      </c>
      <c r="G757" s="57"/>
    </row>
    <row r="758" spans="1:7" x14ac:dyDescent="0.45">
      <c r="A758" s="57" t="s">
        <v>779</v>
      </c>
      <c r="B758" s="57" t="s">
        <v>777</v>
      </c>
      <c r="C758" s="40">
        <v>2009</v>
      </c>
      <c r="D758" s="39" t="s">
        <v>82</v>
      </c>
      <c r="E758" s="57" t="s">
        <v>982</v>
      </c>
      <c r="F758" s="44">
        <v>42.44</v>
      </c>
      <c r="G758" s="57"/>
    </row>
    <row r="759" spans="1:7" x14ac:dyDescent="0.45">
      <c r="A759" s="57" t="s">
        <v>779</v>
      </c>
      <c r="B759" s="57" t="s">
        <v>777</v>
      </c>
      <c r="C759" s="40">
        <v>2009</v>
      </c>
      <c r="D759" s="39" t="s">
        <v>82</v>
      </c>
      <c r="E759" s="57" t="s">
        <v>479</v>
      </c>
      <c r="F759" s="44">
        <v>43.11</v>
      </c>
      <c r="G759" s="57"/>
    </row>
    <row r="760" spans="1:7" x14ac:dyDescent="0.45">
      <c r="A760" s="57" t="s">
        <v>779</v>
      </c>
      <c r="B760" s="57" t="s">
        <v>777</v>
      </c>
      <c r="C760" s="40">
        <v>2009</v>
      </c>
      <c r="D760" s="39" t="s">
        <v>82</v>
      </c>
      <c r="E760" s="57" t="s">
        <v>848</v>
      </c>
      <c r="F760" s="44">
        <v>44.2</v>
      </c>
      <c r="G760" s="57"/>
    </row>
    <row r="761" spans="1:7" x14ac:dyDescent="0.45">
      <c r="A761" s="57" t="s">
        <v>779</v>
      </c>
      <c r="B761" s="57" t="s">
        <v>922</v>
      </c>
      <c r="C761" s="40">
        <v>2008</v>
      </c>
      <c r="D761" s="39" t="s">
        <v>56</v>
      </c>
      <c r="E761" s="57" t="s">
        <v>931</v>
      </c>
      <c r="F761" s="44">
        <v>29.37</v>
      </c>
      <c r="G761" s="57"/>
    </row>
    <row r="762" spans="1:7" x14ac:dyDescent="0.45">
      <c r="A762" s="57" t="s">
        <v>983</v>
      </c>
      <c r="B762" s="57" t="s">
        <v>922</v>
      </c>
      <c r="C762" s="40">
        <v>2008</v>
      </c>
      <c r="D762" s="39" t="s">
        <v>56</v>
      </c>
      <c r="E762" s="57" t="s">
        <v>39</v>
      </c>
      <c r="F762" s="44">
        <v>33.06</v>
      </c>
      <c r="G762" s="57"/>
    </row>
    <row r="763" spans="1:7" x14ac:dyDescent="0.45">
      <c r="A763" s="57" t="s">
        <v>983</v>
      </c>
      <c r="B763" s="57" t="s">
        <v>922</v>
      </c>
      <c r="C763" s="40">
        <v>2008</v>
      </c>
      <c r="D763" s="39" t="s">
        <v>56</v>
      </c>
      <c r="E763" s="57" t="s">
        <v>968</v>
      </c>
      <c r="F763" s="44">
        <v>35.549999999999997</v>
      </c>
      <c r="G763" s="57"/>
    </row>
    <row r="764" spans="1:7" x14ac:dyDescent="0.45">
      <c r="A764" s="57" t="s">
        <v>983</v>
      </c>
      <c r="B764" s="57" t="s">
        <v>984</v>
      </c>
      <c r="C764" s="40">
        <v>2008</v>
      </c>
      <c r="D764" s="39" t="s">
        <v>82</v>
      </c>
      <c r="E764" s="57" t="s">
        <v>985</v>
      </c>
      <c r="F764" s="44">
        <v>28.18</v>
      </c>
      <c r="G764" s="57"/>
    </row>
    <row r="765" spans="1:7" x14ac:dyDescent="0.45">
      <c r="A765" s="57" t="s">
        <v>779</v>
      </c>
      <c r="B765" s="57" t="s">
        <v>984</v>
      </c>
      <c r="C765" s="40">
        <v>2008</v>
      </c>
      <c r="D765" s="39" t="s">
        <v>82</v>
      </c>
      <c r="E765" s="57" t="s">
        <v>986</v>
      </c>
      <c r="F765" s="44">
        <v>31.19</v>
      </c>
      <c r="G765" s="57"/>
    </row>
    <row r="766" spans="1:7" x14ac:dyDescent="0.45">
      <c r="A766" s="57" t="s">
        <v>779</v>
      </c>
      <c r="B766" s="57" t="s">
        <v>984</v>
      </c>
      <c r="C766" s="40">
        <v>2008</v>
      </c>
      <c r="D766" s="39" t="s">
        <v>82</v>
      </c>
      <c r="E766" s="57" t="s">
        <v>935</v>
      </c>
      <c r="F766" s="44">
        <v>32.549999999999997</v>
      </c>
      <c r="G766" s="57"/>
    </row>
    <row r="767" spans="1:7" x14ac:dyDescent="0.45">
      <c r="A767" s="57" t="s">
        <v>779</v>
      </c>
      <c r="B767" s="57" t="s">
        <v>984</v>
      </c>
      <c r="C767" s="40">
        <v>2008</v>
      </c>
      <c r="D767" s="39" t="s">
        <v>82</v>
      </c>
      <c r="E767" s="57" t="s">
        <v>203</v>
      </c>
      <c r="F767" s="44">
        <v>33.04</v>
      </c>
      <c r="G767" s="57"/>
    </row>
    <row r="768" spans="1:7" x14ac:dyDescent="0.45">
      <c r="A768" s="57" t="s">
        <v>779</v>
      </c>
      <c r="B768" s="57" t="s">
        <v>984</v>
      </c>
      <c r="C768" s="40">
        <v>2008</v>
      </c>
      <c r="D768" s="39" t="s">
        <v>82</v>
      </c>
      <c r="E768" s="57" t="s">
        <v>987</v>
      </c>
      <c r="F768" s="44">
        <v>33.24</v>
      </c>
      <c r="G768" s="57"/>
    </row>
    <row r="769" spans="1:7" x14ac:dyDescent="0.45">
      <c r="A769" s="57" t="s">
        <v>779</v>
      </c>
      <c r="B769" s="57" t="s">
        <v>984</v>
      </c>
      <c r="C769" s="40">
        <v>2008</v>
      </c>
      <c r="D769" s="39" t="s">
        <v>82</v>
      </c>
      <c r="E769" s="57" t="s">
        <v>988</v>
      </c>
      <c r="F769" s="44">
        <v>33.53</v>
      </c>
      <c r="G769" s="57"/>
    </row>
    <row r="770" spans="1:7" x14ac:dyDescent="0.45">
      <c r="A770" s="57" t="s">
        <v>779</v>
      </c>
      <c r="B770" s="57" t="s">
        <v>984</v>
      </c>
      <c r="C770" s="40">
        <v>2008</v>
      </c>
      <c r="D770" s="39" t="s">
        <v>82</v>
      </c>
      <c r="E770" s="57" t="s">
        <v>39</v>
      </c>
      <c r="F770" s="44">
        <v>34.42</v>
      </c>
      <c r="G770" s="57"/>
    </row>
    <row r="771" spans="1:7" x14ac:dyDescent="0.45">
      <c r="A771" s="57" t="s">
        <v>779</v>
      </c>
      <c r="B771" s="57" t="s">
        <v>984</v>
      </c>
      <c r="C771" s="40">
        <v>2008</v>
      </c>
      <c r="D771" s="39" t="s">
        <v>82</v>
      </c>
      <c r="E771" s="57" t="s">
        <v>76</v>
      </c>
      <c r="F771" s="44">
        <v>34.57</v>
      </c>
      <c r="G771" s="57"/>
    </row>
    <row r="772" spans="1:7" x14ac:dyDescent="0.45">
      <c r="A772" s="57" t="s">
        <v>779</v>
      </c>
      <c r="B772" s="57" t="s">
        <v>984</v>
      </c>
      <c r="C772" s="40">
        <v>2008</v>
      </c>
      <c r="D772" s="39" t="s">
        <v>82</v>
      </c>
      <c r="E772" s="57" t="s">
        <v>989</v>
      </c>
      <c r="F772" s="44">
        <v>36.03</v>
      </c>
    </row>
    <row r="773" spans="1:7" x14ac:dyDescent="0.45">
      <c r="A773" s="57" t="s">
        <v>779</v>
      </c>
      <c r="B773" s="57" t="s">
        <v>984</v>
      </c>
      <c r="C773" s="40">
        <v>2008</v>
      </c>
      <c r="D773" s="39" t="s">
        <v>82</v>
      </c>
      <c r="E773" s="48" t="s">
        <v>865</v>
      </c>
      <c r="F773" s="44">
        <v>36.36</v>
      </c>
    </row>
    <row r="774" spans="1:7" x14ac:dyDescent="0.45">
      <c r="A774" s="57" t="s">
        <v>779</v>
      </c>
      <c r="B774" s="57" t="s">
        <v>984</v>
      </c>
      <c r="C774" s="40">
        <v>2008</v>
      </c>
      <c r="D774" s="39" t="s">
        <v>82</v>
      </c>
      <c r="E774" s="57" t="s">
        <v>885</v>
      </c>
      <c r="F774" s="44">
        <v>36.36</v>
      </c>
    </row>
    <row r="775" spans="1:7" x14ac:dyDescent="0.45">
      <c r="A775" s="57" t="s">
        <v>779</v>
      </c>
      <c r="B775" s="57" t="s">
        <v>984</v>
      </c>
      <c r="C775" s="40">
        <v>2008</v>
      </c>
      <c r="D775" s="39" t="s">
        <v>82</v>
      </c>
      <c r="E775" s="57" t="s">
        <v>940</v>
      </c>
      <c r="F775" s="44">
        <v>37.08</v>
      </c>
    </row>
    <row r="776" spans="1:7" x14ac:dyDescent="0.45">
      <c r="A776" s="57" t="s">
        <v>779</v>
      </c>
      <c r="B776" s="57" t="s">
        <v>984</v>
      </c>
      <c r="C776" s="40">
        <v>2008</v>
      </c>
      <c r="D776" s="39" t="s">
        <v>82</v>
      </c>
      <c r="E776" s="57" t="s">
        <v>646</v>
      </c>
      <c r="F776" s="44">
        <v>37.18</v>
      </c>
    </row>
    <row r="777" spans="1:7" x14ac:dyDescent="0.45">
      <c r="A777" s="57" t="s">
        <v>779</v>
      </c>
      <c r="B777" s="57" t="s">
        <v>984</v>
      </c>
      <c r="C777" s="40">
        <v>2008</v>
      </c>
      <c r="D777" s="39" t="s">
        <v>82</v>
      </c>
      <c r="E777" s="57" t="s">
        <v>936</v>
      </c>
      <c r="F777" s="44">
        <v>37.33</v>
      </c>
    </row>
    <row r="778" spans="1:7" x14ac:dyDescent="0.45">
      <c r="A778" s="57" t="s">
        <v>779</v>
      </c>
      <c r="B778" s="57" t="s">
        <v>984</v>
      </c>
      <c r="C778" s="40">
        <v>2008</v>
      </c>
      <c r="D778" s="39" t="s">
        <v>82</v>
      </c>
      <c r="E778" s="57" t="s">
        <v>925</v>
      </c>
      <c r="F778" s="44">
        <v>37.53</v>
      </c>
    </row>
    <row r="779" spans="1:7" x14ac:dyDescent="0.45">
      <c r="A779" s="57" t="s">
        <v>779</v>
      </c>
      <c r="B779" s="57" t="s">
        <v>984</v>
      </c>
      <c r="C779" s="40">
        <v>2008</v>
      </c>
      <c r="D779" s="39" t="s">
        <v>82</v>
      </c>
      <c r="E779" s="57" t="s">
        <v>972</v>
      </c>
      <c r="F779" s="44">
        <v>40.04</v>
      </c>
    </row>
    <row r="780" spans="1:7" x14ac:dyDescent="0.45">
      <c r="A780" s="57" t="s">
        <v>779</v>
      </c>
    </row>
  </sheetData>
  <sheetProtection selectLockedCells="1" selectUnlockedCells="1"/>
  <autoFilter ref="A4:G780" xr:uid="{00000000-0009-0000-0000-000003000000}"/>
  <phoneticPr fontId="63" type="noConversion"/>
  <hyperlinks>
    <hyperlink ref="A2" location="Contents!A1" display="Back to Contents" xr:uid="{00000000-0004-0000-03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481"/>
  <sheetViews>
    <sheetView workbookViewId="0">
      <pane ySplit="4" topLeftCell="A5" activePane="bottomLeft" state="frozen"/>
      <selection pane="bottomLeft" activeCell="E5" sqref="E5:F6"/>
    </sheetView>
  </sheetViews>
  <sheetFormatPr defaultColWidth="8.73046875" defaultRowHeight="14.25" x14ac:dyDescent="0.45"/>
  <cols>
    <col min="1" max="1" width="30.59765625" style="1" customWidth="1"/>
    <col min="2" max="2" width="18.1328125" style="1" customWidth="1"/>
    <col min="3" max="3" width="13.1328125" style="103" customWidth="1"/>
    <col min="4" max="4" width="14.1328125" style="103" customWidth="1"/>
    <col min="5" max="5" width="31.86328125" style="1" bestFit="1" customWidth="1"/>
    <col min="6" max="6" width="12" style="104" customWidth="1"/>
    <col min="7" max="7" width="32.3984375" style="1" customWidth="1"/>
    <col min="8" max="16384" width="8.73046875" style="1"/>
  </cols>
  <sheetData>
    <row r="1" spans="1:7" s="28" customFormat="1" ht="18" x14ac:dyDescent="0.55000000000000004">
      <c r="A1" s="27" t="s">
        <v>990</v>
      </c>
      <c r="B1" s="27"/>
      <c r="C1" s="105"/>
      <c r="D1" s="105"/>
      <c r="F1" s="106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107" t="s">
        <v>22</v>
      </c>
      <c r="D4" s="107" t="s">
        <v>23</v>
      </c>
      <c r="E4" s="33" t="s">
        <v>24</v>
      </c>
      <c r="F4" s="108" t="s">
        <v>25</v>
      </c>
      <c r="G4" s="36" t="s">
        <v>26</v>
      </c>
    </row>
    <row r="5" spans="1:7" s="504" customFormat="1" ht="14.25" customHeight="1" x14ac:dyDescent="0.45">
      <c r="A5" s="290" t="s">
        <v>7949</v>
      </c>
      <c r="B5" s="290"/>
      <c r="C5" s="272">
        <v>2019</v>
      </c>
      <c r="D5" s="291" t="s">
        <v>29</v>
      </c>
      <c r="E5" s="519" t="s">
        <v>7008</v>
      </c>
      <c r="F5" s="269">
        <v>53.05</v>
      </c>
      <c r="G5" s="270" t="s">
        <v>62</v>
      </c>
    </row>
    <row r="6" spans="1:7" s="504" customFormat="1" x14ac:dyDescent="0.45">
      <c r="A6" s="290" t="s">
        <v>1472</v>
      </c>
      <c r="B6" s="290"/>
      <c r="C6" s="272">
        <v>2019</v>
      </c>
      <c r="D6" s="291" t="s">
        <v>29</v>
      </c>
      <c r="E6" s="519" t="s">
        <v>35</v>
      </c>
      <c r="F6" s="269">
        <v>59.56</v>
      </c>
      <c r="G6" s="270" t="s">
        <v>2631</v>
      </c>
    </row>
    <row r="7" spans="1:7" s="504" customFormat="1" x14ac:dyDescent="0.45">
      <c r="A7" s="290" t="s">
        <v>996</v>
      </c>
      <c r="B7" s="290" t="s">
        <v>178</v>
      </c>
      <c r="C7" s="272">
        <v>2019</v>
      </c>
      <c r="D7" s="291" t="s">
        <v>29</v>
      </c>
      <c r="E7" s="519" t="s">
        <v>1102</v>
      </c>
      <c r="F7" s="269">
        <v>42.48</v>
      </c>
      <c r="G7" s="270"/>
    </row>
    <row r="8" spans="1:7" s="504" customFormat="1" x14ac:dyDescent="0.45">
      <c r="A8" s="290" t="s">
        <v>996</v>
      </c>
      <c r="B8" s="290" t="s">
        <v>178</v>
      </c>
      <c r="C8" s="272">
        <v>2019</v>
      </c>
      <c r="D8" s="291" t="s">
        <v>29</v>
      </c>
      <c r="E8" s="519" t="s">
        <v>7943</v>
      </c>
      <c r="F8" s="269">
        <v>56.5</v>
      </c>
      <c r="G8" s="270"/>
    </row>
    <row r="9" spans="1:7" s="504" customFormat="1" x14ac:dyDescent="0.45">
      <c r="A9" s="290" t="s">
        <v>996</v>
      </c>
      <c r="B9" s="290" t="s">
        <v>178</v>
      </c>
      <c r="C9" s="272">
        <v>2019</v>
      </c>
      <c r="D9" s="291" t="s">
        <v>29</v>
      </c>
      <c r="E9" s="519" t="s">
        <v>7241</v>
      </c>
      <c r="F9" s="269" t="s">
        <v>7944</v>
      </c>
      <c r="G9" s="270"/>
    </row>
    <row r="10" spans="1:7" s="504" customFormat="1" x14ac:dyDescent="0.45">
      <c r="A10" s="290" t="s">
        <v>996</v>
      </c>
      <c r="B10" s="290" t="s">
        <v>178</v>
      </c>
      <c r="C10" s="272">
        <v>2019</v>
      </c>
      <c r="D10" s="291" t="s">
        <v>29</v>
      </c>
      <c r="E10" s="519" t="s">
        <v>7255</v>
      </c>
      <c r="F10" s="269" t="s">
        <v>5425</v>
      </c>
      <c r="G10" s="270" t="s">
        <v>62</v>
      </c>
    </row>
    <row r="11" spans="1:7" s="190" customFormat="1" x14ac:dyDescent="0.45">
      <c r="A11" s="290" t="s">
        <v>7938</v>
      </c>
      <c r="B11" s="290" t="s">
        <v>178</v>
      </c>
      <c r="C11" s="272">
        <v>2019</v>
      </c>
      <c r="D11" s="291" t="s">
        <v>29</v>
      </c>
      <c r="E11" s="519" t="s">
        <v>778</v>
      </c>
      <c r="F11" s="269">
        <v>37.04</v>
      </c>
      <c r="G11" s="270"/>
    </row>
    <row r="12" spans="1:7" s="190" customFormat="1" x14ac:dyDescent="0.45">
      <c r="A12" s="290" t="s">
        <v>7900</v>
      </c>
      <c r="B12" s="290"/>
      <c r="C12" s="272">
        <v>2019</v>
      </c>
      <c r="D12" s="291" t="s">
        <v>29</v>
      </c>
      <c r="E12" s="519" t="s">
        <v>7519</v>
      </c>
      <c r="F12" s="269" t="s">
        <v>7901</v>
      </c>
      <c r="G12" s="270"/>
    </row>
    <row r="13" spans="1:7" s="190" customFormat="1" x14ac:dyDescent="0.45">
      <c r="A13" s="290" t="s">
        <v>7899</v>
      </c>
      <c r="B13" s="290"/>
      <c r="C13" s="272">
        <v>2019</v>
      </c>
      <c r="D13" s="291" t="s">
        <v>29</v>
      </c>
      <c r="E13" s="519" t="s">
        <v>114</v>
      </c>
      <c r="F13" s="269" t="s">
        <v>5702</v>
      </c>
      <c r="G13" s="270"/>
    </row>
    <row r="14" spans="1:7" s="504" customFormat="1" x14ac:dyDescent="0.45">
      <c r="A14" s="290" t="s">
        <v>6724</v>
      </c>
      <c r="B14" s="290"/>
      <c r="C14" s="272">
        <v>2019</v>
      </c>
      <c r="D14" s="291" t="s">
        <v>33</v>
      </c>
      <c r="E14" s="519" t="s">
        <v>5536</v>
      </c>
      <c r="F14" s="269">
        <v>45.03</v>
      </c>
      <c r="G14" s="270"/>
    </row>
    <row r="15" spans="1:7" s="504" customFormat="1" x14ac:dyDescent="0.45">
      <c r="A15" s="290" t="s">
        <v>7802</v>
      </c>
      <c r="B15" s="290" t="s">
        <v>32</v>
      </c>
      <c r="C15" s="272">
        <v>2019</v>
      </c>
      <c r="D15" s="291" t="s">
        <v>33</v>
      </c>
      <c r="E15" s="519" t="s">
        <v>7803</v>
      </c>
      <c r="F15" s="269">
        <v>45.29</v>
      </c>
      <c r="G15" s="270"/>
    </row>
    <row r="16" spans="1:7" s="504" customFormat="1" x14ac:dyDescent="0.45">
      <c r="A16" s="290" t="s">
        <v>7802</v>
      </c>
      <c r="B16" s="290" t="s">
        <v>32</v>
      </c>
      <c r="C16" s="272">
        <v>2019</v>
      </c>
      <c r="D16" s="291" t="s">
        <v>33</v>
      </c>
      <c r="E16" s="519" t="s">
        <v>7804</v>
      </c>
      <c r="F16" s="269">
        <v>47.16</v>
      </c>
      <c r="G16" s="270"/>
    </row>
    <row r="17" spans="1:7" s="504" customFormat="1" x14ac:dyDescent="0.45">
      <c r="A17" s="290" t="s">
        <v>7802</v>
      </c>
      <c r="B17" s="290" t="s">
        <v>32</v>
      </c>
      <c r="C17" s="272">
        <v>2019</v>
      </c>
      <c r="D17" s="291" t="s">
        <v>33</v>
      </c>
      <c r="E17" s="519" t="s">
        <v>7805</v>
      </c>
      <c r="F17" s="269">
        <v>53.19</v>
      </c>
      <c r="G17" s="270"/>
    </row>
    <row r="18" spans="1:7" s="504" customFormat="1" x14ac:dyDescent="0.45">
      <c r="A18" s="290" t="s">
        <v>7802</v>
      </c>
      <c r="B18" s="290" t="s">
        <v>32</v>
      </c>
      <c r="C18" s="272">
        <v>2019</v>
      </c>
      <c r="D18" s="291" t="s">
        <v>33</v>
      </c>
      <c r="E18" s="519" t="s">
        <v>7806</v>
      </c>
      <c r="F18" s="269" t="s">
        <v>7807</v>
      </c>
      <c r="G18" s="270"/>
    </row>
    <row r="19" spans="1:7" s="504" customFormat="1" x14ac:dyDescent="0.45">
      <c r="A19" s="290" t="s">
        <v>7802</v>
      </c>
      <c r="B19" s="290" t="s">
        <v>32</v>
      </c>
      <c r="C19" s="272">
        <v>2019</v>
      </c>
      <c r="D19" s="291" t="s">
        <v>33</v>
      </c>
      <c r="E19" s="519" t="s">
        <v>7808</v>
      </c>
      <c r="F19" s="269" t="s">
        <v>1373</v>
      </c>
      <c r="G19" s="270" t="s">
        <v>62</v>
      </c>
    </row>
    <row r="20" spans="1:7" s="190" customFormat="1" x14ac:dyDescent="0.45">
      <c r="A20" s="290" t="s">
        <v>7802</v>
      </c>
      <c r="B20" s="290" t="s">
        <v>32</v>
      </c>
      <c r="C20" s="272">
        <v>2019</v>
      </c>
      <c r="D20" s="291" t="s">
        <v>33</v>
      </c>
      <c r="E20" s="519" t="s">
        <v>7809</v>
      </c>
      <c r="F20" s="269" t="s">
        <v>7810</v>
      </c>
      <c r="G20" s="270"/>
    </row>
    <row r="21" spans="1:7" s="190" customFormat="1" x14ac:dyDescent="0.45">
      <c r="A21" s="290" t="s">
        <v>7802</v>
      </c>
      <c r="B21" s="290" t="s">
        <v>32</v>
      </c>
      <c r="C21" s="272">
        <v>2019</v>
      </c>
      <c r="D21" s="291" t="s">
        <v>33</v>
      </c>
      <c r="E21" s="519" t="s">
        <v>7811</v>
      </c>
      <c r="F21" s="269" t="s">
        <v>7812</v>
      </c>
      <c r="G21" s="270"/>
    </row>
    <row r="22" spans="1:7" s="190" customFormat="1" x14ac:dyDescent="0.45">
      <c r="A22" s="290" t="s">
        <v>7802</v>
      </c>
      <c r="B22" s="290" t="s">
        <v>32</v>
      </c>
      <c r="C22" s="272">
        <v>2019</v>
      </c>
      <c r="D22" s="291" t="s">
        <v>33</v>
      </c>
      <c r="E22" s="519" t="s">
        <v>7813</v>
      </c>
      <c r="F22" s="269" t="s">
        <v>1318</v>
      </c>
      <c r="G22" s="270"/>
    </row>
    <row r="23" spans="1:7" s="190" customFormat="1" x14ac:dyDescent="0.45">
      <c r="A23" s="290" t="s">
        <v>7802</v>
      </c>
      <c r="B23" s="290" t="s">
        <v>32</v>
      </c>
      <c r="C23" s="272">
        <v>2019</v>
      </c>
      <c r="D23" s="291" t="s">
        <v>33</v>
      </c>
      <c r="E23" s="519" t="s">
        <v>7814</v>
      </c>
      <c r="F23" s="269" t="s">
        <v>7815</v>
      </c>
      <c r="G23" s="270"/>
    </row>
    <row r="24" spans="1:7" s="190" customFormat="1" x14ac:dyDescent="0.45">
      <c r="A24" s="290" t="s">
        <v>7802</v>
      </c>
      <c r="B24" s="290" t="s">
        <v>32</v>
      </c>
      <c r="C24" s="272">
        <v>2019</v>
      </c>
      <c r="D24" s="291" t="s">
        <v>33</v>
      </c>
      <c r="E24" s="519" t="s">
        <v>7816</v>
      </c>
      <c r="F24" s="269" t="s">
        <v>7817</v>
      </c>
      <c r="G24" s="270"/>
    </row>
    <row r="25" spans="1:7" s="190" customFormat="1" x14ac:dyDescent="0.45">
      <c r="A25" s="290" t="s">
        <v>7799</v>
      </c>
      <c r="B25" s="290" t="s">
        <v>32</v>
      </c>
      <c r="C25" s="272">
        <v>2019</v>
      </c>
      <c r="D25" s="291" t="s">
        <v>33</v>
      </c>
      <c r="E25" s="519" t="s">
        <v>7213</v>
      </c>
      <c r="F25" s="269">
        <v>49.5</v>
      </c>
      <c r="G25" s="270"/>
    </row>
    <row r="26" spans="1:7" s="190" customFormat="1" x14ac:dyDescent="0.45">
      <c r="A26" s="290" t="s">
        <v>7544</v>
      </c>
      <c r="B26" s="290"/>
      <c r="C26" s="272">
        <v>2019</v>
      </c>
      <c r="D26" s="291" t="s">
        <v>674</v>
      </c>
      <c r="E26" s="290" t="s">
        <v>4753</v>
      </c>
      <c r="F26" s="451">
        <v>56.06</v>
      </c>
      <c r="G26" s="455"/>
    </row>
    <row r="27" spans="1:7" s="190" customFormat="1" x14ac:dyDescent="0.45">
      <c r="A27" s="290" t="s">
        <v>7545</v>
      </c>
      <c r="B27" s="290" t="s">
        <v>762</v>
      </c>
      <c r="C27" s="272">
        <v>2019</v>
      </c>
      <c r="D27" s="291" t="s">
        <v>33</v>
      </c>
      <c r="E27" s="290" t="s">
        <v>4288</v>
      </c>
      <c r="F27" s="269" t="s">
        <v>7546</v>
      </c>
      <c r="G27" s="270"/>
    </row>
    <row r="28" spans="1:7" s="190" customFormat="1" x14ac:dyDescent="0.45">
      <c r="A28" s="290" t="s">
        <v>7545</v>
      </c>
      <c r="B28" s="290" t="s">
        <v>762</v>
      </c>
      <c r="C28" s="272">
        <v>2019</v>
      </c>
      <c r="D28" s="291" t="s">
        <v>33</v>
      </c>
      <c r="E28" s="290" t="s">
        <v>6270</v>
      </c>
      <c r="F28" s="269" t="s">
        <v>5702</v>
      </c>
      <c r="G28" s="270"/>
    </row>
    <row r="29" spans="1:7" s="190" customFormat="1" x14ac:dyDescent="0.45">
      <c r="A29" s="290" t="s">
        <v>7545</v>
      </c>
      <c r="B29" s="290" t="s">
        <v>762</v>
      </c>
      <c r="C29" s="272">
        <v>2019</v>
      </c>
      <c r="D29" s="291" t="s">
        <v>33</v>
      </c>
      <c r="E29" s="290" t="s">
        <v>5500</v>
      </c>
      <c r="F29" s="269">
        <v>52.51</v>
      </c>
      <c r="G29" s="270" t="s">
        <v>1484</v>
      </c>
    </row>
    <row r="30" spans="1:7" s="190" customFormat="1" x14ac:dyDescent="0.45">
      <c r="A30" s="290" t="s">
        <v>7545</v>
      </c>
      <c r="B30" s="290" t="s">
        <v>762</v>
      </c>
      <c r="C30" s="272">
        <v>2019</v>
      </c>
      <c r="D30" s="291" t="s">
        <v>33</v>
      </c>
      <c r="E30" s="290" t="s">
        <v>35</v>
      </c>
      <c r="F30" s="269" t="s">
        <v>671</v>
      </c>
      <c r="G30" s="270"/>
    </row>
    <row r="31" spans="1:7" s="190" customFormat="1" x14ac:dyDescent="0.45">
      <c r="A31" s="290" t="s">
        <v>7545</v>
      </c>
      <c r="B31" s="290" t="s">
        <v>762</v>
      </c>
      <c r="C31" s="272">
        <v>2019</v>
      </c>
      <c r="D31" s="291" t="s">
        <v>33</v>
      </c>
      <c r="E31" s="290" t="s">
        <v>5694</v>
      </c>
      <c r="F31" s="269" t="s">
        <v>671</v>
      </c>
      <c r="G31" s="270"/>
    </row>
    <row r="32" spans="1:7" s="190" customFormat="1" x14ac:dyDescent="0.45">
      <c r="A32" s="290" t="s">
        <v>7545</v>
      </c>
      <c r="B32" s="290" t="s">
        <v>762</v>
      </c>
      <c r="C32" s="272">
        <v>2019</v>
      </c>
      <c r="D32" s="291" t="s">
        <v>33</v>
      </c>
      <c r="E32" s="290" t="s">
        <v>4763</v>
      </c>
      <c r="F32" s="269" t="s">
        <v>671</v>
      </c>
      <c r="G32" s="270"/>
    </row>
    <row r="33" spans="1:7" s="190" customFormat="1" x14ac:dyDescent="0.45">
      <c r="A33" s="290" t="s">
        <v>5919</v>
      </c>
      <c r="B33" s="290" t="s">
        <v>178</v>
      </c>
      <c r="C33" s="272">
        <v>2019</v>
      </c>
      <c r="D33" s="291" t="s">
        <v>674</v>
      </c>
      <c r="E33" s="290" t="s">
        <v>6701</v>
      </c>
      <c r="F33" s="451" t="s">
        <v>1860</v>
      </c>
      <c r="G33" s="455"/>
    </row>
    <row r="34" spans="1:7" s="190" customFormat="1" x14ac:dyDescent="0.45">
      <c r="A34" s="290" t="s">
        <v>5919</v>
      </c>
      <c r="B34" s="290" t="s">
        <v>178</v>
      </c>
      <c r="C34" s="272">
        <v>2019</v>
      </c>
      <c r="D34" s="291" t="s">
        <v>674</v>
      </c>
      <c r="E34" s="290" t="s">
        <v>1020</v>
      </c>
      <c r="F34" s="451" t="s">
        <v>7542</v>
      </c>
      <c r="G34" s="455"/>
    </row>
    <row r="35" spans="1:7" s="190" customFormat="1" x14ac:dyDescent="0.45">
      <c r="A35" s="290" t="s">
        <v>5919</v>
      </c>
      <c r="B35" s="290" t="s">
        <v>178</v>
      </c>
      <c r="C35" s="272">
        <v>2019</v>
      </c>
      <c r="D35" s="291" t="s">
        <v>674</v>
      </c>
      <c r="E35" s="290" t="s">
        <v>7074</v>
      </c>
      <c r="F35" s="451" t="s">
        <v>7543</v>
      </c>
      <c r="G35" s="455"/>
    </row>
    <row r="36" spans="1:7" s="190" customFormat="1" x14ac:dyDescent="0.45">
      <c r="A36" s="290" t="s">
        <v>1007</v>
      </c>
      <c r="B36" s="290" t="s">
        <v>762</v>
      </c>
      <c r="C36" s="272">
        <v>2019</v>
      </c>
      <c r="D36" s="291" t="s">
        <v>33</v>
      </c>
      <c r="E36" s="290" t="s">
        <v>5877</v>
      </c>
      <c r="F36" s="269">
        <v>36.4</v>
      </c>
      <c r="G36" s="270" t="s">
        <v>7513</v>
      </c>
    </row>
    <row r="37" spans="1:7" s="190" customFormat="1" x14ac:dyDescent="0.45">
      <c r="A37" s="290" t="s">
        <v>1007</v>
      </c>
      <c r="B37" s="290" t="s">
        <v>762</v>
      </c>
      <c r="C37" s="272">
        <v>2019</v>
      </c>
      <c r="D37" s="291" t="s">
        <v>33</v>
      </c>
      <c r="E37" s="290" t="s">
        <v>7209</v>
      </c>
      <c r="F37" s="269">
        <v>37.1</v>
      </c>
      <c r="G37" s="270"/>
    </row>
    <row r="38" spans="1:7" s="190" customFormat="1" x14ac:dyDescent="0.45">
      <c r="A38" s="290" t="s">
        <v>1007</v>
      </c>
      <c r="B38" s="290" t="s">
        <v>762</v>
      </c>
      <c r="C38" s="272">
        <v>2019</v>
      </c>
      <c r="D38" s="291" t="s">
        <v>33</v>
      </c>
      <c r="E38" s="290" t="s">
        <v>690</v>
      </c>
      <c r="F38" s="269">
        <v>40.31</v>
      </c>
      <c r="G38" s="270" t="s">
        <v>7514</v>
      </c>
    </row>
    <row r="39" spans="1:7" s="190" customFormat="1" x14ac:dyDescent="0.45">
      <c r="A39" s="290" t="s">
        <v>1007</v>
      </c>
      <c r="B39" s="290" t="s">
        <v>762</v>
      </c>
      <c r="C39" s="272">
        <v>2019</v>
      </c>
      <c r="D39" s="291" t="s">
        <v>33</v>
      </c>
      <c r="E39" s="290" t="s">
        <v>1536</v>
      </c>
      <c r="F39" s="269">
        <v>44.43</v>
      </c>
      <c r="G39" s="270"/>
    </row>
    <row r="40" spans="1:7" s="190" customFormat="1" x14ac:dyDescent="0.45">
      <c r="A40" s="290" t="s">
        <v>1007</v>
      </c>
      <c r="B40" s="290" t="s">
        <v>762</v>
      </c>
      <c r="C40" s="272">
        <v>2019</v>
      </c>
      <c r="D40" s="291" t="s">
        <v>33</v>
      </c>
      <c r="E40" s="290" t="s">
        <v>7515</v>
      </c>
      <c r="F40" s="269">
        <v>46.22</v>
      </c>
      <c r="G40" s="270"/>
    </row>
    <row r="41" spans="1:7" s="190" customFormat="1" x14ac:dyDescent="0.45">
      <c r="A41" s="290" t="s">
        <v>1007</v>
      </c>
      <c r="B41" s="290" t="s">
        <v>762</v>
      </c>
      <c r="C41" s="272">
        <v>2019</v>
      </c>
      <c r="D41" s="291" t="s">
        <v>33</v>
      </c>
      <c r="E41" s="290" t="s">
        <v>7212</v>
      </c>
      <c r="F41" s="269">
        <v>47.17</v>
      </c>
      <c r="G41" s="270"/>
    </row>
    <row r="42" spans="1:7" s="190" customFormat="1" x14ac:dyDescent="0.45">
      <c r="A42" s="290" t="s">
        <v>1007</v>
      </c>
      <c r="B42" s="290" t="s">
        <v>762</v>
      </c>
      <c r="C42" s="272">
        <v>2019</v>
      </c>
      <c r="D42" s="291" t="s">
        <v>33</v>
      </c>
      <c r="E42" s="290" t="s">
        <v>67</v>
      </c>
      <c r="F42" s="269">
        <v>47.19</v>
      </c>
      <c r="G42" s="270"/>
    </row>
    <row r="43" spans="1:7" s="190" customFormat="1" x14ac:dyDescent="0.45">
      <c r="A43" s="290" t="s">
        <v>1007</v>
      </c>
      <c r="B43" s="290" t="s">
        <v>762</v>
      </c>
      <c r="C43" s="272">
        <v>2019</v>
      </c>
      <c r="D43" s="291" t="s">
        <v>33</v>
      </c>
      <c r="E43" s="290" t="s">
        <v>503</v>
      </c>
      <c r="F43" s="269">
        <v>47.5</v>
      </c>
      <c r="G43" s="270"/>
    </row>
    <row r="44" spans="1:7" s="190" customFormat="1" x14ac:dyDescent="0.45">
      <c r="A44" s="290" t="s">
        <v>1007</v>
      </c>
      <c r="B44" s="290" t="s">
        <v>762</v>
      </c>
      <c r="C44" s="272">
        <v>2019</v>
      </c>
      <c r="D44" s="291" t="s">
        <v>33</v>
      </c>
      <c r="E44" s="290" t="s">
        <v>48</v>
      </c>
      <c r="F44" s="269">
        <v>47.54</v>
      </c>
      <c r="G44" s="270" t="s">
        <v>62</v>
      </c>
    </row>
    <row r="45" spans="1:7" s="190" customFormat="1" x14ac:dyDescent="0.45">
      <c r="A45" s="290" t="s">
        <v>1007</v>
      </c>
      <c r="B45" s="290" t="s">
        <v>762</v>
      </c>
      <c r="C45" s="272">
        <v>2019</v>
      </c>
      <c r="D45" s="291" t="s">
        <v>33</v>
      </c>
      <c r="E45" s="290" t="s">
        <v>7215</v>
      </c>
      <c r="F45" s="269">
        <v>48.05</v>
      </c>
      <c r="G45" s="270"/>
    </row>
    <row r="46" spans="1:7" s="190" customFormat="1" x14ac:dyDescent="0.45">
      <c r="A46" s="290" t="s">
        <v>1007</v>
      </c>
      <c r="B46" s="290" t="s">
        <v>762</v>
      </c>
      <c r="C46" s="272">
        <v>2019</v>
      </c>
      <c r="D46" s="291" t="s">
        <v>33</v>
      </c>
      <c r="E46" s="290" t="s">
        <v>769</v>
      </c>
      <c r="F46" s="269">
        <v>48.17</v>
      </c>
      <c r="G46" s="270" t="s">
        <v>62</v>
      </c>
    </row>
    <row r="47" spans="1:7" s="190" customFormat="1" x14ac:dyDescent="0.45">
      <c r="A47" s="290" t="s">
        <v>1007</v>
      </c>
      <c r="B47" s="290" t="s">
        <v>762</v>
      </c>
      <c r="C47" s="272">
        <v>2019</v>
      </c>
      <c r="D47" s="291" t="s">
        <v>33</v>
      </c>
      <c r="E47" s="290" t="s">
        <v>7218</v>
      </c>
      <c r="F47" s="269">
        <v>50.53</v>
      </c>
      <c r="G47" s="270" t="s">
        <v>62</v>
      </c>
    </row>
    <row r="48" spans="1:7" s="190" customFormat="1" x14ac:dyDescent="0.45">
      <c r="A48" s="290" t="s">
        <v>1007</v>
      </c>
      <c r="B48" s="290" t="s">
        <v>762</v>
      </c>
      <c r="C48" s="272">
        <v>2019</v>
      </c>
      <c r="D48" s="291" t="s">
        <v>33</v>
      </c>
      <c r="E48" s="290" t="s">
        <v>7219</v>
      </c>
      <c r="F48" s="269">
        <v>51.01</v>
      </c>
      <c r="G48" s="270"/>
    </row>
    <row r="49" spans="1:7" s="190" customFormat="1" x14ac:dyDescent="0.45">
      <c r="A49" s="290" t="s">
        <v>1007</v>
      </c>
      <c r="B49" s="290" t="s">
        <v>762</v>
      </c>
      <c r="C49" s="272">
        <v>2019</v>
      </c>
      <c r="D49" s="291" t="s">
        <v>33</v>
      </c>
      <c r="E49" s="290" t="s">
        <v>6801</v>
      </c>
      <c r="F49" s="269">
        <v>51.52</v>
      </c>
      <c r="G49" s="270" t="s">
        <v>62</v>
      </c>
    </row>
    <row r="50" spans="1:7" s="190" customFormat="1" x14ac:dyDescent="0.45">
      <c r="A50" s="290" t="s">
        <v>1007</v>
      </c>
      <c r="B50" s="290" t="s">
        <v>762</v>
      </c>
      <c r="C50" s="272">
        <v>2019</v>
      </c>
      <c r="D50" s="291" t="s">
        <v>33</v>
      </c>
      <c r="E50" s="290" t="s">
        <v>6824</v>
      </c>
      <c r="F50" s="269">
        <v>52.52</v>
      </c>
      <c r="G50" s="270"/>
    </row>
    <row r="51" spans="1:7" s="190" customFormat="1" x14ac:dyDescent="0.45">
      <c r="A51" s="290" t="s">
        <v>1007</v>
      </c>
      <c r="B51" s="290" t="s">
        <v>762</v>
      </c>
      <c r="C51" s="272">
        <v>2019</v>
      </c>
      <c r="D51" s="291" t="s">
        <v>33</v>
      </c>
      <c r="E51" s="290" t="s">
        <v>4753</v>
      </c>
      <c r="F51" s="269">
        <v>53.34</v>
      </c>
      <c r="G51" s="270"/>
    </row>
    <row r="52" spans="1:7" s="190" customFormat="1" x14ac:dyDescent="0.45">
      <c r="A52" s="290" t="s">
        <v>1007</v>
      </c>
      <c r="B52" s="290" t="s">
        <v>762</v>
      </c>
      <c r="C52" s="272">
        <v>2019</v>
      </c>
      <c r="D52" s="291" t="s">
        <v>33</v>
      </c>
      <c r="E52" s="290" t="s">
        <v>6270</v>
      </c>
      <c r="F52" s="451">
        <v>54.06</v>
      </c>
      <c r="G52" s="270" t="s">
        <v>62</v>
      </c>
    </row>
    <row r="53" spans="1:7" s="190" customFormat="1" x14ac:dyDescent="0.45">
      <c r="A53" s="290" t="s">
        <v>1007</v>
      </c>
      <c r="B53" s="290" t="s">
        <v>762</v>
      </c>
      <c r="C53" s="272">
        <v>2019</v>
      </c>
      <c r="D53" s="291" t="s">
        <v>33</v>
      </c>
      <c r="E53" s="290" t="s">
        <v>7516</v>
      </c>
      <c r="F53" s="269">
        <v>54.09</v>
      </c>
      <c r="G53" s="270"/>
    </row>
    <row r="54" spans="1:7" s="190" customFormat="1" x14ac:dyDescent="0.45">
      <c r="A54" s="290" t="s">
        <v>1007</v>
      </c>
      <c r="B54" s="290" t="s">
        <v>762</v>
      </c>
      <c r="C54" s="272">
        <v>2019</v>
      </c>
      <c r="D54" s="291" t="s">
        <v>33</v>
      </c>
      <c r="E54" s="290" t="s">
        <v>35</v>
      </c>
      <c r="F54" s="269">
        <v>54.1</v>
      </c>
      <c r="G54" s="270" t="s">
        <v>62</v>
      </c>
    </row>
    <row r="55" spans="1:7" s="190" customFormat="1" x14ac:dyDescent="0.45">
      <c r="A55" s="290" t="s">
        <v>1007</v>
      </c>
      <c r="B55" s="290" t="s">
        <v>762</v>
      </c>
      <c r="C55" s="272">
        <v>2019</v>
      </c>
      <c r="D55" s="291" t="s">
        <v>33</v>
      </c>
      <c r="E55" s="290" t="s">
        <v>256</v>
      </c>
      <c r="F55" s="269">
        <v>54.1</v>
      </c>
      <c r="G55" s="270"/>
    </row>
    <row r="56" spans="1:7" s="190" customFormat="1" x14ac:dyDescent="0.45">
      <c r="A56" s="290" t="s">
        <v>1007</v>
      </c>
      <c r="B56" s="290" t="s">
        <v>762</v>
      </c>
      <c r="C56" s="272">
        <v>2019</v>
      </c>
      <c r="D56" s="291" t="s">
        <v>33</v>
      </c>
      <c r="E56" s="290" t="s">
        <v>7083</v>
      </c>
      <c r="F56" s="269">
        <v>55.53</v>
      </c>
      <c r="G56" s="270"/>
    </row>
    <row r="57" spans="1:7" s="190" customFormat="1" x14ac:dyDescent="0.45">
      <c r="A57" s="290" t="s">
        <v>1007</v>
      </c>
      <c r="B57" s="290" t="s">
        <v>762</v>
      </c>
      <c r="C57" s="272">
        <v>2019</v>
      </c>
      <c r="D57" s="291" t="s">
        <v>33</v>
      </c>
      <c r="E57" s="290" t="s">
        <v>4288</v>
      </c>
      <c r="F57" s="269">
        <v>57.23</v>
      </c>
      <c r="G57" s="270" t="s">
        <v>62</v>
      </c>
    </row>
    <row r="58" spans="1:7" s="190" customFormat="1" x14ac:dyDescent="0.45">
      <c r="A58" s="290" t="s">
        <v>1007</v>
      </c>
      <c r="B58" s="290" t="s">
        <v>762</v>
      </c>
      <c r="C58" s="272">
        <v>2019</v>
      </c>
      <c r="D58" s="291" t="s">
        <v>33</v>
      </c>
      <c r="E58" s="290" t="s">
        <v>4420</v>
      </c>
      <c r="F58" s="269">
        <v>57.28</v>
      </c>
      <c r="G58" s="270"/>
    </row>
    <row r="59" spans="1:7" s="190" customFormat="1" x14ac:dyDescent="0.45">
      <c r="A59" s="290" t="s">
        <v>1007</v>
      </c>
      <c r="B59" s="290" t="s">
        <v>762</v>
      </c>
      <c r="C59" s="272">
        <v>2019</v>
      </c>
      <c r="D59" s="291" t="s">
        <v>33</v>
      </c>
      <c r="E59" s="290" t="s">
        <v>477</v>
      </c>
      <c r="F59" s="269">
        <v>57.4</v>
      </c>
      <c r="G59" s="270"/>
    </row>
    <row r="60" spans="1:7" s="190" customFormat="1" x14ac:dyDescent="0.45">
      <c r="A60" s="290" t="s">
        <v>1007</v>
      </c>
      <c r="B60" s="290" t="s">
        <v>762</v>
      </c>
      <c r="C60" s="272">
        <v>2019</v>
      </c>
      <c r="D60" s="291" t="s">
        <v>33</v>
      </c>
      <c r="E60" s="290" t="s">
        <v>5781</v>
      </c>
      <c r="F60" s="451">
        <v>58.06</v>
      </c>
      <c r="G60" s="270"/>
    </row>
    <row r="61" spans="1:7" s="190" customFormat="1" x14ac:dyDescent="0.45">
      <c r="A61" s="290" t="s">
        <v>1007</v>
      </c>
      <c r="B61" s="290" t="s">
        <v>762</v>
      </c>
      <c r="C61" s="272">
        <v>2019</v>
      </c>
      <c r="D61" s="291" t="s">
        <v>33</v>
      </c>
      <c r="E61" s="290" t="s">
        <v>5694</v>
      </c>
      <c r="F61" s="269">
        <v>58.37</v>
      </c>
      <c r="G61" s="270" t="s">
        <v>62</v>
      </c>
    </row>
    <row r="62" spans="1:7" s="190" customFormat="1" x14ac:dyDescent="0.45">
      <c r="A62" s="290" t="s">
        <v>1007</v>
      </c>
      <c r="B62" s="290" t="s">
        <v>762</v>
      </c>
      <c r="C62" s="272">
        <v>2019</v>
      </c>
      <c r="D62" s="291" t="s">
        <v>33</v>
      </c>
      <c r="E62" s="290" t="s">
        <v>857</v>
      </c>
      <c r="F62" s="269">
        <v>58.45</v>
      </c>
      <c r="G62" s="270" t="s">
        <v>62</v>
      </c>
    </row>
    <row r="63" spans="1:7" s="190" customFormat="1" x14ac:dyDescent="0.45">
      <c r="A63" s="290" t="s">
        <v>1007</v>
      </c>
      <c r="B63" s="290" t="s">
        <v>762</v>
      </c>
      <c r="C63" s="272">
        <v>2019</v>
      </c>
      <c r="D63" s="291" t="s">
        <v>33</v>
      </c>
      <c r="E63" s="290" t="s">
        <v>691</v>
      </c>
      <c r="F63" s="269">
        <v>59.07</v>
      </c>
      <c r="G63" s="270"/>
    </row>
    <row r="64" spans="1:7" s="190" customFormat="1" x14ac:dyDescent="0.45">
      <c r="A64" s="290" t="s">
        <v>1007</v>
      </c>
      <c r="B64" s="290" t="s">
        <v>762</v>
      </c>
      <c r="C64" s="272">
        <v>2019</v>
      </c>
      <c r="D64" s="291" t="s">
        <v>33</v>
      </c>
      <c r="E64" s="290" t="s">
        <v>5699</v>
      </c>
      <c r="F64" s="451" t="s">
        <v>5068</v>
      </c>
      <c r="G64" s="270"/>
    </row>
    <row r="65" spans="1:7" s="190" customFormat="1" x14ac:dyDescent="0.45">
      <c r="A65" s="290" t="s">
        <v>1007</v>
      </c>
      <c r="B65" s="290" t="s">
        <v>762</v>
      </c>
      <c r="C65" s="272">
        <v>2019</v>
      </c>
      <c r="D65" s="291" t="s">
        <v>33</v>
      </c>
      <c r="E65" s="290" t="s">
        <v>6799</v>
      </c>
      <c r="F65" s="269" t="s">
        <v>1134</v>
      </c>
      <c r="G65" s="270"/>
    </row>
    <row r="66" spans="1:7" s="190" customFormat="1" x14ac:dyDescent="0.45">
      <c r="A66" s="290" t="s">
        <v>1007</v>
      </c>
      <c r="B66" s="290" t="s">
        <v>762</v>
      </c>
      <c r="C66" s="272">
        <v>2019</v>
      </c>
      <c r="D66" s="291" t="s">
        <v>33</v>
      </c>
      <c r="E66" s="290" t="s">
        <v>114</v>
      </c>
      <c r="F66" s="269" t="s">
        <v>1138</v>
      </c>
      <c r="G66" s="270"/>
    </row>
    <row r="67" spans="1:7" s="190" customFormat="1" x14ac:dyDescent="0.45">
      <c r="A67" s="290" t="s">
        <v>1007</v>
      </c>
      <c r="B67" s="290" t="s">
        <v>762</v>
      </c>
      <c r="C67" s="272">
        <v>2019</v>
      </c>
      <c r="D67" s="291" t="s">
        <v>33</v>
      </c>
      <c r="E67" s="290" t="s">
        <v>6435</v>
      </c>
      <c r="F67" s="269" t="s">
        <v>5702</v>
      </c>
      <c r="G67" s="270"/>
    </row>
    <row r="68" spans="1:7" s="190" customFormat="1" x14ac:dyDescent="0.45">
      <c r="A68" s="290" t="s">
        <v>1007</v>
      </c>
      <c r="B68" s="290" t="s">
        <v>762</v>
      </c>
      <c r="C68" s="272">
        <v>2019</v>
      </c>
      <c r="D68" s="291" t="s">
        <v>33</v>
      </c>
      <c r="E68" s="290" t="s">
        <v>6434</v>
      </c>
      <c r="F68" s="269" t="s">
        <v>5702</v>
      </c>
      <c r="G68" s="270"/>
    </row>
    <row r="69" spans="1:7" s="190" customFormat="1" x14ac:dyDescent="0.45">
      <c r="A69" s="290" t="s">
        <v>1007</v>
      </c>
      <c r="B69" s="290" t="s">
        <v>762</v>
      </c>
      <c r="C69" s="272">
        <v>2019</v>
      </c>
      <c r="D69" s="291" t="s">
        <v>33</v>
      </c>
      <c r="E69" s="290" t="s">
        <v>6438</v>
      </c>
      <c r="F69" s="269" t="s">
        <v>2068</v>
      </c>
      <c r="G69" s="270"/>
    </row>
    <row r="70" spans="1:7" s="190" customFormat="1" x14ac:dyDescent="0.45">
      <c r="A70" s="290" t="s">
        <v>1007</v>
      </c>
      <c r="B70" s="290" t="s">
        <v>762</v>
      </c>
      <c r="C70" s="272">
        <v>2019</v>
      </c>
      <c r="D70" s="291" t="s">
        <v>33</v>
      </c>
      <c r="E70" s="290" t="s">
        <v>7239</v>
      </c>
      <c r="F70" s="269" t="s">
        <v>7495</v>
      </c>
      <c r="G70" s="270" t="s">
        <v>62</v>
      </c>
    </row>
    <row r="71" spans="1:7" s="190" customFormat="1" x14ac:dyDescent="0.45">
      <c r="A71" s="290" t="s">
        <v>1007</v>
      </c>
      <c r="B71" s="290" t="s">
        <v>762</v>
      </c>
      <c r="C71" s="272">
        <v>2019</v>
      </c>
      <c r="D71" s="291" t="s">
        <v>33</v>
      </c>
      <c r="E71" s="290" t="s">
        <v>6432</v>
      </c>
      <c r="F71" s="269" t="s">
        <v>5902</v>
      </c>
      <c r="G71" s="270"/>
    </row>
    <row r="72" spans="1:7" s="190" customFormat="1" x14ac:dyDescent="0.45">
      <c r="A72" s="290" t="s">
        <v>1007</v>
      </c>
      <c r="B72" s="290" t="s">
        <v>762</v>
      </c>
      <c r="C72" s="272">
        <v>2019</v>
      </c>
      <c r="D72" s="291" t="s">
        <v>33</v>
      </c>
      <c r="E72" s="290" t="s">
        <v>7517</v>
      </c>
      <c r="F72" s="451" t="s">
        <v>7518</v>
      </c>
      <c r="G72" s="270" t="s">
        <v>62</v>
      </c>
    </row>
    <row r="73" spans="1:7" s="190" customFormat="1" x14ac:dyDescent="0.45">
      <c r="A73" s="290" t="s">
        <v>1007</v>
      </c>
      <c r="B73" s="290" t="s">
        <v>762</v>
      </c>
      <c r="C73" s="272">
        <v>2019</v>
      </c>
      <c r="D73" s="291" t="s">
        <v>33</v>
      </c>
      <c r="E73" s="290" t="s">
        <v>7519</v>
      </c>
      <c r="F73" s="269" t="s">
        <v>5970</v>
      </c>
      <c r="G73" s="270" t="s">
        <v>62</v>
      </c>
    </row>
    <row r="74" spans="1:7" s="190" customFormat="1" x14ac:dyDescent="0.45">
      <c r="A74" s="290" t="s">
        <v>1007</v>
      </c>
      <c r="B74" s="290" t="s">
        <v>762</v>
      </c>
      <c r="C74" s="272">
        <v>2019</v>
      </c>
      <c r="D74" s="291" t="s">
        <v>33</v>
      </c>
      <c r="E74" s="290" t="s">
        <v>7251</v>
      </c>
      <c r="F74" s="269" t="s">
        <v>2112</v>
      </c>
      <c r="G74" s="270"/>
    </row>
    <row r="75" spans="1:7" s="190" customFormat="1" x14ac:dyDescent="0.45">
      <c r="A75" s="290" t="s">
        <v>1007</v>
      </c>
      <c r="B75" s="290" t="s">
        <v>762</v>
      </c>
      <c r="C75" s="272">
        <v>2019</v>
      </c>
      <c r="D75" s="291" t="s">
        <v>33</v>
      </c>
      <c r="E75" s="290" t="s">
        <v>6444</v>
      </c>
      <c r="F75" s="269" t="s">
        <v>7520</v>
      </c>
      <c r="G75" s="270"/>
    </row>
    <row r="76" spans="1:7" s="190" customFormat="1" x14ac:dyDescent="0.45">
      <c r="A76" s="290" t="s">
        <v>1007</v>
      </c>
      <c r="B76" s="290" t="s">
        <v>762</v>
      </c>
      <c r="C76" s="272">
        <v>2019</v>
      </c>
      <c r="D76" s="291" t="s">
        <v>33</v>
      </c>
      <c r="E76" s="290" t="s">
        <v>6455</v>
      </c>
      <c r="F76" s="269" t="s">
        <v>5311</v>
      </c>
      <c r="G76" s="270"/>
    </row>
    <row r="77" spans="1:7" s="190" customFormat="1" x14ac:dyDescent="0.45">
      <c r="A77" s="290" t="s">
        <v>7499</v>
      </c>
      <c r="B77" s="290"/>
      <c r="C77" s="272">
        <v>2019</v>
      </c>
      <c r="D77" s="291" t="s">
        <v>467</v>
      </c>
      <c r="E77" s="290" t="s">
        <v>5694</v>
      </c>
      <c r="F77" s="269" t="s">
        <v>7500</v>
      </c>
      <c r="G77" s="270"/>
    </row>
    <row r="78" spans="1:7" s="190" customFormat="1" x14ac:dyDescent="0.45">
      <c r="A78" s="290" t="s">
        <v>7499</v>
      </c>
      <c r="B78" s="290"/>
      <c r="C78" s="272">
        <v>2019</v>
      </c>
      <c r="D78" s="291" t="s">
        <v>467</v>
      </c>
      <c r="E78" s="290" t="s">
        <v>5563</v>
      </c>
      <c r="F78" s="269" t="s">
        <v>5527</v>
      </c>
      <c r="G78" s="270"/>
    </row>
    <row r="79" spans="1:7" s="190" customFormat="1" x14ac:dyDescent="0.45">
      <c r="A79" s="290" t="s">
        <v>1026</v>
      </c>
      <c r="B79" s="290" t="s">
        <v>762</v>
      </c>
      <c r="C79" s="272">
        <v>2019</v>
      </c>
      <c r="D79" s="291" t="s">
        <v>467</v>
      </c>
      <c r="E79" s="290" t="s">
        <v>5002</v>
      </c>
      <c r="F79" s="269">
        <v>43.41</v>
      </c>
      <c r="G79" s="270" t="s">
        <v>7485</v>
      </c>
    </row>
    <row r="80" spans="1:7" s="190" customFormat="1" x14ac:dyDescent="0.45">
      <c r="A80" s="290" t="s">
        <v>1026</v>
      </c>
      <c r="B80" s="290" t="s">
        <v>762</v>
      </c>
      <c r="C80" s="272">
        <v>2019</v>
      </c>
      <c r="D80" s="291" t="s">
        <v>467</v>
      </c>
      <c r="E80" s="290" t="s">
        <v>690</v>
      </c>
      <c r="F80" s="269">
        <v>44.02</v>
      </c>
      <c r="G80" s="270" t="s">
        <v>7486</v>
      </c>
    </row>
    <row r="81" spans="1:7" s="190" customFormat="1" x14ac:dyDescent="0.45">
      <c r="A81" s="290" t="s">
        <v>1026</v>
      </c>
      <c r="B81" s="290" t="s">
        <v>762</v>
      </c>
      <c r="C81" s="272">
        <v>2019</v>
      </c>
      <c r="D81" s="291" t="s">
        <v>467</v>
      </c>
      <c r="E81" s="290" t="s">
        <v>699</v>
      </c>
      <c r="F81" s="269">
        <v>45</v>
      </c>
      <c r="G81" s="270"/>
    </row>
    <row r="82" spans="1:7" s="190" customFormat="1" x14ac:dyDescent="0.45">
      <c r="A82" s="290" t="s">
        <v>1026</v>
      </c>
      <c r="B82" s="290" t="s">
        <v>762</v>
      </c>
      <c r="C82" s="272">
        <v>2019</v>
      </c>
      <c r="D82" s="291" t="s">
        <v>467</v>
      </c>
      <c r="E82" s="290" t="s">
        <v>6070</v>
      </c>
      <c r="F82" s="269">
        <v>47.13</v>
      </c>
      <c r="G82" s="270" t="s">
        <v>62</v>
      </c>
    </row>
    <row r="83" spans="1:7" s="190" customFormat="1" x14ac:dyDescent="0.45">
      <c r="A83" s="290" t="s">
        <v>1026</v>
      </c>
      <c r="B83" s="290" t="s">
        <v>762</v>
      </c>
      <c r="C83" s="272">
        <v>2019</v>
      </c>
      <c r="D83" s="291" t="s">
        <v>467</v>
      </c>
      <c r="E83" s="290" t="s">
        <v>720</v>
      </c>
      <c r="F83" s="269">
        <v>47.53</v>
      </c>
      <c r="G83" s="270" t="s">
        <v>687</v>
      </c>
    </row>
    <row r="84" spans="1:7" s="190" customFormat="1" x14ac:dyDescent="0.45">
      <c r="A84" s="290" t="s">
        <v>1026</v>
      </c>
      <c r="B84" s="290" t="s">
        <v>762</v>
      </c>
      <c r="C84" s="272">
        <v>2019</v>
      </c>
      <c r="D84" s="291" t="s">
        <v>467</v>
      </c>
      <c r="E84" s="290" t="s">
        <v>1536</v>
      </c>
      <c r="F84" s="269">
        <v>48.58</v>
      </c>
      <c r="G84" s="270"/>
    </row>
    <row r="85" spans="1:7" s="190" customFormat="1" x14ac:dyDescent="0.45">
      <c r="A85" s="290" t="s">
        <v>1026</v>
      </c>
      <c r="B85" s="290" t="s">
        <v>762</v>
      </c>
      <c r="C85" s="272">
        <v>2019</v>
      </c>
      <c r="D85" s="291" t="s">
        <v>467</v>
      </c>
      <c r="E85" s="290" t="s">
        <v>540</v>
      </c>
      <c r="F85" s="269">
        <v>50.03</v>
      </c>
      <c r="G85" s="270"/>
    </row>
    <row r="86" spans="1:7" s="190" customFormat="1" x14ac:dyDescent="0.45">
      <c r="A86" s="290" t="s">
        <v>1026</v>
      </c>
      <c r="B86" s="290" t="s">
        <v>762</v>
      </c>
      <c r="C86" s="272">
        <v>2019</v>
      </c>
      <c r="D86" s="291" t="s">
        <v>467</v>
      </c>
      <c r="E86" s="290" t="s">
        <v>6065</v>
      </c>
      <c r="F86" s="269">
        <v>50.58</v>
      </c>
      <c r="G86" s="270"/>
    </row>
    <row r="87" spans="1:7" s="190" customFormat="1" x14ac:dyDescent="0.45">
      <c r="A87" s="290" t="s">
        <v>1026</v>
      </c>
      <c r="B87" s="290" t="s">
        <v>762</v>
      </c>
      <c r="C87" s="272">
        <v>2019</v>
      </c>
      <c r="D87" s="291" t="s">
        <v>467</v>
      </c>
      <c r="E87" s="290" t="s">
        <v>499</v>
      </c>
      <c r="F87" s="269">
        <v>51.15</v>
      </c>
      <c r="G87" s="270"/>
    </row>
    <row r="88" spans="1:7" s="190" customFormat="1" x14ac:dyDescent="0.45">
      <c r="A88" s="290" t="s">
        <v>1026</v>
      </c>
      <c r="B88" s="290" t="s">
        <v>762</v>
      </c>
      <c r="C88" s="272">
        <v>2019</v>
      </c>
      <c r="D88" s="291" t="s">
        <v>467</v>
      </c>
      <c r="E88" s="290" t="s">
        <v>5500</v>
      </c>
      <c r="F88" s="269">
        <v>52.03</v>
      </c>
      <c r="G88" s="270"/>
    </row>
    <row r="89" spans="1:7" s="190" customFormat="1" x14ac:dyDescent="0.45">
      <c r="A89" s="290" t="s">
        <v>1026</v>
      </c>
      <c r="B89" s="290" t="s">
        <v>762</v>
      </c>
      <c r="C89" s="272">
        <v>2019</v>
      </c>
      <c r="D89" s="291" t="s">
        <v>467</v>
      </c>
      <c r="E89" s="290" t="s">
        <v>769</v>
      </c>
      <c r="F89" s="269">
        <v>52.28</v>
      </c>
      <c r="G89" s="270"/>
    </row>
    <row r="90" spans="1:7" s="190" customFormat="1" x14ac:dyDescent="0.45">
      <c r="A90" s="290" t="s">
        <v>1026</v>
      </c>
      <c r="B90" s="290" t="s">
        <v>762</v>
      </c>
      <c r="C90" s="272">
        <v>2019</v>
      </c>
      <c r="D90" s="291" t="s">
        <v>467</v>
      </c>
      <c r="E90" s="290" t="s">
        <v>48</v>
      </c>
      <c r="F90" s="269">
        <v>53.56</v>
      </c>
      <c r="G90" s="270"/>
    </row>
    <row r="91" spans="1:7" s="190" customFormat="1" x14ac:dyDescent="0.45">
      <c r="A91" s="290" t="s">
        <v>1026</v>
      </c>
      <c r="B91" s="290" t="s">
        <v>762</v>
      </c>
      <c r="C91" s="272">
        <v>2019</v>
      </c>
      <c r="D91" s="291" t="s">
        <v>467</v>
      </c>
      <c r="E91" s="290" t="s">
        <v>256</v>
      </c>
      <c r="F91" s="269">
        <v>54.15</v>
      </c>
      <c r="G91" s="270"/>
    </row>
    <row r="92" spans="1:7" s="190" customFormat="1" x14ac:dyDescent="0.45">
      <c r="A92" s="290" t="s">
        <v>1026</v>
      </c>
      <c r="B92" s="290" t="s">
        <v>762</v>
      </c>
      <c r="C92" s="272">
        <v>2019</v>
      </c>
      <c r="D92" s="291" t="s">
        <v>467</v>
      </c>
      <c r="E92" s="290" t="s">
        <v>7487</v>
      </c>
      <c r="F92" s="269">
        <v>55.04</v>
      </c>
      <c r="G92" s="270"/>
    </row>
    <row r="93" spans="1:7" s="190" customFormat="1" x14ac:dyDescent="0.45">
      <c r="A93" s="290" t="s">
        <v>1026</v>
      </c>
      <c r="B93" s="290" t="s">
        <v>762</v>
      </c>
      <c r="C93" s="272">
        <v>2019</v>
      </c>
      <c r="D93" s="291" t="s">
        <v>467</v>
      </c>
      <c r="E93" s="290" t="s">
        <v>7219</v>
      </c>
      <c r="F93" s="269">
        <v>55.26</v>
      </c>
      <c r="G93" s="270"/>
    </row>
    <row r="94" spans="1:7" s="190" customFormat="1" x14ac:dyDescent="0.45">
      <c r="A94" s="290" t="s">
        <v>1026</v>
      </c>
      <c r="B94" s="290" t="s">
        <v>762</v>
      </c>
      <c r="C94" s="272">
        <v>2019</v>
      </c>
      <c r="D94" s="291" t="s">
        <v>467</v>
      </c>
      <c r="E94" s="290" t="s">
        <v>5820</v>
      </c>
      <c r="F94" s="269">
        <v>55.49</v>
      </c>
      <c r="G94" s="270"/>
    </row>
    <row r="95" spans="1:7" s="190" customFormat="1" x14ac:dyDescent="0.45">
      <c r="A95" s="290" t="s">
        <v>1026</v>
      </c>
      <c r="B95" s="290" t="s">
        <v>762</v>
      </c>
      <c r="C95" s="272">
        <v>2019</v>
      </c>
      <c r="D95" s="291" t="s">
        <v>467</v>
      </c>
      <c r="E95" s="290" t="s">
        <v>7488</v>
      </c>
      <c r="F95" s="269">
        <v>55.57</v>
      </c>
      <c r="G95" s="270"/>
    </row>
    <row r="96" spans="1:7" s="190" customFormat="1" x14ac:dyDescent="0.45">
      <c r="A96" s="290" t="s">
        <v>1026</v>
      </c>
      <c r="B96" s="290" t="s">
        <v>762</v>
      </c>
      <c r="C96" s="272">
        <v>2019</v>
      </c>
      <c r="D96" s="291" t="s">
        <v>467</v>
      </c>
      <c r="E96" s="290" t="s">
        <v>739</v>
      </c>
      <c r="F96" s="269">
        <v>56.33</v>
      </c>
      <c r="G96" s="270"/>
    </row>
    <row r="97" spans="1:7" s="190" customFormat="1" x14ac:dyDescent="0.45">
      <c r="A97" s="290" t="s">
        <v>1026</v>
      </c>
      <c r="B97" s="290" t="s">
        <v>762</v>
      </c>
      <c r="C97" s="272">
        <v>2019</v>
      </c>
      <c r="D97" s="291" t="s">
        <v>467</v>
      </c>
      <c r="E97" s="290" t="s">
        <v>1018</v>
      </c>
      <c r="F97" s="269">
        <v>59.26</v>
      </c>
      <c r="G97" s="270"/>
    </row>
    <row r="98" spans="1:7" s="190" customFormat="1" x14ac:dyDescent="0.45">
      <c r="A98" s="290" t="s">
        <v>1026</v>
      </c>
      <c r="B98" s="290" t="s">
        <v>762</v>
      </c>
      <c r="C98" s="272">
        <v>2019</v>
      </c>
      <c r="D98" s="291" t="s">
        <v>467</v>
      </c>
      <c r="E98" s="290" t="s">
        <v>6270</v>
      </c>
      <c r="F98" s="269" t="s">
        <v>5575</v>
      </c>
      <c r="G98" s="270"/>
    </row>
    <row r="99" spans="1:7" s="190" customFormat="1" x14ac:dyDescent="0.45">
      <c r="A99" s="290" t="s">
        <v>1026</v>
      </c>
      <c r="B99" s="290" t="s">
        <v>762</v>
      </c>
      <c r="C99" s="272">
        <v>2019</v>
      </c>
      <c r="D99" s="291" t="s">
        <v>467</v>
      </c>
      <c r="E99" s="290" t="s">
        <v>691</v>
      </c>
      <c r="F99" s="269" t="s">
        <v>7489</v>
      </c>
      <c r="G99" s="270"/>
    </row>
    <row r="100" spans="1:7" s="190" customFormat="1" x14ac:dyDescent="0.45">
      <c r="A100" s="290" t="s">
        <v>1026</v>
      </c>
      <c r="B100" s="290" t="s">
        <v>762</v>
      </c>
      <c r="C100" s="272">
        <v>2019</v>
      </c>
      <c r="D100" s="291" t="s">
        <v>467</v>
      </c>
      <c r="E100" s="290" t="s">
        <v>678</v>
      </c>
      <c r="F100" s="269" t="s">
        <v>7490</v>
      </c>
      <c r="G100" s="270"/>
    </row>
    <row r="101" spans="1:7" s="190" customFormat="1" x14ac:dyDescent="0.45">
      <c r="A101" s="290" t="s">
        <v>1026</v>
      </c>
      <c r="B101" s="290" t="s">
        <v>762</v>
      </c>
      <c r="C101" s="272">
        <v>2019</v>
      </c>
      <c r="D101" s="291" t="s">
        <v>467</v>
      </c>
      <c r="E101" s="290" t="s">
        <v>5703</v>
      </c>
      <c r="F101" s="269" t="s">
        <v>6470</v>
      </c>
      <c r="G101" s="270"/>
    </row>
    <row r="102" spans="1:7" s="190" customFormat="1" x14ac:dyDescent="0.45">
      <c r="A102" s="290" t="s">
        <v>1026</v>
      </c>
      <c r="B102" s="290" t="s">
        <v>762</v>
      </c>
      <c r="C102" s="272">
        <v>2019</v>
      </c>
      <c r="D102" s="291" t="s">
        <v>467</v>
      </c>
      <c r="E102" s="290" t="s">
        <v>1149</v>
      </c>
      <c r="F102" s="269" t="s">
        <v>1408</v>
      </c>
      <c r="G102" s="270"/>
    </row>
    <row r="103" spans="1:7" s="190" customFormat="1" x14ac:dyDescent="0.45">
      <c r="A103" s="290" t="s">
        <v>1026</v>
      </c>
      <c r="B103" s="290" t="s">
        <v>762</v>
      </c>
      <c r="C103" s="272">
        <v>2019</v>
      </c>
      <c r="D103" s="291" t="s">
        <v>467</v>
      </c>
      <c r="E103" s="290" t="s">
        <v>805</v>
      </c>
      <c r="F103" s="269" t="s">
        <v>7491</v>
      </c>
      <c r="G103" s="270" t="s">
        <v>772</v>
      </c>
    </row>
    <row r="104" spans="1:7" s="190" customFormat="1" x14ac:dyDescent="0.45">
      <c r="A104" s="290" t="s">
        <v>1026</v>
      </c>
      <c r="B104" s="290" t="s">
        <v>762</v>
      </c>
      <c r="C104" s="272">
        <v>2019</v>
      </c>
      <c r="D104" s="291" t="s">
        <v>467</v>
      </c>
      <c r="E104" s="290" t="s">
        <v>4288</v>
      </c>
      <c r="F104" s="269" t="s">
        <v>7492</v>
      </c>
      <c r="G104" s="270"/>
    </row>
    <row r="105" spans="1:7" s="190" customFormat="1" x14ac:dyDescent="0.45">
      <c r="A105" s="290" t="s">
        <v>1026</v>
      </c>
      <c r="B105" s="290" t="s">
        <v>762</v>
      </c>
      <c r="C105" s="272">
        <v>2019</v>
      </c>
      <c r="D105" s="291" t="s">
        <v>467</v>
      </c>
      <c r="E105" s="290" t="s">
        <v>6428</v>
      </c>
      <c r="F105" s="269" t="s">
        <v>7493</v>
      </c>
      <c r="G105" s="270"/>
    </row>
    <row r="106" spans="1:7" s="190" customFormat="1" x14ac:dyDescent="0.45">
      <c r="A106" s="290" t="s">
        <v>1026</v>
      </c>
      <c r="B106" s="290" t="s">
        <v>762</v>
      </c>
      <c r="C106" s="272">
        <v>2019</v>
      </c>
      <c r="D106" s="291" t="s">
        <v>467</v>
      </c>
      <c r="E106" s="290" t="s">
        <v>7476</v>
      </c>
      <c r="F106" s="269" t="s">
        <v>4945</v>
      </c>
      <c r="G106" s="270"/>
    </row>
    <row r="107" spans="1:7" s="190" customFormat="1" x14ac:dyDescent="0.45">
      <c r="A107" s="290" t="s">
        <v>1026</v>
      </c>
      <c r="B107" s="290" t="s">
        <v>762</v>
      </c>
      <c r="C107" s="272">
        <v>2019</v>
      </c>
      <c r="D107" s="291" t="s">
        <v>467</v>
      </c>
      <c r="E107" s="290" t="s">
        <v>1054</v>
      </c>
      <c r="F107" s="269" t="s">
        <v>6047</v>
      </c>
      <c r="G107" s="270"/>
    </row>
    <row r="108" spans="1:7" s="190" customFormat="1" x14ac:dyDescent="0.45">
      <c r="A108" s="290" t="s">
        <v>1026</v>
      </c>
      <c r="B108" s="290" t="s">
        <v>762</v>
      </c>
      <c r="C108" s="272">
        <v>2019</v>
      </c>
      <c r="D108" s="291" t="s">
        <v>467</v>
      </c>
      <c r="E108" s="290" t="s">
        <v>400</v>
      </c>
      <c r="F108" s="269" t="s">
        <v>7494</v>
      </c>
      <c r="G108" s="270"/>
    </row>
    <row r="109" spans="1:7" s="190" customFormat="1" x14ac:dyDescent="0.45">
      <c r="A109" s="290" t="s">
        <v>1026</v>
      </c>
      <c r="B109" s="290" t="s">
        <v>762</v>
      </c>
      <c r="C109" s="272">
        <v>2019</v>
      </c>
      <c r="D109" s="291" t="s">
        <v>467</v>
      </c>
      <c r="E109" s="290" t="s">
        <v>4760</v>
      </c>
      <c r="F109" s="269" t="s">
        <v>7495</v>
      </c>
      <c r="G109" s="270"/>
    </row>
    <row r="110" spans="1:7" s="190" customFormat="1" x14ac:dyDescent="0.45">
      <c r="A110" s="290" t="s">
        <v>1026</v>
      </c>
      <c r="B110" s="290" t="s">
        <v>762</v>
      </c>
      <c r="C110" s="272">
        <v>2019</v>
      </c>
      <c r="D110" s="291" t="s">
        <v>467</v>
      </c>
      <c r="E110" s="290" t="s">
        <v>7496</v>
      </c>
      <c r="F110" s="269" t="s">
        <v>7497</v>
      </c>
      <c r="G110" s="270"/>
    </row>
    <row r="111" spans="1:7" s="190" customFormat="1" x14ac:dyDescent="0.45">
      <c r="A111" s="290" t="s">
        <v>7480</v>
      </c>
      <c r="B111" s="290" t="s">
        <v>131</v>
      </c>
      <c r="C111" s="272">
        <v>2019</v>
      </c>
      <c r="D111" s="291" t="s">
        <v>467</v>
      </c>
      <c r="E111" s="290" t="s">
        <v>39</v>
      </c>
      <c r="F111" s="269">
        <v>45.2</v>
      </c>
      <c r="G111" s="270"/>
    </row>
    <row r="112" spans="1:7" s="190" customFormat="1" x14ac:dyDescent="0.45">
      <c r="A112" s="290" t="s">
        <v>7478</v>
      </c>
      <c r="B112" s="290"/>
      <c r="C112" s="272">
        <v>2019</v>
      </c>
      <c r="D112" s="291" t="s">
        <v>467</v>
      </c>
      <c r="E112" s="290" t="s">
        <v>114</v>
      </c>
      <c r="F112" s="269" t="s">
        <v>7479</v>
      </c>
      <c r="G112" s="270"/>
    </row>
    <row r="113" spans="1:7" s="190" customFormat="1" x14ac:dyDescent="0.45">
      <c r="A113" s="290" t="s">
        <v>1162</v>
      </c>
      <c r="B113" s="290"/>
      <c r="C113" s="272">
        <v>2019</v>
      </c>
      <c r="D113" s="291" t="s">
        <v>467</v>
      </c>
      <c r="E113" s="508" t="s">
        <v>544</v>
      </c>
      <c r="F113" s="269" t="s">
        <v>7469</v>
      </c>
      <c r="G113" s="270"/>
    </row>
    <row r="114" spans="1:7" s="190" customFormat="1" x14ac:dyDescent="0.45">
      <c r="A114" s="290" t="s">
        <v>1162</v>
      </c>
      <c r="B114" s="290"/>
      <c r="C114" s="272">
        <v>2019</v>
      </c>
      <c r="D114" s="291" t="s">
        <v>467</v>
      </c>
      <c r="E114" s="508" t="s">
        <v>4760</v>
      </c>
      <c r="F114" s="269" t="s">
        <v>5224</v>
      </c>
      <c r="G114" s="270"/>
    </row>
    <row r="115" spans="1:7" s="190" customFormat="1" x14ac:dyDescent="0.45">
      <c r="A115" s="290" t="s">
        <v>7446</v>
      </c>
      <c r="B115" s="290"/>
      <c r="C115" s="272">
        <v>2019</v>
      </c>
      <c r="D115" s="291" t="s">
        <v>41</v>
      </c>
      <c r="E115" s="508" t="s">
        <v>39</v>
      </c>
      <c r="F115" s="269">
        <v>48.5</v>
      </c>
      <c r="G115" s="270" t="s">
        <v>1011</v>
      </c>
    </row>
    <row r="116" spans="1:7" s="37" customFormat="1" ht="15.75" x14ac:dyDescent="0.5">
      <c r="A116" s="290" t="s">
        <v>7437</v>
      </c>
      <c r="B116" s="290"/>
      <c r="C116" s="272">
        <v>2019</v>
      </c>
      <c r="D116" s="291" t="s">
        <v>41</v>
      </c>
      <c r="E116" s="508" t="s">
        <v>7438</v>
      </c>
      <c r="F116" s="269">
        <v>59.29</v>
      </c>
      <c r="G116" s="270"/>
    </row>
    <row r="117" spans="1:7" s="37" customFormat="1" ht="15.75" x14ac:dyDescent="0.5">
      <c r="A117" s="290" t="s">
        <v>7437</v>
      </c>
      <c r="B117" s="290"/>
      <c r="C117" s="272">
        <v>2019</v>
      </c>
      <c r="D117" s="291" t="s">
        <v>41</v>
      </c>
      <c r="E117" s="508" t="s">
        <v>6435</v>
      </c>
      <c r="F117" s="269" t="s">
        <v>7439</v>
      </c>
      <c r="G117" s="270"/>
    </row>
    <row r="118" spans="1:7" s="37" customFormat="1" ht="15.75" x14ac:dyDescent="0.5">
      <c r="A118" s="290" t="s">
        <v>7437</v>
      </c>
      <c r="B118" s="290"/>
      <c r="C118" s="272">
        <v>2019</v>
      </c>
      <c r="D118" s="291" t="s">
        <v>41</v>
      </c>
      <c r="E118" s="508" t="s">
        <v>6432</v>
      </c>
      <c r="F118" s="269" t="s">
        <v>7440</v>
      </c>
      <c r="G118" s="270"/>
    </row>
    <row r="119" spans="1:7" s="37" customFormat="1" ht="15.75" x14ac:dyDescent="0.5">
      <c r="A119" s="290" t="s">
        <v>7437</v>
      </c>
      <c r="B119" s="290"/>
      <c r="C119" s="272">
        <v>2019</v>
      </c>
      <c r="D119" s="291" t="s">
        <v>41</v>
      </c>
      <c r="E119" s="508" t="s">
        <v>6447</v>
      </c>
      <c r="F119" s="269" t="s">
        <v>7440</v>
      </c>
      <c r="G119" s="270"/>
    </row>
    <row r="120" spans="1:7" s="37" customFormat="1" ht="15.75" x14ac:dyDescent="0.5">
      <c r="A120" s="290" t="s">
        <v>7433</v>
      </c>
      <c r="B120" s="290"/>
      <c r="C120" s="272">
        <v>2019</v>
      </c>
      <c r="D120" s="291" t="s">
        <v>41</v>
      </c>
      <c r="E120" s="508" t="s">
        <v>35</v>
      </c>
      <c r="F120" s="269" t="s">
        <v>7434</v>
      </c>
      <c r="G120" s="270"/>
    </row>
    <row r="121" spans="1:7" s="37" customFormat="1" ht="15.75" x14ac:dyDescent="0.5">
      <c r="A121" s="290" t="s">
        <v>7433</v>
      </c>
      <c r="B121" s="290"/>
      <c r="C121" s="272">
        <v>2019</v>
      </c>
      <c r="D121" s="291" t="s">
        <v>41</v>
      </c>
      <c r="E121" s="508" t="s">
        <v>30</v>
      </c>
      <c r="F121" s="269" t="s">
        <v>7226</v>
      </c>
      <c r="G121" s="270"/>
    </row>
    <row r="122" spans="1:7" s="37" customFormat="1" ht="15.75" x14ac:dyDescent="0.5">
      <c r="A122" s="290" t="s">
        <v>7433</v>
      </c>
      <c r="B122" s="290"/>
      <c r="C122" s="272">
        <v>2019</v>
      </c>
      <c r="D122" s="291" t="s">
        <v>41</v>
      </c>
      <c r="E122" s="508" t="s">
        <v>975</v>
      </c>
      <c r="F122" s="269" t="s">
        <v>6046</v>
      </c>
      <c r="G122" s="270"/>
    </row>
    <row r="123" spans="1:7" s="37" customFormat="1" ht="15.75" x14ac:dyDescent="0.5">
      <c r="A123" s="290" t="s">
        <v>7433</v>
      </c>
      <c r="B123" s="290"/>
      <c r="C123" s="272">
        <v>2019</v>
      </c>
      <c r="D123" s="291" t="s">
        <v>41</v>
      </c>
      <c r="E123" s="508" t="s">
        <v>4770</v>
      </c>
      <c r="F123" s="269" t="s">
        <v>7435</v>
      </c>
      <c r="G123" s="270"/>
    </row>
    <row r="124" spans="1:7" s="37" customFormat="1" ht="15.75" x14ac:dyDescent="0.5">
      <c r="A124" s="290" t="s">
        <v>7433</v>
      </c>
      <c r="B124" s="290"/>
      <c r="C124" s="272">
        <v>2019</v>
      </c>
      <c r="D124" s="291" t="s">
        <v>41</v>
      </c>
      <c r="E124" s="508" t="s">
        <v>91</v>
      </c>
      <c r="F124" s="269" t="s">
        <v>6239</v>
      </c>
      <c r="G124" s="270"/>
    </row>
    <row r="125" spans="1:7" s="37" customFormat="1" ht="15.75" x14ac:dyDescent="0.5">
      <c r="A125" s="290" t="s">
        <v>7433</v>
      </c>
      <c r="B125" s="290"/>
      <c r="C125" s="272">
        <v>2019</v>
      </c>
      <c r="D125" s="291" t="s">
        <v>41</v>
      </c>
      <c r="E125" s="508" t="s">
        <v>36</v>
      </c>
      <c r="F125" s="269" t="s">
        <v>7436</v>
      </c>
      <c r="G125" s="270"/>
    </row>
    <row r="126" spans="1:7" s="37" customFormat="1" ht="15.75" x14ac:dyDescent="0.5">
      <c r="A126" s="290" t="s">
        <v>1057</v>
      </c>
      <c r="B126" s="290" t="s">
        <v>215</v>
      </c>
      <c r="C126" s="272">
        <v>2019</v>
      </c>
      <c r="D126" s="291" t="s">
        <v>41</v>
      </c>
      <c r="E126" s="508" t="s">
        <v>5330</v>
      </c>
      <c r="F126" s="269">
        <v>49.17</v>
      </c>
      <c r="G126" s="270"/>
    </row>
    <row r="127" spans="1:7" s="37" customFormat="1" ht="15.75" x14ac:dyDescent="0.5">
      <c r="A127" s="290" t="s">
        <v>1057</v>
      </c>
      <c r="B127" s="290" t="s">
        <v>215</v>
      </c>
      <c r="C127" s="272">
        <v>2019</v>
      </c>
      <c r="D127" s="291" t="s">
        <v>41</v>
      </c>
      <c r="E127" s="508" t="s">
        <v>6799</v>
      </c>
      <c r="F127" s="269" t="s">
        <v>5818</v>
      </c>
      <c r="G127" s="270"/>
    </row>
    <row r="128" spans="1:7" s="37" customFormat="1" ht="15.75" x14ac:dyDescent="0.5">
      <c r="A128" s="290" t="s">
        <v>1057</v>
      </c>
      <c r="B128" s="290" t="s">
        <v>215</v>
      </c>
      <c r="C128" s="272">
        <v>2019</v>
      </c>
      <c r="D128" s="291" t="s">
        <v>41</v>
      </c>
      <c r="E128" s="508" t="s">
        <v>6469</v>
      </c>
      <c r="F128" s="269" t="s">
        <v>1971</v>
      </c>
      <c r="G128" s="270"/>
    </row>
    <row r="129" spans="1:7" s="37" customFormat="1" ht="15.75" x14ac:dyDescent="0.5">
      <c r="A129" s="290" t="s">
        <v>1057</v>
      </c>
      <c r="B129" s="290" t="s">
        <v>215</v>
      </c>
      <c r="C129" s="272">
        <v>2019</v>
      </c>
      <c r="D129" s="291" t="s">
        <v>41</v>
      </c>
      <c r="E129" s="508" t="s">
        <v>7241</v>
      </c>
      <c r="F129" s="269" t="s">
        <v>1318</v>
      </c>
      <c r="G129" s="270"/>
    </row>
    <row r="130" spans="1:7" s="37" customFormat="1" ht="15.75" x14ac:dyDescent="0.5">
      <c r="A130" s="290" t="s">
        <v>1381</v>
      </c>
      <c r="B130" s="290"/>
      <c r="C130" s="272">
        <v>2019</v>
      </c>
      <c r="D130" s="291" t="s">
        <v>41</v>
      </c>
      <c r="E130" s="508" t="s">
        <v>863</v>
      </c>
      <c r="F130" s="269">
        <v>41.21</v>
      </c>
      <c r="G130" s="270"/>
    </row>
    <row r="131" spans="1:7" s="37" customFormat="1" ht="15.75" x14ac:dyDescent="0.5">
      <c r="A131" s="290" t="s">
        <v>7413</v>
      </c>
      <c r="B131" s="290" t="s">
        <v>3482</v>
      </c>
      <c r="C131" s="272">
        <v>2019</v>
      </c>
      <c r="D131" s="291" t="s">
        <v>41</v>
      </c>
      <c r="E131" s="508" t="s">
        <v>30</v>
      </c>
      <c r="F131" s="288" t="s">
        <v>7414</v>
      </c>
      <c r="G131" s="455"/>
    </row>
    <row r="132" spans="1:7" s="37" customFormat="1" ht="15.75" x14ac:dyDescent="0.5">
      <c r="A132" s="290" t="s">
        <v>7408</v>
      </c>
      <c r="B132" s="290"/>
      <c r="C132" s="272">
        <v>2019</v>
      </c>
      <c r="D132" s="291" t="s">
        <v>41</v>
      </c>
      <c r="E132" s="508" t="s">
        <v>91</v>
      </c>
      <c r="F132" s="288" t="s">
        <v>1956</v>
      </c>
      <c r="G132" s="455"/>
    </row>
    <row r="133" spans="1:7" s="37" customFormat="1" ht="15.75" x14ac:dyDescent="0.5">
      <c r="A133" s="290" t="s">
        <v>7405</v>
      </c>
      <c r="B133" s="290"/>
      <c r="C133" s="272">
        <v>2019</v>
      </c>
      <c r="D133" s="291" t="s">
        <v>685</v>
      </c>
      <c r="E133" s="508" t="s">
        <v>4943</v>
      </c>
      <c r="F133" s="288">
        <v>54.46</v>
      </c>
      <c r="G133" s="455"/>
    </row>
    <row r="134" spans="1:7" s="37" customFormat="1" ht="15.75" x14ac:dyDescent="0.5">
      <c r="A134" s="290" t="s">
        <v>7405</v>
      </c>
      <c r="B134" s="290"/>
      <c r="C134" s="272">
        <v>2019</v>
      </c>
      <c r="D134" s="291" t="s">
        <v>685</v>
      </c>
      <c r="E134" s="508" t="s">
        <v>5703</v>
      </c>
      <c r="F134" s="288">
        <v>58.37</v>
      </c>
      <c r="G134" s="455"/>
    </row>
    <row r="135" spans="1:7" s="37" customFormat="1" ht="15.75" x14ac:dyDescent="0.5">
      <c r="A135" s="290" t="s">
        <v>7400</v>
      </c>
      <c r="B135" s="290"/>
      <c r="C135" s="272">
        <v>2019</v>
      </c>
      <c r="D135" s="291" t="s">
        <v>685</v>
      </c>
      <c r="E135" s="508" t="s">
        <v>39</v>
      </c>
      <c r="F135" s="288">
        <v>45.42</v>
      </c>
      <c r="G135" s="455" t="s">
        <v>80</v>
      </c>
    </row>
    <row r="136" spans="1:7" s="37" customFormat="1" ht="15.75" x14ac:dyDescent="0.5">
      <c r="A136" s="290" t="s">
        <v>1069</v>
      </c>
      <c r="B136" s="290" t="s">
        <v>69</v>
      </c>
      <c r="C136" s="272">
        <v>2019</v>
      </c>
      <c r="D136" s="291" t="s">
        <v>685</v>
      </c>
      <c r="E136" s="508" t="s">
        <v>770</v>
      </c>
      <c r="F136" s="288" t="s">
        <v>5360</v>
      </c>
      <c r="G136" s="455"/>
    </row>
    <row r="137" spans="1:7" s="37" customFormat="1" ht="15.75" x14ac:dyDescent="0.5">
      <c r="A137" s="290" t="s">
        <v>7318</v>
      </c>
      <c r="B137" s="290" t="s">
        <v>69</v>
      </c>
      <c r="C137" s="272">
        <v>2019</v>
      </c>
      <c r="D137" s="291" t="s">
        <v>685</v>
      </c>
      <c r="E137" s="508" t="s">
        <v>622</v>
      </c>
      <c r="F137" s="288">
        <v>45.36</v>
      </c>
      <c r="G137" s="455"/>
    </row>
    <row r="138" spans="1:7" s="37" customFormat="1" ht="15.75" x14ac:dyDescent="0.5">
      <c r="A138" s="290" t="s">
        <v>7318</v>
      </c>
      <c r="B138" s="290" t="s">
        <v>69</v>
      </c>
      <c r="C138" s="272">
        <v>2019</v>
      </c>
      <c r="D138" s="291" t="s">
        <v>685</v>
      </c>
      <c r="E138" s="508" t="s">
        <v>699</v>
      </c>
      <c r="F138" s="288">
        <v>46.03</v>
      </c>
      <c r="G138" s="455"/>
    </row>
    <row r="139" spans="1:7" s="37" customFormat="1" ht="15.75" x14ac:dyDescent="0.5">
      <c r="A139" s="290" t="s">
        <v>7318</v>
      </c>
      <c r="B139" s="290" t="s">
        <v>69</v>
      </c>
      <c r="C139" s="272">
        <v>2019</v>
      </c>
      <c r="D139" s="291" t="s">
        <v>685</v>
      </c>
      <c r="E139" s="508" t="s">
        <v>935</v>
      </c>
      <c r="F139" s="288">
        <v>51.54</v>
      </c>
      <c r="G139" s="455"/>
    </row>
    <row r="140" spans="1:7" s="37" customFormat="1" ht="15.75" x14ac:dyDescent="0.5">
      <c r="A140" s="290" t="s">
        <v>7318</v>
      </c>
      <c r="B140" s="290" t="s">
        <v>69</v>
      </c>
      <c r="C140" s="272">
        <v>2019</v>
      </c>
      <c r="D140" s="291" t="s">
        <v>685</v>
      </c>
      <c r="E140" s="508" t="s">
        <v>7216</v>
      </c>
      <c r="F140" s="288">
        <v>53.09</v>
      </c>
      <c r="G140" s="455"/>
    </row>
    <row r="141" spans="1:7" s="37" customFormat="1" ht="15.75" x14ac:dyDescent="0.5">
      <c r="A141" s="290" t="s">
        <v>7318</v>
      </c>
      <c r="B141" s="290" t="s">
        <v>69</v>
      </c>
      <c r="C141" s="272">
        <v>2019</v>
      </c>
      <c r="D141" s="291" t="s">
        <v>685</v>
      </c>
      <c r="E141" s="508" t="s">
        <v>5095</v>
      </c>
      <c r="F141" s="288">
        <v>58.57</v>
      </c>
      <c r="G141" s="455"/>
    </row>
    <row r="142" spans="1:7" s="37" customFormat="1" ht="15.75" x14ac:dyDescent="0.5">
      <c r="A142" s="290" t="s">
        <v>7318</v>
      </c>
      <c r="B142" s="290" t="s">
        <v>69</v>
      </c>
      <c r="C142" s="272">
        <v>2019</v>
      </c>
      <c r="D142" s="291" t="s">
        <v>685</v>
      </c>
      <c r="E142" s="508" t="s">
        <v>600</v>
      </c>
      <c r="F142" s="288" t="s">
        <v>7319</v>
      </c>
      <c r="G142" s="455"/>
    </row>
    <row r="143" spans="1:7" s="37" customFormat="1" ht="15.75" x14ac:dyDescent="0.5">
      <c r="A143" s="290" t="s">
        <v>7318</v>
      </c>
      <c r="B143" s="290" t="s">
        <v>69</v>
      </c>
      <c r="C143" s="272">
        <v>2019</v>
      </c>
      <c r="D143" s="291" t="s">
        <v>685</v>
      </c>
      <c r="E143" s="508" t="s">
        <v>588</v>
      </c>
      <c r="F143" s="288" t="s">
        <v>5395</v>
      </c>
      <c r="G143" s="455"/>
    </row>
    <row r="144" spans="1:7" s="37" customFormat="1" ht="15.75" x14ac:dyDescent="0.5">
      <c r="A144" s="290" t="s">
        <v>7318</v>
      </c>
      <c r="B144" s="290" t="s">
        <v>69</v>
      </c>
      <c r="C144" s="272">
        <v>2019</v>
      </c>
      <c r="D144" s="291" t="s">
        <v>685</v>
      </c>
      <c r="E144" s="508" t="s">
        <v>4208</v>
      </c>
      <c r="F144" s="288" t="s">
        <v>6429</v>
      </c>
      <c r="G144" s="455"/>
    </row>
    <row r="145" spans="1:7" s="37" customFormat="1" ht="15.75" x14ac:dyDescent="0.5">
      <c r="A145" s="290" t="s">
        <v>7318</v>
      </c>
      <c r="B145" s="290" t="s">
        <v>69</v>
      </c>
      <c r="C145" s="272">
        <v>2019</v>
      </c>
      <c r="D145" s="291" t="s">
        <v>685</v>
      </c>
      <c r="E145" s="508" t="s">
        <v>35</v>
      </c>
      <c r="F145" s="288" t="s">
        <v>5387</v>
      </c>
      <c r="G145" s="455"/>
    </row>
    <row r="146" spans="1:7" s="37" customFormat="1" ht="15.75" x14ac:dyDescent="0.5">
      <c r="A146" s="290" t="s">
        <v>7318</v>
      </c>
      <c r="B146" s="290" t="s">
        <v>69</v>
      </c>
      <c r="C146" s="272">
        <v>2019</v>
      </c>
      <c r="D146" s="291" t="s">
        <v>685</v>
      </c>
      <c r="E146" s="508" t="s">
        <v>975</v>
      </c>
      <c r="F146" s="288" t="s">
        <v>6051</v>
      </c>
      <c r="G146" s="455"/>
    </row>
    <row r="147" spans="1:7" s="37" customFormat="1" ht="15.75" x14ac:dyDescent="0.5">
      <c r="A147" s="290" t="s">
        <v>7318</v>
      </c>
      <c r="B147" s="290" t="s">
        <v>69</v>
      </c>
      <c r="C147" s="272">
        <v>2019</v>
      </c>
      <c r="D147" s="291" t="s">
        <v>685</v>
      </c>
      <c r="E147" s="508" t="s">
        <v>91</v>
      </c>
      <c r="F147" s="288" t="s">
        <v>7320</v>
      </c>
      <c r="G147" s="455"/>
    </row>
    <row r="148" spans="1:7" s="37" customFormat="1" ht="15.75" x14ac:dyDescent="0.5">
      <c r="A148" s="290" t="s">
        <v>7318</v>
      </c>
      <c r="B148" s="290" t="s">
        <v>69</v>
      </c>
      <c r="C148" s="272">
        <v>2019</v>
      </c>
      <c r="D148" s="291" t="s">
        <v>685</v>
      </c>
      <c r="E148" s="508" t="s">
        <v>7255</v>
      </c>
      <c r="F148" s="288" t="s">
        <v>5253</v>
      </c>
      <c r="G148" s="455"/>
    </row>
    <row r="149" spans="1:7" s="37" customFormat="1" ht="15.75" x14ac:dyDescent="0.5">
      <c r="A149" s="290" t="s">
        <v>7296</v>
      </c>
      <c r="B149" s="290" t="s">
        <v>32</v>
      </c>
      <c r="C149" s="272">
        <v>2019</v>
      </c>
      <c r="D149" s="291" t="s">
        <v>685</v>
      </c>
      <c r="E149" s="508" t="s">
        <v>114</v>
      </c>
      <c r="F149" s="288" t="s">
        <v>2033</v>
      </c>
      <c r="G149" s="455"/>
    </row>
    <row r="150" spans="1:7" s="37" customFormat="1" ht="15.75" x14ac:dyDescent="0.5">
      <c r="A150" s="290" t="s">
        <v>996</v>
      </c>
      <c r="B150" s="290" t="s">
        <v>69</v>
      </c>
      <c r="C150" s="272">
        <v>2019</v>
      </c>
      <c r="D150" s="291" t="s">
        <v>685</v>
      </c>
      <c r="E150" s="508" t="s">
        <v>6930</v>
      </c>
      <c r="F150" s="288">
        <v>38.229999999999997</v>
      </c>
      <c r="G150" s="455"/>
    </row>
    <row r="151" spans="1:7" s="37" customFormat="1" ht="15.75" x14ac:dyDescent="0.5">
      <c r="A151" s="290" t="s">
        <v>996</v>
      </c>
      <c r="B151" s="290" t="s">
        <v>69</v>
      </c>
      <c r="C151" s="272">
        <v>2019</v>
      </c>
      <c r="D151" s="291" t="s">
        <v>685</v>
      </c>
      <c r="E151" s="508" t="s">
        <v>4816</v>
      </c>
      <c r="F151" s="288">
        <v>38.450000000000003</v>
      </c>
      <c r="G151" s="455"/>
    </row>
    <row r="152" spans="1:7" s="37" customFormat="1" ht="15.75" x14ac:dyDescent="0.5">
      <c r="A152" s="290" t="s">
        <v>996</v>
      </c>
      <c r="B152" s="290" t="s">
        <v>69</v>
      </c>
      <c r="C152" s="272">
        <v>2019</v>
      </c>
      <c r="D152" s="291" t="s">
        <v>685</v>
      </c>
      <c r="E152" s="508" t="s">
        <v>4343</v>
      </c>
      <c r="F152" s="288">
        <v>44.46</v>
      </c>
      <c r="G152" s="455"/>
    </row>
    <row r="153" spans="1:7" s="37" customFormat="1" ht="15.75" x14ac:dyDescent="0.5">
      <c r="A153" s="290" t="s">
        <v>996</v>
      </c>
      <c r="B153" s="290" t="s">
        <v>69</v>
      </c>
      <c r="C153" s="272">
        <v>2019</v>
      </c>
      <c r="D153" s="291" t="s">
        <v>685</v>
      </c>
      <c r="E153" s="508" t="s">
        <v>228</v>
      </c>
      <c r="F153" s="288">
        <v>45.2</v>
      </c>
      <c r="G153" s="455"/>
    </row>
    <row r="154" spans="1:7" s="37" customFormat="1" ht="15.75" x14ac:dyDescent="0.5">
      <c r="A154" s="290" t="s">
        <v>996</v>
      </c>
      <c r="B154" s="290" t="s">
        <v>69</v>
      </c>
      <c r="C154" s="272">
        <v>2019</v>
      </c>
      <c r="D154" s="291" t="s">
        <v>685</v>
      </c>
      <c r="E154" s="508" t="s">
        <v>7205</v>
      </c>
      <c r="F154" s="288">
        <v>47.42</v>
      </c>
      <c r="G154" s="455"/>
    </row>
    <row r="155" spans="1:7" s="37" customFormat="1" ht="15.75" x14ac:dyDescent="0.5">
      <c r="A155" s="290" t="s">
        <v>996</v>
      </c>
      <c r="B155" s="290" t="s">
        <v>69</v>
      </c>
      <c r="C155" s="272">
        <v>2019</v>
      </c>
      <c r="D155" s="291" t="s">
        <v>685</v>
      </c>
      <c r="E155" s="508" t="s">
        <v>273</v>
      </c>
      <c r="F155" s="288">
        <v>47.42</v>
      </c>
      <c r="G155" s="455"/>
    </row>
    <row r="156" spans="1:7" s="37" customFormat="1" ht="15.75" x14ac:dyDescent="0.5">
      <c r="A156" s="290" t="s">
        <v>996</v>
      </c>
      <c r="B156" s="290" t="s">
        <v>69</v>
      </c>
      <c r="C156" s="272">
        <v>2019</v>
      </c>
      <c r="D156" s="291" t="s">
        <v>685</v>
      </c>
      <c r="E156" s="508" t="s">
        <v>309</v>
      </c>
      <c r="F156" s="288">
        <v>48.58</v>
      </c>
      <c r="G156" s="455"/>
    </row>
    <row r="157" spans="1:7" s="37" customFormat="1" ht="15.75" x14ac:dyDescent="0.5">
      <c r="A157" s="290" t="s">
        <v>996</v>
      </c>
      <c r="B157" s="290" t="s">
        <v>69</v>
      </c>
      <c r="C157" s="272">
        <v>2019</v>
      </c>
      <c r="D157" s="291" t="s">
        <v>685</v>
      </c>
      <c r="E157" s="508" t="s">
        <v>5384</v>
      </c>
      <c r="F157" s="288">
        <v>53.44</v>
      </c>
      <c r="G157" s="455"/>
    </row>
    <row r="158" spans="1:7" s="37" customFormat="1" ht="15.75" x14ac:dyDescent="0.5">
      <c r="A158" s="290" t="s">
        <v>996</v>
      </c>
      <c r="B158" s="290" t="s">
        <v>69</v>
      </c>
      <c r="C158" s="272">
        <v>2019</v>
      </c>
      <c r="D158" s="291" t="s">
        <v>685</v>
      </c>
      <c r="E158" s="508" t="s">
        <v>5536</v>
      </c>
      <c r="F158" s="288">
        <v>54.49</v>
      </c>
      <c r="G158" s="455"/>
    </row>
    <row r="159" spans="1:7" s="37" customFormat="1" ht="15.75" x14ac:dyDescent="0.5">
      <c r="A159" s="290" t="s">
        <v>996</v>
      </c>
      <c r="B159" s="290" t="s">
        <v>69</v>
      </c>
      <c r="C159" s="272">
        <v>2019</v>
      </c>
      <c r="D159" s="291" t="s">
        <v>685</v>
      </c>
      <c r="E159" s="508" t="s">
        <v>213</v>
      </c>
      <c r="F159" s="288">
        <v>56.03</v>
      </c>
      <c r="G159" s="455"/>
    </row>
    <row r="160" spans="1:7" s="37" customFormat="1" ht="15.75" x14ac:dyDescent="0.5">
      <c r="A160" s="290" t="s">
        <v>996</v>
      </c>
      <c r="B160" s="290" t="s">
        <v>69</v>
      </c>
      <c r="C160" s="272">
        <v>2019</v>
      </c>
      <c r="D160" s="291" t="s">
        <v>685</v>
      </c>
      <c r="E160" s="508" t="s">
        <v>7287</v>
      </c>
      <c r="F160" s="288">
        <v>58.22</v>
      </c>
      <c r="G160" s="455" t="s">
        <v>62</v>
      </c>
    </row>
    <row r="161" spans="1:7" s="37" customFormat="1" ht="15.75" x14ac:dyDescent="0.5">
      <c r="A161" s="290" t="s">
        <v>996</v>
      </c>
      <c r="B161" s="290" t="s">
        <v>69</v>
      </c>
      <c r="C161" s="272">
        <v>2019</v>
      </c>
      <c r="D161" s="291" t="s">
        <v>685</v>
      </c>
      <c r="E161" s="508" t="s">
        <v>4396</v>
      </c>
      <c r="F161" s="288">
        <v>58.58</v>
      </c>
      <c r="G161" s="455"/>
    </row>
    <row r="162" spans="1:7" s="37" customFormat="1" ht="15.75" x14ac:dyDescent="0.5">
      <c r="A162" s="290" t="s">
        <v>996</v>
      </c>
      <c r="B162" s="290" t="s">
        <v>69</v>
      </c>
      <c r="C162" s="272">
        <v>2019</v>
      </c>
      <c r="D162" s="291" t="s">
        <v>685</v>
      </c>
      <c r="E162" s="508" t="s">
        <v>127</v>
      </c>
      <c r="F162" s="288" t="s">
        <v>7288</v>
      </c>
      <c r="G162" s="455"/>
    </row>
    <row r="163" spans="1:7" s="37" customFormat="1" ht="15.75" x14ac:dyDescent="0.5">
      <c r="A163" s="290" t="s">
        <v>996</v>
      </c>
      <c r="B163" s="290" t="s">
        <v>69</v>
      </c>
      <c r="C163" s="272">
        <v>2019</v>
      </c>
      <c r="D163" s="291" t="s">
        <v>685</v>
      </c>
      <c r="E163" s="508" t="s">
        <v>6785</v>
      </c>
      <c r="F163" s="288" t="s">
        <v>7269</v>
      </c>
      <c r="G163" s="455"/>
    </row>
    <row r="164" spans="1:7" s="37" customFormat="1" ht="15.75" x14ac:dyDescent="0.5">
      <c r="A164" s="290" t="s">
        <v>996</v>
      </c>
      <c r="B164" s="290" t="s">
        <v>69</v>
      </c>
      <c r="C164" s="272">
        <v>2019</v>
      </c>
      <c r="D164" s="291" t="s">
        <v>685</v>
      </c>
      <c r="E164" s="508" t="s">
        <v>5788</v>
      </c>
      <c r="F164" s="288" t="s">
        <v>6460</v>
      </c>
      <c r="G164" s="455"/>
    </row>
    <row r="165" spans="1:7" s="37" customFormat="1" ht="15.75" x14ac:dyDescent="0.5">
      <c r="A165" s="290" t="s">
        <v>996</v>
      </c>
      <c r="B165" s="290" t="s">
        <v>69</v>
      </c>
      <c r="C165" s="272">
        <v>2019</v>
      </c>
      <c r="D165" s="291" t="s">
        <v>685</v>
      </c>
      <c r="E165" s="508" t="s">
        <v>6958</v>
      </c>
      <c r="F165" s="288" t="s">
        <v>1971</v>
      </c>
      <c r="G165" s="455"/>
    </row>
    <row r="166" spans="1:7" s="37" customFormat="1" ht="15.75" x14ac:dyDescent="0.5">
      <c r="A166" s="290" t="s">
        <v>996</v>
      </c>
      <c r="B166" s="290" t="s">
        <v>69</v>
      </c>
      <c r="C166" s="272">
        <v>2019</v>
      </c>
      <c r="D166" s="291" t="s">
        <v>685</v>
      </c>
      <c r="E166" s="508" t="s">
        <v>7289</v>
      </c>
      <c r="F166" s="288" t="s">
        <v>7290</v>
      </c>
      <c r="G166" s="455"/>
    </row>
    <row r="167" spans="1:7" s="37" customFormat="1" ht="15.75" x14ac:dyDescent="0.5">
      <c r="A167" s="290" t="s">
        <v>996</v>
      </c>
      <c r="B167" s="290" t="s">
        <v>69</v>
      </c>
      <c r="C167" s="272">
        <v>2019</v>
      </c>
      <c r="D167" s="291" t="s">
        <v>685</v>
      </c>
      <c r="E167" s="508" t="s">
        <v>212</v>
      </c>
      <c r="F167" s="288" t="s">
        <v>1303</v>
      </c>
      <c r="G167" s="455"/>
    </row>
    <row r="168" spans="1:7" s="37" customFormat="1" ht="15.75" x14ac:dyDescent="0.5">
      <c r="A168" s="290" t="s">
        <v>996</v>
      </c>
      <c r="B168" s="290" t="s">
        <v>69</v>
      </c>
      <c r="C168" s="272">
        <v>2019</v>
      </c>
      <c r="D168" s="291" t="s">
        <v>685</v>
      </c>
      <c r="E168" s="508" t="s">
        <v>6596</v>
      </c>
      <c r="F168" s="288" t="s">
        <v>7291</v>
      </c>
      <c r="G168" s="455"/>
    </row>
    <row r="169" spans="1:7" s="37" customFormat="1" ht="15.75" x14ac:dyDescent="0.5">
      <c r="A169" s="290" t="s">
        <v>996</v>
      </c>
      <c r="B169" s="290" t="s">
        <v>69</v>
      </c>
      <c r="C169" s="272">
        <v>2019</v>
      </c>
      <c r="D169" s="291" t="s">
        <v>685</v>
      </c>
      <c r="E169" s="508" t="s">
        <v>7292</v>
      </c>
      <c r="F169" s="288" t="s">
        <v>6445</v>
      </c>
      <c r="G169" s="455"/>
    </row>
    <row r="170" spans="1:7" s="37" customFormat="1" ht="15.75" x14ac:dyDescent="0.5">
      <c r="A170" s="290" t="s">
        <v>996</v>
      </c>
      <c r="B170" s="290" t="s">
        <v>69</v>
      </c>
      <c r="C170" s="272">
        <v>2019</v>
      </c>
      <c r="D170" s="291" t="s">
        <v>685</v>
      </c>
      <c r="E170" s="508" t="s">
        <v>6262</v>
      </c>
      <c r="F170" s="288" t="s">
        <v>5277</v>
      </c>
      <c r="G170" s="455"/>
    </row>
    <row r="171" spans="1:7" s="37" customFormat="1" ht="15.75" x14ac:dyDescent="0.5">
      <c r="A171" s="290" t="s">
        <v>996</v>
      </c>
      <c r="B171" s="290" t="s">
        <v>69</v>
      </c>
      <c r="C171" s="272">
        <v>2019</v>
      </c>
      <c r="D171" s="291" t="s">
        <v>685</v>
      </c>
      <c r="E171" s="508" t="s">
        <v>6726</v>
      </c>
      <c r="F171" s="288" t="s">
        <v>7293</v>
      </c>
      <c r="G171" s="455"/>
    </row>
    <row r="172" spans="1:7" s="37" customFormat="1" ht="15.75" x14ac:dyDescent="0.5">
      <c r="A172" s="290" t="s">
        <v>996</v>
      </c>
      <c r="B172" s="290" t="s">
        <v>69</v>
      </c>
      <c r="C172" s="272">
        <v>2019</v>
      </c>
      <c r="D172" s="291" t="s">
        <v>685</v>
      </c>
      <c r="E172" s="508" t="s">
        <v>6202</v>
      </c>
      <c r="F172" s="288" t="s">
        <v>7294</v>
      </c>
      <c r="G172" s="455" t="s">
        <v>62</v>
      </c>
    </row>
    <row r="173" spans="1:7" s="37" customFormat="1" ht="15.75" x14ac:dyDescent="0.5">
      <c r="A173" s="290" t="s">
        <v>996</v>
      </c>
      <c r="B173" s="290" t="s">
        <v>69</v>
      </c>
      <c r="C173" s="272">
        <v>2019</v>
      </c>
      <c r="D173" s="291" t="s">
        <v>685</v>
      </c>
      <c r="E173" s="508" t="s">
        <v>6188</v>
      </c>
      <c r="F173" s="288" t="s">
        <v>5980</v>
      </c>
      <c r="G173" s="455"/>
    </row>
    <row r="174" spans="1:7" s="37" customFormat="1" ht="15.75" x14ac:dyDescent="0.5">
      <c r="A174" s="290" t="s">
        <v>996</v>
      </c>
      <c r="B174" s="290" t="s">
        <v>69</v>
      </c>
      <c r="C174" s="272">
        <v>2019</v>
      </c>
      <c r="D174" s="291" t="s">
        <v>685</v>
      </c>
      <c r="E174" s="508" t="s">
        <v>6179</v>
      </c>
      <c r="F174" s="288" t="s">
        <v>5045</v>
      </c>
      <c r="G174" s="455"/>
    </row>
    <row r="175" spans="1:7" s="37" customFormat="1" ht="15.75" x14ac:dyDescent="0.5">
      <c r="A175" s="290" t="s">
        <v>7275</v>
      </c>
      <c r="B175" s="290" t="s">
        <v>828</v>
      </c>
      <c r="C175" s="272">
        <v>2019</v>
      </c>
      <c r="D175" s="291" t="s">
        <v>47</v>
      </c>
      <c r="E175" s="508" t="s">
        <v>1149</v>
      </c>
      <c r="F175" s="288">
        <v>58.09</v>
      </c>
      <c r="G175" s="455" t="s">
        <v>62</v>
      </c>
    </row>
    <row r="176" spans="1:7" s="37" customFormat="1" ht="15.75" x14ac:dyDescent="0.5">
      <c r="A176" s="290" t="s">
        <v>1501</v>
      </c>
      <c r="B176" s="290" t="s">
        <v>69</v>
      </c>
      <c r="C176" s="272">
        <v>2019</v>
      </c>
      <c r="D176" s="291" t="s">
        <v>47</v>
      </c>
      <c r="E176" s="508" t="s">
        <v>7208</v>
      </c>
      <c r="F176" s="288">
        <v>37.299999999999997</v>
      </c>
      <c r="G176" s="455" t="s">
        <v>62</v>
      </c>
    </row>
    <row r="177" spans="1:7" s="37" customFormat="1" ht="15.75" x14ac:dyDescent="0.5">
      <c r="A177" s="290" t="s">
        <v>1501</v>
      </c>
      <c r="B177" s="290" t="s">
        <v>69</v>
      </c>
      <c r="C177" s="272">
        <v>2019</v>
      </c>
      <c r="D177" s="291" t="s">
        <v>47</v>
      </c>
      <c r="E177" s="508" t="s">
        <v>7209</v>
      </c>
      <c r="F177" s="288">
        <v>37.549999999999997</v>
      </c>
      <c r="G177" s="455" t="s">
        <v>62</v>
      </c>
    </row>
    <row r="178" spans="1:7" s="37" customFormat="1" ht="15.75" x14ac:dyDescent="0.5">
      <c r="A178" s="290" t="s">
        <v>1501</v>
      </c>
      <c r="B178" s="290" t="s">
        <v>69</v>
      </c>
      <c r="C178" s="272">
        <v>2019</v>
      </c>
      <c r="D178" s="291" t="s">
        <v>47</v>
      </c>
      <c r="E178" s="508" t="s">
        <v>775</v>
      </c>
      <c r="F178" s="288">
        <v>38.17</v>
      </c>
      <c r="G178" s="455" t="s">
        <v>62</v>
      </c>
    </row>
    <row r="179" spans="1:7" s="37" customFormat="1" ht="15.75" x14ac:dyDescent="0.5">
      <c r="A179" s="290" t="s">
        <v>1501</v>
      </c>
      <c r="B179" s="290" t="s">
        <v>69</v>
      </c>
      <c r="C179" s="272">
        <v>2019</v>
      </c>
      <c r="D179" s="291" t="s">
        <v>47</v>
      </c>
      <c r="E179" s="508" t="s">
        <v>698</v>
      </c>
      <c r="F179" s="288">
        <v>39.07</v>
      </c>
      <c r="G179" s="455" t="s">
        <v>90</v>
      </c>
    </row>
    <row r="180" spans="1:7" s="37" customFormat="1" ht="15.75" x14ac:dyDescent="0.5">
      <c r="A180" s="290" t="s">
        <v>1501</v>
      </c>
      <c r="B180" s="290" t="s">
        <v>69</v>
      </c>
      <c r="C180" s="272">
        <v>2019</v>
      </c>
      <c r="D180" s="291" t="s">
        <v>47</v>
      </c>
      <c r="E180" s="508" t="s">
        <v>778</v>
      </c>
      <c r="F180" s="288">
        <v>39.520000000000003</v>
      </c>
      <c r="G180" s="455"/>
    </row>
    <row r="181" spans="1:7" s="37" customFormat="1" ht="15.75" x14ac:dyDescent="0.5">
      <c r="A181" s="290" t="s">
        <v>1501</v>
      </c>
      <c r="B181" s="290" t="s">
        <v>69</v>
      </c>
      <c r="C181" s="272">
        <v>2019</v>
      </c>
      <c r="D181" s="291" t="s">
        <v>47</v>
      </c>
      <c r="E181" s="508" t="s">
        <v>6667</v>
      </c>
      <c r="F181" s="288">
        <v>40.11</v>
      </c>
      <c r="G181" s="455"/>
    </row>
    <row r="182" spans="1:7" s="37" customFormat="1" ht="15.75" x14ac:dyDescent="0.5">
      <c r="A182" s="290" t="s">
        <v>1501</v>
      </c>
      <c r="B182" s="290" t="s">
        <v>69</v>
      </c>
      <c r="C182" s="272">
        <v>2019</v>
      </c>
      <c r="D182" s="291" t="s">
        <v>47</v>
      </c>
      <c r="E182" s="508" t="s">
        <v>863</v>
      </c>
      <c r="F182" s="288">
        <v>40.549999999999997</v>
      </c>
      <c r="G182" s="455"/>
    </row>
    <row r="183" spans="1:7" s="37" customFormat="1" ht="15.75" x14ac:dyDescent="0.5">
      <c r="A183" s="290" t="s">
        <v>1501</v>
      </c>
      <c r="B183" s="290" t="s">
        <v>69</v>
      </c>
      <c r="C183" s="272">
        <v>2019</v>
      </c>
      <c r="D183" s="291" t="s">
        <v>47</v>
      </c>
      <c r="E183" s="508" t="s">
        <v>5002</v>
      </c>
      <c r="F183" s="288">
        <v>41.01</v>
      </c>
      <c r="G183" s="455" t="s">
        <v>7210</v>
      </c>
    </row>
    <row r="184" spans="1:7" s="37" customFormat="1" ht="15.75" x14ac:dyDescent="0.5">
      <c r="A184" s="290" t="s">
        <v>1501</v>
      </c>
      <c r="B184" s="290" t="s">
        <v>69</v>
      </c>
      <c r="C184" s="272">
        <v>2019</v>
      </c>
      <c r="D184" s="291" t="s">
        <v>47</v>
      </c>
      <c r="E184" s="508" t="s">
        <v>690</v>
      </c>
      <c r="F184" s="288">
        <v>41.08</v>
      </c>
      <c r="G184" s="455" t="s">
        <v>7264</v>
      </c>
    </row>
    <row r="185" spans="1:7" s="37" customFormat="1" ht="15.75" x14ac:dyDescent="0.5">
      <c r="A185" s="290" t="s">
        <v>1501</v>
      </c>
      <c r="B185" s="290" t="s">
        <v>69</v>
      </c>
      <c r="C185" s="272">
        <v>2019</v>
      </c>
      <c r="D185" s="291" t="s">
        <v>47</v>
      </c>
      <c r="E185" s="508" t="s">
        <v>622</v>
      </c>
      <c r="F185" s="288">
        <v>41.15</v>
      </c>
      <c r="G185" s="455"/>
    </row>
    <row r="186" spans="1:7" s="37" customFormat="1" ht="15.75" x14ac:dyDescent="0.5">
      <c r="A186" s="290" t="s">
        <v>1501</v>
      </c>
      <c r="B186" s="290" t="s">
        <v>69</v>
      </c>
      <c r="C186" s="272">
        <v>2019</v>
      </c>
      <c r="D186" s="291" t="s">
        <v>47</v>
      </c>
      <c r="E186" s="508" t="s">
        <v>4710</v>
      </c>
      <c r="F186" s="288">
        <v>42.12</v>
      </c>
      <c r="G186" s="455"/>
    </row>
    <row r="187" spans="1:7" s="37" customFormat="1" ht="15.75" x14ac:dyDescent="0.5">
      <c r="A187" s="290" t="s">
        <v>1501</v>
      </c>
      <c r="B187" s="290" t="s">
        <v>69</v>
      </c>
      <c r="C187" s="272">
        <v>2019</v>
      </c>
      <c r="D187" s="291" t="s">
        <v>47</v>
      </c>
      <c r="E187" s="508" t="s">
        <v>7211</v>
      </c>
      <c r="F187" s="288">
        <v>42.33</v>
      </c>
      <c r="G187" s="455"/>
    </row>
    <row r="188" spans="1:7" s="37" customFormat="1" ht="15.75" x14ac:dyDescent="0.5">
      <c r="A188" s="290" t="s">
        <v>1501</v>
      </c>
      <c r="B188" s="290" t="s">
        <v>69</v>
      </c>
      <c r="C188" s="272">
        <v>2019</v>
      </c>
      <c r="D188" s="291" t="s">
        <v>47</v>
      </c>
      <c r="E188" s="508" t="s">
        <v>1102</v>
      </c>
      <c r="F188" s="288">
        <v>42.36</v>
      </c>
      <c r="G188" s="455"/>
    </row>
    <row r="189" spans="1:7" s="37" customFormat="1" ht="15.75" x14ac:dyDescent="0.5">
      <c r="A189" s="290" t="s">
        <v>1501</v>
      </c>
      <c r="B189" s="290" t="s">
        <v>69</v>
      </c>
      <c r="C189" s="272">
        <v>2019</v>
      </c>
      <c r="D189" s="291" t="s">
        <v>47</v>
      </c>
      <c r="E189" s="508" t="s">
        <v>1506</v>
      </c>
      <c r="F189" s="288">
        <v>42.44</v>
      </c>
      <c r="G189" s="455"/>
    </row>
    <row r="190" spans="1:7" s="37" customFormat="1" ht="15.75" x14ac:dyDescent="0.5">
      <c r="A190" s="290" t="s">
        <v>1501</v>
      </c>
      <c r="B190" s="290" t="s">
        <v>69</v>
      </c>
      <c r="C190" s="272">
        <v>2019</v>
      </c>
      <c r="D190" s="291" t="s">
        <v>47</v>
      </c>
      <c r="E190" s="508" t="s">
        <v>6415</v>
      </c>
      <c r="F190" s="288">
        <v>43.16</v>
      </c>
      <c r="G190" s="455"/>
    </row>
    <row r="191" spans="1:7" s="37" customFormat="1" ht="15.75" x14ac:dyDescent="0.5">
      <c r="A191" s="290" t="s">
        <v>1501</v>
      </c>
      <c r="B191" s="290" t="s">
        <v>69</v>
      </c>
      <c r="C191" s="272">
        <v>2019</v>
      </c>
      <c r="D191" s="291" t="s">
        <v>47</v>
      </c>
      <c r="E191" s="508" t="s">
        <v>5536</v>
      </c>
      <c r="F191" s="288">
        <v>43.52</v>
      </c>
      <c r="G191" s="455"/>
    </row>
    <row r="192" spans="1:7" s="37" customFormat="1" ht="15.75" x14ac:dyDescent="0.5">
      <c r="A192" s="290" t="s">
        <v>1501</v>
      </c>
      <c r="B192" s="290" t="s">
        <v>69</v>
      </c>
      <c r="C192" s="272">
        <v>2019</v>
      </c>
      <c r="D192" s="291" t="s">
        <v>47</v>
      </c>
      <c r="E192" s="508" t="s">
        <v>720</v>
      </c>
      <c r="F192" s="288">
        <v>44.09</v>
      </c>
      <c r="G192" s="455" t="s">
        <v>62</v>
      </c>
    </row>
    <row r="193" spans="1:7" s="37" customFormat="1" ht="15.75" x14ac:dyDescent="0.5">
      <c r="A193" s="290" t="s">
        <v>1501</v>
      </c>
      <c r="B193" s="290" t="s">
        <v>69</v>
      </c>
      <c r="C193" s="272">
        <v>2019</v>
      </c>
      <c r="D193" s="291" t="s">
        <v>47</v>
      </c>
      <c r="E193" s="508" t="s">
        <v>4419</v>
      </c>
      <c r="F193" s="288">
        <v>45.1</v>
      </c>
      <c r="G193" s="455"/>
    </row>
    <row r="194" spans="1:7" s="37" customFormat="1" ht="15.75" x14ac:dyDescent="0.5">
      <c r="A194" s="290" t="s">
        <v>1501</v>
      </c>
      <c r="B194" s="290" t="s">
        <v>69</v>
      </c>
      <c r="C194" s="272">
        <v>2019</v>
      </c>
      <c r="D194" s="291" t="s">
        <v>47</v>
      </c>
      <c r="E194" s="508" t="s">
        <v>1101</v>
      </c>
      <c r="F194" s="288">
        <v>45.34</v>
      </c>
      <c r="G194" s="455"/>
    </row>
    <row r="195" spans="1:7" s="37" customFormat="1" ht="15.75" x14ac:dyDescent="0.5">
      <c r="A195" s="290" t="s">
        <v>1501</v>
      </c>
      <c r="B195" s="290" t="s">
        <v>69</v>
      </c>
      <c r="C195" s="272">
        <v>2019</v>
      </c>
      <c r="D195" s="291" t="s">
        <v>47</v>
      </c>
      <c r="E195" s="508" t="s">
        <v>4429</v>
      </c>
      <c r="F195" s="288">
        <v>46.09</v>
      </c>
      <c r="G195" s="455" t="s">
        <v>62</v>
      </c>
    </row>
    <row r="196" spans="1:7" s="37" customFormat="1" ht="15.75" x14ac:dyDescent="0.5">
      <c r="A196" s="290" t="s">
        <v>1501</v>
      </c>
      <c r="B196" s="290" t="s">
        <v>69</v>
      </c>
      <c r="C196" s="272">
        <v>2019</v>
      </c>
      <c r="D196" s="291" t="s">
        <v>47</v>
      </c>
      <c r="E196" s="508" t="s">
        <v>7212</v>
      </c>
      <c r="F196" s="288">
        <v>46.1</v>
      </c>
      <c r="G196" s="455"/>
    </row>
    <row r="197" spans="1:7" s="37" customFormat="1" ht="15.75" x14ac:dyDescent="0.5">
      <c r="A197" s="290" t="s">
        <v>1501</v>
      </c>
      <c r="B197" s="290" t="s">
        <v>69</v>
      </c>
      <c r="C197" s="272">
        <v>2019</v>
      </c>
      <c r="D197" s="291" t="s">
        <v>47</v>
      </c>
      <c r="E197" s="508" t="s">
        <v>499</v>
      </c>
      <c r="F197" s="288">
        <v>46.11</v>
      </c>
      <c r="G197" s="455"/>
    </row>
    <row r="198" spans="1:7" s="37" customFormat="1" ht="15.75" x14ac:dyDescent="0.5">
      <c r="A198" s="290" t="s">
        <v>1501</v>
      </c>
      <c r="B198" s="290" t="s">
        <v>69</v>
      </c>
      <c r="C198" s="272">
        <v>2019</v>
      </c>
      <c r="D198" s="291" t="s">
        <v>47</v>
      </c>
      <c r="E198" s="508" t="s">
        <v>702</v>
      </c>
      <c r="F198" s="288">
        <v>46.25</v>
      </c>
      <c r="G198" s="455"/>
    </row>
    <row r="199" spans="1:7" s="37" customFormat="1" ht="15.75" x14ac:dyDescent="0.5">
      <c r="A199" s="290" t="s">
        <v>1501</v>
      </c>
      <c r="B199" s="290" t="s">
        <v>69</v>
      </c>
      <c r="C199" s="272">
        <v>2019</v>
      </c>
      <c r="D199" s="291" t="s">
        <v>47</v>
      </c>
      <c r="E199" s="508" t="s">
        <v>7213</v>
      </c>
      <c r="F199" s="288">
        <v>46.31</v>
      </c>
      <c r="G199" s="455" t="s">
        <v>62</v>
      </c>
    </row>
    <row r="200" spans="1:7" s="37" customFormat="1" ht="15.75" x14ac:dyDescent="0.5">
      <c r="A200" s="290" t="s">
        <v>1501</v>
      </c>
      <c r="B200" s="290" t="s">
        <v>69</v>
      </c>
      <c r="C200" s="272">
        <v>2019</v>
      </c>
      <c r="D200" s="291" t="s">
        <v>47</v>
      </c>
      <c r="E200" s="508" t="s">
        <v>540</v>
      </c>
      <c r="F200" s="288">
        <v>46.39</v>
      </c>
      <c r="G200" s="455"/>
    </row>
    <row r="201" spans="1:7" s="37" customFormat="1" ht="15.75" x14ac:dyDescent="0.5">
      <c r="A201" s="290" t="s">
        <v>1501</v>
      </c>
      <c r="B201" s="290" t="s">
        <v>69</v>
      </c>
      <c r="C201" s="272">
        <v>2019</v>
      </c>
      <c r="D201" s="291" t="s">
        <v>47</v>
      </c>
      <c r="E201" s="508" t="s">
        <v>707</v>
      </c>
      <c r="F201" s="288">
        <v>46.49</v>
      </c>
      <c r="G201" s="455"/>
    </row>
    <row r="202" spans="1:7" s="37" customFormat="1" ht="15.75" x14ac:dyDescent="0.5">
      <c r="A202" s="290" t="s">
        <v>1501</v>
      </c>
      <c r="B202" s="290" t="s">
        <v>69</v>
      </c>
      <c r="C202" s="272">
        <v>2019</v>
      </c>
      <c r="D202" s="291" t="s">
        <v>47</v>
      </c>
      <c r="E202" s="508" t="s">
        <v>7214</v>
      </c>
      <c r="F202" s="288">
        <v>47.01</v>
      </c>
      <c r="G202" s="455" t="s">
        <v>62</v>
      </c>
    </row>
    <row r="203" spans="1:7" s="37" customFormat="1" ht="15.75" x14ac:dyDescent="0.5">
      <c r="A203" s="290" t="s">
        <v>1501</v>
      </c>
      <c r="B203" s="290" t="s">
        <v>69</v>
      </c>
      <c r="C203" s="272">
        <v>2019</v>
      </c>
      <c r="D203" s="291" t="s">
        <v>47</v>
      </c>
      <c r="E203" s="508" t="s">
        <v>935</v>
      </c>
      <c r="F203" s="288">
        <v>47.3</v>
      </c>
      <c r="G203" s="455"/>
    </row>
    <row r="204" spans="1:7" s="37" customFormat="1" ht="15.75" x14ac:dyDescent="0.5">
      <c r="A204" s="290" t="s">
        <v>1501</v>
      </c>
      <c r="B204" s="290" t="s">
        <v>69</v>
      </c>
      <c r="C204" s="272">
        <v>2019</v>
      </c>
      <c r="D204" s="291" t="s">
        <v>47</v>
      </c>
      <c r="E204" s="508" t="s">
        <v>5067</v>
      </c>
      <c r="F204" s="288">
        <v>47.52</v>
      </c>
      <c r="G204" s="455"/>
    </row>
    <row r="205" spans="1:7" s="37" customFormat="1" ht="15.75" x14ac:dyDescent="0.5">
      <c r="A205" s="290" t="s">
        <v>1501</v>
      </c>
      <c r="B205" s="290" t="s">
        <v>69</v>
      </c>
      <c r="C205" s="272">
        <v>2019</v>
      </c>
      <c r="D205" s="291" t="s">
        <v>47</v>
      </c>
      <c r="E205" s="508" t="s">
        <v>200</v>
      </c>
      <c r="F205" s="288">
        <v>48.1</v>
      </c>
      <c r="G205" s="455"/>
    </row>
    <row r="206" spans="1:7" s="37" customFormat="1" ht="15.75" x14ac:dyDescent="0.5">
      <c r="A206" s="290" t="s">
        <v>1501</v>
      </c>
      <c r="B206" s="290" t="s">
        <v>69</v>
      </c>
      <c r="C206" s="272">
        <v>2019</v>
      </c>
      <c r="D206" s="291" t="s">
        <v>47</v>
      </c>
      <c r="E206" s="508" t="s">
        <v>6065</v>
      </c>
      <c r="F206" s="288">
        <v>48.18</v>
      </c>
      <c r="G206" s="455"/>
    </row>
    <row r="207" spans="1:7" s="37" customFormat="1" ht="15.75" x14ac:dyDescent="0.5">
      <c r="A207" s="290" t="s">
        <v>1501</v>
      </c>
      <c r="B207" s="290" t="s">
        <v>69</v>
      </c>
      <c r="C207" s="272">
        <v>2019</v>
      </c>
      <c r="D207" s="291" t="s">
        <v>47</v>
      </c>
      <c r="E207" s="508" t="s">
        <v>7215</v>
      </c>
      <c r="F207" s="288">
        <v>49.02</v>
      </c>
      <c r="G207" s="455"/>
    </row>
    <row r="208" spans="1:7" s="37" customFormat="1" ht="15.75" x14ac:dyDescent="0.5">
      <c r="A208" s="290" t="s">
        <v>1501</v>
      </c>
      <c r="B208" s="290" t="s">
        <v>69</v>
      </c>
      <c r="C208" s="272">
        <v>2019</v>
      </c>
      <c r="D208" s="291" t="s">
        <v>47</v>
      </c>
      <c r="E208" s="508" t="s">
        <v>7216</v>
      </c>
      <c r="F208" s="288">
        <v>49.05</v>
      </c>
      <c r="G208" s="455"/>
    </row>
    <row r="209" spans="1:7" s="37" customFormat="1" ht="15.75" x14ac:dyDescent="0.5">
      <c r="A209" s="290" t="s">
        <v>1501</v>
      </c>
      <c r="B209" s="290" t="s">
        <v>69</v>
      </c>
      <c r="C209" s="272">
        <v>2019</v>
      </c>
      <c r="D209" s="291" t="s">
        <v>47</v>
      </c>
      <c r="E209" s="508" t="s">
        <v>474</v>
      </c>
      <c r="F209" s="288">
        <v>49.09</v>
      </c>
      <c r="G209" s="455"/>
    </row>
    <row r="210" spans="1:7" s="37" customFormat="1" ht="15.75" x14ac:dyDescent="0.5">
      <c r="A210" s="290" t="s">
        <v>1501</v>
      </c>
      <c r="B210" s="290" t="s">
        <v>69</v>
      </c>
      <c r="C210" s="272">
        <v>2019</v>
      </c>
      <c r="D210" s="291" t="s">
        <v>47</v>
      </c>
      <c r="E210" s="508" t="s">
        <v>574</v>
      </c>
      <c r="F210" s="288">
        <v>49.21</v>
      </c>
      <c r="G210" s="455" t="s">
        <v>62</v>
      </c>
    </row>
    <row r="211" spans="1:7" s="37" customFormat="1" ht="15.75" x14ac:dyDescent="0.5">
      <c r="A211" s="290" t="s">
        <v>1501</v>
      </c>
      <c r="B211" s="290" t="s">
        <v>69</v>
      </c>
      <c r="C211" s="272">
        <v>2019</v>
      </c>
      <c r="D211" s="291" t="s">
        <v>47</v>
      </c>
      <c r="E211" s="508" t="s">
        <v>503</v>
      </c>
      <c r="F211" s="288">
        <v>49.35</v>
      </c>
      <c r="G211" s="455"/>
    </row>
    <row r="212" spans="1:7" s="37" customFormat="1" ht="15.75" x14ac:dyDescent="0.5">
      <c r="A212" s="290" t="s">
        <v>1501</v>
      </c>
      <c r="B212" s="290" t="s">
        <v>69</v>
      </c>
      <c r="C212" s="272">
        <v>2019</v>
      </c>
      <c r="D212" s="291" t="s">
        <v>47</v>
      </c>
      <c r="E212" s="508" t="s">
        <v>1109</v>
      </c>
      <c r="F212" s="288">
        <v>49.41</v>
      </c>
      <c r="G212" s="455"/>
    </row>
    <row r="213" spans="1:7" s="37" customFormat="1" ht="15.75" x14ac:dyDescent="0.5">
      <c r="A213" s="290" t="s">
        <v>1501</v>
      </c>
      <c r="B213" s="290" t="s">
        <v>69</v>
      </c>
      <c r="C213" s="272">
        <v>2019</v>
      </c>
      <c r="D213" s="291" t="s">
        <v>47</v>
      </c>
      <c r="E213" s="508" t="s">
        <v>6070</v>
      </c>
      <c r="F213" s="288">
        <v>49.54</v>
      </c>
      <c r="G213" s="455" t="s">
        <v>62</v>
      </c>
    </row>
    <row r="214" spans="1:7" s="37" customFormat="1" ht="15.75" x14ac:dyDescent="0.5">
      <c r="A214" s="290" t="s">
        <v>1501</v>
      </c>
      <c r="B214" s="290" t="s">
        <v>69</v>
      </c>
      <c r="C214" s="272">
        <v>2019</v>
      </c>
      <c r="D214" s="291" t="s">
        <v>47</v>
      </c>
      <c r="E214" s="508" t="s">
        <v>5681</v>
      </c>
      <c r="F214" s="288">
        <v>51.02</v>
      </c>
      <c r="G214" s="455"/>
    </row>
    <row r="215" spans="1:7" s="37" customFormat="1" ht="15.75" x14ac:dyDescent="0.5">
      <c r="A215" s="290" t="s">
        <v>1501</v>
      </c>
      <c r="B215" s="290" t="s">
        <v>69</v>
      </c>
      <c r="C215" s="272">
        <v>2019</v>
      </c>
      <c r="D215" s="291" t="s">
        <v>47</v>
      </c>
      <c r="E215" s="508" t="s">
        <v>691</v>
      </c>
      <c r="F215" s="288">
        <v>51.05</v>
      </c>
      <c r="G215" s="455"/>
    </row>
    <row r="216" spans="1:7" s="37" customFormat="1" ht="15.75" x14ac:dyDescent="0.5">
      <c r="A216" s="290" t="s">
        <v>1501</v>
      </c>
      <c r="B216" s="290" t="s">
        <v>69</v>
      </c>
      <c r="C216" s="272">
        <v>2019</v>
      </c>
      <c r="D216" s="291" t="s">
        <v>47</v>
      </c>
      <c r="E216" s="508" t="s">
        <v>6206</v>
      </c>
      <c r="F216" s="288">
        <v>51.23</v>
      </c>
      <c r="G216" s="455"/>
    </row>
    <row r="217" spans="1:7" s="37" customFormat="1" ht="15.75" x14ac:dyDescent="0.5">
      <c r="A217" s="290" t="s">
        <v>1501</v>
      </c>
      <c r="B217" s="290" t="s">
        <v>69</v>
      </c>
      <c r="C217" s="272">
        <v>2019</v>
      </c>
      <c r="D217" s="291" t="s">
        <v>47</v>
      </c>
      <c r="E217" s="508" t="s">
        <v>5820</v>
      </c>
      <c r="F217" s="288">
        <v>51.46</v>
      </c>
      <c r="G217" s="455" t="s">
        <v>62</v>
      </c>
    </row>
    <row r="218" spans="1:7" s="37" customFormat="1" ht="15.75" x14ac:dyDescent="0.5">
      <c r="A218" s="290" t="s">
        <v>1501</v>
      </c>
      <c r="B218" s="290" t="s">
        <v>69</v>
      </c>
      <c r="C218" s="272">
        <v>2019</v>
      </c>
      <c r="D218" s="291" t="s">
        <v>47</v>
      </c>
      <c r="E218" s="508" t="s">
        <v>7217</v>
      </c>
      <c r="F218" s="288">
        <v>51.5</v>
      </c>
      <c r="G218" s="455"/>
    </row>
    <row r="219" spans="1:7" s="37" customFormat="1" ht="15.75" x14ac:dyDescent="0.5">
      <c r="A219" s="290" t="s">
        <v>1501</v>
      </c>
      <c r="B219" s="290" t="s">
        <v>69</v>
      </c>
      <c r="C219" s="272">
        <v>2019</v>
      </c>
      <c r="D219" s="291" t="s">
        <v>47</v>
      </c>
      <c r="E219" s="508" t="s">
        <v>6824</v>
      </c>
      <c r="F219" s="288">
        <v>52.13</v>
      </c>
      <c r="G219" s="455"/>
    </row>
    <row r="220" spans="1:7" s="37" customFormat="1" ht="15.75" x14ac:dyDescent="0.5">
      <c r="A220" s="290" t="s">
        <v>1501</v>
      </c>
      <c r="B220" s="290" t="s">
        <v>69</v>
      </c>
      <c r="C220" s="272">
        <v>2019</v>
      </c>
      <c r="D220" s="291" t="s">
        <v>47</v>
      </c>
      <c r="E220" s="508" t="s">
        <v>769</v>
      </c>
      <c r="F220" s="288">
        <v>52.32</v>
      </c>
      <c r="G220" s="455"/>
    </row>
    <row r="221" spans="1:7" s="37" customFormat="1" ht="15.75" x14ac:dyDescent="0.5">
      <c r="A221" s="290" t="s">
        <v>1501</v>
      </c>
      <c r="B221" s="290" t="s">
        <v>69</v>
      </c>
      <c r="C221" s="272">
        <v>2019</v>
      </c>
      <c r="D221" s="291" t="s">
        <v>47</v>
      </c>
      <c r="E221" s="508" t="s">
        <v>7218</v>
      </c>
      <c r="F221" s="288">
        <v>53.1</v>
      </c>
      <c r="G221" s="455"/>
    </row>
    <row r="222" spans="1:7" s="37" customFormat="1" ht="15.75" x14ac:dyDescent="0.5">
      <c r="A222" s="290" t="s">
        <v>1501</v>
      </c>
      <c r="B222" s="290" t="s">
        <v>69</v>
      </c>
      <c r="C222" s="272">
        <v>2019</v>
      </c>
      <c r="D222" s="291" t="s">
        <v>47</v>
      </c>
      <c r="E222" s="508" t="s">
        <v>4395</v>
      </c>
      <c r="F222" s="288">
        <v>53.3</v>
      </c>
      <c r="G222" s="455" t="s">
        <v>62</v>
      </c>
    </row>
    <row r="223" spans="1:7" s="37" customFormat="1" ht="15.75" x14ac:dyDescent="0.5">
      <c r="A223" s="290" t="s">
        <v>1501</v>
      </c>
      <c r="B223" s="290" t="s">
        <v>69</v>
      </c>
      <c r="C223" s="272">
        <v>2019</v>
      </c>
      <c r="D223" s="291" t="s">
        <v>47</v>
      </c>
      <c r="E223" s="508" t="s">
        <v>1018</v>
      </c>
      <c r="F223" s="288">
        <v>53.22</v>
      </c>
      <c r="G223" s="455"/>
    </row>
    <row r="224" spans="1:7" s="37" customFormat="1" ht="15.75" x14ac:dyDescent="0.5">
      <c r="A224" s="290" t="s">
        <v>1501</v>
      </c>
      <c r="B224" s="290" t="s">
        <v>69</v>
      </c>
      <c r="C224" s="272">
        <v>2019</v>
      </c>
      <c r="D224" s="291" t="s">
        <v>47</v>
      </c>
      <c r="E224" s="508" t="s">
        <v>7219</v>
      </c>
      <c r="F224" s="288">
        <v>53.3</v>
      </c>
      <c r="G224" s="455" t="s">
        <v>6417</v>
      </c>
    </row>
    <row r="225" spans="1:7" s="37" customFormat="1" ht="15.75" x14ac:dyDescent="0.5">
      <c r="A225" s="290" t="s">
        <v>1501</v>
      </c>
      <c r="B225" s="290" t="s">
        <v>69</v>
      </c>
      <c r="C225" s="272">
        <v>2019</v>
      </c>
      <c r="D225" s="291" t="s">
        <v>47</v>
      </c>
      <c r="E225" s="508" t="s">
        <v>48</v>
      </c>
      <c r="F225" s="288">
        <v>54.02</v>
      </c>
      <c r="G225" s="455"/>
    </row>
    <row r="226" spans="1:7" s="37" customFormat="1" ht="15.75" x14ac:dyDescent="0.5">
      <c r="A226" s="290" t="s">
        <v>1501</v>
      </c>
      <c r="B226" s="290" t="s">
        <v>69</v>
      </c>
      <c r="C226" s="272">
        <v>2019</v>
      </c>
      <c r="D226" s="291" t="s">
        <v>47</v>
      </c>
      <c r="E226" s="508" t="s">
        <v>7083</v>
      </c>
      <c r="F226" s="288">
        <v>54.2</v>
      </c>
      <c r="G226" s="455"/>
    </row>
    <row r="227" spans="1:7" s="37" customFormat="1" ht="15.75" x14ac:dyDescent="0.5">
      <c r="A227" s="290" t="s">
        <v>1501</v>
      </c>
      <c r="B227" s="290" t="s">
        <v>69</v>
      </c>
      <c r="C227" s="272">
        <v>2019</v>
      </c>
      <c r="D227" s="291" t="s">
        <v>47</v>
      </c>
      <c r="E227" s="508" t="s">
        <v>6963</v>
      </c>
      <c r="F227" s="288">
        <v>54.24</v>
      </c>
      <c r="G227" s="455" t="s">
        <v>62</v>
      </c>
    </row>
    <row r="228" spans="1:7" s="37" customFormat="1" ht="15.75" x14ac:dyDescent="0.5">
      <c r="A228" s="290" t="s">
        <v>1501</v>
      </c>
      <c r="B228" s="290" t="s">
        <v>69</v>
      </c>
      <c r="C228" s="272">
        <v>2019</v>
      </c>
      <c r="D228" s="291" t="s">
        <v>47</v>
      </c>
      <c r="E228" s="508" t="s">
        <v>305</v>
      </c>
      <c r="F228" s="288">
        <v>54.43</v>
      </c>
      <c r="G228" s="455"/>
    </row>
    <row r="229" spans="1:7" s="37" customFormat="1" ht="15.75" x14ac:dyDescent="0.5">
      <c r="A229" s="290" t="s">
        <v>1501</v>
      </c>
      <c r="B229" s="290" t="s">
        <v>69</v>
      </c>
      <c r="C229" s="272">
        <v>2019</v>
      </c>
      <c r="D229" s="291" t="s">
        <v>47</v>
      </c>
      <c r="E229" s="508" t="s">
        <v>256</v>
      </c>
      <c r="F229" s="288">
        <v>54.43</v>
      </c>
      <c r="G229" s="455"/>
    </row>
    <row r="230" spans="1:7" s="37" customFormat="1" ht="15.75" x14ac:dyDescent="0.5">
      <c r="A230" s="290" t="s">
        <v>1501</v>
      </c>
      <c r="B230" s="290" t="s">
        <v>69</v>
      </c>
      <c r="C230" s="272">
        <v>2019</v>
      </c>
      <c r="D230" s="291" t="s">
        <v>47</v>
      </c>
      <c r="E230" s="508" t="s">
        <v>739</v>
      </c>
      <c r="F230" s="288">
        <v>54.43</v>
      </c>
      <c r="G230" s="455"/>
    </row>
    <row r="231" spans="1:7" s="37" customFormat="1" ht="15.75" x14ac:dyDescent="0.5">
      <c r="A231" s="290" t="s">
        <v>1501</v>
      </c>
      <c r="B231" s="290" t="s">
        <v>69</v>
      </c>
      <c r="C231" s="272">
        <v>2019</v>
      </c>
      <c r="D231" s="291" t="s">
        <v>47</v>
      </c>
      <c r="E231" s="508" t="s">
        <v>5703</v>
      </c>
      <c r="F231" s="288">
        <v>54.48</v>
      </c>
      <c r="G231" s="455"/>
    </row>
    <row r="232" spans="1:7" s="37" customFormat="1" ht="15.75" x14ac:dyDescent="0.5">
      <c r="A232" s="290" t="s">
        <v>1501</v>
      </c>
      <c r="B232" s="290" t="s">
        <v>69</v>
      </c>
      <c r="C232" s="272">
        <v>2019</v>
      </c>
      <c r="D232" s="291" t="s">
        <v>47</v>
      </c>
      <c r="E232" s="508" t="s">
        <v>613</v>
      </c>
      <c r="F232" s="288">
        <v>55.23</v>
      </c>
      <c r="G232" s="455"/>
    </row>
    <row r="233" spans="1:7" s="37" customFormat="1" ht="15.75" x14ac:dyDescent="0.5">
      <c r="A233" s="290" t="s">
        <v>1501</v>
      </c>
      <c r="B233" s="290" t="s">
        <v>69</v>
      </c>
      <c r="C233" s="272">
        <v>2019</v>
      </c>
      <c r="D233" s="291" t="s">
        <v>47</v>
      </c>
      <c r="E233" s="508" t="s">
        <v>732</v>
      </c>
      <c r="F233" s="288">
        <v>55.35</v>
      </c>
      <c r="G233" s="455"/>
    </row>
    <row r="234" spans="1:7" s="37" customFormat="1" ht="15.75" x14ac:dyDescent="0.5">
      <c r="A234" s="290" t="s">
        <v>1501</v>
      </c>
      <c r="B234" s="290" t="s">
        <v>69</v>
      </c>
      <c r="C234" s="272">
        <v>2019</v>
      </c>
      <c r="D234" s="291" t="s">
        <v>47</v>
      </c>
      <c r="E234" s="508" t="s">
        <v>6420</v>
      </c>
      <c r="F234" s="288">
        <v>55.41</v>
      </c>
      <c r="G234" s="455"/>
    </row>
    <row r="235" spans="1:7" s="37" customFormat="1" ht="15.75" x14ac:dyDescent="0.5">
      <c r="A235" s="290" t="s">
        <v>1501</v>
      </c>
      <c r="B235" s="290" t="s">
        <v>69</v>
      </c>
      <c r="C235" s="272">
        <v>2019</v>
      </c>
      <c r="D235" s="291" t="s">
        <v>47</v>
      </c>
      <c r="E235" s="508" t="s">
        <v>5096</v>
      </c>
      <c r="F235" s="288">
        <v>56.3</v>
      </c>
      <c r="G235" s="455"/>
    </row>
    <row r="236" spans="1:7" s="37" customFormat="1" ht="15.75" x14ac:dyDescent="0.5">
      <c r="A236" s="290" t="s">
        <v>1501</v>
      </c>
      <c r="B236" s="290" t="s">
        <v>69</v>
      </c>
      <c r="C236" s="272">
        <v>2019</v>
      </c>
      <c r="D236" s="291" t="s">
        <v>47</v>
      </c>
      <c r="E236" s="508" t="s">
        <v>6540</v>
      </c>
      <c r="F236" s="288">
        <v>56.32</v>
      </c>
      <c r="G236" s="455"/>
    </row>
    <row r="237" spans="1:7" s="37" customFormat="1" ht="15.75" x14ac:dyDescent="0.5">
      <c r="A237" s="290" t="s">
        <v>1501</v>
      </c>
      <c r="B237" s="290" t="s">
        <v>69</v>
      </c>
      <c r="C237" s="272">
        <v>2019</v>
      </c>
      <c r="D237" s="291" t="s">
        <v>47</v>
      </c>
      <c r="E237" s="508" t="s">
        <v>6077</v>
      </c>
      <c r="F237" s="288">
        <v>56.32</v>
      </c>
      <c r="G237" s="455"/>
    </row>
    <row r="238" spans="1:7" s="37" customFormat="1" ht="15.75" x14ac:dyDescent="0.5">
      <c r="A238" s="290" t="s">
        <v>1501</v>
      </c>
      <c r="B238" s="290" t="s">
        <v>69</v>
      </c>
      <c r="C238" s="272">
        <v>2019</v>
      </c>
      <c r="D238" s="291" t="s">
        <v>47</v>
      </c>
      <c r="E238" s="508" t="s">
        <v>6270</v>
      </c>
      <c r="F238" s="288">
        <v>56.38</v>
      </c>
      <c r="G238" s="455"/>
    </row>
    <row r="239" spans="1:7" s="37" customFormat="1" ht="15.75" x14ac:dyDescent="0.5">
      <c r="A239" s="290" t="s">
        <v>1501</v>
      </c>
      <c r="B239" s="290" t="s">
        <v>69</v>
      </c>
      <c r="C239" s="272">
        <v>2019</v>
      </c>
      <c r="D239" s="291" t="s">
        <v>47</v>
      </c>
      <c r="E239" s="508" t="s">
        <v>4752</v>
      </c>
      <c r="F239" s="288">
        <v>57.47</v>
      </c>
      <c r="G239" s="455"/>
    </row>
    <row r="240" spans="1:7" s="37" customFormat="1" ht="15.75" x14ac:dyDescent="0.5">
      <c r="A240" s="290" t="s">
        <v>1501</v>
      </c>
      <c r="B240" s="290" t="s">
        <v>69</v>
      </c>
      <c r="C240" s="272">
        <v>2019</v>
      </c>
      <c r="D240" s="291" t="s">
        <v>47</v>
      </c>
      <c r="E240" s="508" t="s">
        <v>5699</v>
      </c>
      <c r="F240" s="288">
        <v>57.54</v>
      </c>
      <c r="G240" s="455" t="s">
        <v>62</v>
      </c>
    </row>
    <row r="241" spans="1:7" s="37" customFormat="1" ht="15.75" x14ac:dyDescent="0.5">
      <c r="A241" s="290" t="s">
        <v>1501</v>
      </c>
      <c r="B241" s="290" t="s">
        <v>69</v>
      </c>
      <c r="C241" s="272">
        <v>2019</v>
      </c>
      <c r="D241" s="291" t="s">
        <v>47</v>
      </c>
      <c r="E241" s="508" t="s">
        <v>1020</v>
      </c>
      <c r="F241" s="288">
        <v>58.14</v>
      </c>
      <c r="G241" s="455"/>
    </row>
    <row r="242" spans="1:7" s="37" customFormat="1" ht="15.75" x14ac:dyDescent="0.5">
      <c r="A242" s="290" t="s">
        <v>1501</v>
      </c>
      <c r="B242" s="290" t="s">
        <v>69</v>
      </c>
      <c r="C242" s="272">
        <v>2019</v>
      </c>
      <c r="D242" s="291" t="s">
        <v>47</v>
      </c>
      <c r="E242" s="508" t="s">
        <v>6701</v>
      </c>
      <c r="F242" s="288">
        <v>58.27</v>
      </c>
      <c r="G242" s="455"/>
    </row>
    <row r="243" spans="1:7" s="37" customFormat="1" ht="15.75" x14ac:dyDescent="0.5">
      <c r="A243" s="290" t="s">
        <v>1501</v>
      </c>
      <c r="B243" s="290" t="s">
        <v>69</v>
      </c>
      <c r="C243" s="272">
        <v>2019</v>
      </c>
      <c r="D243" s="291" t="s">
        <v>47</v>
      </c>
      <c r="E243" s="508" t="s">
        <v>6799</v>
      </c>
      <c r="F243" s="288">
        <v>58.34</v>
      </c>
      <c r="G243" s="455" t="s">
        <v>62</v>
      </c>
    </row>
    <row r="244" spans="1:7" s="37" customFormat="1" ht="15.75" x14ac:dyDescent="0.5">
      <c r="A244" s="290" t="s">
        <v>1501</v>
      </c>
      <c r="B244" s="290" t="s">
        <v>69</v>
      </c>
      <c r="C244" s="272">
        <v>2019</v>
      </c>
      <c r="D244" s="291" t="s">
        <v>47</v>
      </c>
      <c r="E244" s="508" t="s">
        <v>7220</v>
      </c>
      <c r="F244" s="288">
        <v>58.38</v>
      </c>
      <c r="G244" s="455"/>
    </row>
    <row r="245" spans="1:7" s="37" customFormat="1" ht="15.75" x14ac:dyDescent="0.5">
      <c r="A245" s="290" t="s">
        <v>1501</v>
      </c>
      <c r="B245" s="290" t="s">
        <v>69</v>
      </c>
      <c r="C245" s="272">
        <v>2019</v>
      </c>
      <c r="D245" s="291" t="s">
        <v>47</v>
      </c>
      <c r="E245" s="508" t="s">
        <v>692</v>
      </c>
      <c r="F245" s="288">
        <v>58.39</v>
      </c>
      <c r="G245" s="455"/>
    </row>
    <row r="246" spans="1:7" s="37" customFormat="1" ht="15.75" x14ac:dyDescent="0.5">
      <c r="A246" s="290" t="s">
        <v>1501</v>
      </c>
      <c r="B246" s="290" t="s">
        <v>69</v>
      </c>
      <c r="C246" s="272">
        <v>2019</v>
      </c>
      <c r="D246" s="291" t="s">
        <v>47</v>
      </c>
      <c r="E246" s="508" t="s">
        <v>857</v>
      </c>
      <c r="F246" s="288">
        <v>58.51</v>
      </c>
      <c r="G246" s="455" t="s">
        <v>62</v>
      </c>
    </row>
    <row r="247" spans="1:7" s="37" customFormat="1" ht="15.75" x14ac:dyDescent="0.5">
      <c r="A247" s="290" t="s">
        <v>1501</v>
      </c>
      <c r="B247" s="290" t="s">
        <v>69</v>
      </c>
      <c r="C247" s="272">
        <v>2019</v>
      </c>
      <c r="D247" s="291" t="s">
        <v>47</v>
      </c>
      <c r="E247" s="508" t="s">
        <v>5694</v>
      </c>
      <c r="F247" s="288">
        <v>58.52</v>
      </c>
      <c r="G247" s="455"/>
    </row>
    <row r="248" spans="1:7" s="37" customFormat="1" ht="15.75" x14ac:dyDescent="0.5">
      <c r="A248" s="290" t="s">
        <v>1501</v>
      </c>
      <c r="B248" s="290" t="s">
        <v>69</v>
      </c>
      <c r="C248" s="272">
        <v>2019</v>
      </c>
      <c r="D248" s="291" t="s">
        <v>47</v>
      </c>
      <c r="E248" s="508" t="s">
        <v>203</v>
      </c>
      <c r="F248" s="288">
        <v>59.09</v>
      </c>
      <c r="G248" s="455"/>
    </row>
    <row r="249" spans="1:7" s="37" customFormat="1" ht="15.75" x14ac:dyDescent="0.5">
      <c r="A249" s="290" t="s">
        <v>1501</v>
      </c>
      <c r="B249" s="290" t="s">
        <v>69</v>
      </c>
      <c r="C249" s="272">
        <v>2019</v>
      </c>
      <c r="D249" s="291" t="s">
        <v>47</v>
      </c>
      <c r="E249" s="508" t="s">
        <v>4288</v>
      </c>
      <c r="F249" s="288">
        <v>59.25</v>
      </c>
      <c r="G249" s="455" t="s">
        <v>62</v>
      </c>
    </row>
    <row r="250" spans="1:7" s="37" customFormat="1" ht="15.75" x14ac:dyDescent="0.5">
      <c r="A250" s="290" t="s">
        <v>1501</v>
      </c>
      <c r="B250" s="290" t="s">
        <v>69</v>
      </c>
      <c r="C250" s="272">
        <v>2019</v>
      </c>
      <c r="D250" s="291" t="s">
        <v>47</v>
      </c>
      <c r="E250" s="508" t="s">
        <v>6428</v>
      </c>
      <c r="F250" s="288">
        <v>59.27</v>
      </c>
      <c r="G250" s="455"/>
    </row>
    <row r="251" spans="1:7" s="37" customFormat="1" ht="15.75" x14ac:dyDescent="0.5">
      <c r="A251" s="290" t="s">
        <v>1501</v>
      </c>
      <c r="B251" s="290" t="s">
        <v>69</v>
      </c>
      <c r="C251" s="272">
        <v>2019</v>
      </c>
      <c r="D251" s="291" t="s">
        <v>47</v>
      </c>
      <c r="E251" s="508" t="s">
        <v>4763</v>
      </c>
      <c r="F251" s="288" t="s">
        <v>1252</v>
      </c>
      <c r="G251" s="455"/>
    </row>
    <row r="252" spans="1:7" s="37" customFormat="1" ht="15.75" x14ac:dyDescent="0.5">
      <c r="A252" s="290" t="s">
        <v>1501</v>
      </c>
      <c r="B252" s="290" t="s">
        <v>69</v>
      </c>
      <c r="C252" s="272">
        <v>2019</v>
      </c>
      <c r="D252" s="291" t="s">
        <v>47</v>
      </c>
      <c r="E252" s="508" t="s">
        <v>1021</v>
      </c>
      <c r="F252" s="288" t="s">
        <v>4826</v>
      </c>
      <c r="G252" s="455"/>
    </row>
    <row r="253" spans="1:7" s="37" customFormat="1" ht="15.75" x14ac:dyDescent="0.5">
      <c r="A253" s="290" t="s">
        <v>1501</v>
      </c>
      <c r="B253" s="290" t="s">
        <v>69</v>
      </c>
      <c r="C253" s="272">
        <v>2019</v>
      </c>
      <c r="D253" s="291" t="s">
        <v>47</v>
      </c>
      <c r="E253" s="508" t="s">
        <v>6469</v>
      </c>
      <c r="F253" s="288" t="s">
        <v>5135</v>
      </c>
      <c r="G253" s="455"/>
    </row>
    <row r="254" spans="1:7" s="37" customFormat="1" ht="15.75" x14ac:dyDescent="0.5">
      <c r="A254" s="290" t="s">
        <v>1501</v>
      </c>
      <c r="B254" s="290" t="s">
        <v>69</v>
      </c>
      <c r="C254" s="272">
        <v>2019</v>
      </c>
      <c r="D254" s="291" t="s">
        <v>47</v>
      </c>
      <c r="E254" s="508" t="s">
        <v>1054</v>
      </c>
      <c r="F254" s="288" t="s">
        <v>7221</v>
      </c>
      <c r="G254" s="455"/>
    </row>
    <row r="255" spans="1:7" s="37" customFormat="1" ht="15.75" x14ac:dyDescent="0.5">
      <c r="A255" s="290" t="s">
        <v>1501</v>
      </c>
      <c r="B255" s="290" t="s">
        <v>69</v>
      </c>
      <c r="C255" s="272">
        <v>2019</v>
      </c>
      <c r="D255" s="291" t="s">
        <v>47</v>
      </c>
      <c r="E255" s="508" t="s">
        <v>6801</v>
      </c>
      <c r="F255" s="288" t="s">
        <v>1758</v>
      </c>
      <c r="G255" s="455"/>
    </row>
    <row r="256" spans="1:7" s="37" customFormat="1" ht="15.75" x14ac:dyDescent="0.5">
      <c r="A256" s="290" t="s">
        <v>1501</v>
      </c>
      <c r="B256" s="290" t="s">
        <v>69</v>
      </c>
      <c r="C256" s="272">
        <v>2019</v>
      </c>
      <c r="D256" s="291" t="s">
        <v>47</v>
      </c>
      <c r="E256" s="508" t="s">
        <v>6434</v>
      </c>
      <c r="F256" s="288" t="s">
        <v>7222</v>
      </c>
      <c r="G256" s="455" t="s">
        <v>62</v>
      </c>
    </row>
    <row r="257" spans="1:7" s="37" customFormat="1" ht="15.75" x14ac:dyDescent="0.5">
      <c r="A257" s="290" t="s">
        <v>1501</v>
      </c>
      <c r="B257" s="290" t="s">
        <v>69</v>
      </c>
      <c r="C257" s="272">
        <v>2019</v>
      </c>
      <c r="D257" s="291" t="s">
        <v>47</v>
      </c>
      <c r="E257" s="508" t="s">
        <v>6435</v>
      </c>
      <c r="F257" s="288" t="s">
        <v>7223</v>
      </c>
      <c r="G257" s="455"/>
    </row>
    <row r="258" spans="1:7" s="504" customFormat="1" x14ac:dyDescent="0.45">
      <c r="A258" s="290" t="s">
        <v>1501</v>
      </c>
      <c r="B258" s="290" t="s">
        <v>69</v>
      </c>
      <c r="C258" s="272">
        <v>2019</v>
      </c>
      <c r="D258" s="291" t="s">
        <v>47</v>
      </c>
      <c r="E258" s="508" t="s">
        <v>5563</v>
      </c>
      <c r="F258" s="288" t="s">
        <v>7224</v>
      </c>
      <c r="G258" s="455"/>
    </row>
    <row r="259" spans="1:7" s="504" customFormat="1" x14ac:dyDescent="0.45">
      <c r="A259" s="290" t="s">
        <v>1501</v>
      </c>
      <c r="B259" s="290" t="s">
        <v>69</v>
      </c>
      <c r="C259" s="272">
        <v>2019</v>
      </c>
      <c r="D259" s="291" t="s">
        <v>47</v>
      </c>
      <c r="E259" s="508" t="s">
        <v>6646</v>
      </c>
      <c r="F259" s="288" t="s">
        <v>1414</v>
      </c>
      <c r="G259" s="455"/>
    </row>
    <row r="260" spans="1:7" s="504" customFormat="1" x14ac:dyDescent="0.45">
      <c r="A260" s="290" t="s">
        <v>1501</v>
      </c>
      <c r="B260" s="290" t="s">
        <v>69</v>
      </c>
      <c r="C260" s="272">
        <v>2019</v>
      </c>
      <c r="D260" s="291" t="s">
        <v>47</v>
      </c>
      <c r="E260" s="508" t="s">
        <v>7225</v>
      </c>
      <c r="F260" s="288" t="s">
        <v>7226</v>
      </c>
      <c r="G260" s="455" t="s">
        <v>62</v>
      </c>
    </row>
    <row r="261" spans="1:7" s="504" customFormat="1" x14ac:dyDescent="0.45">
      <c r="A261" s="290" t="s">
        <v>1501</v>
      </c>
      <c r="B261" s="290" t="s">
        <v>69</v>
      </c>
      <c r="C261" s="272">
        <v>2019</v>
      </c>
      <c r="D261" s="291" t="s">
        <v>47</v>
      </c>
      <c r="E261" s="508" t="s">
        <v>7227</v>
      </c>
      <c r="F261" s="288" t="s">
        <v>7226</v>
      </c>
      <c r="G261" s="455" t="s">
        <v>62</v>
      </c>
    </row>
    <row r="262" spans="1:7" s="504" customFormat="1" x14ac:dyDescent="0.45">
      <c r="A262" s="290" t="s">
        <v>1501</v>
      </c>
      <c r="B262" s="290" t="s">
        <v>69</v>
      </c>
      <c r="C262" s="272">
        <v>2019</v>
      </c>
      <c r="D262" s="291" t="s">
        <v>47</v>
      </c>
      <c r="E262" s="508" t="s">
        <v>6438</v>
      </c>
      <c r="F262" s="288" t="s">
        <v>1360</v>
      </c>
      <c r="G262" s="455"/>
    </row>
    <row r="263" spans="1:7" s="504" customFormat="1" x14ac:dyDescent="0.45">
      <c r="A263" s="290" t="s">
        <v>1501</v>
      </c>
      <c r="B263" s="290" t="s">
        <v>69</v>
      </c>
      <c r="C263" s="272">
        <v>2019</v>
      </c>
      <c r="D263" s="291" t="s">
        <v>47</v>
      </c>
      <c r="E263" s="508" t="s">
        <v>7228</v>
      </c>
      <c r="F263" s="288" t="s">
        <v>1190</v>
      </c>
      <c r="G263" s="455"/>
    </row>
    <row r="264" spans="1:7" s="504" customFormat="1" x14ac:dyDescent="0.45">
      <c r="A264" s="290" t="s">
        <v>1501</v>
      </c>
      <c r="B264" s="290" t="s">
        <v>69</v>
      </c>
      <c r="C264" s="272">
        <v>2019</v>
      </c>
      <c r="D264" s="291" t="s">
        <v>47</v>
      </c>
      <c r="E264" s="508" t="s">
        <v>6421</v>
      </c>
      <c r="F264" s="288" t="s">
        <v>5899</v>
      </c>
      <c r="G264" s="455"/>
    </row>
    <row r="265" spans="1:7" s="504" customFormat="1" x14ac:dyDescent="0.45">
      <c r="A265" s="290" t="s">
        <v>1501</v>
      </c>
      <c r="B265" s="290" t="s">
        <v>69</v>
      </c>
      <c r="C265" s="272">
        <v>2019</v>
      </c>
      <c r="D265" s="291" t="s">
        <v>47</v>
      </c>
      <c r="E265" s="508" t="s">
        <v>514</v>
      </c>
      <c r="F265" s="288" t="s">
        <v>7229</v>
      </c>
      <c r="G265" s="455"/>
    </row>
    <row r="266" spans="1:7" s="504" customFormat="1" x14ac:dyDescent="0.45">
      <c r="A266" s="290" t="s">
        <v>1501</v>
      </c>
      <c r="B266" s="290" t="s">
        <v>69</v>
      </c>
      <c r="C266" s="272">
        <v>2019</v>
      </c>
      <c r="D266" s="291" t="s">
        <v>47</v>
      </c>
      <c r="E266" s="508" t="s">
        <v>7230</v>
      </c>
      <c r="F266" s="288" t="s">
        <v>1304</v>
      </c>
      <c r="G266" s="455"/>
    </row>
    <row r="267" spans="1:7" s="504" customFormat="1" x14ac:dyDescent="0.45">
      <c r="A267" s="290" t="s">
        <v>1501</v>
      </c>
      <c r="B267" s="290" t="s">
        <v>69</v>
      </c>
      <c r="C267" s="272">
        <v>2019</v>
      </c>
      <c r="D267" s="291" t="s">
        <v>47</v>
      </c>
      <c r="E267" s="508" t="s">
        <v>6432</v>
      </c>
      <c r="F267" s="288" t="s">
        <v>4278</v>
      </c>
      <c r="G267" s="455"/>
    </row>
    <row r="268" spans="1:7" s="504" customFormat="1" x14ac:dyDescent="0.45">
      <c r="A268" s="290" t="s">
        <v>1501</v>
      </c>
      <c r="B268" s="290" t="s">
        <v>69</v>
      </c>
      <c r="C268" s="272">
        <v>2019</v>
      </c>
      <c r="D268" s="291" t="s">
        <v>47</v>
      </c>
      <c r="E268" s="508" t="s">
        <v>7231</v>
      </c>
      <c r="F268" s="288" t="s">
        <v>7232</v>
      </c>
      <c r="G268" s="455"/>
    </row>
    <row r="269" spans="1:7" s="504" customFormat="1" x14ac:dyDescent="0.45">
      <c r="A269" s="290" t="s">
        <v>1501</v>
      </c>
      <c r="B269" s="290" t="s">
        <v>69</v>
      </c>
      <c r="C269" s="272">
        <v>2019</v>
      </c>
      <c r="D269" s="291" t="s">
        <v>47</v>
      </c>
      <c r="E269" s="508" t="s">
        <v>811</v>
      </c>
      <c r="F269" s="288" t="s">
        <v>7233</v>
      </c>
      <c r="G269" s="455"/>
    </row>
    <row r="270" spans="1:7" s="504" customFormat="1" x14ac:dyDescent="0.45">
      <c r="A270" s="290" t="s">
        <v>1501</v>
      </c>
      <c r="B270" s="290" t="s">
        <v>69</v>
      </c>
      <c r="C270" s="272">
        <v>2019</v>
      </c>
      <c r="D270" s="291" t="s">
        <v>47</v>
      </c>
      <c r="E270" s="508" t="s">
        <v>7234</v>
      </c>
      <c r="F270" s="288" t="s">
        <v>7235</v>
      </c>
      <c r="G270" s="455"/>
    </row>
    <row r="271" spans="1:7" s="504" customFormat="1" x14ac:dyDescent="0.45">
      <c r="A271" s="290" t="s">
        <v>1501</v>
      </c>
      <c r="B271" s="290" t="s">
        <v>69</v>
      </c>
      <c r="C271" s="272">
        <v>2019</v>
      </c>
      <c r="D271" s="291" t="s">
        <v>47</v>
      </c>
      <c r="E271" s="508" t="s">
        <v>7236</v>
      </c>
      <c r="F271" s="288" t="s">
        <v>7237</v>
      </c>
      <c r="G271" s="455"/>
    </row>
    <row r="272" spans="1:7" s="504" customFormat="1" x14ac:dyDescent="0.45">
      <c r="A272" s="290" t="s">
        <v>1501</v>
      </c>
      <c r="B272" s="290" t="s">
        <v>69</v>
      </c>
      <c r="C272" s="272">
        <v>2019</v>
      </c>
      <c r="D272" s="291" t="s">
        <v>47</v>
      </c>
      <c r="E272" s="508" t="s">
        <v>7217</v>
      </c>
      <c r="F272" s="288" t="s">
        <v>7238</v>
      </c>
      <c r="G272" s="455"/>
    </row>
    <row r="273" spans="1:7" s="504" customFormat="1" x14ac:dyDescent="0.45">
      <c r="A273" s="290" t="s">
        <v>1501</v>
      </c>
      <c r="B273" s="290" t="s">
        <v>69</v>
      </c>
      <c r="C273" s="272">
        <v>2019</v>
      </c>
      <c r="D273" s="291" t="s">
        <v>47</v>
      </c>
      <c r="E273" s="508" t="s">
        <v>7239</v>
      </c>
      <c r="F273" s="288" t="s">
        <v>1400</v>
      </c>
      <c r="G273" s="455" t="s">
        <v>62</v>
      </c>
    </row>
    <row r="274" spans="1:7" s="504" customFormat="1" x14ac:dyDescent="0.45">
      <c r="A274" s="290" t="s">
        <v>1501</v>
      </c>
      <c r="B274" s="290" t="s">
        <v>69</v>
      </c>
      <c r="C274" s="272">
        <v>2019</v>
      </c>
      <c r="D274" s="291" t="s">
        <v>47</v>
      </c>
      <c r="E274" s="508" t="s">
        <v>481</v>
      </c>
      <c r="F274" s="288" t="s">
        <v>4279</v>
      </c>
      <c r="G274" s="455"/>
    </row>
    <row r="275" spans="1:7" s="504" customFormat="1" x14ac:dyDescent="0.45">
      <c r="A275" s="290" t="s">
        <v>1501</v>
      </c>
      <c r="B275" s="290" t="s">
        <v>69</v>
      </c>
      <c r="C275" s="272">
        <v>2019</v>
      </c>
      <c r="D275" s="291" t="s">
        <v>47</v>
      </c>
      <c r="E275" s="508" t="s">
        <v>6440</v>
      </c>
      <c r="F275" s="288" t="s">
        <v>7240</v>
      </c>
      <c r="G275" s="455"/>
    </row>
    <row r="276" spans="1:7" s="504" customFormat="1" x14ac:dyDescent="0.45">
      <c r="A276" s="290" t="s">
        <v>1501</v>
      </c>
      <c r="B276" s="290" t="s">
        <v>69</v>
      </c>
      <c r="C276" s="272">
        <v>2019</v>
      </c>
      <c r="D276" s="291" t="s">
        <v>47</v>
      </c>
      <c r="E276" s="508" t="s">
        <v>7241</v>
      </c>
      <c r="F276" s="288" t="s">
        <v>6471</v>
      </c>
      <c r="G276" s="455"/>
    </row>
    <row r="277" spans="1:7" s="504" customFormat="1" x14ac:dyDescent="0.45">
      <c r="A277" s="290" t="s">
        <v>1501</v>
      </c>
      <c r="B277" s="290" t="s">
        <v>69</v>
      </c>
      <c r="C277" s="272">
        <v>2019</v>
      </c>
      <c r="D277" s="291" t="s">
        <v>47</v>
      </c>
      <c r="E277" s="508" t="s">
        <v>7080</v>
      </c>
      <c r="F277" s="288" t="s">
        <v>7242</v>
      </c>
      <c r="G277" s="455"/>
    </row>
    <row r="278" spans="1:7" s="504" customFormat="1" x14ac:dyDescent="0.45">
      <c r="A278" s="290" t="s">
        <v>1501</v>
      </c>
      <c r="B278" s="290" t="s">
        <v>69</v>
      </c>
      <c r="C278" s="272">
        <v>2019</v>
      </c>
      <c r="D278" s="291" t="s">
        <v>47</v>
      </c>
      <c r="E278" s="508" t="s">
        <v>393</v>
      </c>
      <c r="F278" s="288" t="s">
        <v>7243</v>
      </c>
      <c r="G278" s="455"/>
    </row>
    <row r="279" spans="1:7" s="504" customFormat="1" x14ac:dyDescent="0.45">
      <c r="A279" s="290" t="s">
        <v>1501</v>
      </c>
      <c r="B279" s="290" t="s">
        <v>69</v>
      </c>
      <c r="C279" s="272">
        <v>2019</v>
      </c>
      <c r="D279" s="291" t="s">
        <v>47</v>
      </c>
      <c r="E279" s="508" t="s">
        <v>7244</v>
      </c>
      <c r="F279" s="288" t="s">
        <v>2214</v>
      </c>
      <c r="G279" s="455"/>
    </row>
    <row r="280" spans="1:7" s="504" customFormat="1" x14ac:dyDescent="0.45">
      <c r="A280" s="290" t="s">
        <v>1501</v>
      </c>
      <c r="B280" s="290" t="s">
        <v>69</v>
      </c>
      <c r="C280" s="272">
        <v>2019</v>
      </c>
      <c r="D280" s="291" t="s">
        <v>47</v>
      </c>
      <c r="E280" s="508" t="s">
        <v>6702</v>
      </c>
      <c r="F280" s="288" t="s">
        <v>6443</v>
      </c>
      <c r="G280" s="455"/>
    </row>
    <row r="281" spans="1:7" s="504" customFormat="1" x14ac:dyDescent="0.45">
      <c r="A281" s="290" t="s">
        <v>1501</v>
      </c>
      <c r="B281" s="290" t="s">
        <v>69</v>
      </c>
      <c r="C281" s="272">
        <v>2019</v>
      </c>
      <c r="D281" s="291" t="s">
        <v>47</v>
      </c>
      <c r="E281" s="508" t="s">
        <v>6336</v>
      </c>
      <c r="F281" s="288" t="s">
        <v>5044</v>
      </c>
      <c r="G281" s="455"/>
    </row>
    <row r="282" spans="1:7" s="504" customFormat="1" x14ac:dyDescent="0.45">
      <c r="A282" s="290" t="s">
        <v>1501</v>
      </c>
      <c r="B282" s="290" t="s">
        <v>69</v>
      </c>
      <c r="C282" s="272">
        <v>2019</v>
      </c>
      <c r="D282" s="291" t="s">
        <v>47</v>
      </c>
      <c r="E282" s="508" t="s">
        <v>6447</v>
      </c>
      <c r="F282" s="288" t="s">
        <v>7245</v>
      </c>
      <c r="G282" s="455"/>
    </row>
    <row r="283" spans="1:7" s="504" customFormat="1" x14ac:dyDescent="0.45">
      <c r="A283" s="290" t="s">
        <v>1501</v>
      </c>
      <c r="B283" s="290" t="s">
        <v>69</v>
      </c>
      <c r="C283" s="272">
        <v>2019</v>
      </c>
      <c r="D283" s="291" t="s">
        <v>47</v>
      </c>
      <c r="E283" s="508" t="s">
        <v>7246</v>
      </c>
      <c r="F283" s="288" t="s">
        <v>7247</v>
      </c>
      <c r="G283" s="455" t="s">
        <v>6417</v>
      </c>
    </row>
    <row r="284" spans="1:7" s="504" customFormat="1" x14ac:dyDescent="0.45">
      <c r="A284" s="290" t="s">
        <v>1501</v>
      </c>
      <c r="B284" s="290" t="s">
        <v>69</v>
      </c>
      <c r="C284" s="272">
        <v>2019</v>
      </c>
      <c r="D284" s="291" t="s">
        <v>47</v>
      </c>
      <c r="E284" s="508" t="s">
        <v>7248</v>
      </c>
      <c r="F284" s="288" t="s">
        <v>7249</v>
      </c>
      <c r="G284" s="455" t="s">
        <v>6417</v>
      </c>
    </row>
    <row r="285" spans="1:7" s="504" customFormat="1" x14ac:dyDescent="0.45">
      <c r="A285" s="290" t="s">
        <v>1501</v>
      </c>
      <c r="B285" s="290" t="s">
        <v>69</v>
      </c>
      <c r="C285" s="272">
        <v>2019</v>
      </c>
      <c r="D285" s="291" t="s">
        <v>47</v>
      </c>
      <c r="E285" s="508" t="s">
        <v>7250</v>
      </c>
      <c r="F285" s="288" t="s">
        <v>4043</v>
      </c>
      <c r="G285" s="455"/>
    </row>
    <row r="286" spans="1:7" s="504" customFormat="1" x14ac:dyDescent="0.45">
      <c r="A286" s="290" t="s">
        <v>1501</v>
      </c>
      <c r="B286" s="290" t="s">
        <v>69</v>
      </c>
      <c r="C286" s="272">
        <v>2019</v>
      </c>
      <c r="D286" s="291" t="s">
        <v>47</v>
      </c>
      <c r="E286" s="508" t="s">
        <v>7251</v>
      </c>
      <c r="F286" s="288" t="s">
        <v>7252</v>
      </c>
      <c r="G286" s="455"/>
    </row>
    <row r="287" spans="1:7" s="504" customFormat="1" x14ac:dyDescent="0.45">
      <c r="A287" s="290" t="s">
        <v>1501</v>
      </c>
      <c r="B287" s="290" t="s">
        <v>69</v>
      </c>
      <c r="C287" s="272">
        <v>2019</v>
      </c>
      <c r="D287" s="291" t="s">
        <v>47</v>
      </c>
      <c r="E287" s="508" t="s">
        <v>7253</v>
      </c>
      <c r="F287" s="288" t="s">
        <v>7254</v>
      </c>
      <c r="G287" s="455"/>
    </row>
    <row r="288" spans="1:7" s="504" customFormat="1" x14ac:dyDescent="0.45">
      <c r="A288" s="290" t="s">
        <v>1501</v>
      </c>
      <c r="B288" s="290" t="s">
        <v>69</v>
      </c>
      <c r="C288" s="272">
        <v>2019</v>
      </c>
      <c r="D288" s="291" t="s">
        <v>47</v>
      </c>
      <c r="E288" s="508" t="s">
        <v>7255</v>
      </c>
      <c r="F288" s="288" t="s">
        <v>1860</v>
      </c>
      <c r="G288" s="455" t="s">
        <v>6417</v>
      </c>
    </row>
    <row r="289" spans="1:7" s="504" customFormat="1" x14ac:dyDescent="0.45">
      <c r="A289" s="290" t="s">
        <v>1501</v>
      </c>
      <c r="B289" s="290" t="s">
        <v>69</v>
      </c>
      <c r="C289" s="272">
        <v>2019</v>
      </c>
      <c r="D289" s="291" t="s">
        <v>47</v>
      </c>
      <c r="E289" s="508" t="s">
        <v>755</v>
      </c>
      <c r="F289" s="288" t="s">
        <v>6118</v>
      </c>
      <c r="G289" s="455"/>
    </row>
    <row r="290" spans="1:7" s="504" customFormat="1" x14ac:dyDescent="0.45">
      <c r="A290" s="290" t="s">
        <v>1501</v>
      </c>
      <c r="B290" s="290" t="s">
        <v>69</v>
      </c>
      <c r="C290" s="272">
        <v>2019</v>
      </c>
      <c r="D290" s="291" t="s">
        <v>47</v>
      </c>
      <c r="E290" s="508" t="s">
        <v>4768</v>
      </c>
      <c r="F290" s="288" t="s">
        <v>7256</v>
      </c>
      <c r="G290" s="455"/>
    </row>
    <row r="291" spans="1:7" s="504" customFormat="1" x14ac:dyDescent="0.45">
      <c r="A291" s="290" t="s">
        <v>1501</v>
      </c>
      <c r="B291" s="290" t="s">
        <v>69</v>
      </c>
      <c r="C291" s="272">
        <v>2019</v>
      </c>
      <c r="D291" s="291" t="s">
        <v>47</v>
      </c>
      <c r="E291" s="508" t="s">
        <v>7257</v>
      </c>
      <c r="F291" s="288" t="s">
        <v>7258</v>
      </c>
      <c r="G291" s="455"/>
    </row>
    <row r="292" spans="1:7" s="504" customFormat="1" x14ac:dyDescent="0.45">
      <c r="A292" s="290" t="s">
        <v>1501</v>
      </c>
      <c r="B292" s="290" t="s">
        <v>69</v>
      </c>
      <c r="C292" s="272">
        <v>2019</v>
      </c>
      <c r="D292" s="291" t="s">
        <v>47</v>
      </c>
      <c r="E292" s="508" t="s">
        <v>958</v>
      </c>
      <c r="F292" s="288" t="s">
        <v>1958</v>
      </c>
      <c r="G292" s="455"/>
    </row>
    <row r="293" spans="1:7" s="504" customFormat="1" x14ac:dyDescent="0.45">
      <c r="A293" s="290" t="s">
        <v>1501</v>
      </c>
      <c r="B293" s="290" t="s">
        <v>69</v>
      </c>
      <c r="C293" s="272">
        <v>2019</v>
      </c>
      <c r="D293" s="291" t="s">
        <v>47</v>
      </c>
      <c r="E293" s="508" t="s">
        <v>5757</v>
      </c>
      <c r="F293" s="288" t="s">
        <v>1958</v>
      </c>
      <c r="G293" s="455"/>
    </row>
    <row r="294" spans="1:7" s="504" customFormat="1" x14ac:dyDescent="0.45">
      <c r="A294" s="290" t="s">
        <v>1501</v>
      </c>
      <c r="B294" s="290" t="s">
        <v>69</v>
      </c>
      <c r="C294" s="272">
        <v>2019</v>
      </c>
      <c r="D294" s="291" t="s">
        <v>47</v>
      </c>
      <c r="E294" s="508" t="s">
        <v>7259</v>
      </c>
      <c r="F294" s="288" t="s">
        <v>7260</v>
      </c>
      <c r="G294" s="455"/>
    </row>
    <row r="295" spans="1:7" s="504" customFormat="1" x14ac:dyDescent="0.45">
      <c r="A295" s="290" t="s">
        <v>1501</v>
      </c>
      <c r="B295" s="290" t="s">
        <v>69</v>
      </c>
      <c r="C295" s="272">
        <v>2019</v>
      </c>
      <c r="D295" s="291" t="s">
        <v>47</v>
      </c>
      <c r="E295" s="508" t="s">
        <v>7261</v>
      </c>
      <c r="F295" s="288" t="s">
        <v>7262</v>
      </c>
      <c r="G295" s="455"/>
    </row>
    <row r="296" spans="1:7" s="504" customFormat="1" x14ac:dyDescent="0.45">
      <c r="A296" s="290" t="s">
        <v>1501</v>
      </c>
      <c r="B296" s="290" t="s">
        <v>69</v>
      </c>
      <c r="C296" s="272">
        <v>2019</v>
      </c>
      <c r="D296" s="291" t="s">
        <v>47</v>
      </c>
      <c r="E296" s="508" t="s">
        <v>6455</v>
      </c>
      <c r="F296" s="288" t="s">
        <v>2942</v>
      </c>
      <c r="G296" s="455"/>
    </row>
    <row r="297" spans="1:7" s="504" customFormat="1" x14ac:dyDescent="0.45">
      <c r="A297" s="290" t="s">
        <v>1501</v>
      </c>
      <c r="B297" s="290" t="s">
        <v>69</v>
      </c>
      <c r="C297" s="272">
        <v>2019</v>
      </c>
      <c r="D297" s="291" t="s">
        <v>47</v>
      </c>
      <c r="E297" s="508" t="s">
        <v>7263</v>
      </c>
      <c r="F297" s="288" t="s">
        <v>3160</v>
      </c>
      <c r="G297" s="455"/>
    </row>
    <row r="298" spans="1:7" s="504" customFormat="1" x14ac:dyDescent="0.45">
      <c r="A298" s="290" t="s">
        <v>7203</v>
      </c>
      <c r="B298" s="290"/>
      <c r="C298" s="272">
        <v>2019</v>
      </c>
      <c r="D298" s="291" t="s">
        <v>47</v>
      </c>
      <c r="E298" s="508" t="s">
        <v>7008</v>
      </c>
      <c r="F298" s="288" t="s">
        <v>6461</v>
      </c>
      <c r="G298" s="455"/>
    </row>
    <row r="299" spans="1:7" s="504" customFormat="1" x14ac:dyDescent="0.45">
      <c r="A299" s="290" t="s">
        <v>7203</v>
      </c>
      <c r="B299" s="290"/>
      <c r="C299" s="272">
        <v>2019</v>
      </c>
      <c r="D299" s="291" t="s">
        <v>47</v>
      </c>
      <c r="E299" s="508" t="s">
        <v>681</v>
      </c>
      <c r="F299" s="288" t="s">
        <v>1980</v>
      </c>
      <c r="G299" s="455"/>
    </row>
    <row r="300" spans="1:7" s="504" customFormat="1" x14ac:dyDescent="0.45">
      <c r="A300" s="290" t="s">
        <v>7199</v>
      </c>
      <c r="B300" s="290"/>
      <c r="C300" s="272">
        <v>2019</v>
      </c>
      <c r="D300" s="291" t="s">
        <v>47</v>
      </c>
      <c r="E300" s="508" t="s">
        <v>191</v>
      </c>
      <c r="F300" s="288">
        <v>56.14</v>
      </c>
      <c r="G300" s="455"/>
    </row>
    <row r="301" spans="1:7" s="504" customFormat="1" x14ac:dyDescent="0.45">
      <c r="A301" s="290" t="s">
        <v>7199</v>
      </c>
      <c r="B301" s="290"/>
      <c r="C301" s="272">
        <v>2019</v>
      </c>
      <c r="D301" s="291" t="s">
        <v>47</v>
      </c>
      <c r="E301" s="508" t="s">
        <v>1015</v>
      </c>
      <c r="F301" s="288">
        <v>57.55</v>
      </c>
      <c r="G301" s="455"/>
    </row>
    <row r="302" spans="1:7" s="504" customFormat="1" x14ac:dyDescent="0.45">
      <c r="A302" s="290" t="s">
        <v>1160</v>
      </c>
      <c r="B302" s="290" t="s">
        <v>762</v>
      </c>
      <c r="C302" s="272">
        <v>2019</v>
      </c>
      <c r="D302" s="291" t="s">
        <v>47</v>
      </c>
      <c r="E302" s="508" t="s">
        <v>5703</v>
      </c>
      <c r="F302" s="288" t="s">
        <v>4186</v>
      </c>
      <c r="G302" s="455"/>
    </row>
    <row r="303" spans="1:7" s="504" customFormat="1" x14ac:dyDescent="0.45">
      <c r="A303" s="290" t="s">
        <v>1160</v>
      </c>
      <c r="B303" s="290" t="s">
        <v>762</v>
      </c>
      <c r="C303" s="272">
        <v>2019</v>
      </c>
      <c r="D303" s="291" t="s">
        <v>47</v>
      </c>
      <c r="E303" s="508" t="s">
        <v>7186</v>
      </c>
      <c r="F303" s="288" t="s">
        <v>4186</v>
      </c>
      <c r="G303" s="455"/>
    </row>
    <row r="304" spans="1:7" s="504" customFormat="1" x14ac:dyDescent="0.45">
      <c r="A304" s="290" t="s">
        <v>7146</v>
      </c>
      <c r="B304" s="290" t="s">
        <v>762</v>
      </c>
      <c r="C304" s="272">
        <v>2019</v>
      </c>
      <c r="D304" s="291" t="s">
        <v>1163</v>
      </c>
      <c r="E304" s="508" t="s">
        <v>7147</v>
      </c>
      <c r="F304" s="288" t="s">
        <v>7148</v>
      </c>
      <c r="G304" s="455"/>
    </row>
    <row r="305" spans="1:7" s="504" customFormat="1" x14ac:dyDescent="0.45">
      <c r="A305" s="290" t="s">
        <v>7139</v>
      </c>
      <c r="B305" s="290"/>
      <c r="C305" s="272">
        <v>2019</v>
      </c>
      <c r="D305" s="291" t="s">
        <v>1163</v>
      </c>
      <c r="E305" s="508" t="s">
        <v>7083</v>
      </c>
      <c r="F305" s="288">
        <v>57.11</v>
      </c>
      <c r="G305" s="455"/>
    </row>
    <row r="306" spans="1:7" s="504" customFormat="1" x14ac:dyDescent="0.45">
      <c r="A306" s="290" t="s">
        <v>7111</v>
      </c>
      <c r="B306" s="290"/>
      <c r="C306" s="272">
        <v>2019</v>
      </c>
      <c r="D306" s="291" t="s">
        <v>1163</v>
      </c>
      <c r="E306" s="508" t="s">
        <v>544</v>
      </c>
      <c r="F306" s="288" t="s">
        <v>2047</v>
      </c>
      <c r="G306" s="463"/>
    </row>
    <row r="307" spans="1:7" s="504" customFormat="1" x14ac:dyDescent="0.45">
      <c r="A307" s="290" t="s">
        <v>7109</v>
      </c>
      <c r="B307" s="290" t="s">
        <v>178</v>
      </c>
      <c r="C307" s="272">
        <v>2019</v>
      </c>
      <c r="D307" s="291" t="s">
        <v>1163</v>
      </c>
      <c r="E307" s="508" t="s">
        <v>5877</v>
      </c>
      <c r="F307" s="288">
        <v>41.4</v>
      </c>
      <c r="G307" s="463"/>
    </row>
    <row r="308" spans="1:7" s="504" customFormat="1" x14ac:dyDescent="0.45">
      <c r="A308" s="290" t="s">
        <v>7109</v>
      </c>
      <c r="B308" s="290" t="s">
        <v>178</v>
      </c>
      <c r="C308" s="272">
        <v>2019</v>
      </c>
      <c r="D308" s="291" t="s">
        <v>1163</v>
      </c>
      <c r="E308" s="508" t="s">
        <v>1102</v>
      </c>
      <c r="F308" s="288">
        <v>43.35</v>
      </c>
      <c r="G308" s="463"/>
    </row>
    <row r="309" spans="1:7" s="504" customFormat="1" x14ac:dyDescent="0.45">
      <c r="A309" s="290" t="s">
        <v>7109</v>
      </c>
      <c r="B309" s="290" t="s">
        <v>178</v>
      </c>
      <c r="C309" s="272">
        <v>2019</v>
      </c>
      <c r="D309" s="291" t="s">
        <v>1163</v>
      </c>
      <c r="E309" s="508" t="s">
        <v>857</v>
      </c>
      <c r="F309" s="288" t="s">
        <v>6272</v>
      </c>
      <c r="G309" s="463"/>
    </row>
    <row r="310" spans="1:7" s="504" customFormat="1" x14ac:dyDescent="0.45">
      <c r="A310" s="290" t="s">
        <v>7109</v>
      </c>
      <c r="B310" s="290" t="s">
        <v>178</v>
      </c>
      <c r="C310" s="272">
        <v>2019</v>
      </c>
      <c r="D310" s="291" t="s">
        <v>1163</v>
      </c>
      <c r="E310" s="508" t="s">
        <v>4763</v>
      </c>
      <c r="F310" s="288" t="s">
        <v>7110</v>
      </c>
      <c r="G310" s="463"/>
    </row>
    <row r="311" spans="1:7" s="504" customFormat="1" x14ac:dyDescent="0.45">
      <c r="A311" s="290" t="s">
        <v>1208</v>
      </c>
      <c r="B311" s="290" t="s">
        <v>821</v>
      </c>
      <c r="C311" s="272">
        <v>2019</v>
      </c>
      <c r="D311" s="291" t="s">
        <v>1163</v>
      </c>
      <c r="E311" s="508" t="s">
        <v>6438</v>
      </c>
      <c r="F311" s="288">
        <v>58.52</v>
      </c>
      <c r="G311" s="463"/>
    </row>
    <row r="312" spans="1:7" s="504" customFormat="1" x14ac:dyDescent="0.45">
      <c r="A312" s="290" t="s">
        <v>1208</v>
      </c>
      <c r="B312" s="290" t="s">
        <v>821</v>
      </c>
      <c r="C312" s="272">
        <v>2019</v>
      </c>
      <c r="D312" s="291" t="s">
        <v>1163</v>
      </c>
      <c r="E312" s="508" t="s">
        <v>6447</v>
      </c>
      <c r="F312" s="288" t="s">
        <v>6502</v>
      </c>
      <c r="G312" s="463"/>
    </row>
    <row r="313" spans="1:7" s="504" customFormat="1" x14ac:dyDescent="0.45">
      <c r="A313" s="290" t="s">
        <v>1208</v>
      </c>
      <c r="B313" s="290" t="s">
        <v>821</v>
      </c>
      <c r="C313" s="272">
        <v>2019</v>
      </c>
      <c r="D313" s="291" t="s">
        <v>1163</v>
      </c>
      <c r="E313" s="508" t="s">
        <v>6219</v>
      </c>
      <c r="F313" s="288" t="s">
        <v>7105</v>
      </c>
      <c r="G313" s="463"/>
    </row>
    <row r="314" spans="1:7" s="504" customFormat="1" x14ac:dyDescent="0.45">
      <c r="A314" s="290" t="s">
        <v>7086</v>
      </c>
      <c r="B314" s="290" t="s">
        <v>821</v>
      </c>
      <c r="C314" s="272">
        <v>2019</v>
      </c>
      <c r="D314" s="291" t="s">
        <v>1163</v>
      </c>
      <c r="E314" s="508" t="s">
        <v>39</v>
      </c>
      <c r="F314" s="288">
        <v>47.02</v>
      </c>
      <c r="G314" s="463"/>
    </row>
    <row r="315" spans="1:7" s="504" customFormat="1" x14ac:dyDescent="0.45">
      <c r="A315" s="290" t="s">
        <v>7085</v>
      </c>
      <c r="B315" s="290"/>
      <c r="C315" s="272">
        <v>2019</v>
      </c>
      <c r="D315" s="291" t="s">
        <v>1163</v>
      </c>
      <c r="E315" s="508" t="s">
        <v>557</v>
      </c>
      <c r="F315" s="288" t="s">
        <v>760</v>
      </c>
      <c r="G315" s="463"/>
    </row>
    <row r="316" spans="1:7" s="504" customFormat="1" x14ac:dyDescent="0.45">
      <c r="A316" s="290" t="s">
        <v>7085</v>
      </c>
      <c r="B316" s="290"/>
      <c r="C316" s="272">
        <v>2019</v>
      </c>
      <c r="D316" s="291" t="s">
        <v>1163</v>
      </c>
      <c r="E316" s="508" t="s">
        <v>588</v>
      </c>
      <c r="F316" s="288" t="s">
        <v>760</v>
      </c>
      <c r="G316" s="463"/>
    </row>
    <row r="317" spans="1:7" s="504" customFormat="1" x14ac:dyDescent="0.45">
      <c r="A317" s="290" t="s">
        <v>7072</v>
      </c>
      <c r="B317" s="290" t="s">
        <v>821</v>
      </c>
      <c r="C317" s="272">
        <v>2019</v>
      </c>
      <c r="D317" s="291" t="s">
        <v>1163</v>
      </c>
      <c r="E317" s="508" t="s">
        <v>935</v>
      </c>
      <c r="F317" s="288">
        <v>51.25</v>
      </c>
      <c r="G317" s="463"/>
    </row>
    <row r="318" spans="1:7" s="504" customFormat="1" x14ac:dyDescent="0.45">
      <c r="A318" s="290" t="s">
        <v>7072</v>
      </c>
      <c r="B318" s="290" t="s">
        <v>821</v>
      </c>
      <c r="C318" s="272">
        <v>2019</v>
      </c>
      <c r="D318" s="291" t="s">
        <v>1163</v>
      </c>
      <c r="E318" s="508" t="s">
        <v>305</v>
      </c>
      <c r="F318" s="288">
        <v>52.06</v>
      </c>
      <c r="G318" s="463"/>
    </row>
    <row r="319" spans="1:7" s="504" customFormat="1" x14ac:dyDescent="0.45">
      <c r="A319" s="290" t="s">
        <v>7072</v>
      </c>
      <c r="B319" s="290" t="s">
        <v>821</v>
      </c>
      <c r="C319" s="272">
        <v>2019</v>
      </c>
      <c r="D319" s="291" t="s">
        <v>1163</v>
      </c>
      <c r="E319" s="508" t="s">
        <v>6419</v>
      </c>
      <c r="F319" s="288">
        <v>54.13</v>
      </c>
      <c r="G319" s="463"/>
    </row>
    <row r="320" spans="1:7" s="504" customFormat="1" x14ac:dyDescent="0.45">
      <c r="A320" s="290" t="s">
        <v>7072</v>
      </c>
      <c r="B320" s="290" t="s">
        <v>821</v>
      </c>
      <c r="C320" s="272">
        <v>2019</v>
      </c>
      <c r="D320" s="291" t="s">
        <v>1163</v>
      </c>
      <c r="E320" s="508" t="s">
        <v>256</v>
      </c>
      <c r="F320" s="288">
        <v>54.53</v>
      </c>
      <c r="G320" s="463"/>
    </row>
    <row r="321" spans="1:7" s="504" customFormat="1" x14ac:dyDescent="0.45">
      <c r="A321" s="290" t="s">
        <v>7072</v>
      </c>
      <c r="B321" s="290" t="s">
        <v>821</v>
      </c>
      <c r="C321" s="272">
        <v>2019</v>
      </c>
      <c r="D321" s="291" t="s">
        <v>1163</v>
      </c>
      <c r="E321" s="508" t="s">
        <v>1018</v>
      </c>
      <c r="F321" s="288">
        <v>56.09</v>
      </c>
      <c r="G321" s="463"/>
    </row>
    <row r="322" spans="1:7" s="504" customFormat="1" x14ac:dyDescent="0.45">
      <c r="A322" s="290" t="s">
        <v>7072</v>
      </c>
      <c r="B322" s="290" t="s">
        <v>821</v>
      </c>
      <c r="C322" s="272">
        <v>2019</v>
      </c>
      <c r="D322" s="291" t="s">
        <v>1163</v>
      </c>
      <c r="E322" s="508" t="s">
        <v>6824</v>
      </c>
      <c r="F322" s="288">
        <v>59.47</v>
      </c>
      <c r="G322" s="463"/>
    </row>
    <row r="323" spans="1:7" s="504" customFormat="1" x14ac:dyDescent="0.45">
      <c r="A323" s="290" t="s">
        <v>7072</v>
      </c>
      <c r="B323" s="290" t="s">
        <v>821</v>
      </c>
      <c r="C323" s="272">
        <v>2019</v>
      </c>
      <c r="D323" s="291" t="s">
        <v>1163</v>
      </c>
      <c r="E323" s="508" t="s">
        <v>5703</v>
      </c>
      <c r="F323" s="288" t="s">
        <v>7073</v>
      </c>
      <c r="G323" s="463"/>
    </row>
    <row r="324" spans="1:7" s="504" customFormat="1" x14ac:dyDescent="0.45">
      <c r="A324" s="290" t="s">
        <v>7072</v>
      </c>
      <c r="B324" s="290" t="s">
        <v>821</v>
      </c>
      <c r="C324" s="272">
        <v>2019</v>
      </c>
      <c r="D324" s="291" t="s">
        <v>1163</v>
      </c>
      <c r="E324" s="508" t="s">
        <v>7074</v>
      </c>
      <c r="F324" s="288" t="s">
        <v>7075</v>
      </c>
      <c r="G324" s="463"/>
    </row>
    <row r="325" spans="1:7" s="504" customFormat="1" x14ac:dyDescent="0.45">
      <c r="A325" s="290" t="s">
        <v>7072</v>
      </c>
      <c r="B325" s="290" t="s">
        <v>821</v>
      </c>
      <c r="C325" s="272">
        <v>2019</v>
      </c>
      <c r="D325" s="291" t="s">
        <v>1163</v>
      </c>
      <c r="E325" s="508" t="s">
        <v>6469</v>
      </c>
      <c r="F325" s="288" t="s">
        <v>7076</v>
      </c>
      <c r="G325" s="463"/>
    </row>
    <row r="326" spans="1:7" s="504" customFormat="1" x14ac:dyDescent="0.45">
      <c r="A326" s="290" t="s">
        <v>7072</v>
      </c>
      <c r="B326" s="290" t="s">
        <v>821</v>
      </c>
      <c r="C326" s="272">
        <v>2019</v>
      </c>
      <c r="D326" s="291" t="s">
        <v>1163</v>
      </c>
      <c r="E326" s="508" t="s">
        <v>7077</v>
      </c>
      <c r="F326" s="288" t="s">
        <v>5882</v>
      </c>
      <c r="G326" s="463"/>
    </row>
    <row r="327" spans="1:7" s="504" customFormat="1" x14ac:dyDescent="0.45">
      <c r="A327" s="290" t="s">
        <v>7072</v>
      </c>
      <c r="B327" s="290" t="s">
        <v>821</v>
      </c>
      <c r="C327" s="272">
        <v>2019</v>
      </c>
      <c r="D327" s="291" t="s">
        <v>1163</v>
      </c>
      <c r="E327" s="508" t="s">
        <v>7078</v>
      </c>
      <c r="F327" s="288" t="s">
        <v>7079</v>
      </c>
      <c r="G327" s="463"/>
    </row>
    <row r="328" spans="1:7" s="504" customFormat="1" x14ac:dyDescent="0.45">
      <c r="A328" s="290" t="s">
        <v>7072</v>
      </c>
      <c r="B328" s="290" t="s">
        <v>821</v>
      </c>
      <c r="C328" s="272">
        <v>2019</v>
      </c>
      <c r="D328" s="291" t="s">
        <v>1163</v>
      </c>
      <c r="E328" s="508" t="s">
        <v>7080</v>
      </c>
      <c r="F328" s="288" t="s">
        <v>1929</v>
      </c>
      <c r="G328" s="463"/>
    </row>
    <row r="329" spans="1:7" s="504" customFormat="1" x14ac:dyDescent="0.45">
      <c r="A329" s="290" t="s">
        <v>1340</v>
      </c>
      <c r="B329" s="290" t="s">
        <v>69</v>
      </c>
      <c r="C329" s="272">
        <v>2019</v>
      </c>
      <c r="D329" s="291" t="s">
        <v>1175</v>
      </c>
      <c r="E329" s="505" t="s">
        <v>5703</v>
      </c>
      <c r="F329" s="288">
        <v>54.37</v>
      </c>
      <c r="G329" s="463" t="s">
        <v>62</v>
      </c>
    </row>
    <row r="330" spans="1:7" s="504" customFormat="1" x14ac:dyDescent="0.45">
      <c r="A330" s="290" t="s">
        <v>1340</v>
      </c>
      <c r="B330" s="290" t="s">
        <v>69</v>
      </c>
      <c r="C330" s="272">
        <v>2019</v>
      </c>
      <c r="D330" s="291" t="s">
        <v>1175</v>
      </c>
      <c r="E330" s="505" t="s">
        <v>681</v>
      </c>
      <c r="F330" s="288">
        <v>56.35</v>
      </c>
      <c r="G330" s="463" t="s">
        <v>62</v>
      </c>
    </row>
    <row r="331" spans="1:7" s="504" customFormat="1" x14ac:dyDescent="0.45">
      <c r="A331" s="290" t="s">
        <v>1340</v>
      </c>
      <c r="B331" s="290" t="s">
        <v>69</v>
      </c>
      <c r="C331" s="272">
        <v>2019</v>
      </c>
      <c r="D331" s="291" t="s">
        <v>1175</v>
      </c>
      <c r="E331" s="505" t="s">
        <v>35</v>
      </c>
      <c r="F331" s="288">
        <v>58.08</v>
      </c>
      <c r="G331" s="463"/>
    </row>
    <row r="332" spans="1:7" s="504" customFormat="1" x14ac:dyDescent="0.45">
      <c r="A332" s="290" t="s">
        <v>1340</v>
      </c>
      <c r="B332" s="290" t="s">
        <v>69</v>
      </c>
      <c r="C332" s="272">
        <v>2019</v>
      </c>
      <c r="D332" s="291" t="s">
        <v>1175</v>
      </c>
      <c r="E332" s="505" t="s">
        <v>4760</v>
      </c>
      <c r="F332" s="288">
        <v>59.24</v>
      </c>
      <c r="G332" s="463" t="s">
        <v>62</v>
      </c>
    </row>
    <row r="333" spans="1:7" s="504" customFormat="1" x14ac:dyDescent="0.45">
      <c r="A333" s="290" t="s">
        <v>996</v>
      </c>
      <c r="B333" s="290" t="s">
        <v>69</v>
      </c>
      <c r="C333" s="272">
        <v>2019</v>
      </c>
      <c r="D333" s="291" t="s">
        <v>1175</v>
      </c>
      <c r="E333" s="271" t="s">
        <v>775</v>
      </c>
      <c r="F333" s="288">
        <v>40.090000000000003</v>
      </c>
      <c r="G333" s="463"/>
    </row>
    <row r="334" spans="1:7" s="504" customFormat="1" x14ac:dyDescent="0.45">
      <c r="A334" s="290" t="s">
        <v>996</v>
      </c>
      <c r="B334" s="290" t="s">
        <v>69</v>
      </c>
      <c r="C334" s="272">
        <v>2019</v>
      </c>
      <c r="D334" s="291" t="s">
        <v>1175</v>
      </c>
      <c r="E334" s="271" t="s">
        <v>1102</v>
      </c>
      <c r="F334" s="288">
        <v>44.42</v>
      </c>
      <c r="G334" s="463"/>
    </row>
    <row r="335" spans="1:7" s="504" customFormat="1" x14ac:dyDescent="0.45">
      <c r="A335" s="290" t="s">
        <v>996</v>
      </c>
      <c r="B335" s="290" t="s">
        <v>69</v>
      </c>
      <c r="C335" s="272">
        <v>2019</v>
      </c>
      <c r="D335" s="291" t="s">
        <v>1175</v>
      </c>
      <c r="E335" s="271" t="s">
        <v>7025</v>
      </c>
      <c r="F335" s="288">
        <v>48.42</v>
      </c>
      <c r="G335" s="463"/>
    </row>
    <row r="336" spans="1:7" s="504" customFormat="1" x14ac:dyDescent="0.45">
      <c r="A336" s="290" t="s">
        <v>996</v>
      </c>
      <c r="B336" s="290" t="s">
        <v>69</v>
      </c>
      <c r="C336" s="272">
        <v>2019</v>
      </c>
      <c r="D336" s="291" t="s">
        <v>1175</v>
      </c>
      <c r="E336" s="271" t="s">
        <v>305</v>
      </c>
      <c r="F336" s="288">
        <v>51.3</v>
      </c>
      <c r="G336" s="463"/>
    </row>
    <row r="337" spans="1:7" s="504" customFormat="1" x14ac:dyDescent="0.45">
      <c r="A337" s="290" t="s">
        <v>996</v>
      </c>
      <c r="B337" s="290" t="s">
        <v>69</v>
      </c>
      <c r="C337" s="272">
        <v>2019</v>
      </c>
      <c r="D337" s="291" t="s">
        <v>1175</v>
      </c>
      <c r="E337" s="271" t="s">
        <v>256</v>
      </c>
      <c r="F337" s="288">
        <v>51.46</v>
      </c>
      <c r="G337" s="463"/>
    </row>
    <row r="338" spans="1:7" s="504" customFormat="1" x14ac:dyDescent="0.45">
      <c r="A338" s="290" t="s">
        <v>996</v>
      </c>
      <c r="B338" s="290" t="s">
        <v>69</v>
      </c>
      <c r="C338" s="272">
        <v>2019</v>
      </c>
      <c r="D338" s="291" t="s">
        <v>1175</v>
      </c>
      <c r="E338" s="271" t="s">
        <v>769</v>
      </c>
      <c r="F338" s="288">
        <v>53.29</v>
      </c>
      <c r="G338" s="463"/>
    </row>
    <row r="339" spans="1:7" s="504" customFormat="1" x14ac:dyDescent="0.45">
      <c r="A339" s="290" t="s">
        <v>996</v>
      </c>
      <c r="B339" s="290" t="s">
        <v>69</v>
      </c>
      <c r="C339" s="272">
        <v>2019</v>
      </c>
      <c r="D339" s="291" t="s">
        <v>1175</v>
      </c>
      <c r="E339" s="271" t="s">
        <v>6824</v>
      </c>
      <c r="F339" s="288">
        <v>56.35</v>
      </c>
      <c r="G339" s="463"/>
    </row>
    <row r="340" spans="1:7" s="504" customFormat="1" x14ac:dyDescent="0.45">
      <c r="A340" s="290" t="s">
        <v>996</v>
      </c>
      <c r="B340" s="290" t="s">
        <v>69</v>
      </c>
      <c r="C340" s="272">
        <v>2019</v>
      </c>
      <c r="D340" s="291" t="s">
        <v>1175</v>
      </c>
      <c r="E340" s="271" t="s">
        <v>5703</v>
      </c>
      <c r="F340" s="288">
        <v>59.22</v>
      </c>
      <c r="G340" s="463"/>
    </row>
    <row r="341" spans="1:7" s="504" customFormat="1" x14ac:dyDescent="0.45">
      <c r="A341" s="290" t="s">
        <v>996</v>
      </c>
      <c r="B341" s="290" t="s">
        <v>69</v>
      </c>
      <c r="C341" s="272">
        <v>2019</v>
      </c>
      <c r="D341" s="291" t="s">
        <v>1175</v>
      </c>
      <c r="E341" s="271" t="s">
        <v>4943</v>
      </c>
      <c r="F341" s="288" t="s">
        <v>5621</v>
      </c>
      <c r="G341" s="463"/>
    </row>
    <row r="342" spans="1:7" s="504" customFormat="1" x14ac:dyDescent="0.45">
      <c r="A342" s="290" t="s">
        <v>996</v>
      </c>
      <c r="B342" s="290" t="s">
        <v>69</v>
      </c>
      <c r="C342" s="272">
        <v>2019</v>
      </c>
      <c r="D342" s="291" t="s">
        <v>1175</v>
      </c>
      <c r="E342" s="271" t="s">
        <v>479</v>
      </c>
      <c r="F342" s="288" t="s">
        <v>6644</v>
      </c>
      <c r="G342" s="463"/>
    </row>
    <row r="343" spans="1:7" s="504" customFormat="1" x14ac:dyDescent="0.45">
      <c r="A343" s="290" t="s">
        <v>996</v>
      </c>
      <c r="B343" s="290" t="s">
        <v>69</v>
      </c>
      <c r="C343" s="272">
        <v>2019</v>
      </c>
      <c r="D343" s="291" t="s">
        <v>1175</v>
      </c>
      <c r="E343" s="271" t="s">
        <v>4760</v>
      </c>
      <c r="F343" s="288" t="s">
        <v>7026</v>
      </c>
      <c r="G343" s="463"/>
    </row>
    <row r="344" spans="1:7" s="504" customFormat="1" x14ac:dyDescent="0.45">
      <c r="A344" s="290" t="s">
        <v>996</v>
      </c>
      <c r="B344" s="290" t="s">
        <v>69</v>
      </c>
      <c r="C344" s="272">
        <v>2019</v>
      </c>
      <c r="D344" s="291" t="s">
        <v>1175</v>
      </c>
      <c r="E344" s="271" t="s">
        <v>857</v>
      </c>
      <c r="F344" s="288" t="s">
        <v>5531</v>
      </c>
      <c r="G344" s="463"/>
    </row>
    <row r="345" spans="1:7" s="504" customFormat="1" x14ac:dyDescent="0.45">
      <c r="A345" s="290" t="s">
        <v>996</v>
      </c>
      <c r="B345" s="290" t="s">
        <v>69</v>
      </c>
      <c r="C345" s="272">
        <v>2019</v>
      </c>
      <c r="D345" s="291" t="s">
        <v>1175</v>
      </c>
      <c r="E345" s="271" t="s">
        <v>5694</v>
      </c>
      <c r="F345" s="288" t="s">
        <v>5700</v>
      </c>
      <c r="G345" s="463"/>
    </row>
    <row r="346" spans="1:7" s="504" customFormat="1" x14ac:dyDescent="0.45">
      <c r="A346" s="290" t="s">
        <v>996</v>
      </c>
      <c r="B346" s="290" t="s">
        <v>69</v>
      </c>
      <c r="C346" s="272">
        <v>2019</v>
      </c>
      <c r="D346" s="291" t="s">
        <v>1175</v>
      </c>
      <c r="E346" s="271" t="s">
        <v>6799</v>
      </c>
      <c r="F346" s="288" t="s">
        <v>5899</v>
      </c>
      <c r="G346" s="463"/>
    </row>
    <row r="347" spans="1:7" s="504" customFormat="1" x14ac:dyDescent="0.45">
      <c r="A347" s="290" t="s">
        <v>996</v>
      </c>
      <c r="B347" s="290" t="s">
        <v>69</v>
      </c>
      <c r="C347" s="272">
        <v>2019</v>
      </c>
      <c r="D347" s="291" t="s">
        <v>1175</v>
      </c>
      <c r="E347" s="271" t="s">
        <v>5563</v>
      </c>
      <c r="F347" s="288" t="s">
        <v>7027</v>
      </c>
      <c r="G347" s="463"/>
    </row>
    <row r="348" spans="1:7" s="504" customFormat="1" x14ac:dyDescent="0.45">
      <c r="A348" s="290" t="s">
        <v>996</v>
      </c>
      <c r="B348" s="290" t="s">
        <v>69</v>
      </c>
      <c r="C348" s="272">
        <v>2019</v>
      </c>
      <c r="D348" s="291" t="s">
        <v>1175</v>
      </c>
      <c r="E348" s="271" t="s">
        <v>6432</v>
      </c>
      <c r="F348" s="288" t="s">
        <v>7028</v>
      </c>
      <c r="G348" s="463"/>
    </row>
    <row r="349" spans="1:7" s="504" customFormat="1" x14ac:dyDescent="0.45">
      <c r="A349" s="290" t="s">
        <v>6997</v>
      </c>
      <c r="B349" s="290"/>
      <c r="C349" s="272">
        <v>2019</v>
      </c>
      <c r="D349" s="291" t="s">
        <v>3551</v>
      </c>
      <c r="E349" s="271" t="s">
        <v>544</v>
      </c>
      <c r="F349" s="288" t="s">
        <v>5573</v>
      </c>
      <c r="G349" s="463"/>
    </row>
    <row r="350" spans="1:7" s="504" customFormat="1" x14ac:dyDescent="0.45">
      <c r="A350" s="290" t="s">
        <v>1571</v>
      </c>
      <c r="B350" s="290" t="s">
        <v>32</v>
      </c>
      <c r="C350" s="272">
        <v>2019</v>
      </c>
      <c r="D350" s="291" t="s">
        <v>3551</v>
      </c>
      <c r="E350" s="271" t="s">
        <v>6435</v>
      </c>
      <c r="F350" s="288">
        <v>59.29</v>
      </c>
      <c r="G350" s="463" t="s">
        <v>62</v>
      </c>
    </row>
    <row r="351" spans="1:7" s="504" customFormat="1" x14ac:dyDescent="0.45">
      <c r="A351" s="290" t="s">
        <v>1571</v>
      </c>
      <c r="B351" s="290" t="s">
        <v>32</v>
      </c>
      <c r="C351" s="272">
        <v>2019</v>
      </c>
      <c r="D351" s="291" t="s">
        <v>3551</v>
      </c>
      <c r="E351" s="271" t="s">
        <v>6438</v>
      </c>
      <c r="F351" s="288" t="s">
        <v>1046</v>
      </c>
      <c r="G351" s="463" t="s">
        <v>62</v>
      </c>
    </row>
    <row r="352" spans="1:7" s="504" customFormat="1" x14ac:dyDescent="0.45">
      <c r="A352" s="290" t="s">
        <v>1571</v>
      </c>
      <c r="B352" s="290" t="s">
        <v>32</v>
      </c>
      <c r="C352" s="272">
        <v>2019</v>
      </c>
      <c r="D352" s="291" t="s">
        <v>3551</v>
      </c>
      <c r="E352" s="271" t="s">
        <v>6442</v>
      </c>
      <c r="F352" s="288" t="s">
        <v>6995</v>
      </c>
      <c r="G352" s="463"/>
    </row>
    <row r="353" spans="1:7" s="504" customFormat="1" x14ac:dyDescent="0.45">
      <c r="A353" s="290" t="s">
        <v>1571</v>
      </c>
      <c r="B353" s="290" t="s">
        <v>32</v>
      </c>
      <c r="C353" s="272">
        <v>2019</v>
      </c>
      <c r="D353" s="291" t="s">
        <v>3551</v>
      </c>
      <c r="E353" s="271" t="s">
        <v>6447</v>
      </c>
      <c r="F353" s="288" t="s">
        <v>1310</v>
      </c>
      <c r="G353" s="463" t="s">
        <v>62</v>
      </c>
    </row>
    <row r="354" spans="1:7" s="504" customFormat="1" x14ac:dyDescent="0.45">
      <c r="A354" s="290" t="s">
        <v>1571</v>
      </c>
      <c r="B354" s="290" t="s">
        <v>32</v>
      </c>
      <c r="C354" s="272">
        <v>2019</v>
      </c>
      <c r="D354" s="291" t="s">
        <v>3551</v>
      </c>
      <c r="E354" s="271" t="s">
        <v>6455</v>
      </c>
      <c r="F354" s="288" t="s">
        <v>2914</v>
      </c>
      <c r="G354" s="463"/>
    </row>
    <row r="355" spans="1:7" s="504" customFormat="1" x14ac:dyDescent="0.45">
      <c r="A355" s="290" t="s">
        <v>1571</v>
      </c>
      <c r="B355" s="290" t="s">
        <v>32</v>
      </c>
      <c r="C355" s="272">
        <v>2019</v>
      </c>
      <c r="D355" s="291" t="s">
        <v>3551</v>
      </c>
      <c r="E355" s="271" t="s">
        <v>6671</v>
      </c>
      <c r="F355" s="288" t="s">
        <v>4207</v>
      </c>
      <c r="G355" s="463"/>
    </row>
    <row r="356" spans="1:7" s="504" customFormat="1" x14ac:dyDescent="0.45">
      <c r="A356" s="290" t="s">
        <v>6962</v>
      </c>
      <c r="B356" s="290"/>
      <c r="C356" s="272">
        <v>2019</v>
      </c>
      <c r="D356" s="291" t="s">
        <v>3551</v>
      </c>
      <c r="E356" s="271" t="s">
        <v>5500</v>
      </c>
      <c r="F356" s="288">
        <v>50.25</v>
      </c>
      <c r="G356" s="463" t="s">
        <v>62</v>
      </c>
    </row>
    <row r="357" spans="1:7" s="504" customFormat="1" x14ac:dyDescent="0.45">
      <c r="A357" s="290" t="s">
        <v>6962</v>
      </c>
      <c r="B357" s="290"/>
      <c r="C357" s="272">
        <v>2019</v>
      </c>
      <c r="D357" s="291" t="s">
        <v>3551</v>
      </c>
      <c r="E357" s="271" t="s">
        <v>6963</v>
      </c>
      <c r="F357" s="288">
        <v>55.43</v>
      </c>
      <c r="G357" s="463"/>
    </row>
    <row r="358" spans="1:7" s="504" customFormat="1" x14ac:dyDescent="0.45">
      <c r="A358" s="290" t="s">
        <v>6962</v>
      </c>
      <c r="B358" s="290"/>
      <c r="C358" s="272">
        <v>2019</v>
      </c>
      <c r="D358" s="291" t="s">
        <v>3551</v>
      </c>
      <c r="E358" s="271" t="s">
        <v>6646</v>
      </c>
      <c r="F358" s="288">
        <v>59.21</v>
      </c>
      <c r="G358" s="463"/>
    </row>
    <row r="359" spans="1:7" s="504" customFormat="1" x14ac:dyDescent="0.45">
      <c r="A359" s="290" t="s">
        <v>6962</v>
      </c>
      <c r="B359" s="290"/>
      <c r="C359" s="272">
        <v>2019</v>
      </c>
      <c r="D359" s="291" t="s">
        <v>3551</v>
      </c>
      <c r="E359" s="271" t="s">
        <v>1021</v>
      </c>
      <c r="F359" s="288">
        <v>59.38</v>
      </c>
      <c r="G359" s="463"/>
    </row>
    <row r="360" spans="1:7" s="504" customFormat="1" x14ac:dyDescent="0.45">
      <c r="A360" s="290" t="s">
        <v>1185</v>
      </c>
      <c r="B360" s="290"/>
      <c r="C360" s="272">
        <v>2019</v>
      </c>
      <c r="D360" s="291" t="s">
        <v>3551</v>
      </c>
      <c r="E360" s="271" t="s">
        <v>6713</v>
      </c>
      <c r="F360" s="288">
        <v>37.200000000000003</v>
      </c>
      <c r="G360" s="463" t="s">
        <v>62</v>
      </c>
    </row>
    <row r="361" spans="1:7" s="504" customFormat="1" x14ac:dyDescent="0.45">
      <c r="A361" s="290" t="s">
        <v>1185</v>
      </c>
      <c r="B361" s="290"/>
      <c r="C361" s="272">
        <v>2019</v>
      </c>
      <c r="D361" s="291" t="s">
        <v>3551</v>
      </c>
      <c r="E361" s="271" t="s">
        <v>379</v>
      </c>
      <c r="F361" s="288">
        <v>38.39</v>
      </c>
      <c r="G361" s="463" t="s">
        <v>1218</v>
      </c>
    </row>
    <row r="362" spans="1:7" s="504" customFormat="1" x14ac:dyDescent="0.45">
      <c r="A362" s="290" t="s">
        <v>1185</v>
      </c>
      <c r="B362" s="290"/>
      <c r="C362" s="272">
        <v>2019</v>
      </c>
      <c r="D362" s="291" t="s">
        <v>3551</v>
      </c>
      <c r="E362" s="271" t="s">
        <v>308</v>
      </c>
      <c r="F362" s="288">
        <v>40.15</v>
      </c>
      <c r="G362" s="463"/>
    </row>
    <row r="363" spans="1:7" s="504" customFormat="1" x14ac:dyDescent="0.45">
      <c r="A363" s="290" t="s">
        <v>1185</v>
      </c>
      <c r="B363" s="290"/>
      <c r="C363" s="272">
        <v>2019</v>
      </c>
      <c r="D363" s="291" t="s">
        <v>3551</v>
      </c>
      <c r="E363" s="271" t="s">
        <v>4389</v>
      </c>
      <c r="F363" s="288">
        <v>41.14</v>
      </c>
      <c r="G363" s="463" t="s">
        <v>62</v>
      </c>
    </row>
    <row r="364" spans="1:7" s="504" customFormat="1" x14ac:dyDescent="0.45">
      <c r="A364" s="290" t="s">
        <v>1185</v>
      </c>
      <c r="B364" s="290"/>
      <c r="C364" s="272">
        <v>2019</v>
      </c>
      <c r="D364" s="291" t="s">
        <v>3551</v>
      </c>
      <c r="E364" s="271" t="s">
        <v>134</v>
      </c>
      <c r="F364" s="288">
        <v>41.26</v>
      </c>
      <c r="G364" s="463"/>
    </row>
    <row r="365" spans="1:7" s="504" customFormat="1" x14ac:dyDescent="0.45">
      <c r="A365" s="290" t="s">
        <v>1185</v>
      </c>
      <c r="B365" s="290"/>
      <c r="C365" s="272">
        <v>2019</v>
      </c>
      <c r="D365" s="291" t="s">
        <v>3551</v>
      </c>
      <c r="E365" s="271" t="s">
        <v>4935</v>
      </c>
      <c r="F365" s="288">
        <v>41.53</v>
      </c>
      <c r="G365" s="463"/>
    </row>
    <row r="366" spans="1:7" s="504" customFormat="1" x14ac:dyDescent="0.45">
      <c r="A366" s="290" t="s">
        <v>1185</v>
      </c>
      <c r="B366" s="290"/>
      <c r="C366" s="272">
        <v>2019</v>
      </c>
      <c r="D366" s="291" t="s">
        <v>3551</v>
      </c>
      <c r="E366" s="271" t="s">
        <v>51</v>
      </c>
      <c r="F366" s="288">
        <v>42.32</v>
      </c>
      <c r="G366" s="463"/>
    </row>
    <row r="367" spans="1:7" s="504" customFormat="1" x14ac:dyDescent="0.45">
      <c r="A367" s="290" t="s">
        <v>1185</v>
      </c>
      <c r="B367" s="290"/>
      <c r="C367" s="272">
        <v>2019</v>
      </c>
      <c r="D367" s="291" t="s">
        <v>3551</v>
      </c>
      <c r="E367" s="271" t="s">
        <v>272</v>
      </c>
      <c r="F367" s="288">
        <v>43</v>
      </c>
      <c r="G367" s="463" t="s">
        <v>62</v>
      </c>
    </row>
    <row r="368" spans="1:7" s="504" customFormat="1" x14ac:dyDescent="0.45">
      <c r="A368" s="290" t="s">
        <v>1185</v>
      </c>
      <c r="B368" s="290"/>
      <c r="C368" s="272">
        <v>2019</v>
      </c>
      <c r="D368" s="291" t="s">
        <v>3551</v>
      </c>
      <c r="E368" s="271" t="s">
        <v>5731</v>
      </c>
      <c r="F368" s="288">
        <v>43.4</v>
      </c>
      <c r="G368" s="463"/>
    </row>
    <row r="369" spans="1:7" s="504" customFormat="1" x14ac:dyDescent="0.45">
      <c r="A369" s="290" t="s">
        <v>1185</v>
      </c>
      <c r="B369" s="290"/>
      <c r="C369" s="272">
        <v>2019</v>
      </c>
      <c r="D369" s="291" t="s">
        <v>3551</v>
      </c>
      <c r="E369" s="271" t="s">
        <v>6953</v>
      </c>
      <c r="F369" s="288">
        <v>43.48</v>
      </c>
      <c r="G369" s="463"/>
    </row>
    <row r="370" spans="1:7" s="504" customFormat="1" x14ac:dyDescent="0.45">
      <c r="A370" s="290" t="s">
        <v>1185</v>
      </c>
      <c r="B370" s="290"/>
      <c r="C370" s="272">
        <v>2019</v>
      </c>
      <c r="D370" s="291" t="s">
        <v>3551</v>
      </c>
      <c r="E370" s="271" t="s">
        <v>185</v>
      </c>
      <c r="F370" s="288">
        <v>43.51</v>
      </c>
      <c r="G370" s="463" t="s">
        <v>62</v>
      </c>
    </row>
    <row r="371" spans="1:7" s="504" customFormat="1" x14ac:dyDescent="0.45">
      <c r="A371" s="290" t="s">
        <v>1185</v>
      </c>
      <c r="B371" s="290"/>
      <c r="C371" s="272">
        <v>2019</v>
      </c>
      <c r="D371" s="291" t="s">
        <v>3551</v>
      </c>
      <c r="E371" s="271" t="s">
        <v>228</v>
      </c>
      <c r="F371" s="288">
        <v>44.2</v>
      </c>
      <c r="G371" s="463" t="s">
        <v>62</v>
      </c>
    </row>
    <row r="372" spans="1:7" s="504" customFormat="1" x14ac:dyDescent="0.45">
      <c r="A372" s="290" t="s">
        <v>1185</v>
      </c>
      <c r="B372" s="290"/>
      <c r="C372" s="272">
        <v>2019</v>
      </c>
      <c r="D372" s="291" t="s">
        <v>3551</v>
      </c>
      <c r="E372" s="271" t="s">
        <v>196</v>
      </c>
      <c r="F372" s="288">
        <v>46.52</v>
      </c>
      <c r="G372" s="463"/>
    </row>
    <row r="373" spans="1:7" s="504" customFormat="1" x14ac:dyDescent="0.45">
      <c r="A373" s="290" t="s">
        <v>1185</v>
      </c>
      <c r="B373" s="290"/>
      <c r="C373" s="272">
        <v>2019</v>
      </c>
      <c r="D373" s="291" t="s">
        <v>3551</v>
      </c>
      <c r="E373" s="271" t="s">
        <v>309</v>
      </c>
      <c r="F373" s="288">
        <v>47.23</v>
      </c>
      <c r="G373" s="463"/>
    </row>
    <row r="374" spans="1:7" s="504" customFormat="1" x14ac:dyDescent="0.45">
      <c r="A374" s="290" t="s">
        <v>1185</v>
      </c>
      <c r="B374" s="290"/>
      <c r="C374" s="272">
        <v>2019</v>
      </c>
      <c r="D374" s="291" t="s">
        <v>3551</v>
      </c>
      <c r="E374" s="271" t="s">
        <v>6954</v>
      </c>
      <c r="F374" s="288">
        <v>47.33</v>
      </c>
      <c r="G374" s="463"/>
    </row>
    <row r="375" spans="1:7" s="504" customFormat="1" x14ac:dyDescent="0.45">
      <c r="A375" s="290" t="s">
        <v>1185</v>
      </c>
      <c r="B375" s="290"/>
      <c r="C375" s="272">
        <v>2019</v>
      </c>
      <c r="D375" s="291" t="s">
        <v>3551</v>
      </c>
      <c r="E375" s="271" t="s">
        <v>5760</v>
      </c>
      <c r="F375" s="288">
        <v>48.23</v>
      </c>
      <c r="G375" s="463"/>
    </row>
    <row r="376" spans="1:7" s="504" customFormat="1" x14ac:dyDescent="0.45">
      <c r="A376" s="290" t="s">
        <v>1185</v>
      </c>
      <c r="B376" s="290"/>
      <c r="C376" s="272">
        <v>2019</v>
      </c>
      <c r="D376" s="291" t="s">
        <v>3551</v>
      </c>
      <c r="E376" s="271" t="s">
        <v>6005</v>
      </c>
      <c r="F376" s="288">
        <v>48.43</v>
      </c>
      <c r="G376" s="463"/>
    </row>
    <row r="377" spans="1:7" s="504" customFormat="1" x14ac:dyDescent="0.45">
      <c r="A377" s="290" t="s">
        <v>1185</v>
      </c>
      <c r="B377" s="290"/>
      <c r="C377" s="272">
        <v>2019</v>
      </c>
      <c r="D377" s="291" t="s">
        <v>3551</v>
      </c>
      <c r="E377" s="271" t="s">
        <v>794</v>
      </c>
      <c r="F377" s="288">
        <v>48.54</v>
      </c>
      <c r="G377" s="463" t="s">
        <v>62</v>
      </c>
    </row>
    <row r="378" spans="1:7" s="504" customFormat="1" x14ac:dyDescent="0.45">
      <c r="A378" s="290" t="s">
        <v>1185</v>
      </c>
      <c r="B378" s="290"/>
      <c r="C378" s="272">
        <v>2019</v>
      </c>
      <c r="D378" s="291" t="s">
        <v>3551</v>
      </c>
      <c r="E378" s="271" t="s">
        <v>142</v>
      </c>
      <c r="F378" s="288">
        <v>50.17</v>
      </c>
      <c r="G378" s="463" t="s">
        <v>62</v>
      </c>
    </row>
    <row r="379" spans="1:7" s="504" customFormat="1" x14ac:dyDescent="0.45">
      <c r="A379" s="290" t="s">
        <v>1185</v>
      </c>
      <c r="B379" s="290"/>
      <c r="C379" s="272">
        <v>2019</v>
      </c>
      <c r="D379" s="291" t="s">
        <v>3551</v>
      </c>
      <c r="E379" s="271" t="s">
        <v>122</v>
      </c>
      <c r="F379" s="288">
        <v>50.36</v>
      </c>
      <c r="G379" s="463"/>
    </row>
    <row r="380" spans="1:7" s="504" customFormat="1" x14ac:dyDescent="0.45">
      <c r="A380" s="290" t="s">
        <v>1185</v>
      </c>
      <c r="B380" s="290"/>
      <c r="C380" s="272">
        <v>2019</v>
      </c>
      <c r="D380" s="291" t="s">
        <v>3551</v>
      </c>
      <c r="E380" s="271" t="s">
        <v>6207</v>
      </c>
      <c r="F380" s="288">
        <v>51.51</v>
      </c>
      <c r="G380" s="463"/>
    </row>
    <row r="381" spans="1:7" s="504" customFormat="1" x14ac:dyDescent="0.45">
      <c r="A381" s="290" t="s">
        <v>1185</v>
      </c>
      <c r="B381" s="290"/>
      <c r="C381" s="272">
        <v>2019</v>
      </c>
      <c r="D381" s="291" t="s">
        <v>3551</v>
      </c>
      <c r="E381" s="271" t="s">
        <v>4391</v>
      </c>
      <c r="F381" s="288">
        <v>53.04</v>
      </c>
      <c r="G381" s="463"/>
    </row>
    <row r="382" spans="1:7" s="504" customFormat="1" x14ac:dyDescent="0.45">
      <c r="A382" s="290" t="s">
        <v>1185</v>
      </c>
      <c r="B382" s="290"/>
      <c r="C382" s="272">
        <v>2019</v>
      </c>
      <c r="D382" s="291" t="s">
        <v>3551</v>
      </c>
      <c r="E382" s="271" t="s">
        <v>6581</v>
      </c>
      <c r="F382" s="288">
        <v>53.29</v>
      </c>
      <c r="G382" s="463" t="s">
        <v>62</v>
      </c>
    </row>
    <row r="383" spans="1:7" s="504" customFormat="1" x14ac:dyDescent="0.45">
      <c r="A383" s="290" t="s">
        <v>1185</v>
      </c>
      <c r="B383" s="290"/>
      <c r="C383" s="272">
        <v>2019</v>
      </c>
      <c r="D383" s="291" t="s">
        <v>3551</v>
      </c>
      <c r="E383" s="271" t="s">
        <v>6707</v>
      </c>
      <c r="F383" s="288">
        <v>54.16</v>
      </c>
      <c r="G383" s="463"/>
    </row>
    <row r="384" spans="1:7" s="504" customFormat="1" x14ac:dyDescent="0.45">
      <c r="A384" s="290" t="s">
        <v>1185</v>
      </c>
      <c r="B384" s="290"/>
      <c r="C384" s="272">
        <v>2019</v>
      </c>
      <c r="D384" s="291" t="s">
        <v>3551</v>
      </c>
      <c r="E384" s="271" t="s">
        <v>213</v>
      </c>
      <c r="F384" s="288">
        <v>55.25</v>
      </c>
      <c r="G384" s="463"/>
    </row>
    <row r="385" spans="1:7" s="504" customFormat="1" x14ac:dyDescent="0.45">
      <c r="A385" s="290" t="s">
        <v>1185</v>
      </c>
      <c r="B385" s="290"/>
      <c r="C385" s="272">
        <v>2019</v>
      </c>
      <c r="D385" s="291" t="s">
        <v>3551</v>
      </c>
      <c r="E385" s="271" t="s">
        <v>125</v>
      </c>
      <c r="F385" s="288">
        <v>55.14</v>
      </c>
      <c r="G385" s="463"/>
    </row>
    <row r="386" spans="1:7" s="504" customFormat="1" x14ac:dyDescent="0.45">
      <c r="A386" s="290" t="s">
        <v>1185</v>
      </c>
      <c r="B386" s="290"/>
      <c r="C386" s="272">
        <v>2019</v>
      </c>
      <c r="D386" s="291" t="s">
        <v>3551</v>
      </c>
      <c r="E386" s="271" t="s">
        <v>6224</v>
      </c>
      <c r="F386" s="288">
        <v>55.15</v>
      </c>
      <c r="G386" s="463"/>
    </row>
    <row r="387" spans="1:7" s="504" customFormat="1" x14ac:dyDescent="0.45">
      <c r="A387" s="290" t="s">
        <v>1185</v>
      </c>
      <c r="B387" s="290"/>
      <c r="C387" s="272">
        <v>2019</v>
      </c>
      <c r="D387" s="291" t="s">
        <v>3551</v>
      </c>
      <c r="E387" s="271" t="s">
        <v>5384</v>
      </c>
      <c r="F387" s="288">
        <v>56.34</v>
      </c>
      <c r="G387" s="463" t="s">
        <v>62</v>
      </c>
    </row>
    <row r="388" spans="1:7" s="504" customFormat="1" x14ac:dyDescent="0.45">
      <c r="A388" s="290" t="s">
        <v>1185</v>
      </c>
      <c r="B388" s="290"/>
      <c r="C388" s="272">
        <v>2019</v>
      </c>
      <c r="D388" s="291" t="s">
        <v>3551</v>
      </c>
      <c r="E388" s="271" t="s">
        <v>143</v>
      </c>
      <c r="F388" s="288">
        <v>57.36</v>
      </c>
      <c r="G388" s="463"/>
    </row>
    <row r="389" spans="1:7" s="504" customFormat="1" x14ac:dyDescent="0.45">
      <c r="A389" s="290" t="s">
        <v>1185</v>
      </c>
      <c r="B389" s="290"/>
      <c r="C389" s="272">
        <v>2019</v>
      </c>
      <c r="D389" s="291" t="s">
        <v>3551</v>
      </c>
      <c r="E389" s="271" t="s">
        <v>6955</v>
      </c>
      <c r="F389" s="288">
        <v>57.37</v>
      </c>
      <c r="G389" s="463"/>
    </row>
    <row r="390" spans="1:7" s="504" customFormat="1" x14ac:dyDescent="0.45">
      <c r="A390" s="290" t="s">
        <v>1185</v>
      </c>
      <c r="B390" s="290"/>
      <c r="C390" s="272">
        <v>2019</v>
      </c>
      <c r="D390" s="291" t="s">
        <v>3551</v>
      </c>
      <c r="E390" s="271" t="s">
        <v>6956</v>
      </c>
      <c r="F390" s="288">
        <v>59.14</v>
      </c>
      <c r="G390" s="463" t="s">
        <v>62</v>
      </c>
    </row>
    <row r="391" spans="1:7" s="504" customFormat="1" x14ac:dyDescent="0.45">
      <c r="A391" s="290" t="s">
        <v>1185</v>
      </c>
      <c r="B391" s="290"/>
      <c r="C391" s="272">
        <v>2019</v>
      </c>
      <c r="D391" s="291" t="s">
        <v>3551</v>
      </c>
      <c r="E391" s="271" t="s">
        <v>6271</v>
      </c>
      <c r="F391" s="288" t="s">
        <v>6957</v>
      </c>
      <c r="G391" s="463"/>
    </row>
    <row r="392" spans="1:7" s="504" customFormat="1" x14ac:dyDescent="0.45">
      <c r="A392" s="290" t="s">
        <v>1185</v>
      </c>
      <c r="B392" s="290"/>
      <c r="C392" s="272">
        <v>2019</v>
      </c>
      <c r="D392" s="291" t="s">
        <v>3551</v>
      </c>
      <c r="E392" s="271" t="s">
        <v>207</v>
      </c>
      <c r="F392" s="288" t="s">
        <v>1048</v>
      </c>
      <c r="G392" s="463"/>
    </row>
    <row r="393" spans="1:7" s="504" customFormat="1" x14ac:dyDescent="0.45">
      <c r="A393" s="290" t="s">
        <v>1185</v>
      </c>
      <c r="B393" s="290"/>
      <c r="C393" s="272">
        <v>2019</v>
      </c>
      <c r="D393" s="291" t="s">
        <v>3551</v>
      </c>
      <c r="E393" s="271" t="s">
        <v>212</v>
      </c>
      <c r="F393" s="288" t="s">
        <v>5037</v>
      </c>
      <c r="G393" s="463"/>
    </row>
    <row r="394" spans="1:7" s="504" customFormat="1" x14ac:dyDescent="0.45">
      <c r="A394" s="290" t="s">
        <v>1185</v>
      </c>
      <c r="B394" s="290"/>
      <c r="C394" s="272">
        <v>2019</v>
      </c>
      <c r="D394" s="291" t="s">
        <v>3551</v>
      </c>
      <c r="E394" s="271" t="s">
        <v>6785</v>
      </c>
      <c r="F394" s="288" t="s">
        <v>4362</v>
      </c>
      <c r="G394" s="463"/>
    </row>
    <row r="395" spans="1:7" s="504" customFormat="1" x14ac:dyDescent="0.45">
      <c r="A395" s="290" t="s">
        <v>1185</v>
      </c>
      <c r="B395" s="290"/>
      <c r="C395" s="272">
        <v>2019</v>
      </c>
      <c r="D395" s="291" t="s">
        <v>3551</v>
      </c>
      <c r="E395" s="271" t="s">
        <v>6958</v>
      </c>
      <c r="F395" s="288" t="s">
        <v>5504</v>
      </c>
      <c r="G395" s="463"/>
    </row>
    <row r="396" spans="1:7" s="504" customFormat="1" x14ac:dyDescent="0.45">
      <c r="A396" s="290" t="s">
        <v>1185</v>
      </c>
      <c r="B396" s="290"/>
      <c r="C396" s="272">
        <v>2019</v>
      </c>
      <c r="D396" s="291" t="s">
        <v>3551</v>
      </c>
      <c r="E396" s="271" t="s">
        <v>5788</v>
      </c>
      <c r="F396" s="288" t="s">
        <v>6045</v>
      </c>
      <c r="G396" s="463" t="s">
        <v>62</v>
      </c>
    </row>
    <row r="397" spans="1:7" s="504" customFormat="1" x14ac:dyDescent="0.45">
      <c r="A397" s="290" t="s">
        <v>1185</v>
      </c>
      <c r="B397" s="290"/>
      <c r="C397" s="272">
        <v>2019</v>
      </c>
      <c r="D397" s="291" t="s">
        <v>3551</v>
      </c>
      <c r="E397" s="271" t="s">
        <v>6959</v>
      </c>
      <c r="F397" s="288" t="s">
        <v>6960</v>
      </c>
      <c r="G397" s="463"/>
    </row>
    <row r="398" spans="1:7" s="504" customFormat="1" x14ac:dyDescent="0.45">
      <c r="A398" s="290" t="s">
        <v>1185</v>
      </c>
      <c r="B398" s="290"/>
      <c r="C398" s="272">
        <v>2019</v>
      </c>
      <c r="D398" s="291" t="s">
        <v>3551</v>
      </c>
      <c r="E398" s="271" t="s">
        <v>6188</v>
      </c>
      <c r="F398" s="288" t="s">
        <v>6960</v>
      </c>
      <c r="G398" s="463"/>
    </row>
    <row r="399" spans="1:7" s="504" customFormat="1" x14ac:dyDescent="0.45">
      <c r="A399" s="290" t="s">
        <v>1185</v>
      </c>
      <c r="B399" s="290"/>
      <c r="C399" s="272">
        <v>2019</v>
      </c>
      <c r="D399" s="291" t="s">
        <v>3551</v>
      </c>
      <c r="E399" s="271" t="s">
        <v>6247</v>
      </c>
      <c r="F399" s="288" t="s">
        <v>1348</v>
      </c>
      <c r="G399" s="463"/>
    </row>
    <row r="400" spans="1:7" s="504" customFormat="1" x14ac:dyDescent="0.45">
      <c r="A400" s="290" t="s">
        <v>1185</v>
      </c>
      <c r="B400" s="290"/>
      <c r="C400" s="272">
        <v>2019</v>
      </c>
      <c r="D400" s="291" t="s">
        <v>3551</v>
      </c>
      <c r="E400" s="486" t="s">
        <v>6961</v>
      </c>
      <c r="F400" s="288" t="s">
        <v>1729</v>
      </c>
      <c r="G400" s="463" t="s">
        <v>62</v>
      </c>
    </row>
    <row r="401" spans="1:7" s="504" customFormat="1" x14ac:dyDescent="0.45">
      <c r="A401" s="290" t="s">
        <v>6928</v>
      </c>
      <c r="B401" s="290"/>
      <c r="C401" s="272">
        <v>2019</v>
      </c>
      <c r="D401" s="291" t="s">
        <v>1845</v>
      </c>
      <c r="E401" s="293" t="s">
        <v>6801</v>
      </c>
      <c r="F401" s="288">
        <v>57.41</v>
      </c>
      <c r="G401" s="463"/>
    </row>
    <row r="402" spans="1:7" s="504" customFormat="1" x14ac:dyDescent="0.45">
      <c r="A402" s="290" t="s">
        <v>6916</v>
      </c>
      <c r="B402" s="290" t="s">
        <v>131</v>
      </c>
      <c r="C402" s="272">
        <v>2018</v>
      </c>
      <c r="D402" s="291" t="s">
        <v>1198</v>
      </c>
      <c r="E402" s="293" t="s">
        <v>39</v>
      </c>
      <c r="F402" s="288">
        <v>44.42</v>
      </c>
      <c r="G402" s="463"/>
    </row>
    <row r="403" spans="1:7" s="504" customFormat="1" x14ac:dyDescent="0.45">
      <c r="A403" s="290" t="s">
        <v>4324</v>
      </c>
      <c r="B403" s="290" t="s">
        <v>32</v>
      </c>
      <c r="C403" s="272">
        <v>2018</v>
      </c>
      <c r="D403" s="291" t="s">
        <v>1198</v>
      </c>
      <c r="E403" s="293" t="s">
        <v>5536</v>
      </c>
      <c r="F403" s="288">
        <v>53</v>
      </c>
      <c r="G403" s="463"/>
    </row>
    <row r="404" spans="1:7" s="504" customFormat="1" x14ac:dyDescent="0.45">
      <c r="A404" s="290" t="s">
        <v>4324</v>
      </c>
      <c r="B404" s="290" t="s">
        <v>32</v>
      </c>
      <c r="C404" s="272">
        <v>2018</v>
      </c>
      <c r="D404" s="291" t="s">
        <v>1198</v>
      </c>
      <c r="E404" s="293" t="s">
        <v>30</v>
      </c>
      <c r="F404" s="288" t="s">
        <v>5666</v>
      </c>
      <c r="G404" s="463"/>
    </row>
    <row r="405" spans="1:7" s="504" customFormat="1" x14ac:dyDescent="0.45">
      <c r="A405" s="290" t="s">
        <v>4324</v>
      </c>
      <c r="B405" s="290" t="s">
        <v>32</v>
      </c>
      <c r="C405" s="272">
        <v>2018</v>
      </c>
      <c r="D405" s="291" t="s">
        <v>1198</v>
      </c>
      <c r="E405" s="293" t="s">
        <v>975</v>
      </c>
      <c r="F405" s="288" t="s">
        <v>6909</v>
      </c>
      <c r="G405" s="463"/>
    </row>
    <row r="406" spans="1:7" s="504" customFormat="1" x14ac:dyDescent="0.45">
      <c r="A406" s="290" t="s">
        <v>4324</v>
      </c>
      <c r="B406" s="290" t="s">
        <v>32</v>
      </c>
      <c r="C406" s="272">
        <v>2018</v>
      </c>
      <c r="D406" s="291" t="s">
        <v>1198</v>
      </c>
      <c r="E406" s="293" t="s">
        <v>6910</v>
      </c>
      <c r="F406" s="288" t="s">
        <v>6911</v>
      </c>
      <c r="G406" s="463"/>
    </row>
    <row r="407" spans="1:7" s="504" customFormat="1" x14ac:dyDescent="0.45">
      <c r="A407" s="290" t="s">
        <v>4324</v>
      </c>
      <c r="B407" s="290" t="s">
        <v>32</v>
      </c>
      <c r="C407" s="272">
        <v>2018</v>
      </c>
      <c r="D407" s="291" t="s">
        <v>1198</v>
      </c>
      <c r="E407" s="293" t="s">
        <v>6435</v>
      </c>
      <c r="F407" s="288" t="s">
        <v>6912</v>
      </c>
      <c r="G407" s="463"/>
    </row>
    <row r="408" spans="1:7" s="504" customFormat="1" x14ac:dyDescent="0.45">
      <c r="A408" s="290" t="s">
        <v>4324</v>
      </c>
      <c r="B408" s="290" t="s">
        <v>32</v>
      </c>
      <c r="C408" s="272">
        <v>2018</v>
      </c>
      <c r="D408" s="291" t="s">
        <v>1198</v>
      </c>
      <c r="E408" s="293" t="s">
        <v>4943</v>
      </c>
      <c r="F408" s="288" t="s">
        <v>2271</v>
      </c>
      <c r="G408" s="463"/>
    </row>
    <row r="409" spans="1:7" s="504" customFormat="1" x14ac:dyDescent="0.45">
      <c r="A409" s="290" t="s">
        <v>6108</v>
      </c>
      <c r="B409" s="290" t="s">
        <v>1197</v>
      </c>
      <c r="C409" s="272">
        <v>2018</v>
      </c>
      <c r="D409" s="291" t="s">
        <v>4215</v>
      </c>
      <c r="E409" s="293" t="s">
        <v>53</v>
      </c>
      <c r="F409" s="288">
        <v>36.46</v>
      </c>
      <c r="G409" s="463"/>
    </row>
    <row r="410" spans="1:7" s="504" customFormat="1" x14ac:dyDescent="0.45">
      <c r="A410" s="290" t="s">
        <v>6108</v>
      </c>
      <c r="B410" s="290" t="s">
        <v>1197</v>
      </c>
      <c r="C410" s="272">
        <v>2018</v>
      </c>
      <c r="D410" s="291" t="s">
        <v>4215</v>
      </c>
      <c r="E410" s="293" t="s">
        <v>778</v>
      </c>
      <c r="F410" s="288">
        <v>37.04</v>
      </c>
      <c r="G410" s="463"/>
    </row>
    <row r="411" spans="1:7" s="504" customFormat="1" x14ac:dyDescent="0.45">
      <c r="A411" s="290" t="s">
        <v>6108</v>
      </c>
      <c r="B411" s="290" t="s">
        <v>1197</v>
      </c>
      <c r="C411" s="272">
        <v>2018</v>
      </c>
      <c r="D411" s="291" t="s">
        <v>4215</v>
      </c>
      <c r="E411" s="293" t="s">
        <v>775</v>
      </c>
      <c r="F411" s="288">
        <v>40.54</v>
      </c>
      <c r="G411" s="463"/>
    </row>
    <row r="412" spans="1:7" s="504" customFormat="1" x14ac:dyDescent="0.45">
      <c r="A412" s="290" t="s">
        <v>6108</v>
      </c>
      <c r="B412" s="290" t="s">
        <v>1197</v>
      </c>
      <c r="C412" s="272">
        <v>2018</v>
      </c>
      <c r="D412" s="291" t="s">
        <v>4215</v>
      </c>
      <c r="E412" s="293" t="s">
        <v>863</v>
      </c>
      <c r="F412" s="288">
        <v>40.549999999999997</v>
      </c>
      <c r="G412" s="463"/>
    </row>
    <row r="413" spans="1:7" s="504" customFormat="1" x14ac:dyDescent="0.45">
      <c r="A413" s="290" t="s">
        <v>6108</v>
      </c>
      <c r="B413" s="290" t="s">
        <v>1197</v>
      </c>
      <c r="C413" s="272">
        <v>2018</v>
      </c>
      <c r="D413" s="291" t="s">
        <v>4215</v>
      </c>
      <c r="E413" s="293" t="s">
        <v>705</v>
      </c>
      <c r="F413" s="288">
        <v>43.57</v>
      </c>
      <c r="G413" s="463"/>
    </row>
    <row r="414" spans="1:7" s="504" customFormat="1" x14ac:dyDescent="0.45">
      <c r="A414" s="290" t="s">
        <v>6108</v>
      </c>
      <c r="B414" s="290" t="s">
        <v>1197</v>
      </c>
      <c r="C414" s="272">
        <v>2018</v>
      </c>
      <c r="D414" s="291" t="s">
        <v>4215</v>
      </c>
      <c r="E414" s="293" t="s">
        <v>499</v>
      </c>
      <c r="F414" s="288">
        <v>45.15</v>
      </c>
      <c r="G414" s="463"/>
    </row>
    <row r="415" spans="1:7" s="504" customFormat="1" x14ac:dyDescent="0.45">
      <c r="A415" s="290" t="s">
        <v>6108</v>
      </c>
      <c r="B415" s="290" t="s">
        <v>1197</v>
      </c>
      <c r="C415" s="272">
        <v>2018</v>
      </c>
      <c r="D415" s="291" t="s">
        <v>4215</v>
      </c>
      <c r="E415" s="293" t="s">
        <v>1109</v>
      </c>
      <c r="F415" s="288">
        <v>45.54</v>
      </c>
      <c r="G415" s="463"/>
    </row>
    <row r="416" spans="1:7" s="504" customFormat="1" x14ac:dyDescent="0.45">
      <c r="A416" s="290" t="s">
        <v>6108</v>
      </c>
      <c r="B416" s="290" t="s">
        <v>1197</v>
      </c>
      <c r="C416" s="272">
        <v>2018</v>
      </c>
      <c r="D416" s="291" t="s">
        <v>4215</v>
      </c>
      <c r="E416" s="293" t="s">
        <v>540</v>
      </c>
      <c r="F416" s="288">
        <v>46.5</v>
      </c>
      <c r="G416" s="463"/>
    </row>
    <row r="417" spans="1:7" s="504" customFormat="1" x14ac:dyDescent="0.45">
      <c r="A417" s="290" t="s">
        <v>6108</v>
      </c>
      <c r="B417" s="290" t="s">
        <v>1197</v>
      </c>
      <c r="C417" s="272">
        <v>2018</v>
      </c>
      <c r="D417" s="291" t="s">
        <v>4215</v>
      </c>
      <c r="E417" s="293" t="s">
        <v>203</v>
      </c>
      <c r="F417" s="288">
        <v>47.05</v>
      </c>
      <c r="G417" s="463"/>
    </row>
    <row r="418" spans="1:7" s="504" customFormat="1" x14ac:dyDescent="0.45">
      <c r="A418" s="290" t="s">
        <v>6108</v>
      </c>
      <c r="B418" s="290" t="s">
        <v>1197</v>
      </c>
      <c r="C418" s="272">
        <v>2018</v>
      </c>
      <c r="D418" s="291" t="s">
        <v>4215</v>
      </c>
      <c r="E418" s="293" t="s">
        <v>5567</v>
      </c>
      <c r="F418" s="288">
        <v>47.55</v>
      </c>
      <c r="G418" s="463"/>
    </row>
    <row r="419" spans="1:7" s="504" customFormat="1" x14ac:dyDescent="0.45">
      <c r="A419" s="290" t="s">
        <v>6108</v>
      </c>
      <c r="B419" s="290" t="s">
        <v>1197</v>
      </c>
      <c r="C419" s="272">
        <v>2018</v>
      </c>
      <c r="D419" s="291" t="s">
        <v>4215</v>
      </c>
      <c r="E419" s="293" t="s">
        <v>67</v>
      </c>
      <c r="F419" s="288">
        <v>48.22</v>
      </c>
      <c r="G419" s="463"/>
    </row>
    <row r="420" spans="1:7" s="504" customFormat="1" x14ac:dyDescent="0.45">
      <c r="A420" s="290" t="s">
        <v>6108</v>
      </c>
      <c r="B420" s="290" t="s">
        <v>1197</v>
      </c>
      <c r="C420" s="272">
        <v>2018</v>
      </c>
      <c r="D420" s="291" t="s">
        <v>4215</v>
      </c>
      <c r="E420" s="293" t="s">
        <v>784</v>
      </c>
      <c r="F420" s="288">
        <v>52.17</v>
      </c>
      <c r="G420" s="463"/>
    </row>
    <row r="421" spans="1:7" s="504" customFormat="1" x14ac:dyDescent="0.45">
      <c r="A421" s="290" t="s">
        <v>6108</v>
      </c>
      <c r="B421" s="290" t="s">
        <v>1197</v>
      </c>
      <c r="C421" s="272">
        <v>2018</v>
      </c>
      <c r="D421" s="291" t="s">
        <v>4215</v>
      </c>
      <c r="E421" s="293" t="s">
        <v>574</v>
      </c>
      <c r="F421" s="288">
        <v>53.19</v>
      </c>
      <c r="G421" s="463"/>
    </row>
    <row r="422" spans="1:7" s="504" customFormat="1" x14ac:dyDescent="0.45">
      <c r="A422" s="290" t="s">
        <v>6108</v>
      </c>
      <c r="B422" s="290" t="s">
        <v>1197</v>
      </c>
      <c r="C422" s="272">
        <v>2018</v>
      </c>
      <c r="D422" s="291" t="s">
        <v>4215</v>
      </c>
      <c r="E422" s="293" t="s">
        <v>707</v>
      </c>
      <c r="F422" s="288">
        <v>50.26</v>
      </c>
      <c r="G422" s="463"/>
    </row>
    <row r="423" spans="1:7" s="504" customFormat="1" x14ac:dyDescent="0.45">
      <c r="A423" s="290" t="s">
        <v>6108</v>
      </c>
      <c r="B423" s="290" t="s">
        <v>1197</v>
      </c>
      <c r="C423" s="272">
        <v>2018</v>
      </c>
      <c r="D423" s="291" t="s">
        <v>4215</v>
      </c>
      <c r="E423" s="293" t="s">
        <v>790</v>
      </c>
      <c r="F423" s="288" t="s">
        <v>671</v>
      </c>
      <c r="G423" s="463"/>
    </row>
    <row r="424" spans="1:7" s="504" customFormat="1" x14ac:dyDescent="0.45">
      <c r="A424" s="290" t="s">
        <v>6864</v>
      </c>
      <c r="B424" s="290" t="s">
        <v>32</v>
      </c>
      <c r="C424" s="272">
        <v>2018</v>
      </c>
      <c r="D424" s="291" t="s">
        <v>1198</v>
      </c>
      <c r="E424" s="293" t="s">
        <v>775</v>
      </c>
      <c r="F424" s="288">
        <v>39.19</v>
      </c>
      <c r="G424" s="463" t="s">
        <v>4942</v>
      </c>
    </row>
    <row r="425" spans="1:7" s="504" customFormat="1" x14ac:dyDescent="0.45">
      <c r="A425" s="290" t="s">
        <v>6864</v>
      </c>
      <c r="B425" s="290" t="s">
        <v>32</v>
      </c>
      <c r="C425" s="272">
        <v>2018</v>
      </c>
      <c r="D425" s="291" t="s">
        <v>1198</v>
      </c>
      <c r="E425" s="293" t="s">
        <v>67</v>
      </c>
      <c r="F425" s="288">
        <v>49.17</v>
      </c>
      <c r="G425" s="463"/>
    </row>
    <row r="426" spans="1:7" s="504" customFormat="1" x14ac:dyDescent="0.45">
      <c r="A426" s="290" t="s">
        <v>6864</v>
      </c>
      <c r="B426" s="290" t="s">
        <v>32</v>
      </c>
      <c r="C426" s="272">
        <v>2018</v>
      </c>
      <c r="D426" s="291" t="s">
        <v>1198</v>
      </c>
      <c r="E426" s="293" t="s">
        <v>6681</v>
      </c>
      <c r="F426" s="288" t="s">
        <v>671</v>
      </c>
      <c r="G426" s="463"/>
    </row>
    <row r="427" spans="1:7" s="504" customFormat="1" x14ac:dyDescent="0.45">
      <c r="A427" s="290" t="s">
        <v>6864</v>
      </c>
      <c r="B427" s="290" t="s">
        <v>32</v>
      </c>
      <c r="C427" s="272">
        <v>2018</v>
      </c>
      <c r="D427" s="291" t="s">
        <v>1198</v>
      </c>
      <c r="E427" s="293" t="s">
        <v>6432</v>
      </c>
      <c r="F427" s="288" t="s">
        <v>671</v>
      </c>
      <c r="G427" s="463"/>
    </row>
    <row r="428" spans="1:7" s="504" customFormat="1" x14ac:dyDescent="0.45">
      <c r="A428" s="290" t="s">
        <v>6853</v>
      </c>
      <c r="B428" s="290" t="s">
        <v>32</v>
      </c>
      <c r="C428" s="272">
        <v>2018</v>
      </c>
      <c r="D428" s="291" t="s">
        <v>4215</v>
      </c>
      <c r="E428" s="293" t="s">
        <v>35</v>
      </c>
      <c r="F428" s="288" t="s">
        <v>6854</v>
      </c>
      <c r="G428" s="463"/>
    </row>
    <row r="429" spans="1:7" s="504" customFormat="1" x14ac:dyDescent="0.45">
      <c r="A429" s="290" t="s">
        <v>6853</v>
      </c>
      <c r="B429" s="290" t="s">
        <v>32</v>
      </c>
      <c r="C429" s="272">
        <v>2018</v>
      </c>
      <c r="D429" s="291" t="s">
        <v>4215</v>
      </c>
      <c r="E429" s="293" t="s">
        <v>857</v>
      </c>
      <c r="F429" s="288" t="s">
        <v>6855</v>
      </c>
      <c r="G429" s="463"/>
    </row>
    <row r="430" spans="1:7" s="504" customFormat="1" x14ac:dyDescent="0.45">
      <c r="A430" s="290" t="s">
        <v>6853</v>
      </c>
      <c r="B430" s="290" t="s">
        <v>32</v>
      </c>
      <c r="C430" s="272">
        <v>2018</v>
      </c>
      <c r="D430" s="291" t="s">
        <v>4215</v>
      </c>
      <c r="E430" s="293" t="s">
        <v>5694</v>
      </c>
      <c r="F430" s="288" t="s">
        <v>6855</v>
      </c>
      <c r="G430" s="463"/>
    </row>
    <row r="431" spans="1:7" s="504" customFormat="1" x14ac:dyDescent="0.45">
      <c r="A431" s="290" t="s">
        <v>6853</v>
      </c>
      <c r="B431" s="290" t="s">
        <v>32</v>
      </c>
      <c r="C431" s="272">
        <v>2018</v>
      </c>
      <c r="D431" s="291" t="s">
        <v>4215</v>
      </c>
      <c r="E431" s="293" t="s">
        <v>4760</v>
      </c>
      <c r="F431" s="288" t="s">
        <v>6431</v>
      </c>
      <c r="G431" s="463"/>
    </row>
    <row r="432" spans="1:7" s="504" customFormat="1" x14ac:dyDescent="0.45">
      <c r="A432" s="290" t="s">
        <v>6853</v>
      </c>
      <c r="B432" s="290" t="s">
        <v>32</v>
      </c>
      <c r="C432" s="272">
        <v>2018</v>
      </c>
      <c r="D432" s="291" t="s">
        <v>4215</v>
      </c>
      <c r="E432" s="293" t="s">
        <v>6856</v>
      </c>
      <c r="F432" s="288" t="s">
        <v>6110</v>
      </c>
      <c r="G432" s="463"/>
    </row>
    <row r="433" spans="1:7" s="504" customFormat="1" x14ac:dyDescent="0.45">
      <c r="A433" s="290" t="s">
        <v>6853</v>
      </c>
      <c r="B433" s="290" t="s">
        <v>32</v>
      </c>
      <c r="C433" s="272">
        <v>2018</v>
      </c>
      <c r="D433" s="291" t="s">
        <v>4215</v>
      </c>
      <c r="E433" s="293" t="s">
        <v>5757</v>
      </c>
      <c r="F433" s="288" t="s">
        <v>2063</v>
      </c>
      <c r="G433" s="463"/>
    </row>
    <row r="434" spans="1:7" s="504" customFormat="1" x14ac:dyDescent="0.45">
      <c r="A434" s="290" t="s">
        <v>6853</v>
      </c>
      <c r="B434" s="290" t="s">
        <v>32</v>
      </c>
      <c r="C434" s="272">
        <v>2018</v>
      </c>
      <c r="D434" s="291" t="s">
        <v>4215</v>
      </c>
      <c r="E434" s="293" t="s">
        <v>36</v>
      </c>
      <c r="F434" s="288" t="s">
        <v>6857</v>
      </c>
      <c r="G434" s="463"/>
    </row>
    <row r="435" spans="1:7" s="504" customFormat="1" x14ac:dyDescent="0.45">
      <c r="A435" s="290" t="s">
        <v>6853</v>
      </c>
      <c r="B435" s="290" t="s">
        <v>32</v>
      </c>
      <c r="C435" s="272">
        <v>2018</v>
      </c>
      <c r="D435" s="291" t="s">
        <v>4215</v>
      </c>
      <c r="E435" s="293" t="s">
        <v>6702</v>
      </c>
      <c r="F435" s="288" t="s">
        <v>2033</v>
      </c>
      <c r="G435" s="463"/>
    </row>
    <row r="436" spans="1:7" s="504" customFormat="1" x14ac:dyDescent="0.45">
      <c r="A436" s="290" t="s">
        <v>6853</v>
      </c>
      <c r="B436" s="290" t="s">
        <v>32</v>
      </c>
      <c r="C436" s="272">
        <v>2018</v>
      </c>
      <c r="D436" s="291" t="s">
        <v>4215</v>
      </c>
      <c r="E436" s="293" t="s">
        <v>6435</v>
      </c>
      <c r="F436" s="288" t="s">
        <v>5885</v>
      </c>
      <c r="G436" s="463"/>
    </row>
    <row r="437" spans="1:7" s="504" customFormat="1" x14ac:dyDescent="0.45">
      <c r="A437" s="290" t="s">
        <v>6853</v>
      </c>
      <c r="B437" s="290" t="s">
        <v>32</v>
      </c>
      <c r="C437" s="272">
        <v>2018</v>
      </c>
      <c r="D437" s="291" t="s">
        <v>4215</v>
      </c>
      <c r="E437" s="293" t="s">
        <v>6434</v>
      </c>
      <c r="F437" s="288" t="s">
        <v>6858</v>
      </c>
      <c r="G437" s="463"/>
    </row>
    <row r="438" spans="1:7" s="504" customFormat="1" x14ac:dyDescent="0.45">
      <c r="A438" s="290" t="s">
        <v>6851</v>
      </c>
      <c r="B438" s="290"/>
      <c r="C438" s="272">
        <v>2018</v>
      </c>
      <c r="D438" s="291" t="s">
        <v>4215</v>
      </c>
      <c r="E438" s="293" t="s">
        <v>544</v>
      </c>
      <c r="F438" s="288" t="s">
        <v>6852</v>
      </c>
      <c r="G438" s="463"/>
    </row>
    <row r="439" spans="1:7" s="504" customFormat="1" x14ac:dyDescent="0.45">
      <c r="A439" s="290" t="s">
        <v>6815</v>
      </c>
      <c r="B439" s="290" t="s">
        <v>131</v>
      </c>
      <c r="C439" s="272">
        <v>2018</v>
      </c>
      <c r="D439" s="291" t="s">
        <v>29</v>
      </c>
      <c r="E439" s="293" t="s">
        <v>39</v>
      </c>
      <c r="F439" s="288">
        <v>45.16</v>
      </c>
      <c r="G439" s="463"/>
    </row>
    <row r="440" spans="1:7" s="504" customFormat="1" x14ac:dyDescent="0.45">
      <c r="A440" s="290" t="s">
        <v>1381</v>
      </c>
      <c r="B440" s="290" t="s">
        <v>178</v>
      </c>
      <c r="C440" s="272">
        <v>2018</v>
      </c>
      <c r="D440" s="291" t="s">
        <v>29</v>
      </c>
      <c r="E440" s="293" t="s">
        <v>778</v>
      </c>
      <c r="F440" s="288">
        <v>36.409999999999997</v>
      </c>
      <c r="G440" s="463" t="s">
        <v>62</v>
      </c>
    </row>
    <row r="441" spans="1:7" s="504" customFormat="1" x14ac:dyDescent="0.45">
      <c r="A441" s="290" t="s">
        <v>6769</v>
      </c>
      <c r="B441" s="290" t="s">
        <v>178</v>
      </c>
      <c r="C441" s="272">
        <v>2018</v>
      </c>
      <c r="D441" s="291" t="s">
        <v>29</v>
      </c>
      <c r="E441" s="293" t="s">
        <v>499</v>
      </c>
      <c r="F441" s="288">
        <v>45.09</v>
      </c>
      <c r="G441" s="463" t="s">
        <v>80</v>
      </c>
    </row>
    <row r="442" spans="1:7" s="504" customFormat="1" x14ac:dyDescent="0.45">
      <c r="A442" s="290" t="s">
        <v>6769</v>
      </c>
      <c r="B442" s="290" t="s">
        <v>178</v>
      </c>
      <c r="C442" s="272">
        <v>2018</v>
      </c>
      <c r="D442" s="291" t="s">
        <v>29</v>
      </c>
      <c r="E442" s="293" t="s">
        <v>678</v>
      </c>
      <c r="F442" s="288">
        <v>51.34</v>
      </c>
      <c r="G442" s="463"/>
    </row>
    <row r="443" spans="1:7" s="504" customFormat="1" x14ac:dyDescent="0.45">
      <c r="A443" s="290" t="s">
        <v>6769</v>
      </c>
      <c r="B443" s="290" t="s">
        <v>178</v>
      </c>
      <c r="C443" s="272">
        <v>2018</v>
      </c>
      <c r="D443" s="291" t="s">
        <v>29</v>
      </c>
      <c r="E443" s="293" t="s">
        <v>6435</v>
      </c>
      <c r="F443" s="288" t="s">
        <v>6770</v>
      </c>
      <c r="G443" s="463" t="s">
        <v>62</v>
      </c>
    </row>
    <row r="444" spans="1:7" s="504" customFormat="1" x14ac:dyDescent="0.45">
      <c r="A444" s="290" t="s">
        <v>6769</v>
      </c>
      <c r="B444" s="290" t="s">
        <v>178</v>
      </c>
      <c r="C444" s="272">
        <v>2018</v>
      </c>
      <c r="D444" s="291" t="s">
        <v>29</v>
      </c>
      <c r="E444" s="293" t="s">
        <v>6472</v>
      </c>
      <c r="F444" s="288" t="s">
        <v>6771</v>
      </c>
      <c r="G444" s="463"/>
    </row>
    <row r="445" spans="1:7" s="504" customFormat="1" x14ac:dyDescent="0.45">
      <c r="A445" s="290" t="s">
        <v>6769</v>
      </c>
      <c r="B445" s="290" t="s">
        <v>178</v>
      </c>
      <c r="C445" s="272">
        <v>2018</v>
      </c>
      <c r="D445" s="291" t="s">
        <v>29</v>
      </c>
      <c r="E445" s="293" t="s">
        <v>6450</v>
      </c>
      <c r="F445" s="288" t="s">
        <v>5449</v>
      </c>
      <c r="G445" s="463"/>
    </row>
    <row r="446" spans="1:7" s="504" customFormat="1" x14ac:dyDescent="0.45">
      <c r="A446" s="290" t="s">
        <v>6769</v>
      </c>
      <c r="B446" s="290" t="s">
        <v>178</v>
      </c>
      <c r="C446" s="272">
        <v>2018</v>
      </c>
      <c r="D446" s="291" t="s">
        <v>29</v>
      </c>
      <c r="E446" s="293" t="s">
        <v>6447</v>
      </c>
      <c r="F446" s="288" t="s">
        <v>6772</v>
      </c>
      <c r="G446" s="463"/>
    </row>
    <row r="447" spans="1:7" s="504" customFormat="1" x14ac:dyDescent="0.45">
      <c r="A447" s="290" t="s">
        <v>6769</v>
      </c>
      <c r="B447" s="290" t="s">
        <v>178</v>
      </c>
      <c r="C447" s="272">
        <v>2018</v>
      </c>
      <c r="D447" s="291" t="s">
        <v>29</v>
      </c>
      <c r="E447" s="293" t="s">
        <v>6438</v>
      </c>
      <c r="F447" s="288" t="s">
        <v>6773</v>
      </c>
      <c r="G447" s="463"/>
    </row>
    <row r="448" spans="1:7" s="504" customFormat="1" x14ac:dyDescent="0.45">
      <c r="A448" s="290" t="s">
        <v>6769</v>
      </c>
      <c r="B448" s="290" t="s">
        <v>178</v>
      </c>
      <c r="C448" s="272">
        <v>2018</v>
      </c>
      <c r="D448" s="291" t="s">
        <v>29</v>
      </c>
      <c r="E448" s="293" t="s">
        <v>6455</v>
      </c>
      <c r="F448" s="288" t="s">
        <v>2618</v>
      </c>
      <c r="G448" s="463" t="s">
        <v>62</v>
      </c>
    </row>
    <row r="449" spans="1:7" s="504" customFormat="1" x14ac:dyDescent="0.45">
      <c r="A449" s="290" t="s">
        <v>1376</v>
      </c>
      <c r="B449" s="290"/>
      <c r="C449" s="272">
        <v>2018</v>
      </c>
      <c r="D449" s="291" t="s">
        <v>29</v>
      </c>
      <c r="E449" s="293" t="s">
        <v>5703</v>
      </c>
      <c r="F449" s="288">
        <v>56.25</v>
      </c>
      <c r="G449" s="463" t="s">
        <v>62</v>
      </c>
    </row>
    <row r="450" spans="1:7" s="504" customFormat="1" x14ac:dyDescent="0.45">
      <c r="A450" s="290" t="s">
        <v>6724</v>
      </c>
      <c r="B450" s="290"/>
      <c r="C450" s="272">
        <v>2018</v>
      </c>
      <c r="D450" s="291" t="s">
        <v>674</v>
      </c>
      <c r="E450" s="293" t="s">
        <v>4419</v>
      </c>
      <c r="F450" s="288">
        <v>43.56</v>
      </c>
      <c r="G450" s="463" t="s">
        <v>62</v>
      </c>
    </row>
    <row r="451" spans="1:7" s="504" customFormat="1" x14ac:dyDescent="0.45">
      <c r="A451" s="290" t="s">
        <v>5919</v>
      </c>
      <c r="B451" s="290" t="s">
        <v>178</v>
      </c>
      <c r="C451" s="272">
        <v>2018</v>
      </c>
      <c r="D451" s="291" t="s">
        <v>674</v>
      </c>
      <c r="E451" s="293" t="s">
        <v>6667</v>
      </c>
      <c r="F451" s="272">
        <v>50.49</v>
      </c>
      <c r="G451" s="463"/>
    </row>
    <row r="452" spans="1:7" s="504" customFormat="1" x14ac:dyDescent="0.45">
      <c r="A452" s="290" t="s">
        <v>5919</v>
      </c>
      <c r="B452" s="290" t="s">
        <v>178</v>
      </c>
      <c r="C452" s="272">
        <v>2018</v>
      </c>
      <c r="D452" s="291" t="s">
        <v>674</v>
      </c>
      <c r="E452" s="293" t="s">
        <v>6699</v>
      </c>
      <c r="F452" s="272" t="s">
        <v>1201</v>
      </c>
      <c r="G452" s="463"/>
    </row>
    <row r="453" spans="1:7" s="504" customFormat="1" x14ac:dyDescent="0.45">
      <c r="A453" s="290" t="s">
        <v>5919</v>
      </c>
      <c r="B453" s="290" t="s">
        <v>178</v>
      </c>
      <c r="C453" s="272">
        <v>2018</v>
      </c>
      <c r="D453" s="291" t="s">
        <v>674</v>
      </c>
      <c r="E453" s="293" t="s">
        <v>1020</v>
      </c>
      <c r="F453" s="272" t="s">
        <v>6700</v>
      </c>
      <c r="G453" s="463"/>
    </row>
    <row r="454" spans="1:7" s="504" customFormat="1" x14ac:dyDescent="0.45">
      <c r="A454" s="290" t="s">
        <v>5919</v>
      </c>
      <c r="B454" s="290" t="s">
        <v>178</v>
      </c>
      <c r="C454" s="272">
        <v>2018</v>
      </c>
      <c r="D454" s="291" t="s">
        <v>674</v>
      </c>
      <c r="E454" s="293" t="s">
        <v>6701</v>
      </c>
      <c r="F454" s="272" t="s">
        <v>2025</v>
      </c>
      <c r="G454" s="463"/>
    </row>
    <row r="455" spans="1:7" s="504" customFormat="1" x14ac:dyDescent="0.45">
      <c r="A455" s="290" t="s">
        <v>5919</v>
      </c>
      <c r="B455" s="290" t="s">
        <v>178</v>
      </c>
      <c r="C455" s="272">
        <v>2018</v>
      </c>
      <c r="D455" s="291" t="s">
        <v>674</v>
      </c>
      <c r="E455" s="293" t="s">
        <v>6702</v>
      </c>
      <c r="F455" s="272" t="s">
        <v>6075</v>
      </c>
      <c r="G455" s="463"/>
    </row>
    <row r="456" spans="1:7" s="504" customFormat="1" x14ac:dyDescent="0.45">
      <c r="A456" s="290" t="s">
        <v>5919</v>
      </c>
      <c r="B456" s="290" t="s">
        <v>178</v>
      </c>
      <c r="C456" s="272">
        <v>2018</v>
      </c>
      <c r="D456" s="291" t="s">
        <v>674</v>
      </c>
      <c r="E456" s="293" t="s">
        <v>6703</v>
      </c>
      <c r="F456" s="272" t="s">
        <v>6075</v>
      </c>
      <c r="G456" s="463"/>
    </row>
    <row r="457" spans="1:7" s="504" customFormat="1" x14ac:dyDescent="0.45">
      <c r="A457" s="290" t="s">
        <v>5919</v>
      </c>
      <c r="B457" s="290" t="s">
        <v>178</v>
      </c>
      <c r="C457" s="272">
        <v>2018</v>
      </c>
      <c r="D457" s="291" t="s">
        <v>674</v>
      </c>
      <c r="E457" s="293" t="s">
        <v>6435</v>
      </c>
      <c r="F457" s="272" t="s">
        <v>6075</v>
      </c>
      <c r="G457" s="463"/>
    </row>
    <row r="458" spans="1:7" s="504" customFormat="1" x14ac:dyDescent="0.45">
      <c r="A458" s="290" t="s">
        <v>5919</v>
      </c>
      <c r="B458" s="290" t="s">
        <v>178</v>
      </c>
      <c r="C458" s="272">
        <v>2018</v>
      </c>
      <c r="D458" s="291" t="s">
        <v>674</v>
      </c>
      <c r="E458" s="293" t="s">
        <v>770</v>
      </c>
      <c r="F458" s="272" t="s">
        <v>6075</v>
      </c>
      <c r="G458" s="463"/>
    </row>
    <row r="459" spans="1:7" s="504" customFormat="1" x14ac:dyDescent="0.45">
      <c r="A459" s="290" t="s">
        <v>6687</v>
      </c>
      <c r="B459" s="290" t="s">
        <v>178</v>
      </c>
      <c r="C459" s="272">
        <v>2018</v>
      </c>
      <c r="D459" s="291" t="s">
        <v>674</v>
      </c>
      <c r="E459" s="293" t="s">
        <v>48</v>
      </c>
      <c r="F459" s="272">
        <v>54.04</v>
      </c>
      <c r="G459" s="463"/>
    </row>
    <row r="460" spans="1:7" s="504" customFormat="1" x14ac:dyDescent="0.45">
      <c r="A460" s="290" t="s">
        <v>6687</v>
      </c>
      <c r="B460" s="290" t="s">
        <v>178</v>
      </c>
      <c r="C460" s="272">
        <v>2018</v>
      </c>
      <c r="D460" s="291" t="s">
        <v>674</v>
      </c>
      <c r="E460" s="293" t="s">
        <v>6447</v>
      </c>
      <c r="F460" s="272" t="s">
        <v>6688</v>
      </c>
      <c r="G460" s="463"/>
    </row>
    <row r="461" spans="1:7" s="504" customFormat="1" x14ac:dyDescent="0.45">
      <c r="A461" s="290" t="s">
        <v>1007</v>
      </c>
      <c r="B461" s="290" t="s">
        <v>178</v>
      </c>
      <c r="C461" s="272">
        <v>2018</v>
      </c>
      <c r="D461" s="291" t="s">
        <v>674</v>
      </c>
      <c r="E461" s="293" t="s">
        <v>778</v>
      </c>
      <c r="F461" s="272">
        <v>37.01</v>
      </c>
      <c r="G461" s="463" t="s">
        <v>6666</v>
      </c>
    </row>
    <row r="462" spans="1:7" s="504" customFormat="1" x14ac:dyDescent="0.45">
      <c r="A462" s="290" t="s">
        <v>1007</v>
      </c>
      <c r="B462" s="290" t="s">
        <v>178</v>
      </c>
      <c r="C462" s="272">
        <v>2018</v>
      </c>
      <c r="D462" s="291" t="s">
        <v>674</v>
      </c>
      <c r="E462" s="293" t="s">
        <v>6667</v>
      </c>
      <c r="F462" s="272">
        <v>38.340000000000003</v>
      </c>
      <c r="G462" s="463" t="s">
        <v>62</v>
      </c>
    </row>
    <row r="463" spans="1:7" s="504" customFormat="1" x14ac:dyDescent="0.45">
      <c r="A463" s="290" t="s">
        <v>1007</v>
      </c>
      <c r="B463" s="290" t="s">
        <v>178</v>
      </c>
      <c r="C463" s="272">
        <v>2018</v>
      </c>
      <c r="D463" s="291" t="s">
        <v>674</v>
      </c>
      <c r="E463" s="293" t="s">
        <v>690</v>
      </c>
      <c r="F463" s="272">
        <v>42.07</v>
      </c>
      <c r="G463" s="463" t="s">
        <v>62</v>
      </c>
    </row>
    <row r="464" spans="1:7" s="504" customFormat="1" x14ac:dyDescent="0.45">
      <c r="A464" s="290" t="s">
        <v>1007</v>
      </c>
      <c r="B464" s="290" t="s">
        <v>178</v>
      </c>
      <c r="C464" s="272">
        <v>2018</v>
      </c>
      <c r="D464" s="291" t="s">
        <v>674</v>
      </c>
      <c r="E464" s="293" t="s">
        <v>5895</v>
      </c>
      <c r="F464" s="272">
        <v>43.57</v>
      </c>
      <c r="G464" s="463"/>
    </row>
    <row r="465" spans="1:7" s="504" customFormat="1" x14ac:dyDescent="0.45">
      <c r="A465" s="290" t="s">
        <v>1007</v>
      </c>
      <c r="B465" s="290" t="s">
        <v>178</v>
      </c>
      <c r="C465" s="272">
        <v>2018</v>
      </c>
      <c r="D465" s="291" t="s">
        <v>674</v>
      </c>
      <c r="E465" s="293" t="s">
        <v>865</v>
      </c>
      <c r="F465" s="272">
        <v>44.24</v>
      </c>
      <c r="G465" s="463"/>
    </row>
    <row r="466" spans="1:7" s="504" customFormat="1" x14ac:dyDescent="0.45">
      <c r="A466" s="290" t="s">
        <v>1007</v>
      </c>
      <c r="B466" s="290" t="s">
        <v>178</v>
      </c>
      <c r="C466" s="272">
        <v>2018</v>
      </c>
      <c r="D466" s="291" t="s">
        <v>674</v>
      </c>
      <c r="E466" s="293" t="s">
        <v>6065</v>
      </c>
      <c r="F466" s="272">
        <v>48.08</v>
      </c>
      <c r="G466" s="463"/>
    </row>
    <row r="467" spans="1:7" s="504" customFormat="1" x14ac:dyDescent="0.45">
      <c r="A467" s="290" t="s">
        <v>1007</v>
      </c>
      <c r="B467" s="290" t="s">
        <v>178</v>
      </c>
      <c r="C467" s="272">
        <v>2018</v>
      </c>
      <c r="D467" s="291" t="s">
        <v>674</v>
      </c>
      <c r="E467" s="293" t="s">
        <v>5536</v>
      </c>
      <c r="F467" s="272">
        <v>48.12</v>
      </c>
      <c r="G467" s="463"/>
    </row>
    <row r="468" spans="1:7" s="504" customFormat="1" x14ac:dyDescent="0.45">
      <c r="A468" s="290" t="s">
        <v>1007</v>
      </c>
      <c r="B468" s="290" t="s">
        <v>178</v>
      </c>
      <c r="C468" s="272">
        <v>2018</v>
      </c>
      <c r="D468" s="291" t="s">
        <v>674</v>
      </c>
      <c r="E468" s="293" t="s">
        <v>6668</v>
      </c>
      <c r="F468" s="272">
        <v>48.47</v>
      </c>
      <c r="G468" s="463"/>
    </row>
    <row r="469" spans="1:7" s="504" customFormat="1" x14ac:dyDescent="0.45">
      <c r="A469" s="290" t="s">
        <v>1007</v>
      </c>
      <c r="B469" s="290" t="s">
        <v>178</v>
      </c>
      <c r="C469" s="272">
        <v>2018</v>
      </c>
      <c r="D469" s="291" t="s">
        <v>674</v>
      </c>
      <c r="E469" s="293" t="s">
        <v>256</v>
      </c>
      <c r="F469" s="288">
        <v>49</v>
      </c>
      <c r="G469" s="463"/>
    </row>
    <row r="470" spans="1:7" s="504" customFormat="1" x14ac:dyDescent="0.45">
      <c r="A470" s="290" t="s">
        <v>1007</v>
      </c>
      <c r="B470" s="290" t="s">
        <v>178</v>
      </c>
      <c r="C470" s="272">
        <v>2018</v>
      </c>
      <c r="D470" s="291" t="s">
        <v>674</v>
      </c>
      <c r="E470" s="293" t="s">
        <v>6206</v>
      </c>
      <c r="F470" s="272">
        <v>50.53</v>
      </c>
      <c r="G470" s="463"/>
    </row>
    <row r="471" spans="1:7" s="504" customFormat="1" x14ac:dyDescent="0.45">
      <c r="A471" s="290" t="s">
        <v>1007</v>
      </c>
      <c r="B471" s="290" t="s">
        <v>178</v>
      </c>
      <c r="C471" s="272">
        <v>2018</v>
      </c>
      <c r="D471" s="291" t="s">
        <v>674</v>
      </c>
      <c r="E471" s="293" t="s">
        <v>6419</v>
      </c>
      <c r="F471" s="272">
        <v>51.11</v>
      </c>
      <c r="G471" s="463"/>
    </row>
    <row r="472" spans="1:7" s="504" customFormat="1" x14ac:dyDescent="0.45">
      <c r="A472" s="290" t="s">
        <v>1007</v>
      </c>
      <c r="B472" s="290" t="s">
        <v>178</v>
      </c>
      <c r="C472" s="272">
        <v>2018</v>
      </c>
      <c r="D472" s="291" t="s">
        <v>674</v>
      </c>
      <c r="E472" s="293" t="s">
        <v>691</v>
      </c>
      <c r="F472" s="272">
        <v>52.35</v>
      </c>
      <c r="G472" s="463"/>
    </row>
    <row r="473" spans="1:7" s="504" customFormat="1" x14ac:dyDescent="0.45">
      <c r="A473" s="290" t="s">
        <v>1007</v>
      </c>
      <c r="B473" s="290" t="s">
        <v>178</v>
      </c>
      <c r="C473" s="272">
        <v>2018</v>
      </c>
      <c r="D473" s="291" t="s">
        <v>674</v>
      </c>
      <c r="E473" s="293" t="s">
        <v>896</v>
      </c>
      <c r="F473" s="272">
        <v>52.47</v>
      </c>
      <c r="G473" s="463"/>
    </row>
    <row r="474" spans="1:7" s="504" customFormat="1" x14ac:dyDescent="0.45">
      <c r="A474" s="290" t="s">
        <v>1007</v>
      </c>
      <c r="B474" s="290" t="s">
        <v>178</v>
      </c>
      <c r="C474" s="272">
        <v>2018</v>
      </c>
      <c r="D474" s="291" t="s">
        <v>674</v>
      </c>
      <c r="E474" s="293" t="s">
        <v>35</v>
      </c>
      <c r="F474" s="272">
        <v>55.44</v>
      </c>
      <c r="G474" s="463"/>
    </row>
    <row r="475" spans="1:7" s="504" customFormat="1" x14ac:dyDescent="0.45">
      <c r="A475" s="290" t="s">
        <v>1007</v>
      </c>
      <c r="B475" s="290" t="s">
        <v>178</v>
      </c>
      <c r="C475" s="272">
        <v>2018</v>
      </c>
      <c r="D475" s="291" t="s">
        <v>674</v>
      </c>
      <c r="E475" s="293" t="s">
        <v>5694</v>
      </c>
      <c r="F475" s="272">
        <v>59.15</v>
      </c>
      <c r="G475" s="463"/>
    </row>
    <row r="476" spans="1:7" s="504" customFormat="1" x14ac:dyDescent="0.45">
      <c r="A476" s="290" t="s">
        <v>1007</v>
      </c>
      <c r="B476" s="290" t="s">
        <v>178</v>
      </c>
      <c r="C476" s="272">
        <v>2018</v>
      </c>
      <c r="D476" s="291" t="s">
        <v>674</v>
      </c>
      <c r="E476" s="293" t="s">
        <v>6669</v>
      </c>
      <c r="F476" s="272" t="s">
        <v>1219</v>
      </c>
      <c r="G476" s="463"/>
    </row>
    <row r="477" spans="1:7" s="504" customFormat="1" x14ac:dyDescent="0.45">
      <c r="A477" s="290" t="s">
        <v>1007</v>
      </c>
      <c r="B477" s="290" t="s">
        <v>178</v>
      </c>
      <c r="C477" s="272">
        <v>2018</v>
      </c>
      <c r="D477" s="291" t="s">
        <v>674</v>
      </c>
      <c r="E477" s="293" t="s">
        <v>4770</v>
      </c>
      <c r="F477" s="272" t="s">
        <v>6670</v>
      </c>
      <c r="G477" s="463" t="s">
        <v>62</v>
      </c>
    </row>
    <row r="478" spans="1:7" s="504" customFormat="1" x14ac:dyDescent="0.45">
      <c r="A478" s="290" t="s">
        <v>1007</v>
      </c>
      <c r="B478" s="290" t="s">
        <v>178</v>
      </c>
      <c r="C478" s="272">
        <v>2018</v>
      </c>
      <c r="D478" s="291" t="s">
        <v>674</v>
      </c>
      <c r="E478" s="293" t="s">
        <v>6432</v>
      </c>
      <c r="F478" s="272" t="s">
        <v>6481</v>
      </c>
      <c r="G478" s="463"/>
    </row>
    <row r="479" spans="1:7" s="504" customFormat="1" x14ac:dyDescent="0.45">
      <c r="A479" s="290" t="s">
        <v>1007</v>
      </c>
      <c r="B479" s="290" t="s">
        <v>178</v>
      </c>
      <c r="C479" s="272">
        <v>2018</v>
      </c>
      <c r="D479" s="291" t="s">
        <v>674</v>
      </c>
      <c r="E479" s="293" t="s">
        <v>6435</v>
      </c>
      <c r="F479" s="272" t="s">
        <v>6481</v>
      </c>
      <c r="G479" s="296"/>
    </row>
    <row r="480" spans="1:7" x14ac:dyDescent="0.45">
      <c r="A480" s="290" t="s">
        <v>1007</v>
      </c>
      <c r="B480" s="290" t="s">
        <v>178</v>
      </c>
      <c r="C480" s="272">
        <v>2018</v>
      </c>
      <c r="D480" s="291" t="s">
        <v>674</v>
      </c>
      <c r="E480" s="293" t="s">
        <v>6671</v>
      </c>
      <c r="F480" s="272" t="s">
        <v>6672</v>
      </c>
      <c r="G480" s="296"/>
    </row>
    <row r="481" spans="1:7" x14ac:dyDescent="0.45">
      <c r="A481" s="290" t="s">
        <v>1026</v>
      </c>
      <c r="B481" s="290" t="s">
        <v>178</v>
      </c>
      <c r="C481" s="272">
        <v>2018</v>
      </c>
      <c r="D481" s="291" t="s">
        <v>467</v>
      </c>
      <c r="E481" s="293" t="s">
        <v>775</v>
      </c>
      <c r="F481" s="272">
        <v>41.06</v>
      </c>
      <c r="G481" s="296"/>
    </row>
    <row r="482" spans="1:7" x14ac:dyDescent="0.45">
      <c r="A482" s="290" t="s">
        <v>1026</v>
      </c>
      <c r="B482" s="290" t="s">
        <v>178</v>
      </c>
      <c r="C482" s="272">
        <v>2018</v>
      </c>
      <c r="D482" s="291" t="s">
        <v>467</v>
      </c>
      <c r="E482" s="293" t="s">
        <v>5002</v>
      </c>
      <c r="F482" s="272">
        <v>42.49</v>
      </c>
      <c r="G482" s="296" t="s">
        <v>6640</v>
      </c>
    </row>
    <row r="483" spans="1:7" x14ac:dyDescent="0.45">
      <c r="A483" s="290" t="s">
        <v>1026</v>
      </c>
      <c r="B483" s="290" t="s">
        <v>178</v>
      </c>
      <c r="C483" s="272">
        <v>2018</v>
      </c>
      <c r="D483" s="291" t="s">
        <v>467</v>
      </c>
      <c r="E483" s="293" t="s">
        <v>6415</v>
      </c>
      <c r="F483" s="272">
        <v>44.55</v>
      </c>
      <c r="G483" s="296"/>
    </row>
    <row r="484" spans="1:7" x14ac:dyDescent="0.45">
      <c r="A484" s="290" t="s">
        <v>1026</v>
      </c>
      <c r="B484" s="290" t="s">
        <v>178</v>
      </c>
      <c r="C484" s="272">
        <v>2018</v>
      </c>
      <c r="D484" s="291" t="s">
        <v>467</v>
      </c>
      <c r="E484" s="293" t="s">
        <v>1102</v>
      </c>
      <c r="F484" s="272">
        <v>45.12</v>
      </c>
      <c r="G484" s="343"/>
    </row>
    <row r="485" spans="1:7" x14ac:dyDescent="0.45">
      <c r="A485" s="290" t="s">
        <v>1026</v>
      </c>
      <c r="B485" s="290" t="s">
        <v>178</v>
      </c>
      <c r="C485" s="272">
        <v>2018</v>
      </c>
      <c r="D485" s="291" t="s">
        <v>467</v>
      </c>
      <c r="E485" s="293" t="s">
        <v>699</v>
      </c>
      <c r="F485" s="288">
        <v>46.04</v>
      </c>
      <c r="G485" s="296"/>
    </row>
    <row r="486" spans="1:7" x14ac:dyDescent="0.45">
      <c r="A486" s="290" t="s">
        <v>1026</v>
      </c>
      <c r="B486" s="290" t="s">
        <v>178</v>
      </c>
      <c r="C486" s="272">
        <v>2018</v>
      </c>
      <c r="D486" s="291" t="s">
        <v>467</v>
      </c>
      <c r="E486" s="293" t="s">
        <v>865</v>
      </c>
      <c r="F486" s="288">
        <v>46.3</v>
      </c>
      <c r="G486" s="296" t="s">
        <v>6641</v>
      </c>
    </row>
    <row r="487" spans="1:7" x14ac:dyDescent="0.45">
      <c r="A487" s="290" t="s">
        <v>1026</v>
      </c>
      <c r="B487" s="290" t="s">
        <v>178</v>
      </c>
      <c r="C487" s="272">
        <v>2018</v>
      </c>
      <c r="D487" s="291" t="s">
        <v>467</v>
      </c>
      <c r="E487" s="293" t="s">
        <v>5895</v>
      </c>
      <c r="F487" s="272">
        <v>46.48</v>
      </c>
      <c r="G487" s="296"/>
    </row>
    <row r="488" spans="1:7" x14ac:dyDescent="0.45">
      <c r="A488" s="290" t="s">
        <v>1026</v>
      </c>
      <c r="B488" s="290" t="s">
        <v>178</v>
      </c>
      <c r="C488" s="272">
        <v>2018</v>
      </c>
      <c r="D488" s="291" t="s">
        <v>467</v>
      </c>
      <c r="E488" s="293" t="s">
        <v>4419</v>
      </c>
      <c r="F488" s="272">
        <v>47.16</v>
      </c>
      <c r="G488" s="296"/>
    </row>
    <row r="489" spans="1:7" x14ac:dyDescent="0.45">
      <c r="A489" s="290" t="s">
        <v>1026</v>
      </c>
      <c r="B489" s="290" t="s">
        <v>178</v>
      </c>
      <c r="C489" s="272">
        <v>2018</v>
      </c>
      <c r="D489" s="291" t="s">
        <v>467</v>
      </c>
      <c r="E489" s="293" t="s">
        <v>5760</v>
      </c>
      <c r="F489" s="272">
        <v>47.21</v>
      </c>
      <c r="G489" s="296"/>
    </row>
    <row r="490" spans="1:7" x14ac:dyDescent="0.45">
      <c r="A490" s="290" t="s">
        <v>1026</v>
      </c>
      <c r="B490" s="290" t="s">
        <v>178</v>
      </c>
      <c r="C490" s="272">
        <v>2018</v>
      </c>
      <c r="D490" s="291" t="s">
        <v>467</v>
      </c>
      <c r="E490" s="293" t="s">
        <v>1012</v>
      </c>
      <c r="F490" s="272">
        <v>49.19</v>
      </c>
      <c r="G490" s="296"/>
    </row>
    <row r="491" spans="1:7" x14ac:dyDescent="0.45">
      <c r="A491" s="290" t="s">
        <v>1026</v>
      </c>
      <c r="B491" s="290" t="s">
        <v>178</v>
      </c>
      <c r="C491" s="272">
        <v>2018</v>
      </c>
      <c r="D491" s="291" t="s">
        <v>467</v>
      </c>
      <c r="E491" s="293" t="s">
        <v>6065</v>
      </c>
      <c r="F491" s="272">
        <v>49.43</v>
      </c>
      <c r="G491" s="296"/>
    </row>
    <row r="492" spans="1:7" x14ac:dyDescent="0.45">
      <c r="A492" s="290" t="s">
        <v>1026</v>
      </c>
      <c r="B492" s="290" t="s">
        <v>178</v>
      </c>
      <c r="C492" s="272">
        <v>2018</v>
      </c>
      <c r="D492" s="291" t="s">
        <v>467</v>
      </c>
      <c r="E492" s="293" t="s">
        <v>256</v>
      </c>
      <c r="F492" s="272">
        <v>52.07</v>
      </c>
      <c r="G492" s="296"/>
    </row>
    <row r="493" spans="1:7" x14ac:dyDescent="0.45">
      <c r="A493" s="290" t="s">
        <v>1026</v>
      </c>
      <c r="B493" s="290" t="s">
        <v>178</v>
      </c>
      <c r="C493" s="272">
        <v>2018</v>
      </c>
      <c r="D493" s="291" t="s">
        <v>467</v>
      </c>
      <c r="E493" s="293" t="s">
        <v>6206</v>
      </c>
      <c r="F493" s="272">
        <v>52.12</v>
      </c>
      <c r="G493" s="296"/>
    </row>
    <row r="494" spans="1:7" x14ac:dyDescent="0.45">
      <c r="A494" s="290" t="s">
        <v>1026</v>
      </c>
      <c r="B494" s="290" t="s">
        <v>178</v>
      </c>
      <c r="C494" s="272">
        <v>2018</v>
      </c>
      <c r="D494" s="291" t="s">
        <v>467</v>
      </c>
      <c r="E494" s="293" t="s">
        <v>48</v>
      </c>
      <c r="F494" s="272">
        <v>52.56</v>
      </c>
      <c r="G494" s="296"/>
    </row>
    <row r="495" spans="1:7" x14ac:dyDescent="0.45">
      <c r="A495" s="290" t="s">
        <v>1026</v>
      </c>
      <c r="B495" s="290" t="s">
        <v>178</v>
      </c>
      <c r="C495" s="272">
        <v>2018</v>
      </c>
      <c r="D495" s="291" t="s">
        <v>467</v>
      </c>
      <c r="E495" s="293" t="s">
        <v>4943</v>
      </c>
      <c r="F495" s="272">
        <v>59.25</v>
      </c>
      <c r="G495" s="296"/>
    </row>
    <row r="496" spans="1:7" x14ac:dyDescent="0.45">
      <c r="A496" s="290" t="s">
        <v>1026</v>
      </c>
      <c r="B496" s="290" t="s">
        <v>178</v>
      </c>
      <c r="C496" s="272">
        <v>2018</v>
      </c>
      <c r="D496" s="291" t="s">
        <v>467</v>
      </c>
      <c r="E496" s="293" t="s">
        <v>6642</v>
      </c>
      <c r="F496" s="272">
        <v>59.28</v>
      </c>
      <c r="G496" s="296"/>
    </row>
    <row r="497" spans="1:7" x14ac:dyDescent="0.45">
      <c r="A497" s="290" t="s">
        <v>1026</v>
      </c>
      <c r="B497" s="290" t="s">
        <v>178</v>
      </c>
      <c r="C497" s="272">
        <v>2018</v>
      </c>
      <c r="D497" s="291" t="s">
        <v>467</v>
      </c>
      <c r="E497" s="293" t="s">
        <v>5703</v>
      </c>
      <c r="F497" s="272" t="s">
        <v>6643</v>
      </c>
      <c r="G497" s="296"/>
    </row>
    <row r="498" spans="1:7" x14ac:dyDescent="0.45">
      <c r="A498" s="290" t="s">
        <v>1026</v>
      </c>
      <c r="B498" s="290" t="s">
        <v>178</v>
      </c>
      <c r="C498" s="272">
        <v>2018</v>
      </c>
      <c r="D498" s="291" t="s">
        <v>467</v>
      </c>
      <c r="E498" s="293" t="s">
        <v>691</v>
      </c>
      <c r="F498" s="272" t="s">
        <v>6644</v>
      </c>
      <c r="G498" s="296"/>
    </row>
    <row r="499" spans="1:7" x14ac:dyDescent="0.45">
      <c r="A499" s="290" t="s">
        <v>1026</v>
      </c>
      <c r="B499" s="290" t="s">
        <v>178</v>
      </c>
      <c r="C499" s="272">
        <v>2018</v>
      </c>
      <c r="D499" s="291" t="s">
        <v>467</v>
      </c>
      <c r="E499" s="293" t="s">
        <v>519</v>
      </c>
      <c r="F499" s="272" t="s">
        <v>6645</v>
      </c>
      <c r="G499" s="296"/>
    </row>
    <row r="500" spans="1:7" x14ac:dyDescent="0.45">
      <c r="A500" s="290" t="s">
        <v>1026</v>
      </c>
      <c r="B500" s="290" t="s">
        <v>178</v>
      </c>
      <c r="C500" s="272">
        <v>2018</v>
      </c>
      <c r="D500" s="291" t="s">
        <v>467</v>
      </c>
      <c r="E500" s="293" t="s">
        <v>6646</v>
      </c>
      <c r="F500" s="272" t="s">
        <v>6647</v>
      </c>
      <c r="G500" s="296"/>
    </row>
    <row r="501" spans="1:7" x14ac:dyDescent="0.45">
      <c r="A501" s="290" t="s">
        <v>1026</v>
      </c>
      <c r="B501" s="290" t="s">
        <v>178</v>
      </c>
      <c r="C501" s="272">
        <v>2018</v>
      </c>
      <c r="D501" s="291" t="s">
        <v>467</v>
      </c>
      <c r="E501" s="293" t="s">
        <v>6435</v>
      </c>
      <c r="F501" s="272" t="s">
        <v>5389</v>
      </c>
      <c r="G501" s="296"/>
    </row>
    <row r="502" spans="1:7" x14ac:dyDescent="0.45">
      <c r="A502" s="290" t="s">
        <v>1026</v>
      </c>
      <c r="B502" s="290" t="s">
        <v>178</v>
      </c>
      <c r="C502" s="272">
        <v>2018</v>
      </c>
      <c r="D502" s="291" t="s">
        <v>467</v>
      </c>
      <c r="E502" s="293" t="s">
        <v>6648</v>
      </c>
      <c r="F502" s="272" t="s">
        <v>6649</v>
      </c>
      <c r="G502" s="296"/>
    </row>
    <row r="503" spans="1:7" x14ac:dyDescent="0.45">
      <c r="A503" s="290" t="s">
        <v>1057</v>
      </c>
      <c r="B503" s="290"/>
      <c r="C503" s="272">
        <v>2018</v>
      </c>
      <c r="D503" s="291" t="s">
        <v>41</v>
      </c>
      <c r="E503" s="293" t="s">
        <v>35</v>
      </c>
      <c r="F503" s="272" t="s">
        <v>1439</v>
      </c>
      <c r="G503" s="343"/>
    </row>
    <row r="504" spans="1:7" x14ac:dyDescent="0.45">
      <c r="A504" s="290" t="s">
        <v>1057</v>
      </c>
      <c r="B504" s="290"/>
      <c r="C504" s="272">
        <v>2018</v>
      </c>
      <c r="D504" s="291" t="s">
        <v>41</v>
      </c>
      <c r="E504" s="293" t="s">
        <v>681</v>
      </c>
      <c r="F504" s="272" t="s">
        <v>4758</v>
      </c>
      <c r="G504" s="343"/>
    </row>
    <row r="505" spans="1:7" x14ac:dyDescent="0.45">
      <c r="A505" s="290" t="s">
        <v>6582</v>
      </c>
      <c r="B505" s="290"/>
      <c r="C505" s="272">
        <v>2018</v>
      </c>
      <c r="D505" s="291" t="s">
        <v>41</v>
      </c>
      <c r="E505" s="293" t="s">
        <v>176</v>
      </c>
      <c r="F505" s="272" t="s">
        <v>1825</v>
      </c>
      <c r="G505" s="343"/>
    </row>
    <row r="506" spans="1:7" x14ac:dyDescent="0.45">
      <c r="A506" s="290" t="s">
        <v>6573</v>
      </c>
      <c r="B506" s="290" t="s">
        <v>32</v>
      </c>
      <c r="C506" s="272">
        <v>2018</v>
      </c>
      <c r="D506" s="291" t="s">
        <v>41</v>
      </c>
      <c r="E506" s="293" t="s">
        <v>690</v>
      </c>
      <c r="F506" s="272" t="s">
        <v>671</v>
      </c>
      <c r="G506" s="343" t="s">
        <v>6574</v>
      </c>
    </row>
    <row r="507" spans="1:7" x14ac:dyDescent="0.45">
      <c r="A507" s="290" t="s">
        <v>6573</v>
      </c>
      <c r="B507" s="290" t="s">
        <v>32</v>
      </c>
      <c r="C507" s="272">
        <v>2018</v>
      </c>
      <c r="D507" s="291" t="s">
        <v>41</v>
      </c>
      <c r="E507" s="293" t="s">
        <v>5895</v>
      </c>
      <c r="F507" s="272" t="s">
        <v>671</v>
      </c>
      <c r="G507" s="343"/>
    </row>
    <row r="508" spans="1:7" x14ac:dyDescent="0.45">
      <c r="A508" s="290" t="s">
        <v>6573</v>
      </c>
      <c r="B508" s="290" t="s">
        <v>32</v>
      </c>
      <c r="C508" s="272">
        <v>2018</v>
      </c>
      <c r="D508" s="291" t="s">
        <v>41</v>
      </c>
      <c r="E508" s="293" t="s">
        <v>48</v>
      </c>
      <c r="F508" s="272" t="s">
        <v>671</v>
      </c>
      <c r="G508" s="343"/>
    </row>
    <row r="509" spans="1:7" x14ac:dyDescent="0.45">
      <c r="A509" s="290" t="s">
        <v>6573</v>
      </c>
      <c r="B509" s="290" t="s">
        <v>32</v>
      </c>
      <c r="C509" s="272">
        <v>2018</v>
      </c>
      <c r="D509" s="291" t="s">
        <v>41</v>
      </c>
      <c r="E509" s="293" t="s">
        <v>1012</v>
      </c>
      <c r="F509" s="272" t="s">
        <v>671</v>
      </c>
      <c r="G509" s="343"/>
    </row>
    <row r="510" spans="1:7" x14ac:dyDescent="0.45">
      <c r="A510" s="290" t="s">
        <v>6573</v>
      </c>
      <c r="B510" s="290" t="s">
        <v>32</v>
      </c>
      <c r="C510" s="272">
        <v>2018</v>
      </c>
      <c r="D510" s="291" t="s">
        <v>41</v>
      </c>
      <c r="E510" s="293" t="s">
        <v>479</v>
      </c>
      <c r="F510" s="272" t="s">
        <v>671</v>
      </c>
      <c r="G510" s="343"/>
    </row>
    <row r="511" spans="1:7" x14ac:dyDescent="0.45">
      <c r="A511" s="290" t="s">
        <v>6571</v>
      </c>
      <c r="B511" s="290"/>
      <c r="C511" s="272">
        <v>2018</v>
      </c>
      <c r="D511" s="291" t="s">
        <v>41</v>
      </c>
      <c r="E511" s="293" t="s">
        <v>681</v>
      </c>
      <c r="F511" s="272" t="s">
        <v>671</v>
      </c>
      <c r="G511" s="343"/>
    </row>
    <row r="512" spans="1:7" x14ac:dyDescent="0.45">
      <c r="A512" s="290" t="s">
        <v>6571</v>
      </c>
      <c r="B512" s="290" t="s">
        <v>32</v>
      </c>
      <c r="C512" s="272">
        <v>2018</v>
      </c>
      <c r="D512" s="291" t="s">
        <v>41</v>
      </c>
      <c r="E512" s="293" t="s">
        <v>6572</v>
      </c>
      <c r="F512" s="272" t="s">
        <v>671</v>
      </c>
      <c r="G512" s="343"/>
    </row>
    <row r="513" spans="1:7" x14ac:dyDescent="0.45">
      <c r="A513" s="290" t="s">
        <v>6570</v>
      </c>
      <c r="B513" s="290"/>
      <c r="C513" s="272">
        <v>2018</v>
      </c>
      <c r="D513" s="291" t="s">
        <v>41</v>
      </c>
      <c r="E513" s="293" t="s">
        <v>770</v>
      </c>
      <c r="F513" s="272" t="s">
        <v>5527</v>
      </c>
      <c r="G513" s="343"/>
    </row>
    <row r="514" spans="1:7" x14ac:dyDescent="0.45">
      <c r="A514" s="290" t="s">
        <v>6555</v>
      </c>
      <c r="B514" s="290" t="s">
        <v>1647</v>
      </c>
      <c r="C514" s="272">
        <v>2018</v>
      </c>
      <c r="D514" s="291" t="s">
        <v>41</v>
      </c>
      <c r="E514" s="293" t="s">
        <v>36</v>
      </c>
      <c r="F514" s="272" t="s">
        <v>671</v>
      </c>
      <c r="G514" s="343"/>
    </row>
    <row r="515" spans="1:7" x14ac:dyDescent="0.45">
      <c r="A515" s="290" t="s">
        <v>6555</v>
      </c>
      <c r="B515" s="290" t="s">
        <v>1647</v>
      </c>
      <c r="C515" s="272">
        <v>2018</v>
      </c>
      <c r="D515" s="291" t="s">
        <v>41</v>
      </c>
      <c r="E515" s="293" t="s">
        <v>4506</v>
      </c>
      <c r="F515" s="272" t="s">
        <v>671</v>
      </c>
      <c r="G515" s="343"/>
    </row>
    <row r="516" spans="1:7" x14ac:dyDescent="0.45">
      <c r="A516" s="290" t="s">
        <v>6555</v>
      </c>
      <c r="B516" s="290" t="s">
        <v>1647</v>
      </c>
      <c r="C516" s="272">
        <v>2018</v>
      </c>
      <c r="D516" s="291" t="s">
        <v>41</v>
      </c>
      <c r="E516" s="293" t="s">
        <v>4539</v>
      </c>
      <c r="F516" s="272" t="s">
        <v>671</v>
      </c>
      <c r="G516" s="343"/>
    </row>
    <row r="517" spans="1:7" x14ac:dyDescent="0.45">
      <c r="A517" s="290" t="s">
        <v>6555</v>
      </c>
      <c r="B517" s="290" t="s">
        <v>1647</v>
      </c>
      <c r="C517" s="272">
        <v>2018</v>
      </c>
      <c r="D517" s="291" t="s">
        <v>41</v>
      </c>
      <c r="E517" s="293" t="s">
        <v>4770</v>
      </c>
      <c r="F517" s="272" t="s">
        <v>671</v>
      </c>
      <c r="G517" s="343"/>
    </row>
    <row r="518" spans="1:7" x14ac:dyDescent="0.45">
      <c r="A518" s="290" t="s">
        <v>6555</v>
      </c>
      <c r="B518" s="290" t="s">
        <v>1647</v>
      </c>
      <c r="C518" s="272">
        <v>2018</v>
      </c>
      <c r="D518" s="291" t="s">
        <v>41</v>
      </c>
      <c r="E518" s="293" t="s">
        <v>4943</v>
      </c>
      <c r="F518" s="272" t="s">
        <v>671</v>
      </c>
      <c r="G518" s="343"/>
    </row>
    <row r="519" spans="1:7" x14ac:dyDescent="0.45">
      <c r="A519" s="290" t="s">
        <v>6555</v>
      </c>
      <c r="B519" s="290" t="s">
        <v>1647</v>
      </c>
      <c r="C519" s="272">
        <v>2018</v>
      </c>
      <c r="D519" s="291" t="s">
        <v>41</v>
      </c>
      <c r="E519" s="293" t="s">
        <v>4824</v>
      </c>
      <c r="F519" s="272" t="s">
        <v>671</v>
      </c>
      <c r="G519" s="343"/>
    </row>
    <row r="520" spans="1:7" x14ac:dyDescent="0.45">
      <c r="A520" s="290" t="s">
        <v>6524</v>
      </c>
      <c r="B520" s="290" t="s">
        <v>116</v>
      </c>
      <c r="C520" s="272">
        <v>2018</v>
      </c>
      <c r="D520" s="291" t="s">
        <v>685</v>
      </c>
      <c r="E520" s="293" t="s">
        <v>6540</v>
      </c>
      <c r="F520" s="272">
        <v>50.03</v>
      </c>
      <c r="G520" s="343" t="s">
        <v>772</v>
      </c>
    </row>
    <row r="521" spans="1:7" x14ac:dyDescent="0.45">
      <c r="A521" s="290" t="s">
        <v>6494</v>
      </c>
      <c r="B521" s="290" t="s">
        <v>32</v>
      </c>
      <c r="C521" s="272">
        <v>2018</v>
      </c>
      <c r="D521" s="291" t="s">
        <v>685</v>
      </c>
      <c r="E521" s="293" t="s">
        <v>805</v>
      </c>
      <c r="F521" s="272" t="s">
        <v>6495</v>
      </c>
      <c r="G521" s="343"/>
    </row>
    <row r="522" spans="1:7" x14ac:dyDescent="0.45">
      <c r="A522" s="290" t="s">
        <v>6494</v>
      </c>
      <c r="B522" s="290" t="s">
        <v>32</v>
      </c>
      <c r="C522" s="272">
        <v>2018</v>
      </c>
      <c r="D522" s="291" t="s">
        <v>685</v>
      </c>
      <c r="E522" s="293" t="s">
        <v>6496</v>
      </c>
      <c r="F522" s="272" t="s">
        <v>6497</v>
      </c>
      <c r="G522" s="343"/>
    </row>
    <row r="523" spans="1:7" x14ac:dyDescent="0.45">
      <c r="A523" s="290" t="s">
        <v>6486</v>
      </c>
      <c r="B523" s="290" t="s">
        <v>116</v>
      </c>
      <c r="C523" s="272">
        <v>2018</v>
      </c>
      <c r="D523" s="291" t="s">
        <v>47</v>
      </c>
      <c r="E523" s="293" t="s">
        <v>557</v>
      </c>
      <c r="F523" s="272" t="s">
        <v>5651</v>
      </c>
      <c r="G523" s="343"/>
    </row>
    <row r="524" spans="1:7" x14ac:dyDescent="0.45">
      <c r="A524" s="290" t="s">
        <v>6486</v>
      </c>
      <c r="B524" s="290" t="s">
        <v>116</v>
      </c>
      <c r="C524" s="272">
        <v>2018</v>
      </c>
      <c r="D524" s="291" t="s">
        <v>47</v>
      </c>
      <c r="E524" s="293" t="s">
        <v>588</v>
      </c>
      <c r="F524" s="272" t="s">
        <v>6487</v>
      </c>
      <c r="G524" s="343"/>
    </row>
    <row r="525" spans="1:7" x14ac:dyDescent="0.45">
      <c r="A525" s="290" t="s">
        <v>5967</v>
      </c>
      <c r="B525" s="290" t="s">
        <v>116</v>
      </c>
      <c r="C525" s="272">
        <v>2018</v>
      </c>
      <c r="D525" s="291" t="s">
        <v>47</v>
      </c>
      <c r="E525" s="293" t="s">
        <v>53</v>
      </c>
      <c r="F525" s="272">
        <v>37.39</v>
      </c>
      <c r="G525" s="343" t="s">
        <v>6480</v>
      </c>
    </row>
    <row r="526" spans="1:7" x14ac:dyDescent="0.45">
      <c r="A526" s="290" t="s">
        <v>5967</v>
      </c>
      <c r="B526" s="290" t="s">
        <v>116</v>
      </c>
      <c r="C526" s="272">
        <v>2018</v>
      </c>
      <c r="D526" s="291" t="s">
        <v>47</v>
      </c>
      <c r="E526" s="293" t="s">
        <v>699</v>
      </c>
      <c r="F526" s="272">
        <v>44.36</v>
      </c>
      <c r="G526" s="343" t="s">
        <v>80</v>
      </c>
    </row>
    <row r="527" spans="1:7" x14ac:dyDescent="0.45">
      <c r="A527" s="290" t="s">
        <v>5967</v>
      </c>
      <c r="B527" s="290" t="s">
        <v>116</v>
      </c>
      <c r="C527" s="272">
        <v>2018</v>
      </c>
      <c r="D527" s="291" t="s">
        <v>47</v>
      </c>
      <c r="E527" s="293" t="s">
        <v>690</v>
      </c>
      <c r="F527" s="272">
        <v>49.44</v>
      </c>
      <c r="G527" s="343"/>
    </row>
    <row r="528" spans="1:7" x14ac:dyDescent="0.45">
      <c r="A528" s="290" t="s">
        <v>5967</v>
      </c>
      <c r="B528" s="290" t="s">
        <v>116</v>
      </c>
      <c r="C528" s="272">
        <v>2018</v>
      </c>
      <c r="D528" s="291" t="s">
        <v>47</v>
      </c>
      <c r="E528" s="293" t="s">
        <v>200</v>
      </c>
      <c r="F528" s="272">
        <v>49.49</v>
      </c>
      <c r="G528" s="343"/>
    </row>
    <row r="529" spans="1:7" x14ac:dyDescent="0.45">
      <c r="A529" s="290" t="s">
        <v>5967</v>
      </c>
      <c r="B529" s="290" t="s">
        <v>116</v>
      </c>
      <c r="C529" s="272">
        <v>2018</v>
      </c>
      <c r="D529" s="291" t="s">
        <v>47</v>
      </c>
      <c r="E529" s="293" t="s">
        <v>48</v>
      </c>
      <c r="F529" s="272">
        <v>55.24</v>
      </c>
      <c r="G529" s="343"/>
    </row>
    <row r="530" spans="1:7" x14ac:dyDescent="0.45">
      <c r="A530" s="290" t="s">
        <v>5967</v>
      </c>
      <c r="B530" s="290" t="s">
        <v>116</v>
      </c>
      <c r="C530" s="272">
        <v>2018</v>
      </c>
      <c r="D530" s="291" t="s">
        <v>47</v>
      </c>
      <c r="E530" s="293" t="s">
        <v>5781</v>
      </c>
      <c r="F530" s="272">
        <v>56.39</v>
      </c>
      <c r="G530" s="343"/>
    </row>
    <row r="531" spans="1:7" x14ac:dyDescent="0.45">
      <c r="A531" s="290" t="s">
        <v>5967</v>
      </c>
      <c r="B531" s="290" t="s">
        <v>116</v>
      </c>
      <c r="C531" s="272">
        <v>2018</v>
      </c>
      <c r="D531" s="291" t="s">
        <v>47</v>
      </c>
      <c r="E531" s="293" t="s">
        <v>691</v>
      </c>
      <c r="F531" s="272" t="s">
        <v>1330</v>
      </c>
      <c r="G531" s="343"/>
    </row>
    <row r="532" spans="1:7" x14ac:dyDescent="0.45">
      <c r="A532" s="290" t="s">
        <v>5967</v>
      </c>
      <c r="B532" s="290" t="s">
        <v>116</v>
      </c>
      <c r="C532" s="272">
        <v>2018</v>
      </c>
      <c r="D532" s="291" t="s">
        <v>47</v>
      </c>
      <c r="E532" s="293" t="s">
        <v>5500</v>
      </c>
      <c r="F532" s="272" t="s">
        <v>6382</v>
      </c>
      <c r="G532" s="343"/>
    </row>
    <row r="533" spans="1:7" x14ac:dyDescent="0.45">
      <c r="A533" s="290" t="s">
        <v>5967</v>
      </c>
      <c r="B533" s="290" t="s">
        <v>116</v>
      </c>
      <c r="C533" s="272">
        <v>2018</v>
      </c>
      <c r="D533" s="291" t="s">
        <v>47</v>
      </c>
      <c r="E533" s="293" t="s">
        <v>35</v>
      </c>
      <c r="F533" s="272" t="s">
        <v>6481</v>
      </c>
      <c r="G533" s="343"/>
    </row>
    <row r="534" spans="1:7" x14ac:dyDescent="0.45">
      <c r="A534" s="290" t="s">
        <v>5967</v>
      </c>
      <c r="B534" s="290" t="s">
        <v>116</v>
      </c>
      <c r="C534" s="272">
        <v>2018</v>
      </c>
      <c r="D534" s="291" t="s">
        <v>47</v>
      </c>
      <c r="E534" s="293" t="s">
        <v>395</v>
      </c>
      <c r="F534" s="272" t="s">
        <v>4397</v>
      </c>
      <c r="G534" s="343"/>
    </row>
    <row r="535" spans="1:7" x14ac:dyDescent="0.45">
      <c r="A535" s="290" t="s">
        <v>5967</v>
      </c>
      <c r="B535" s="290" t="s">
        <v>116</v>
      </c>
      <c r="C535" s="272">
        <v>2018</v>
      </c>
      <c r="D535" s="291" t="s">
        <v>47</v>
      </c>
      <c r="E535" s="293" t="s">
        <v>6482</v>
      </c>
      <c r="F535" s="272" t="s">
        <v>6483</v>
      </c>
      <c r="G535" s="343"/>
    </row>
    <row r="536" spans="1:7" x14ac:dyDescent="0.45">
      <c r="A536" s="290" t="s">
        <v>5967</v>
      </c>
      <c r="B536" s="290" t="s">
        <v>116</v>
      </c>
      <c r="C536" s="272">
        <v>2018</v>
      </c>
      <c r="D536" s="291" t="s">
        <v>47</v>
      </c>
      <c r="E536" s="293" t="s">
        <v>5782</v>
      </c>
      <c r="F536" s="272" t="s">
        <v>5043</v>
      </c>
      <c r="G536" s="343"/>
    </row>
    <row r="537" spans="1:7" x14ac:dyDescent="0.45">
      <c r="A537" s="290" t="s">
        <v>5967</v>
      </c>
      <c r="B537" s="290" t="s">
        <v>116</v>
      </c>
      <c r="C537" s="272">
        <v>2018</v>
      </c>
      <c r="D537" s="291" t="s">
        <v>47</v>
      </c>
      <c r="E537" s="293" t="s">
        <v>4289</v>
      </c>
      <c r="F537" s="272" t="s">
        <v>5197</v>
      </c>
      <c r="G537" s="343"/>
    </row>
    <row r="538" spans="1:7" x14ac:dyDescent="0.45">
      <c r="A538" s="290" t="s">
        <v>5967</v>
      </c>
      <c r="B538" s="290" t="s">
        <v>116</v>
      </c>
      <c r="C538" s="272">
        <v>2018</v>
      </c>
      <c r="D538" s="291" t="s">
        <v>47</v>
      </c>
      <c r="E538" s="293" t="s">
        <v>4770</v>
      </c>
      <c r="F538" s="272" t="s">
        <v>6484</v>
      </c>
      <c r="G538" s="343"/>
    </row>
    <row r="539" spans="1:7" x14ac:dyDescent="0.45">
      <c r="A539" s="290" t="s">
        <v>5967</v>
      </c>
      <c r="B539" s="290" t="s">
        <v>116</v>
      </c>
      <c r="C539" s="272">
        <v>2018</v>
      </c>
      <c r="D539" s="291" t="s">
        <v>47</v>
      </c>
      <c r="E539" s="293" t="s">
        <v>4824</v>
      </c>
      <c r="F539" s="272" t="s">
        <v>6485</v>
      </c>
      <c r="G539" s="343"/>
    </row>
    <row r="540" spans="1:7" x14ac:dyDescent="0.45">
      <c r="A540" s="290" t="s">
        <v>6477</v>
      </c>
      <c r="B540" s="290" t="s">
        <v>116</v>
      </c>
      <c r="C540" s="272">
        <v>2018</v>
      </c>
      <c r="D540" s="291" t="s">
        <v>47</v>
      </c>
      <c r="E540" s="293" t="s">
        <v>53</v>
      </c>
      <c r="F540" s="272">
        <v>37.380000000000003</v>
      </c>
      <c r="G540" s="343"/>
    </row>
    <row r="541" spans="1:7" x14ac:dyDescent="0.45">
      <c r="A541" s="290" t="s">
        <v>6477</v>
      </c>
      <c r="B541" s="290" t="s">
        <v>116</v>
      </c>
      <c r="C541" s="272">
        <v>2018</v>
      </c>
      <c r="D541" s="291" t="s">
        <v>47</v>
      </c>
      <c r="E541" s="293" t="s">
        <v>775</v>
      </c>
      <c r="F541" s="272">
        <v>43.49</v>
      </c>
      <c r="G541" s="343"/>
    </row>
    <row r="542" spans="1:7" x14ac:dyDescent="0.45">
      <c r="A542" s="290" t="s">
        <v>6477</v>
      </c>
      <c r="B542" s="290" t="s">
        <v>116</v>
      </c>
      <c r="C542" s="272">
        <v>2018</v>
      </c>
      <c r="D542" s="291" t="s">
        <v>47</v>
      </c>
      <c r="E542" s="293" t="s">
        <v>5877</v>
      </c>
      <c r="F542" s="272">
        <v>45.27</v>
      </c>
      <c r="G542" s="343"/>
    </row>
    <row r="543" spans="1:7" x14ac:dyDescent="0.45">
      <c r="A543" s="290" t="s">
        <v>6477</v>
      </c>
      <c r="B543" s="290" t="s">
        <v>116</v>
      </c>
      <c r="C543" s="272">
        <v>2018</v>
      </c>
      <c r="D543" s="291" t="s">
        <v>47</v>
      </c>
      <c r="E543" s="293" t="s">
        <v>6415</v>
      </c>
      <c r="F543" s="272">
        <v>45.48</v>
      </c>
      <c r="G543" s="343"/>
    </row>
    <row r="544" spans="1:7" x14ac:dyDescent="0.45">
      <c r="A544" s="290" t="s">
        <v>6477</v>
      </c>
      <c r="B544" s="290" t="s">
        <v>116</v>
      </c>
      <c r="C544" s="272">
        <v>2018</v>
      </c>
      <c r="D544" s="291" t="s">
        <v>47</v>
      </c>
      <c r="E544" s="293" t="s">
        <v>699</v>
      </c>
      <c r="F544" s="272">
        <v>46.39</v>
      </c>
      <c r="G544" s="343"/>
    </row>
    <row r="545" spans="1:7" x14ac:dyDescent="0.45">
      <c r="A545" s="290" t="s">
        <v>6477</v>
      </c>
      <c r="B545" s="290" t="s">
        <v>116</v>
      </c>
      <c r="C545" s="272">
        <v>2018</v>
      </c>
      <c r="D545" s="291" t="s">
        <v>47</v>
      </c>
      <c r="E545" s="293" t="s">
        <v>5895</v>
      </c>
      <c r="F545" s="272">
        <v>48.54</v>
      </c>
      <c r="G545" s="343"/>
    </row>
    <row r="546" spans="1:7" x14ac:dyDescent="0.45">
      <c r="A546" s="290" t="s">
        <v>6477</v>
      </c>
      <c r="B546" s="290" t="s">
        <v>116</v>
      </c>
      <c r="C546" s="272">
        <v>2018</v>
      </c>
      <c r="D546" s="291" t="s">
        <v>47</v>
      </c>
      <c r="E546" s="293" t="s">
        <v>200</v>
      </c>
      <c r="F546" s="272">
        <v>52.53</v>
      </c>
      <c r="G546" s="343"/>
    </row>
    <row r="547" spans="1:7" x14ac:dyDescent="0.45">
      <c r="A547" s="290" t="s">
        <v>6477</v>
      </c>
      <c r="B547" s="290" t="s">
        <v>116</v>
      </c>
      <c r="C547" s="272">
        <v>2018</v>
      </c>
      <c r="D547" s="291" t="s">
        <v>47</v>
      </c>
      <c r="E547" s="293" t="s">
        <v>5119</v>
      </c>
      <c r="F547" s="272">
        <v>56.28</v>
      </c>
      <c r="G547" s="343"/>
    </row>
    <row r="548" spans="1:7" x14ac:dyDescent="0.45">
      <c r="A548" s="290" t="s">
        <v>6477</v>
      </c>
      <c r="B548" s="290" t="s">
        <v>116</v>
      </c>
      <c r="C548" s="272">
        <v>2018</v>
      </c>
      <c r="D548" s="291" t="s">
        <v>47</v>
      </c>
      <c r="E548" s="293" t="s">
        <v>6478</v>
      </c>
      <c r="F548" s="272">
        <v>56.28</v>
      </c>
      <c r="G548" s="343"/>
    </row>
    <row r="549" spans="1:7" x14ac:dyDescent="0.45">
      <c r="A549" s="290" t="s">
        <v>6477</v>
      </c>
      <c r="B549" s="290" t="s">
        <v>116</v>
      </c>
      <c r="C549" s="272">
        <v>2018</v>
      </c>
      <c r="D549" s="291" t="s">
        <v>47</v>
      </c>
      <c r="E549" s="293" t="s">
        <v>48</v>
      </c>
      <c r="F549" s="272">
        <v>58.15</v>
      </c>
      <c r="G549" s="343"/>
    </row>
    <row r="550" spans="1:7" x14ac:dyDescent="0.45">
      <c r="A550" s="290" t="s">
        <v>6477</v>
      </c>
      <c r="B550" s="290" t="s">
        <v>116</v>
      </c>
      <c r="C550" s="272">
        <v>2018</v>
      </c>
      <c r="D550" s="291" t="s">
        <v>47</v>
      </c>
      <c r="E550" s="293" t="s">
        <v>544</v>
      </c>
      <c r="F550" s="272" t="s">
        <v>1386</v>
      </c>
      <c r="G550" s="343"/>
    </row>
    <row r="551" spans="1:7" x14ac:dyDescent="0.45">
      <c r="A551" s="290" t="s">
        <v>6477</v>
      </c>
      <c r="B551" s="290" t="s">
        <v>116</v>
      </c>
      <c r="C551" s="272">
        <v>2018</v>
      </c>
      <c r="D551" s="291" t="s">
        <v>47</v>
      </c>
      <c r="E551" s="293" t="s">
        <v>677</v>
      </c>
      <c r="F551" s="272" t="s">
        <v>1465</v>
      </c>
      <c r="G551" s="343"/>
    </row>
    <row r="552" spans="1:7" x14ac:dyDescent="0.45">
      <c r="A552" s="290" t="s">
        <v>6477</v>
      </c>
      <c r="B552" s="290" t="s">
        <v>116</v>
      </c>
      <c r="C552" s="272">
        <v>2018</v>
      </c>
      <c r="D552" s="291" t="s">
        <v>47</v>
      </c>
      <c r="E552" s="293" t="s">
        <v>30</v>
      </c>
      <c r="F552" s="272" t="s">
        <v>6284</v>
      </c>
      <c r="G552" s="343"/>
    </row>
    <row r="553" spans="1:7" x14ac:dyDescent="0.45">
      <c r="A553" s="290" t="s">
        <v>6477</v>
      </c>
      <c r="B553" s="290" t="s">
        <v>116</v>
      </c>
      <c r="C553" s="272">
        <v>2018</v>
      </c>
      <c r="D553" s="291" t="s">
        <v>47</v>
      </c>
      <c r="E553" s="293" t="s">
        <v>35</v>
      </c>
      <c r="F553" s="272" t="s">
        <v>1144</v>
      </c>
      <c r="G553" s="343"/>
    </row>
    <row r="554" spans="1:7" x14ac:dyDescent="0.45">
      <c r="A554" s="290" t="s">
        <v>6477</v>
      </c>
      <c r="B554" s="290" t="s">
        <v>116</v>
      </c>
      <c r="C554" s="272">
        <v>2018</v>
      </c>
      <c r="D554" s="291" t="s">
        <v>47</v>
      </c>
      <c r="E554" s="293" t="s">
        <v>4289</v>
      </c>
      <c r="F554" s="272" t="s">
        <v>6479</v>
      </c>
      <c r="G554" s="343"/>
    </row>
    <row r="555" spans="1:7" x14ac:dyDescent="0.45">
      <c r="A555" s="290" t="s">
        <v>6477</v>
      </c>
      <c r="B555" s="290" t="s">
        <v>116</v>
      </c>
      <c r="C555" s="272">
        <v>2018</v>
      </c>
      <c r="D555" s="291" t="s">
        <v>47</v>
      </c>
      <c r="E555" s="293" t="s">
        <v>4760</v>
      </c>
      <c r="F555" s="272" t="s">
        <v>1729</v>
      </c>
      <c r="G555" s="343"/>
    </row>
    <row r="556" spans="1:7" x14ac:dyDescent="0.45">
      <c r="A556" s="290" t="s">
        <v>996</v>
      </c>
      <c r="B556" s="290" t="s">
        <v>116</v>
      </c>
      <c r="C556" s="272">
        <v>2018</v>
      </c>
      <c r="D556" s="291" t="s">
        <v>685</v>
      </c>
      <c r="E556" s="293" t="s">
        <v>53</v>
      </c>
      <c r="F556" s="272">
        <v>34.32</v>
      </c>
      <c r="G556" s="343"/>
    </row>
    <row r="557" spans="1:7" x14ac:dyDescent="0.45">
      <c r="A557" s="290" t="s">
        <v>996</v>
      </c>
      <c r="B557" s="290" t="s">
        <v>116</v>
      </c>
      <c r="C557" s="272">
        <v>2018</v>
      </c>
      <c r="D557" s="291" t="s">
        <v>685</v>
      </c>
      <c r="E557" s="293" t="s">
        <v>778</v>
      </c>
      <c r="F557" s="272">
        <v>37.1</v>
      </c>
      <c r="G557" s="343"/>
    </row>
    <row r="558" spans="1:7" x14ac:dyDescent="0.45">
      <c r="A558" s="290" t="s">
        <v>996</v>
      </c>
      <c r="B558" s="290" t="s">
        <v>116</v>
      </c>
      <c r="C558" s="272">
        <v>2018</v>
      </c>
      <c r="D558" s="291" t="s">
        <v>685</v>
      </c>
      <c r="E558" s="293" t="s">
        <v>5877</v>
      </c>
      <c r="F558" s="272">
        <v>40.549999999999997</v>
      </c>
      <c r="G558" s="343"/>
    </row>
    <row r="559" spans="1:7" x14ac:dyDescent="0.45">
      <c r="A559" s="290" t="s">
        <v>996</v>
      </c>
      <c r="B559" s="290" t="s">
        <v>116</v>
      </c>
      <c r="C559" s="272">
        <v>2018</v>
      </c>
      <c r="D559" s="291" t="s">
        <v>685</v>
      </c>
      <c r="E559" s="293" t="s">
        <v>5895</v>
      </c>
      <c r="F559" s="272">
        <v>43.19</v>
      </c>
      <c r="G559" s="343"/>
    </row>
    <row r="560" spans="1:7" x14ac:dyDescent="0.45">
      <c r="A560" s="290" t="s">
        <v>996</v>
      </c>
      <c r="B560" s="290" t="s">
        <v>116</v>
      </c>
      <c r="C560" s="272">
        <v>2018</v>
      </c>
      <c r="D560" s="291" t="s">
        <v>685</v>
      </c>
      <c r="E560" s="293" t="s">
        <v>6413</v>
      </c>
      <c r="F560" s="272">
        <v>44.09</v>
      </c>
      <c r="G560" s="343"/>
    </row>
    <row r="561" spans="1:7" x14ac:dyDescent="0.45">
      <c r="A561" s="290" t="s">
        <v>996</v>
      </c>
      <c r="B561" s="290" t="s">
        <v>116</v>
      </c>
      <c r="C561" s="272">
        <v>2018</v>
      </c>
      <c r="D561" s="291" t="s">
        <v>685</v>
      </c>
      <c r="E561" s="293" t="s">
        <v>690</v>
      </c>
      <c r="F561" s="288">
        <v>44.1</v>
      </c>
      <c r="G561" s="343"/>
    </row>
    <row r="562" spans="1:7" x14ac:dyDescent="0.45">
      <c r="A562" s="290" t="s">
        <v>996</v>
      </c>
      <c r="B562" s="290" t="s">
        <v>116</v>
      </c>
      <c r="C562" s="272">
        <v>2018</v>
      </c>
      <c r="D562" s="291" t="s">
        <v>685</v>
      </c>
      <c r="E562" s="293" t="s">
        <v>1012</v>
      </c>
      <c r="F562" s="272">
        <v>45.15</v>
      </c>
      <c r="G562" s="343" t="s">
        <v>62</v>
      </c>
    </row>
    <row r="563" spans="1:7" x14ac:dyDescent="0.45">
      <c r="A563" s="290" t="s">
        <v>996</v>
      </c>
      <c r="B563" s="290" t="s">
        <v>116</v>
      </c>
      <c r="C563" s="272">
        <v>2018</v>
      </c>
      <c r="D563" s="291" t="s">
        <v>685</v>
      </c>
      <c r="E563" s="293" t="s">
        <v>203</v>
      </c>
      <c r="F563" s="272">
        <v>46.15</v>
      </c>
      <c r="G563" s="343"/>
    </row>
    <row r="564" spans="1:7" x14ac:dyDescent="0.45">
      <c r="A564" s="290" t="s">
        <v>996</v>
      </c>
      <c r="B564" s="290" t="s">
        <v>116</v>
      </c>
      <c r="C564" s="272">
        <v>2018</v>
      </c>
      <c r="D564" s="291" t="s">
        <v>685</v>
      </c>
      <c r="E564" s="293" t="s">
        <v>5760</v>
      </c>
      <c r="F564" s="272">
        <v>46.35</v>
      </c>
      <c r="G564" s="343"/>
    </row>
    <row r="565" spans="1:7" x14ac:dyDescent="0.45">
      <c r="A565" s="290" t="s">
        <v>996</v>
      </c>
      <c r="B565" s="290" t="s">
        <v>116</v>
      </c>
      <c r="C565" s="272">
        <v>2018</v>
      </c>
      <c r="D565" s="291" t="s">
        <v>685</v>
      </c>
      <c r="E565" s="293" t="s">
        <v>48</v>
      </c>
      <c r="F565" s="272">
        <v>50.27</v>
      </c>
      <c r="G565" s="343"/>
    </row>
    <row r="566" spans="1:7" x14ac:dyDescent="0.45">
      <c r="A566" s="290" t="s">
        <v>996</v>
      </c>
      <c r="B566" s="290" t="s">
        <v>116</v>
      </c>
      <c r="C566" s="272">
        <v>2018</v>
      </c>
      <c r="D566" s="291" t="s">
        <v>685</v>
      </c>
      <c r="E566" s="293" t="s">
        <v>1536</v>
      </c>
      <c r="F566" s="272">
        <v>51.32</v>
      </c>
      <c r="G566" s="343"/>
    </row>
    <row r="567" spans="1:7" x14ac:dyDescent="0.45">
      <c r="A567" s="290" t="s">
        <v>996</v>
      </c>
      <c r="B567" s="290" t="s">
        <v>116</v>
      </c>
      <c r="C567" s="272">
        <v>2018</v>
      </c>
      <c r="D567" s="291" t="s">
        <v>685</v>
      </c>
      <c r="E567" s="293" t="s">
        <v>1010</v>
      </c>
      <c r="F567" s="272">
        <v>52.13</v>
      </c>
      <c r="G567" s="343"/>
    </row>
    <row r="568" spans="1:7" x14ac:dyDescent="0.45">
      <c r="A568" s="290" t="s">
        <v>996</v>
      </c>
      <c r="B568" s="290" t="s">
        <v>116</v>
      </c>
      <c r="C568" s="272">
        <v>2018</v>
      </c>
      <c r="D568" s="291" t="s">
        <v>685</v>
      </c>
      <c r="E568" s="293" t="s">
        <v>790</v>
      </c>
      <c r="F568" s="272">
        <v>52.14</v>
      </c>
      <c r="G568" s="343"/>
    </row>
    <row r="569" spans="1:7" x14ac:dyDescent="0.45">
      <c r="A569" s="290" t="s">
        <v>996</v>
      </c>
      <c r="B569" s="290" t="s">
        <v>116</v>
      </c>
      <c r="C569" s="272">
        <v>2018</v>
      </c>
      <c r="D569" s="291" t="s">
        <v>685</v>
      </c>
      <c r="E569" s="293" t="s">
        <v>784</v>
      </c>
      <c r="F569" s="272">
        <v>52.23</v>
      </c>
      <c r="G569" s="343"/>
    </row>
    <row r="570" spans="1:7" x14ac:dyDescent="0.45">
      <c r="A570" s="290" t="s">
        <v>996</v>
      </c>
      <c r="B570" s="290" t="s">
        <v>116</v>
      </c>
      <c r="C570" s="272">
        <v>2018</v>
      </c>
      <c r="D570" s="291" t="s">
        <v>685</v>
      </c>
      <c r="E570" s="293" t="s">
        <v>720</v>
      </c>
      <c r="F570" s="272">
        <v>52.25</v>
      </c>
      <c r="G570" s="343"/>
    </row>
    <row r="571" spans="1:7" x14ac:dyDescent="0.45">
      <c r="A571" s="290" t="s">
        <v>996</v>
      </c>
      <c r="B571" s="290" t="s">
        <v>116</v>
      </c>
      <c r="C571" s="272">
        <v>2018</v>
      </c>
      <c r="D571" s="291" t="s">
        <v>685</v>
      </c>
      <c r="E571" s="293" t="s">
        <v>4539</v>
      </c>
      <c r="F571" s="288">
        <v>56.1</v>
      </c>
      <c r="G571" s="343" t="s">
        <v>62</v>
      </c>
    </row>
    <row r="572" spans="1:7" x14ac:dyDescent="0.45">
      <c r="A572" s="290" t="s">
        <v>996</v>
      </c>
      <c r="B572" s="290" t="s">
        <v>116</v>
      </c>
      <c r="C572" s="272">
        <v>2018</v>
      </c>
      <c r="D572" s="291" t="s">
        <v>685</v>
      </c>
      <c r="E572" s="293" t="s">
        <v>1427</v>
      </c>
      <c r="F572" s="288">
        <v>57</v>
      </c>
      <c r="G572" s="343"/>
    </row>
    <row r="573" spans="1:7" x14ac:dyDescent="0.45">
      <c r="A573" s="290" t="s">
        <v>996</v>
      </c>
      <c r="B573" s="290" t="s">
        <v>116</v>
      </c>
      <c r="C573" s="272">
        <v>2018</v>
      </c>
      <c r="D573" s="291" t="s">
        <v>685</v>
      </c>
      <c r="E573" s="293" t="s">
        <v>857</v>
      </c>
      <c r="F573" s="272" t="s">
        <v>6466</v>
      </c>
      <c r="G573" s="343"/>
    </row>
    <row r="574" spans="1:7" x14ac:dyDescent="0.45">
      <c r="A574" s="290" t="s">
        <v>996</v>
      </c>
      <c r="B574" s="290" t="s">
        <v>116</v>
      </c>
      <c r="C574" s="272">
        <v>2018</v>
      </c>
      <c r="D574" s="291" t="s">
        <v>685</v>
      </c>
      <c r="E574" s="293" t="s">
        <v>4763</v>
      </c>
      <c r="F574" s="272" t="s">
        <v>6467</v>
      </c>
      <c r="G574" s="343"/>
    </row>
    <row r="575" spans="1:7" x14ac:dyDescent="0.45">
      <c r="A575" s="290" t="s">
        <v>996</v>
      </c>
      <c r="B575" s="290" t="s">
        <v>116</v>
      </c>
      <c r="C575" s="272">
        <v>2018</v>
      </c>
      <c r="D575" s="291" t="s">
        <v>685</v>
      </c>
      <c r="E575" s="293" t="s">
        <v>5694</v>
      </c>
      <c r="F575" s="272" t="s">
        <v>6468</v>
      </c>
      <c r="G575" s="343"/>
    </row>
    <row r="576" spans="1:7" x14ac:dyDescent="0.45">
      <c r="A576" s="290" t="s">
        <v>996</v>
      </c>
      <c r="B576" s="290" t="s">
        <v>116</v>
      </c>
      <c r="C576" s="272">
        <v>2018</v>
      </c>
      <c r="D576" s="291" t="s">
        <v>685</v>
      </c>
      <c r="E576" s="293" t="s">
        <v>6469</v>
      </c>
      <c r="F576" s="272" t="s">
        <v>6470</v>
      </c>
      <c r="G576" s="343"/>
    </row>
    <row r="577" spans="1:7" x14ac:dyDescent="0.45">
      <c r="A577" s="290" t="s">
        <v>996</v>
      </c>
      <c r="B577" s="290" t="s">
        <v>116</v>
      </c>
      <c r="C577" s="272">
        <v>2018</v>
      </c>
      <c r="D577" s="291" t="s">
        <v>685</v>
      </c>
      <c r="E577" s="293" t="s">
        <v>5563</v>
      </c>
      <c r="F577" s="272" t="s">
        <v>1414</v>
      </c>
      <c r="G577" s="343"/>
    </row>
    <row r="578" spans="1:7" x14ac:dyDescent="0.45">
      <c r="A578" s="290" t="s">
        <v>996</v>
      </c>
      <c r="B578" s="290" t="s">
        <v>116</v>
      </c>
      <c r="C578" s="272">
        <v>2018</v>
      </c>
      <c r="D578" s="291" t="s">
        <v>685</v>
      </c>
      <c r="E578" s="293" t="s">
        <v>6432</v>
      </c>
      <c r="F578" s="272" t="s">
        <v>6471</v>
      </c>
      <c r="G578" s="343"/>
    </row>
    <row r="579" spans="1:7" x14ac:dyDescent="0.45">
      <c r="A579" s="290" t="s">
        <v>996</v>
      </c>
      <c r="B579" s="290" t="s">
        <v>116</v>
      </c>
      <c r="C579" s="272">
        <v>2018</v>
      </c>
      <c r="D579" s="291" t="s">
        <v>685</v>
      </c>
      <c r="E579" s="293" t="s">
        <v>6442</v>
      </c>
      <c r="F579" s="272" t="s">
        <v>5198</v>
      </c>
      <c r="G579" s="343"/>
    </row>
    <row r="580" spans="1:7" x14ac:dyDescent="0.45">
      <c r="A580" s="290" t="s">
        <v>996</v>
      </c>
      <c r="B580" s="290" t="s">
        <v>116</v>
      </c>
      <c r="C580" s="272">
        <v>2018</v>
      </c>
      <c r="D580" s="291" t="s">
        <v>685</v>
      </c>
      <c r="E580" s="293" t="s">
        <v>6472</v>
      </c>
      <c r="F580" s="272" t="s">
        <v>6473</v>
      </c>
      <c r="G580" s="343"/>
    </row>
    <row r="581" spans="1:7" x14ac:dyDescent="0.45">
      <c r="A581" s="290" t="s">
        <v>996</v>
      </c>
      <c r="B581" s="290" t="s">
        <v>116</v>
      </c>
      <c r="C581" s="272">
        <v>2018</v>
      </c>
      <c r="D581" s="291" t="s">
        <v>685</v>
      </c>
      <c r="E581" s="293" t="s">
        <v>6435</v>
      </c>
      <c r="F581" s="272" t="s">
        <v>6474</v>
      </c>
      <c r="G581" s="343"/>
    </row>
    <row r="582" spans="1:7" x14ac:dyDescent="0.45">
      <c r="A582" s="290" t="s">
        <v>996</v>
      </c>
      <c r="B582" s="290" t="s">
        <v>116</v>
      </c>
      <c r="C582" s="272">
        <v>2018</v>
      </c>
      <c r="D582" s="291" t="s">
        <v>685</v>
      </c>
      <c r="E582" s="293" t="s">
        <v>6438</v>
      </c>
      <c r="F582" s="272" t="s">
        <v>2201</v>
      </c>
      <c r="G582" s="343"/>
    </row>
    <row r="583" spans="1:7" x14ac:dyDescent="0.45">
      <c r="A583" s="290" t="s">
        <v>996</v>
      </c>
      <c r="B583" s="290" t="s">
        <v>116</v>
      </c>
      <c r="C583" s="272">
        <v>2018</v>
      </c>
      <c r="D583" s="291" t="s">
        <v>685</v>
      </c>
      <c r="E583" s="293" t="s">
        <v>6447</v>
      </c>
      <c r="F583" s="272" t="s">
        <v>6475</v>
      </c>
      <c r="G583" s="343"/>
    </row>
    <row r="584" spans="1:7" x14ac:dyDescent="0.45">
      <c r="A584" s="290" t="s">
        <v>996</v>
      </c>
      <c r="B584" s="290" t="s">
        <v>116</v>
      </c>
      <c r="C584" s="272">
        <v>2018</v>
      </c>
      <c r="D584" s="291" t="s">
        <v>685</v>
      </c>
      <c r="E584" s="293" t="s">
        <v>6450</v>
      </c>
      <c r="F584" s="272" t="s">
        <v>6476</v>
      </c>
      <c r="G584" s="343"/>
    </row>
    <row r="585" spans="1:7" x14ac:dyDescent="0.45">
      <c r="A585" s="290" t="s">
        <v>6462</v>
      </c>
      <c r="B585" s="290"/>
      <c r="C585" s="272">
        <v>2018</v>
      </c>
      <c r="D585" s="291" t="s">
        <v>47</v>
      </c>
      <c r="E585" s="293" t="s">
        <v>114</v>
      </c>
      <c r="F585" s="272" t="s">
        <v>5527</v>
      </c>
      <c r="G585" s="343"/>
    </row>
    <row r="586" spans="1:7" x14ac:dyDescent="0.45">
      <c r="A586" s="290" t="s">
        <v>6459</v>
      </c>
      <c r="B586" s="290"/>
      <c r="C586" s="272">
        <v>2018</v>
      </c>
      <c r="D586" s="291" t="s">
        <v>47</v>
      </c>
      <c r="E586" s="293" t="s">
        <v>770</v>
      </c>
      <c r="F586" s="272" t="s">
        <v>6460</v>
      </c>
      <c r="G586" s="343"/>
    </row>
    <row r="587" spans="1:7" x14ac:dyDescent="0.45">
      <c r="A587" s="290" t="s">
        <v>6459</v>
      </c>
      <c r="B587" s="290"/>
      <c r="C587" s="272">
        <v>2018</v>
      </c>
      <c r="D587" s="291" t="s">
        <v>47</v>
      </c>
      <c r="E587" s="293" t="s">
        <v>6430</v>
      </c>
      <c r="F587" s="272" t="s">
        <v>6461</v>
      </c>
      <c r="G587" s="343"/>
    </row>
    <row r="588" spans="1:7" x14ac:dyDescent="0.45">
      <c r="A588" s="290" t="s">
        <v>1064</v>
      </c>
      <c r="B588" s="290" t="s">
        <v>828</v>
      </c>
      <c r="C588" s="272">
        <v>2018</v>
      </c>
      <c r="D588" s="291" t="s">
        <v>47</v>
      </c>
      <c r="E588" s="293" t="s">
        <v>1149</v>
      </c>
      <c r="F588" s="272" t="s">
        <v>5429</v>
      </c>
      <c r="G588" s="343"/>
    </row>
    <row r="589" spans="1:7" x14ac:dyDescent="0.45">
      <c r="A589" s="57" t="s">
        <v>1501</v>
      </c>
      <c r="B589" s="38" t="s">
        <v>178</v>
      </c>
      <c r="C589" s="272">
        <v>2018</v>
      </c>
      <c r="D589" s="291" t="s">
        <v>47</v>
      </c>
      <c r="E589" s="293" t="s">
        <v>53</v>
      </c>
      <c r="F589" s="272">
        <v>34.25</v>
      </c>
      <c r="G589" s="343" t="s">
        <v>6411</v>
      </c>
    </row>
    <row r="590" spans="1:7" x14ac:dyDescent="0.45">
      <c r="A590" s="57" t="s">
        <v>1501</v>
      </c>
      <c r="B590" s="38" t="s">
        <v>178</v>
      </c>
      <c r="C590" s="272">
        <v>2018</v>
      </c>
      <c r="D590" s="291" t="s">
        <v>47</v>
      </c>
      <c r="E590" s="293" t="s">
        <v>778</v>
      </c>
      <c r="F590" s="272">
        <v>37.130000000000003</v>
      </c>
      <c r="G590" s="343" t="s">
        <v>1011</v>
      </c>
    </row>
    <row r="591" spans="1:7" x14ac:dyDescent="0.45">
      <c r="A591" s="57" t="s">
        <v>1501</v>
      </c>
      <c r="B591" s="38" t="s">
        <v>178</v>
      </c>
      <c r="C591" s="272">
        <v>2018</v>
      </c>
      <c r="D591" s="291" t="s">
        <v>47</v>
      </c>
      <c r="E591" s="293" t="s">
        <v>775</v>
      </c>
      <c r="F591" s="272">
        <v>39.26</v>
      </c>
      <c r="G591" s="343"/>
    </row>
    <row r="592" spans="1:7" x14ac:dyDescent="0.45">
      <c r="A592" s="57" t="s">
        <v>1501</v>
      </c>
      <c r="B592" s="38" t="s">
        <v>178</v>
      </c>
      <c r="C592" s="272">
        <v>2018</v>
      </c>
      <c r="D592" s="291" t="s">
        <v>47</v>
      </c>
      <c r="E592" s="293" t="s">
        <v>863</v>
      </c>
      <c r="F592" s="272">
        <v>39.54</v>
      </c>
      <c r="G592" s="343" t="s">
        <v>6412</v>
      </c>
    </row>
    <row r="593" spans="1:7" x14ac:dyDescent="0.45">
      <c r="A593" s="57" t="s">
        <v>1501</v>
      </c>
      <c r="B593" s="38" t="s">
        <v>178</v>
      </c>
      <c r="C593" s="272">
        <v>2018</v>
      </c>
      <c r="D593" s="291" t="s">
        <v>47</v>
      </c>
      <c r="E593" s="293" t="s">
        <v>699</v>
      </c>
      <c r="F593" s="272">
        <v>41.22</v>
      </c>
      <c r="G593" s="343"/>
    </row>
    <row r="594" spans="1:7" x14ac:dyDescent="0.45">
      <c r="A594" s="57" t="s">
        <v>1501</v>
      </c>
      <c r="B594" s="38" t="s">
        <v>178</v>
      </c>
      <c r="C594" s="272">
        <v>2018</v>
      </c>
      <c r="D594" s="291" t="s">
        <v>47</v>
      </c>
      <c r="E594" s="293" t="s">
        <v>5877</v>
      </c>
      <c r="F594" s="272">
        <v>41.29</v>
      </c>
      <c r="G594" s="343"/>
    </row>
    <row r="595" spans="1:7" x14ac:dyDescent="0.45">
      <c r="A595" s="57" t="s">
        <v>1501</v>
      </c>
      <c r="B595" s="38" t="s">
        <v>178</v>
      </c>
      <c r="C595" s="272">
        <v>2018</v>
      </c>
      <c r="D595" s="291" t="s">
        <v>47</v>
      </c>
      <c r="E595" s="293" t="s">
        <v>6413</v>
      </c>
      <c r="F595" s="272">
        <v>41.44</v>
      </c>
      <c r="G595" s="343"/>
    </row>
    <row r="596" spans="1:7" x14ac:dyDescent="0.45">
      <c r="A596" s="57" t="s">
        <v>1501</v>
      </c>
      <c r="B596" s="38" t="s">
        <v>178</v>
      </c>
      <c r="C596" s="272">
        <v>2018</v>
      </c>
      <c r="D596" s="291" t="s">
        <v>47</v>
      </c>
      <c r="E596" s="293" t="s">
        <v>5002</v>
      </c>
      <c r="F596" s="288">
        <v>41.5</v>
      </c>
      <c r="G596" s="343" t="s">
        <v>6414</v>
      </c>
    </row>
    <row r="597" spans="1:7" x14ac:dyDescent="0.45">
      <c r="A597" s="57" t="s">
        <v>1501</v>
      </c>
      <c r="B597" s="38" t="s">
        <v>178</v>
      </c>
      <c r="C597" s="272">
        <v>2018</v>
      </c>
      <c r="D597" s="291" t="s">
        <v>47</v>
      </c>
      <c r="E597" s="293" t="s">
        <v>6415</v>
      </c>
      <c r="F597" s="288">
        <v>42.09</v>
      </c>
      <c r="G597" s="343"/>
    </row>
    <row r="598" spans="1:7" x14ac:dyDescent="0.45">
      <c r="A598" s="57" t="s">
        <v>1501</v>
      </c>
      <c r="B598" s="38" t="s">
        <v>178</v>
      </c>
      <c r="C598" s="272">
        <v>2018</v>
      </c>
      <c r="D598" s="291" t="s">
        <v>47</v>
      </c>
      <c r="E598" s="293" t="s">
        <v>1506</v>
      </c>
      <c r="F598" s="272">
        <v>42.45</v>
      </c>
      <c r="G598" s="343"/>
    </row>
    <row r="599" spans="1:7" x14ac:dyDescent="0.45">
      <c r="A599" s="57" t="s">
        <v>1501</v>
      </c>
      <c r="B599" s="38" t="s">
        <v>178</v>
      </c>
      <c r="C599" s="272">
        <v>2018</v>
      </c>
      <c r="D599" s="291" t="s">
        <v>47</v>
      </c>
      <c r="E599" s="293" t="s">
        <v>1093</v>
      </c>
      <c r="F599" s="272">
        <v>42.51</v>
      </c>
      <c r="G599" s="343"/>
    </row>
    <row r="600" spans="1:7" x14ac:dyDescent="0.45">
      <c r="A600" s="57" t="s">
        <v>1501</v>
      </c>
      <c r="B600" s="38" t="s">
        <v>178</v>
      </c>
      <c r="C600" s="272">
        <v>2018</v>
      </c>
      <c r="D600" s="291" t="s">
        <v>47</v>
      </c>
      <c r="E600" s="293" t="s">
        <v>1102</v>
      </c>
      <c r="F600" s="272">
        <v>43.05</v>
      </c>
      <c r="G600" s="343"/>
    </row>
    <row r="601" spans="1:7" x14ac:dyDescent="0.45">
      <c r="A601" s="57" t="s">
        <v>1501</v>
      </c>
      <c r="B601" s="38" t="s">
        <v>178</v>
      </c>
      <c r="C601" s="272">
        <v>2018</v>
      </c>
      <c r="D601" s="291" t="s">
        <v>47</v>
      </c>
      <c r="E601" s="293" t="s">
        <v>690</v>
      </c>
      <c r="F601" s="272">
        <v>43.51</v>
      </c>
      <c r="G601" s="343"/>
    </row>
    <row r="602" spans="1:7" x14ac:dyDescent="0.45">
      <c r="A602" s="57" t="s">
        <v>1501</v>
      </c>
      <c r="B602" s="38" t="s">
        <v>178</v>
      </c>
      <c r="C602" s="272">
        <v>2018</v>
      </c>
      <c r="D602" s="291" t="s">
        <v>47</v>
      </c>
      <c r="E602" s="293" t="s">
        <v>5781</v>
      </c>
      <c r="F602" s="272">
        <v>44.04</v>
      </c>
      <c r="G602" s="343"/>
    </row>
    <row r="603" spans="1:7" x14ac:dyDescent="0.45">
      <c r="A603" s="57" t="s">
        <v>1501</v>
      </c>
      <c r="B603" s="38" t="s">
        <v>178</v>
      </c>
      <c r="C603" s="272">
        <v>2018</v>
      </c>
      <c r="D603" s="291" t="s">
        <v>47</v>
      </c>
      <c r="E603" s="293" t="s">
        <v>1101</v>
      </c>
      <c r="F603" s="272">
        <v>44.25</v>
      </c>
      <c r="G603" s="343"/>
    </row>
    <row r="604" spans="1:7" x14ac:dyDescent="0.45">
      <c r="A604" s="57" t="s">
        <v>1501</v>
      </c>
      <c r="B604" s="38" t="s">
        <v>178</v>
      </c>
      <c r="C604" s="272">
        <v>2018</v>
      </c>
      <c r="D604" s="291" t="s">
        <v>47</v>
      </c>
      <c r="E604" s="293" t="s">
        <v>5536</v>
      </c>
      <c r="F604" s="272">
        <v>44.52</v>
      </c>
      <c r="G604" s="343"/>
    </row>
    <row r="605" spans="1:7" x14ac:dyDescent="0.45">
      <c r="A605" s="57" t="s">
        <v>1501</v>
      </c>
      <c r="B605" s="38" t="s">
        <v>178</v>
      </c>
      <c r="C605" s="272">
        <v>2018</v>
      </c>
      <c r="D605" s="291" t="s">
        <v>47</v>
      </c>
      <c r="E605" s="293" t="s">
        <v>1012</v>
      </c>
      <c r="F605" s="272">
        <v>45.18</v>
      </c>
      <c r="G605" s="343" t="s">
        <v>62</v>
      </c>
    </row>
    <row r="606" spans="1:7" x14ac:dyDescent="0.45">
      <c r="A606" s="57" t="s">
        <v>1501</v>
      </c>
      <c r="B606" s="38" t="s">
        <v>178</v>
      </c>
      <c r="C606" s="272">
        <v>2018</v>
      </c>
      <c r="D606" s="291" t="s">
        <v>47</v>
      </c>
      <c r="E606" s="293" t="s">
        <v>203</v>
      </c>
      <c r="F606" s="272">
        <v>45.51</v>
      </c>
      <c r="G606" s="343"/>
    </row>
    <row r="607" spans="1:7" x14ac:dyDescent="0.45">
      <c r="A607" s="57" t="s">
        <v>1501</v>
      </c>
      <c r="B607" s="38" t="s">
        <v>178</v>
      </c>
      <c r="C607" s="272">
        <v>2018</v>
      </c>
      <c r="D607" s="291" t="s">
        <v>47</v>
      </c>
      <c r="E607" s="293" t="s">
        <v>935</v>
      </c>
      <c r="F607" s="272">
        <v>46.23</v>
      </c>
      <c r="G607" s="343"/>
    </row>
    <row r="608" spans="1:7" x14ac:dyDescent="0.45">
      <c r="A608" s="57" t="s">
        <v>1501</v>
      </c>
      <c r="B608" s="38" t="s">
        <v>178</v>
      </c>
      <c r="C608" s="272">
        <v>2018</v>
      </c>
      <c r="D608" s="291" t="s">
        <v>47</v>
      </c>
      <c r="E608" s="293" t="s">
        <v>6065</v>
      </c>
      <c r="F608" s="272">
        <v>46.24</v>
      </c>
      <c r="G608" s="343"/>
    </row>
    <row r="609" spans="1:7" x14ac:dyDescent="0.45">
      <c r="A609" s="57" t="s">
        <v>1501</v>
      </c>
      <c r="B609" s="38" t="s">
        <v>178</v>
      </c>
      <c r="C609" s="272">
        <v>2018</v>
      </c>
      <c r="D609" s="291" t="s">
        <v>47</v>
      </c>
      <c r="E609" s="293" t="s">
        <v>6144</v>
      </c>
      <c r="F609" s="272">
        <v>46.55</v>
      </c>
      <c r="G609" s="343"/>
    </row>
    <row r="610" spans="1:7" x14ac:dyDescent="0.45">
      <c r="A610" s="57" t="s">
        <v>1501</v>
      </c>
      <c r="B610" s="38" t="s">
        <v>178</v>
      </c>
      <c r="C610" s="272">
        <v>2018</v>
      </c>
      <c r="D610" s="291" t="s">
        <v>47</v>
      </c>
      <c r="E610" s="293" t="s">
        <v>6416</v>
      </c>
      <c r="F610" s="272">
        <v>47.07</v>
      </c>
      <c r="G610" s="343"/>
    </row>
    <row r="611" spans="1:7" x14ac:dyDescent="0.45">
      <c r="A611" s="57" t="s">
        <v>1501</v>
      </c>
      <c r="B611" s="38" t="s">
        <v>178</v>
      </c>
      <c r="C611" s="272">
        <v>2018</v>
      </c>
      <c r="D611" s="291" t="s">
        <v>47</v>
      </c>
      <c r="E611" s="293" t="s">
        <v>1536</v>
      </c>
      <c r="F611" s="272">
        <v>48.06</v>
      </c>
      <c r="G611" s="343"/>
    </row>
    <row r="612" spans="1:7" x14ac:dyDescent="0.45">
      <c r="A612" s="57" t="s">
        <v>1501</v>
      </c>
      <c r="B612" s="38" t="s">
        <v>178</v>
      </c>
      <c r="C612" s="272">
        <v>2018</v>
      </c>
      <c r="D612" s="291" t="s">
        <v>47</v>
      </c>
      <c r="E612" s="293" t="s">
        <v>1018</v>
      </c>
      <c r="F612" s="272">
        <v>48.43</v>
      </c>
      <c r="G612" s="343"/>
    </row>
    <row r="613" spans="1:7" x14ac:dyDescent="0.45">
      <c r="A613" s="57" t="s">
        <v>1501</v>
      </c>
      <c r="B613" s="38" t="s">
        <v>178</v>
      </c>
      <c r="C613" s="272">
        <v>2018</v>
      </c>
      <c r="D613" s="291" t="s">
        <v>47</v>
      </c>
      <c r="E613" s="293" t="s">
        <v>6206</v>
      </c>
      <c r="F613" s="272">
        <v>48.47</v>
      </c>
      <c r="G613" s="343" t="s">
        <v>62</v>
      </c>
    </row>
    <row r="614" spans="1:7" x14ac:dyDescent="0.45">
      <c r="A614" s="57" t="s">
        <v>1501</v>
      </c>
      <c r="B614" s="38" t="s">
        <v>178</v>
      </c>
      <c r="C614" s="272">
        <v>2018</v>
      </c>
      <c r="D614" s="291" t="s">
        <v>47</v>
      </c>
      <c r="E614" s="293" t="s">
        <v>499</v>
      </c>
      <c r="F614" s="272">
        <v>48.55</v>
      </c>
      <c r="G614" s="343"/>
    </row>
    <row r="615" spans="1:7" x14ac:dyDescent="0.45">
      <c r="A615" s="57" t="s">
        <v>1501</v>
      </c>
      <c r="B615" s="38" t="s">
        <v>178</v>
      </c>
      <c r="C615" s="272">
        <v>2018</v>
      </c>
      <c r="D615" s="291" t="s">
        <v>47</v>
      </c>
      <c r="E615" s="293" t="s">
        <v>6213</v>
      </c>
      <c r="F615" s="288">
        <v>49.1</v>
      </c>
      <c r="G615" s="343" t="s">
        <v>6417</v>
      </c>
    </row>
    <row r="616" spans="1:7" x14ac:dyDescent="0.45">
      <c r="A616" s="57" t="s">
        <v>1501</v>
      </c>
      <c r="B616" s="38" t="s">
        <v>178</v>
      </c>
      <c r="C616" s="272">
        <v>2018</v>
      </c>
      <c r="D616" s="291" t="s">
        <v>47</v>
      </c>
      <c r="E616" s="293" t="s">
        <v>1109</v>
      </c>
      <c r="F616" s="272">
        <v>49.44</v>
      </c>
      <c r="G616" s="343"/>
    </row>
    <row r="617" spans="1:7" x14ac:dyDescent="0.45">
      <c r="A617" s="57" t="s">
        <v>1501</v>
      </c>
      <c r="B617" s="38" t="s">
        <v>178</v>
      </c>
      <c r="C617" s="272">
        <v>2018</v>
      </c>
      <c r="D617" s="291" t="s">
        <v>47</v>
      </c>
      <c r="E617" s="293" t="s">
        <v>6418</v>
      </c>
      <c r="F617" s="288">
        <v>49.5</v>
      </c>
      <c r="G617" s="343"/>
    </row>
    <row r="618" spans="1:7" x14ac:dyDescent="0.45">
      <c r="A618" s="57" t="s">
        <v>1501</v>
      </c>
      <c r="B618" s="38" t="s">
        <v>178</v>
      </c>
      <c r="C618" s="272">
        <v>2018</v>
      </c>
      <c r="D618" s="291" t="s">
        <v>47</v>
      </c>
      <c r="E618" s="293" t="s">
        <v>1010</v>
      </c>
      <c r="F618" s="272">
        <v>49.54</v>
      </c>
      <c r="G618" s="343"/>
    </row>
    <row r="619" spans="1:7" x14ac:dyDescent="0.45">
      <c r="A619" s="57" t="s">
        <v>1501</v>
      </c>
      <c r="B619" s="38" t="s">
        <v>178</v>
      </c>
      <c r="C619" s="272">
        <v>2018</v>
      </c>
      <c r="D619" s="291" t="s">
        <v>47</v>
      </c>
      <c r="E619" s="293" t="s">
        <v>540</v>
      </c>
      <c r="F619" s="272">
        <v>50.42</v>
      </c>
      <c r="G619" s="343"/>
    </row>
    <row r="620" spans="1:7" x14ac:dyDescent="0.45">
      <c r="A620" s="57" t="s">
        <v>1501</v>
      </c>
      <c r="B620" s="38" t="s">
        <v>178</v>
      </c>
      <c r="C620" s="272">
        <v>2018</v>
      </c>
      <c r="D620" s="291" t="s">
        <v>47</v>
      </c>
      <c r="E620" s="293" t="s">
        <v>4420</v>
      </c>
      <c r="F620" s="272">
        <v>50.42</v>
      </c>
      <c r="G620" s="343"/>
    </row>
    <row r="621" spans="1:7" x14ac:dyDescent="0.45">
      <c r="A621" s="57" t="s">
        <v>1501</v>
      </c>
      <c r="B621" s="38" t="s">
        <v>178</v>
      </c>
      <c r="C621" s="272">
        <v>2018</v>
      </c>
      <c r="D621" s="291" t="s">
        <v>47</v>
      </c>
      <c r="E621" s="293" t="s">
        <v>678</v>
      </c>
      <c r="F621" s="272">
        <v>51.13</v>
      </c>
      <c r="G621" s="343" t="s">
        <v>62</v>
      </c>
    </row>
    <row r="622" spans="1:7" x14ac:dyDescent="0.45">
      <c r="A622" s="57" t="s">
        <v>1501</v>
      </c>
      <c r="B622" s="38" t="s">
        <v>178</v>
      </c>
      <c r="C622" s="272">
        <v>2018</v>
      </c>
      <c r="D622" s="291" t="s">
        <v>47</v>
      </c>
      <c r="E622" s="293" t="s">
        <v>769</v>
      </c>
      <c r="F622" s="272">
        <v>51.34</v>
      </c>
      <c r="G622" s="343"/>
    </row>
    <row r="623" spans="1:7" x14ac:dyDescent="0.45">
      <c r="A623" s="57" t="s">
        <v>1501</v>
      </c>
      <c r="B623" s="38" t="s">
        <v>178</v>
      </c>
      <c r="C623" s="272">
        <v>2018</v>
      </c>
      <c r="D623" s="291" t="s">
        <v>47</v>
      </c>
      <c r="E623" s="293" t="s">
        <v>4752</v>
      </c>
      <c r="F623" s="272">
        <v>52.17</v>
      </c>
      <c r="G623" s="343"/>
    </row>
    <row r="624" spans="1:7" x14ac:dyDescent="0.45">
      <c r="A624" s="57" t="s">
        <v>1501</v>
      </c>
      <c r="B624" s="38" t="s">
        <v>178</v>
      </c>
      <c r="C624" s="272">
        <v>2018</v>
      </c>
      <c r="D624" s="291" t="s">
        <v>47</v>
      </c>
      <c r="E624" s="293" t="s">
        <v>6419</v>
      </c>
      <c r="F624" s="272">
        <v>52.37</v>
      </c>
      <c r="G624" s="343"/>
    </row>
    <row r="625" spans="1:7" x14ac:dyDescent="0.45">
      <c r="A625" s="57" t="s">
        <v>1501</v>
      </c>
      <c r="B625" s="38" t="s">
        <v>178</v>
      </c>
      <c r="C625" s="272">
        <v>2018</v>
      </c>
      <c r="D625" s="291" t="s">
        <v>47</v>
      </c>
      <c r="E625" s="293" t="s">
        <v>1427</v>
      </c>
      <c r="F625" s="272">
        <v>52.38</v>
      </c>
      <c r="G625" s="343"/>
    </row>
    <row r="626" spans="1:7" x14ac:dyDescent="0.45">
      <c r="A626" s="57" t="s">
        <v>1501</v>
      </c>
      <c r="B626" s="38" t="s">
        <v>178</v>
      </c>
      <c r="C626" s="272">
        <v>2018</v>
      </c>
      <c r="D626" s="291" t="s">
        <v>47</v>
      </c>
      <c r="E626" s="293" t="s">
        <v>1015</v>
      </c>
      <c r="F626" s="272">
        <v>52.52</v>
      </c>
      <c r="G626" s="343"/>
    </row>
    <row r="627" spans="1:7" x14ac:dyDescent="0.45">
      <c r="A627" s="57" t="s">
        <v>1501</v>
      </c>
      <c r="B627" s="38" t="s">
        <v>178</v>
      </c>
      <c r="C627" s="272">
        <v>2018</v>
      </c>
      <c r="D627" s="291" t="s">
        <v>47</v>
      </c>
      <c r="E627" s="293" t="s">
        <v>732</v>
      </c>
      <c r="F627" s="272">
        <v>53.42</v>
      </c>
      <c r="G627" s="343"/>
    </row>
    <row r="628" spans="1:7" x14ac:dyDescent="0.45">
      <c r="A628" s="57" t="s">
        <v>1501</v>
      </c>
      <c r="B628" s="38" t="s">
        <v>178</v>
      </c>
      <c r="C628" s="272">
        <v>2018</v>
      </c>
      <c r="D628" s="291" t="s">
        <v>47</v>
      </c>
      <c r="E628" s="293" t="s">
        <v>256</v>
      </c>
      <c r="F628" s="288">
        <v>54.2</v>
      </c>
      <c r="G628" s="343"/>
    </row>
    <row r="629" spans="1:7" x14ac:dyDescent="0.45">
      <c r="A629" s="57" t="s">
        <v>1501</v>
      </c>
      <c r="B629" s="38" t="s">
        <v>178</v>
      </c>
      <c r="C629" s="272">
        <v>2018</v>
      </c>
      <c r="D629" s="291" t="s">
        <v>47</v>
      </c>
      <c r="E629" s="293" t="s">
        <v>4753</v>
      </c>
      <c r="F629" s="272">
        <v>54.21</v>
      </c>
      <c r="G629" s="343"/>
    </row>
    <row r="630" spans="1:7" x14ac:dyDescent="0.45">
      <c r="A630" s="57" t="s">
        <v>1501</v>
      </c>
      <c r="B630" s="38" t="s">
        <v>178</v>
      </c>
      <c r="C630" s="272">
        <v>2018</v>
      </c>
      <c r="D630" s="291" t="s">
        <v>47</v>
      </c>
      <c r="E630" s="293" t="s">
        <v>691</v>
      </c>
      <c r="F630" s="272">
        <v>54.23</v>
      </c>
      <c r="G630" s="343"/>
    </row>
    <row r="631" spans="1:7" x14ac:dyDescent="0.45">
      <c r="A631" s="57" t="s">
        <v>1501</v>
      </c>
      <c r="B631" s="38" t="s">
        <v>178</v>
      </c>
      <c r="C631" s="272">
        <v>2018</v>
      </c>
      <c r="D631" s="291" t="s">
        <v>47</v>
      </c>
      <c r="E631" s="293" t="s">
        <v>305</v>
      </c>
      <c r="F631" s="272">
        <v>54.23</v>
      </c>
      <c r="G631" s="343"/>
    </row>
    <row r="632" spans="1:7" x14ac:dyDescent="0.45">
      <c r="A632" s="57" t="s">
        <v>1501</v>
      </c>
      <c r="B632" s="38" t="s">
        <v>178</v>
      </c>
      <c r="C632" s="272">
        <v>2018</v>
      </c>
      <c r="D632" s="291" t="s">
        <v>47</v>
      </c>
      <c r="E632" s="293" t="s">
        <v>6270</v>
      </c>
      <c r="F632" s="288">
        <v>54.4</v>
      </c>
      <c r="G632" s="343" t="s">
        <v>62</v>
      </c>
    </row>
    <row r="633" spans="1:7" x14ac:dyDescent="0.45">
      <c r="A633" s="57" t="s">
        <v>1501</v>
      </c>
      <c r="B633" s="38" t="s">
        <v>178</v>
      </c>
      <c r="C633" s="272">
        <v>2018</v>
      </c>
      <c r="D633" s="291" t="s">
        <v>47</v>
      </c>
      <c r="E633" s="293" t="s">
        <v>4424</v>
      </c>
      <c r="F633" s="272">
        <v>54.59</v>
      </c>
      <c r="G633" s="343"/>
    </row>
    <row r="634" spans="1:7" x14ac:dyDescent="0.45">
      <c r="A634" s="57" t="s">
        <v>1501</v>
      </c>
      <c r="B634" s="38" t="s">
        <v>178</v>
      </c>
      <c r="C634" s="272">
        <v>2018</v>
      </c>
      <c r="D634" s="291" t="s">
        <v>47</v>
      </c>
      <c r="E634" s="293" t="s">
        <v>6420</v>
      </c>
      <c r="F634" s="272">
        <v>57.25</v>
      </c>
      <c r="G634" s="343"/>
    </row>
    <row r="635" spans="1:7" x14ac:dyDescent="0.45">
      <c r="A635" s="57" t="s">
        <v>1501</v>
      </c>
      <c r="B635" s="38" t="s">
        <v>178</v>
      </c>
      <c r="C635" s="272">
        <v>2018</v>
      </c>
      <c r="D635" s="291" t="s">
        <v>47</v>
      </c>
      <c r="E635" s="293" t="s">
        <v>613</v>
      </c>
      <c r="F635" s="288">
        <v>57.4</v>
      </c>
      <c r="G635" s="343"/>
    </row>
    <row r="636" spans="1:7" x14ac:dyDescent="0.45">
      <c r="A636" s="57" t="s">
        <v>1501</v>
      </c>
      <c r="B636" s="38" t="s">
        <v>178</v>
      </c>
      <c r="C636" s="272">
        <v>2018</v>
      </c>
      <c r="D636" s="291" t="s">
        <v>47</v>
      </c>
      <c r="E636" s="293" t="s">
        <v>5703</v>
      </c>
      <c r="F636" s="272">
        <v>57.58</v>
      </c>
      <c r="G636" s="343" t="s">
        <v>62</v>
      </c>
    </row>
    <row r="637" spans="1:7" x14ac:dyDescent="0.45">
      <c r="A637" s="57" t="s">
        <v>1501</v>
      </c>
      <c r="B637" s="38" t="s">
        <v>178</v>
      </c>
      <c r="C637" s="272">
        <v>2018</v>
      </c>
      <c r="D637" s="291" t="s">
        <v>47</v>
      </c>
      <c r="E637" s="293" t="s">
        <v>4943</v>
      </c>
      <c r="F637" s="272">
        <v>58.32</v>
      </c>
      <c r="G637" s="343"/>
    </row>
    <row r="638" spans="1:7" x14ac:dyDescent="0.45">
      <c r="A638" s="57" t="s">
        <v>1501</v>
      </c>
      <c r="B638" s="38" t="s">
        <v>178</v>
      </c>
      <c r="C638" s="272">
        <v>2018</v>
      </c>
      <c r="D638" s="291" t="s">
        <v>47</v>
      </c>
      <c r="E638" s="293" t="s">
        <v>1021</v>
      </c>
      <c r="F638" s="272">
        <v>58.37</v>
      </c>
      <c r="G638" s="343"/>
    </row>
    <row r="639" spans="1:7" x14ac:dyDescent="0.45">
      <c r="A639" s="57" t="s">
        <v>1501</v>
      </c>
      <c r="B639" s="38" t="s">
        <v>178</v>
      </c>
      <c r="C639" s="272">
        <v>2018</v>
      </c>
      <c r="D639" s="291" t="s">
        <v>47</v>
      </c>
      <c r="E639" s="293" t="s">
        <v>6159</v>
      </c>
      <c r="F639" s="272">
        <v>59.01</v>
      </c>
      <c r="G639" s="343"/>
    </row>
    <row r="640" spans="1:7" x14ac:dyDescent="0.45">
      <c r="A640" s="57" t="s">
        <v>1501</v>
      </c>
      <c r="B640" s="38" t="s">
        <v>178</v>
      </c>
      <c r="C640" s="272">
        <v>2018</v>
      </c>
      <c r="D640" s="291" t="s">
        <v>47</v>
      </c>
      <c r="E640" s="293" t="s">
        <v>6421</v>
      </c>
      <c r="F640" s="288">
        <v>59.21</v>
      </c>
      <c r="G640" s="343" t="s">
        <v>62</v>
      </c>
    </row>
    <row r="641" spans="1:7" x14ac:dyDescent="0.45">
      <c r="A641" s="57" t="s">
        <v>1501</v>
      </c>
      <c r="B641" s="38" t="s">
        <v>178</v>
      </c>
      <c r="C641" s="272">
        <v>2018</v>
      </c>
      <c r="D641" s="291" t="s">
        <v>47</v>
      </c>
      <c r="E641" s="293" t="s">
        <v>6422</v>
      </c>
      <c r="F641" s="272">
        <v>59.32</v>
      </c>
      <c r="G641" s="343"/>
    </row>
    <row r="642" spans="1:7" x14ac:dyDescent="0.45">
      <c r="A642" s="57" t="s">
        <v>1501</v>
      </c>
      <c r="B642" s="38" t="s">
        <v>178</v>
      </c>
      <c r="C642" s="272">
        <v>2018</v>
      </c>
      <c r="D642" s="291" t="s">
        <v>47</v>
      </c>
      <c r="E642" s="293" t="s">
        <v>5694</v>
      </c>
      <c r="F642" s="272">
        <v>59.54</v>
      </c>
      <c r="G642" s="343"/>
    </row>
    <row r="643" spans="1:7" x14ac:dyDescent="0.45">
      <c r="A643" s="57" t="s">
        <v>1501</v>
      </c>
      <c r="B643" s="38" t="s">
        <v>178</v>
      </c>
      <c r="C643" s="272">
        <v>2018</v>
      </c>
      <c r="D643" s="291" t="s">
        <v>47</v>
      </c>
      <c r="E643" s="293" t="s">
        <v>4763</v>
      </c>
      <c r="F643" s="272" t="s">
        <v>5848</v>
      </c>
      <c r="G643" s="343" t="s">
        <v>62</v>
      </c>
    </row>
    <row r="644" spans="1:7" x14ac:dyDescent="0.45">
      <c r="A644" s="57" t="s">
        <v>1501</v>
      </c>
      <c r="B644" s="38" t="s">
        <v>178</v>
      </c>
      <c r="C644" s="272">
        <v>2018</v>
      </c>
      <c r="D644" s="291" t="s">
        <v>47</v>
      </c>
      <c r="E644" s="293" t="s">
        <v>857</v>
      </c>
      <c r="F644" s="272" t="s">
        <v>1166</v>
      </c>
      <c r="G644" s="343" t="s">
        <v>62</v>
      </c>
    </row>
    <row r="645" spans="1:7" x14ac:dyDescent="0.45">
      <c r="A645" s="57" t="s">
        <v>1501</v>
      </c>
      <c r="B645" s="38" t="s">
        <v>178</v>
      </c>
      <c r="C645" s="272">
        <v>2018</v>
      </c>
      <c r="D645" s="291" t="s">
        <v>47</v>
      </c>
      <c r="E645" s="293" t="s">
        <v>5782</v>
      </c>
      <c r="F645" s="288" t="s">
        <v>6423</v>
      </c>
      <c r="G645" s="343"/>
    </row>
    <row r="646" spans="1:7" x14ac:dyDescent="0.45">
      <c r="A646" s="57" t="s">
        <v>1501</v>
      </c>
      <c r="B646" s="38" t="s">
        <v>178</v>
      </c>
      <c r="C646" s="272">
        <v>2018</v>
      </c>
      <c r="D646" s="291" t="s">
        <v>47</v>
      </c>
      <c r="E646" s="293" t="s">
        <v>4506</v>
      </c>
      <c r="F646" s="272" t="s">
        <v>6424</v>
      </c>
      <c r="G646" s="343"/>
    </row>
    <row r="647" spans="1:7" x14ac:dyDescent="0.45">
      <c r="A647" s="57" t="s">
        <v>1501</v>
      </c>
      <c r="B647" s="38" t="s">
        <v>178</v>
      </c>
      <c r="C647" s="272">
        <v>2018</v>
      </c>
      <c r="D647" s="291" t="s">
        <v>47</v>
      </c>
      <c r="E647" s="293" t="s">
        <v>1149</v>
      </c>
      <c r="F647" s="272" t="s">
        <v>6045</v>
      </c>
      <c r="G647" s="343"/>
    </row>
    <row r="648" spans="1:7" x14ac:dyDescent="0.45">
      <c r="A648" s="57" t="s">
        <v>1501</v>
      </c>
      <c r="B648" s="38" t="s">
        <v>178</v>
      </c>
      <c r="C648" s="272">
        <v>2018</v>
      </c>
      <c r="D648" s="291" t="s">
        <v>47</v>
      </c>
      <c r="E648" s="293" t="s">
        <v>5563</v>
      </c>
      <c r="F648" s="272" t="s">
        <v>6045</v>
      </c>
      <c r="G648" s="343" t="s">
        <v>62</v>
      </c>
    </row>
    <row r="649" spans="1:7" x14ac:dyDescent="0.45">
      <c r="A649" s="57" t="s">
        <v>1501</v>
      </c>
      <c r="B649" s="38" t="s">
        <v>178</v>
      </c>
      <c r="C649" s="272">
        <v>2018</v>
      </c>
      <c r="D649" s="291" t="s">
        <v>47</v>
      </c>
      <c r="E649" s="293" t="s">
        <v>6425</v>
      </c>
      <c r="F649" s="272" t="s">
        <v>5858</v>
      </c>
      <c r="G649" s="343"/>
    </row>
    <row r="650" spans="1:7" x14ac:dyDescent="0.45">
      <c r="A650" s="57" t="s">
        <v>1501</v>
      </c>
      <c r="B650" s="38" t="s">
        <v>178</v>
      </c>
      <c r="C650" s="272">
        <v>2018</v>
      </c>
      <c r="D650" s="291" t="s">
        <v>47</v>
      </c>
      <c r="E650" s="293" t="s">
        <v>6426</v>
      </c>
      <c r="F650" s="272" t="s">
        <v>1465</v>
      </c>
      <c r="G650" s="343"/>
    </row>
    <row r="651" spans="1:7" x14ac:dyDescent="0.45">
      <c r="A651" s="57" t="s">
        <v>1501</v>
      </c>
      <c r="B651" s="38" t="s">
        <v>178</v>
      </c>
      <c r="C651" s="272">
        <v>2018</v>
      </c>
      <c r="D651" s="291" t="s">
        <v>47</v>
      </c>
      <c r="E651" s="293" t="s">
        <v>4770</v>
      </c>
      <c r="F651" s="272" t="s">
        <v>6427</v>
      </c>
      <c r="G651" s="343" t="s">
        <v>62</v>
      </c>
    </row>
    <row r="652" spans="1:7" x14ac:dyDescent="0.45">
      <c r="A652" s="57" t="s">
        <v>1501</v>
      </c>
      <c r="B652" s="38" t="s">
        <v>178</v>
      </c>
      <c r="C652" s="272">
        <v>2018</v>
      </c>
      <c r="D652" s="291" t="s">
        <v>47</v>
      </c>
      <c r="E652" s="293" t="s">
        <v>6428</v>
      </c>
      <c r="F652" s="272" t="s">
        <v>6429</v>
      </c>
      <c r="G652" s="343" t="s">
        <v>6417</v>
      </c>
    </row>
    <row r="653" spans="1:7" x14ac:dyDescent="0.45">
      <c r="A653" s="57" t="s">
        <v>1501</v>
      </c>
      <c r="B653" s="38" t="s">
        <v>178</v>
      </c>
      <c r="C653" s="272">
        <v>2018</v>
      </c>
      <c r="D653" s="291" t="s">
        <v>47</v>
      </c>
      <c r="E653" s="293" t="s">
        <v>770</v>
      </c>
      <c r="F653" s="272" t="s">
        <v>1373</v>
      </c>
      <c r="G653" s="343"/>
    </row>
    <row r="654" spans="1:7" x14ac:dyDescent="0.45">
      <c r="A654" s="57" t="s">
        <v>1501</v>
      </c>
      <c r="B654" s="38" t="s">
        <v>178</v>
      </c>
      <c r="C654" s="272">
        <v>2018</v>
      </c>
      <c r="D654" s="291" t="s">
        <v>47</v>
      </c>
      <c r="E654" s="293" t="s">
        <v>6430</v>
      </c>
      <c r="F654" s="272" t="s">
        <v>6431</v>
      </c>
      <c r="G654" s="343"/>
    </row>
    <row r="655" spans="1:7" x14ac:dyDescent="0.45">
      <c r="A655" s="57" t="s">
        <v>1501</v>
      </c>
      <c r="B655" s="38" t="s">
        <v>178</v>
      </c>
      <c r="C655" s="272">
        <v>2018</v>
      </c>
      <c r="D655" s="291" t="s">
        <v>47</v>
      </c>
      <c r="E655" s="293" t="s">
        <v>6432</v>
      </c>
      <c r="F655" s="272" t="s">
        <v>680</v>
      </c>
      <c r="G655" s="343" t="s">
        <v>6417</v>
      </c>
    </row>
    <row r="656" spans="1:7" x14ac:dyDescent="0.45">
      <c r="A656" s="57" t="s">
        <v>1501</v>
      </c>
      <c r="B656" s="38" t="s">
        <v>178</v>
      </c>
      <c r="C656" s="272">
        <v>2018</v>
      </c>
      <c r="D656" s="291" t="s">
        <v>47</v>
      </c>
      <c r="E656" s="293" t="s">
        <v>6433</v>
      </c>
      <c r="F656" s="288" t="s">
        <v>1304</v>
      </c>
      <c r="G656" s="343" t="s">
        <v>6417</v>
      </c>
    </row>
    <row r="657" spans="1:7" x14ac:dyDescent="0.45">
      <c r="A657" s="57" t="s">
        <v>1501</v>
      </c>
      <c r="B657" s="38" t="s">
        <v>178</v>
      </c>
      <c r="C657" s="272">
        <v>2018</v>
      </c>
      <c r="D657" s="291" t="s">
        <v>47</v>
      </c>
      <c r="E657" s="293" t="s">
        <v>600</v>
      </c>
      <c r="F657" s="272" t="s">
        <v>1005</v>
      </c>
      <c r="G657" s="343"/>
    </row>
    <row r="658" spans="1:7" x14ac:dyDescent="0.45">
      <c r="A658" s="57" t="s">
        <v>1501</v>
      </c>
      <c r="B658" s="38" t="s">
        <v>178</v>
      </c>
      <c r="C658" s="272">
        <v>2018</v>
      </c>
      <c r="D658" s="291" t="s">
        <v>47</v>
      </c>
      <c r="E658" s="293" t="s">
        <v>6434</v>
      </c>
      <c r="F658" s="272" t="s">
        <v>1171</v>
      </c>
      <c r="G658" s="343" t="s">
        <v>6417</v>
      </c>
    </row>
    <row r="659" spans="1:7" x14ac:dyDescent="0.45">
      <c r="A659" s="57" t="s">
        <v>1501</v>
      </c>
      <c r="B659" s="38" t="s">
        <v>178</v>
      </c>
      <c r="C659" s="272">
        <v>2018</v>
      </c>
      <c r="D659" s="291" t="s">
        <v>47</v>
      </c>
      <c r="E659" s="293" t="s">
        <v>6435</v>
      </c>
      <c r="F659" s="272" t="s">
        <v>1171</v>
      </c>
      <c r="G659" s="343"/>
    </row>
    <row r="660" spans="1:7" x14ac:dyDescent="0.45">
      <c r="A660" s="57" t="s">
        <v>1501</v>
      </c>
      <c r="B660" s="38" t="s">
        <v>178</v>
      </c>
      <c r="C660" s="272">
        <v>2018</v>
      </c>
      <c r="D660" s="291" t="s">
        <v>47</v>
      </c>
      <c r="E660" s="293" t="s">
        <v>6436</v>
      </c>
      <c r="F660" s="288" t="s">
        <v>6437</v>
      </c>
      <c r="G660" s="343" t="s">
        <v>6417</v>
      </c>
    </row>
    <row r="661" spans="1:7" x14ac:dyDescent="0.45">
      <c r="A661" s="57" t="s">
        <v>1501</v>
      </c>
      <c r="B661" s="38" t="s">
        <v>178</v>
      </c>
      <c r="C661" s="272">
        <v>2018</v>
      </c>
      <c r="D661" s="291" t="s">
        <v>47</v>
      </c>
      <c r="E661" s="293" t="s">
        <v>6438</v>
      </c>
      <c r="F661" s="272" t="s">
        <v>6439</v>
      </c>
      <c r="G661" s="343"/>
    </row>
    <row r="662" spans="1:7" x14ac:dyDescent="0.45">
      <c r="A662" s="57" t="s">
        <v>1501</v>
      </c>
      <c r="B662" s="38" t="s">
        <v>178</v>
      </c>
      <c r="C662" s="272">
        <v>2018</v>
      </c>
      <c r="D662" s="291" t="s">
        <v>47</v>
      </c>
      <c r="E662" s="293" t="s">
        <v>6440</v>
      </c>
      <c r="F662" s="288" t="s">
        <v>6441</v>
      </c>
      <c r="G662" s="343"/>
    </row>
    <row r="663" spans="1:7" x14ac:dyDescent="0.45">
      <c r="A663" s="57" t="s">
        <v>1501</v>
      </c>
      <c r="B663" s="38" t="s">
        <v>178</v>
      </c>
      <c r="C663" s="272">
        <v>2018</v>
      </c>
      <c r="D663" s="291" t="s">
        <v>47</v>
      </c>
      <c r="E663" s="293" t="s">
        <v>6442</v>
      </c>
      <c r="F663" s="288" t="s">
        <v>6443</v>
      </c>
      <c r="G663" s="343" t="s">
        <v>6417</v>
      </c>
    </row>
    <row r="664" spans="1:7" x14ac:dyDescent="0.45">
      <c r="A664" s="57" t="s">
        <v>1501</v>
      </c>
      <c r="B664" s="38" t="s">
        <v>178</v>
      </c>
      <c r="C664" s="272">
        <v>2018</v>
      </c>
      <c r="D664" s="291" t="s">
        <v>47</v>
      </c>
      <c r="E664" s="293" t="s">
        <v>6444</v>
      </c>
      <c r="F664" s="272" t="s">
        <v>6445</v>
      </c>
      <c r="G664" s="343"/>
    </row>
    <row r="665" spans="1:7" x14ac:dyDescent="0.45">
      <c r="A665" s="57" t="s">
        <v>1501</v>
      </c>
      <c r="B665" s="38" t="s">
        <v>178</v>
      </c>
      <c r="C665" s="272">
        <v>2018</v>
      </c>
      <c r="D665" s="291" t="s">
        <v>47</v>
      </c>
      <c r="E665" s="293" t="s">
        <v>755</v>
      </c>
      <c r="F665" s="272" t="s">
        <v>6446</v>
      </c>
      <c r="G665" s="343"/>
    </row>
    <row r="666" spans="1:7" x14ac:dyDescent="0.45">
      <c r="A666" s="57" t="s">
        <v>1501</v>
      </c>
      <c r="B666" s="38" t="s">
        <v>178</v>
      </c>
      <c r="C666" s="272">
        <v>2018</v>
      </c>
      <c r="D666" s="291" t="s">
        <v>47</v>
      </c>
      <c r="E666" s="293" t="s">
        <v>6447</v>
      </c>
      <c r="F666" s="288" t="s">
        <v>6448</v>
      </c>
      <c r="G666" s="343"/>
    </row>
    <row r="667" spans="1:7" x14ac:dyDescent="0.45">
      <c r="A667" s="57" t="s">
        <v>1501</v>
      </c>
      <c r="B667" s="38" t="s">
        <v>178</v>
      </c>
      <c r="C667" s="272">
        <v>2018</v>
      </c>
      <c r="D667" s="291" t="s">
        <v>47</v>
      </c>
      <c r="E667" s="293" t="s">
        <v>6336</v>
      </c>
      <c r="F667" s="288" t="s">
        <v>6448</v>
      </c>
      <c r="G667" s="343"/>
    </row>
    <row r="668" spans="1:7" x14ac:dyDescent="0.45">
      <c r="A668" s="57" t="s">
        <v>1501</v>
      </c>
      <c r="B668" s="38" t="s">
        <v>178</v>
      </c>
      <c r="C668" s="272">
        <v>2018</v>
      </c>
      <c r="D668" s="291" t="s">
        <v>47</v>
      </c>
      <c r="E668" s="293" t="s">
        <v>5709</v>
      </c>
      <c r="F668" s="272" t="s">
        <v>3152</v>
      </c>
      <c r="G668" s="343"/>
    </row>
    <row r="669" spans="1:7" x14ac:dyDescent="0.45">
      <c r="A669" s="57" t="s">
        <v>1501</v>
      </c>
      <c r="B669" s="38" t="s">
        <v>178</v>
      </c>
      <c r="C669" s="272">
        <v>2018</v>
      </c>
      <c r="D669" s="291" t="s">
        <v>47</v>
      </c>
      <c r="E669" s="293" t="s">
        <v>6449</v>
      </c>
      <c r="F669" s="272" t="s">
        <v>4283</v>
      </c>
      <c r="G669" s="343"/>
    </row>
    <row r="670" spans="1:7" x14ac:dyDescent="0.45">
      <c r="A670" s="57" t="s">
        <v>1501</v>
      </c>
      <c r="B670" s="38" t="s">
        <v>178</v>
      </c>
      <c r="C670" s="272">
        <v>2018</v>
      </c>
      <c r="D670" s="291" t="s">
        <v>47</v>
      </c>
      <c r="E670" s="293" t="s">
        <v>6450</v>
      </c>
      <c r="F670" s="272" t="s">
        <v>6451</v>
      </c>
      <c r="G670" s="343"/>
    </row>
    <row r="671" spans="1:7" x14ac:dyDescent="0.45">
      <c r="A671" s="57" t="s">
        <v>1501</v>
      </c>
      <c r="B671" s="38" t="s">
        <v>178</v>
      </c>
      <c r="C671" s="272">
        <v>2018</v>
      </c>
      <c r="D671" s="291" t="s">
        <v>47</v>
      </c>
      <c r="E671" s="293" t="s">
        <v>533</v>
      </c>
      <c r="F671" s="272" t="s">
        <v>6452</v>
      </c>
      <c r="G671" s="343"/>
    </row>
    <row r="672" spans="1:7" x14ac:dyDescent="0.45">
      <c r="A672" s="57" t="s">
        <v>1501</v>
      </c>
      <c r="B672" s="38" t="s">
        <v>178</v>
      </c>
      <c r="C672" s="272">
        <v>2018</v>
      </c>
      <c r="D672" s="291" t="s">
        <v>47</v>
      </c>
      <c r="E672" s="293" t="s">
        <v>6453</v>
      </c>
      <c r="F672" s="272" t="s">
        <v>6454</v>
      </c>
      <c r="G672" s="343" t="s">
        <v>6417</v>
      </c>
    </row>
    <row r="673" spans="1:7" x14ac:dyDescent="0.45">
      <c r="A673" s="57" t="s">
        <v>1501</v>
      </c>
      <c r="B673" s="38" t="s">
        <v>178</v>
      </c>
      <c r="C673" s="272">
        <v>2018</v>
      </c>
      <c r="D673" s="291" t="s">
        <v>47</v>
      </c>
      <c r="E673" s="293" t="s">
        <v>6455</v>
      </c>
      <c r="F673" s="272" t="s">
        <v>1908</v>
      </c>
      <c r="G673" s="343" t="s">
        <v>6417</v>
      </c>
    </row>
    <row r="674" spans="1:7" x14ac:dyDescent="0.45">
      <c r="A674" s="290" t="s">
        <v>6408</v>
      </c>
      <c r="B674" s="290"/>
      <c r="C674" s="272">
        <v>2018</v>
      </c>
      <c r="D674" s="291" t="s">
        <v>47</v>
      </c>
      <c r="E674" s="293" t="s">
        <v>690</v>
      </c>
      <c r="F674" s="272">
        <v>46.39</v>
      </c>
      <c r="G674" s="343"/>
    </row>
    <row r="675" spans="1:7" x14ac:dyDescent="0.45">
      <c r="A675" s="290" t="s">
        <v>6408</v>
      </c>
      <c r="B675" s="290"/>
      <c r="C675" s="272">
        <v>2018</v>
      </c>
      <c r="D675" s="291" t="s">
        <v>47</v>
      </c>
      <c r="E675" s="293" t="s">
        <v>48</v>
      </c>
      <c r="F675" s="272">
        <v>51.11</v>
      </c>
      <c r="G675" s="343" t="s">
        <v>772</v>
      </c>
    </row>
    <row r="676" spans="1:7" x14ac:dyDescent="0.45">
      <c r="A676" s="290" t="s">
        <v>6381</v>
      </c>
      <c r="B676" s="290"/>
      <c r="C676" s="272">
        <v>2018</v>
      </c>
      <c r="D676" s="291" t="s">
        <v>1163</v>
      </c>
      <c r="E676" s="293" t="s">
        <v>479</v>
      </c>
      <c r="F676" s="272" t="s">
        <v>6382</v>
      </c>
      <c r="G676" s="343"/>
    </row>
    <row r="677" spans="1:7" x14ac:dyDescent="0.45">
      <c r="A677" s="290" t="s">
        <v>6381</v>
      </c>
      <c r="B677" s="290"/>
      <c r="C677" s="272">
        <v>2018</v>
      </c>
      <c r="D677" s="291" t="s">
        <v>1163</v>
      </c>
      <c r="E677" s="293" t="s">
        <v>805</v>
      </c>
      <c r="F677" s="272" t="s">
        <v>6382</v>
      </c>
      <c r="G677" s="343"/>
    </row>
    <row r="678" spans="1:7" x14ac:dyDescent="0.45">
      <c r="A678" s="290" t="s">
        <v>1165</v>
      </c>
      <c r="B678" s="290" t="s">
        <v>72</v>
      </c>
      <c r="C678" s="272">
        <v>2018</v>
      </c>
      <c r="D678" s="291" t="s">
        <v>1163</v>
      </c>
      <c r="E678" s="293" t="s">
        <v>6358</v>
      </c>
      <c r="F678" s="272" t="s">
        <v>6359</v>
      </c>
      <c r="G678" s="343"/>
    </row>
    <row r="679" spans="1:7" x14ac:dyDescent="0.45">
      <c r="A679" s="290" t="s">
        <v>1165</v>
      </c>
      <c r="B679" s="290" t="s">
        <v>72</v>
      </c>
      <c r="C679" s="272">
        <v>2018</v>
      </c>
      <c r="D679" s="291" t="s">
        <v>1163</v>
      </c>
      <c r="E679" s="293" t="s">
        <v>857</v>
      </c>
      <c r="F679" s="272" t="s">
        <v>6360</v>
      </c>
      <c r="G679" s="343"/>
    </row>
    <row r="680" spans="1:7" x14ac:dyDescent="0.45">
      <c r="A680" s="290" t="s">
        <v>1165</v>
      </c>
      <c r="B680" s="290" t="s">
        <v>72</v>
      </c>
      <c r="C680" s="272">
        <v>2018</v>
      </c>
      <c r="D680" s="291" t="s">
        <v>1163</v>
      </c>
      <c r="E680" s="293" t="s">
        <v>6361</v>
      </c>
      <c r="F680" s="272" t="s">
        <v>6362</v>
      </c>
      <c r="G680" s="343"/>
    </row>
    <row r="681" spans="1:7" x14ac:dyDescent="0.45">
      <c r="A681" s="290" t="s">
        <v>1165</v>
      </c>
      <c r="B681" s="290" t="s">
        <v>72</v>
      </c>
      <c r="C681" s="272">
        <v>2018</v>
      </c>
      <c r="D681" s="291" t="s">
        <v>1163</v>
      </c>
      <c r="E681" s="293" t="s">
        <v>6363</v>
      </c>
      <c r="F681" s="272" t="s">
        <v>6364</v>
      </c>
      <c r="G681" s="343"/>
    </row>
    <row r="682" spans="1:7" x14ac:dyDescent="0.45">
      <c r="A682" s="290" t="s">
        <v>1165</v>
      </c>
      <c r="B682" s="290" t="s">
        <v>72</v>
      </c>
      <c r="C682" s="272">
        <v>2018</v>
      </c>
      <c r="D682" s="291" t="s">
        <v>1163</v>
      </c>
      <c r="E682" s="293" t="s">
        <v>6365</v>
      </c>
      <c r="F682" s="272" t="s">
        <v>6366</v>
      </c>
      <c r="G682" s="343"/>
    </row>
    <row r="683" spans="1:7" x14ac:dyDescent="0.45">
      <c r="A683" s="290" t="s">
        <v>1165</v>
      </c>
      <c r="B683" s="290" t="s">
        <v>72</v>
      </c>
      <c r="C683" s="272">
        <v>2018</v>
      </c>
      <c r="D683" s="291" t="s">
        <v>1163</v>
      </c>
      <c r="E683" s="293" t="s">
        <v>6367</v>
      </c>
      <c r="F683" s="272" t="s">
        <v>6368</v>
      </c>
      <c r="G683" s="343"/>
    </row>
    <row r="684" spans="1:7" x14ac:dyDescent="0.45">
      <c r="A684" s="290" t="s">
        <v>6282</v>
      </c>
      <c r="B684" s="290" t="s">
        <v>72</v>
      </c>
      <c r="C684" s="272">
        <v>2018</v>
      </c>
      <c r="D684" s="291" t="s">
        <v>1175</v>
      </c>
      <c r="E684" s="293" t="s">
        <v>690</v>
      </c>
      <c r="F684" s="272">
        <v>50.14</v>
      </c>
      <c r="G684" s="343"/>
    </row>
    <row r="685" spans="1:7" x14ac:dyDescent="0.45">
      <c r="A685" s="290" t="s">
        <v>6282</v>
      </c>
      <c r="B685" s="290" t="s">
        <v>72</v>
      </c>
      <c r="C685" s="272">
        <v>2018</v>
      </c>
      <c r="D685" s="291" t="s">
        <v>1175</v>
      </c>
      <c r="E685" s="293" t="s">
        <v>5064</v>
      </c>
      <c r="F685" s="272" t="s">
        <v>671</v>
      </c>
      <c r="G685" s="343"/>
    </row>
    <row r="686" spans="1:7" x14ac:dyDescent="0.45">
      <c r="A686" s="290" t="s">
        <v>6282</v>
      </c>
      <c r="B686" s="290" t="s">
        <v>72</v>
      </c>
      <c r="C686" s="272">
        <v>2018</v>
      </c>
      <c r="D686" s="291" t="s">
        <v>1175</v>
      </c>
      <c r="E686" s="293" t="s">
        <v>305</v>
      </c>
      <c r="F686" s="272">
        <v>50.32</v>
      </c>
      <c r="G686" s="343"/>
    </row>
    <row r="687" spans="1:7" x14ac:dyDescent="0.45">
      <c r="A687" s="290" t="s">
        <v>6282</v>
      </c>
      <c r="B687" s="290" t="s">
        <v>72</v>
      </c>
      <c r="C687" s="272">
        <v>2018</v>
      </c>
      <c r="D687" s="291" t="s">
        <v>1175</v>
      </c>
      <c r="E687" s="293" t="s">
        <v>6283</v>
      </c>
      <c r="F687" s="272">
        <v>51.22</v>
      </c>
      <c r="G687" s="343"/>
    </row>
    <row r="688" spans="1:7" x14ac:dyDescent="0.45">
      <c r="A688" s="290" t="s">
        <v>6282</v>
      </c>
      <c r="B688" s="290" t="s">
        <v>72</v>
      </c>
      <c r="C688" s="272">
        <v>2018</v>
      </c>
      <c r="D688" s="291" t="s">
        <v>1175</v>
      </c>
      <c r="E688" s="293" t="s">
        <v>1018</v>
      </c>
      <c r="F688" s="272" t="s">
        <v>671</v>
      </c>
      <c r="G688" s="343"/>
    </row>
    <row r="689" spans="1:7" x14ac:dyDescent="0.45">
      <c r="A689" s="290" t="s">
        <v>6282</v>
      </c>
      <c r="B689" s="290" t="s">
        <v>72</v>
      </c>
      <c r="C689" s="272">
        <v>2018</v>
      </c>
      <c r="D689" s="291" t="s">
        <v>1175</v>
      </c>
      <c r="E689" s="293" t="s">
        <v>114</v>
      </c>
      <c r="F689" s="272" t="s">
        <v>1048</v>
      </c>
      <c r="G689" s="343"/>
    </row>
    <row r="690" spans="1:7" x14ac:dyDescent="0.45">
      <c r="A690" s="290" t="s">
        <v>6282</v>
      </c>
      <c r="B690" s="290" t="s">
        <v>72</v>
      </c>
      <c r="C690" s="272">
        <v>2018</v>
      </c>
      <c r="D690" s="291" t="s">
        <v>1175</v>
      </c>
      <c r="E690" s="293" t="s">
        <v>681</v>
      </c>
      <c r="F690" s="272" t="s">
        <v>6284</v>
      </c>
      <c r="G690" s="343"/>
    </row>
    <row r="691" spans="1:7" x14ac:dyDescent="0.45">
      <c r="A691" s="290" t="s">
        <v>6282</v>
      </c>
      <c r="B691" s="290" t="s">
        <v>72</v>
      </c>
      <c r="C691" s="272">
        <v>2018</v>
      </c>
      <c r="D691" s="291" t="s">
        <v>1175</v>
      </c>
      <c r="E691" s="293" t="s">
        <v>479</v>
      </c>
      <c r="F691" s="272" t="s">
        <v>6285</v>
      </c>
      <c r="G691" s="343"/>
    </row>
    <row r="692" spans="1:7" x14ac:dyDescent="0.45">
      <c r="A692" s="290" t="s">
        <v>996</v>
      </c>
      <c r="B692" s="290" t="s">
        <v>69</v>
      </c>
      <c r="C692" s="272">
        <v>2018</v>
      </c>
      <c r="D692" s="291" t="s">
        <v>1175</v>
      </c>
      <c r="E692" s="293" t="s">
        <v>6269</v>
      </c>
      <c r="F692" s="272">
        <v>43.48</v>
      </c>
      <c r="G692" s="477"/>
    </row>
    <row r="693" spans="1:7" x14ac:dyDescent="0.45">
      <c r="A693" s="290" t="s">
        <v>996</v>
      </c>
      <c r="B693" s="290" t="s">
        <v>69</v>
      </c>
      <c r="C693" s="272">
        <v>2018</v>
      </c>
      <c r="D693" s="291" t="s">
        <v>1175</v>
      </c>
      <c r="E693" s="293" t="s">
        <v>6205</v>
      </c>
      <c r="F693" s="272">
        <v>48.27</v>
      </c>
      <c r="G693" s="477"/>
    </row>
    <row r="694" spans="1:7" x14ac:dyDescent="0.45">
      <c r="A694" s="290" t="s">
        <v>996</v>
      </c>
      <c r="B694" s="290" t="s">
        <v>69</v>
      </c>
      <c r="C694" s="272">
        <v>2018</v>
      </c>
      <c r="D694" s="291" t="s">
        <v>1175</v>
      </c>
      <c r="E694" s="293" t="s">
        <v>6270</v>
      </c>
      <c r="F694" s="272">
        <v>58.3</v>
      </c>
      <c r="G694" s="477"/>
    </row>
    <row r="695" spans="1:7" x14ac:dyDescent="0.45">
      <c r="A695" s="290" t="s">
        <v>996</v>
      </c>
      <c r="B695" s="290" t="s">
        <v>69</v>
      </c>
      <c r="C695" s="272">
        <v>2018</v>
      </c>
      <c r="D695" s="291" t="s">
        <v>1175</v>
      </c>
      <c r="E695" s="293" t="s">
        <v>479</v>
      </c>
      <c r="F695" s="272">
        <v>59.55</v>
      </c>
      <c r="G695" s="477"/>
    </row>
    <row r="696" spans="1:7" x14ac:dyDescent="0.45">
      <c r="A696" s="290" t="s">
        <v>996</v>
      </c>
      <c r="B696" s="290" t="s">
        <v>69</v>
      </c>
      <c r="C696" s="272">
        <v>2018</v>
      </c>
      <c r="D696" s="291" t="s">
        <v>1175</v>
      </c>
      <c r="E696" s="293" t="s">
        <v>6271</v>
      </c>
      <c r="F696" s="272" t="s">
        <v>1122</v>
      </c>
      <c r="G696" s="477"/>
    </row>
    <row r="697" spans="1:7" x14ac:dyDescent="0.45">
      <c r="A697" s="290" t="s">
        <v>996</v>
      </c>
      <c r="B697" s="290" t="s">
        <v>69</v>
      </c>
      <c r="C697" s="272">
        <v>2018</v>
      </c>
      <c r="D697" s="291" t="s">
        <v>1175</v>
      </c>
      <c r="E697" s="293" t="s">
        <v>5891</v>
      </c>
      <c r="F697" s="272" t="s">
        <v>5666</v>
      </c>
      <c r="G697" s="477" t="s">
        <v>62</v>
      </c>
    </row>
    <row r="698" spans="1:7" x14ac:dyDescent="0.45">
      <c r="A698" s="290" t="s">
        <v>996</v>
      </c>
      <c r="B698" s="290" t="s">
        <v>69</v>
      </c>
      <c r="C698" s="272">
        <v>2018</v>
      </c>
      <c r="D698" s="291" t="s">
        <v>1175</v>
      </c>
      <c r="E698" s="293" t="s">
        <v>5746</v>
      </c>
      <c r="F698" s="272" t="s">
        <v>6272</v>
      </c>
      <c r="G698" s="477"/>
    </row>
    <row r="699" spans="1:7" x14ac:dyDescent="0.45">
      <c r="A699" s="290" t="s">
        <v>996</v>
      </c>
      <c r="B699" s="290" t="s">
        <v>69</v>
      </c>
      <c r="C699" s="272">
        <v>2018</v>
      </c>
      <c r="D699" s="291" t="s">
        <v>1175</v>
      </c>
      <c r="E699" s="293" t="s">
        <v>5404</v>
      </c>
      <c r="F699" s="272" t="s">
        <v>2097</v>
      </c>
      <c r="G699" s="477"/>
    </row>
    <row r="700" spans="1:7" x14ac:dyDescent="0.45">
      <c r="A700" s="290" t="s">
        <v>996</v>
      </c>
      <c r="B700" s="290" t="s">
        <v>69</v>
      </c>
      <c r="C700" s="272">
        <v>2018</v>
      </c>
      <c r="D700" s="291" t="s">
        <v>1175</v>
      </c>
      <c r="E700" s="293" t="s">
        <v>4977</v>
      </c>
      <c r="F700" s="272" t="s">
        <v>773</v>
      </c>
      <c r="G700" s="343"/>
    </row>
    <row r="701" spans="1:7" x14ac:dyDescent="0.45">
      <c r="A701" s="290" t="s">
        <v>1571</v>
      </c>
      <c r="B701" s="290" t="s">
        <v>32</v>
      </c>
      <c r="C701" s="272">
        <v>2018</v>
      </c>
      <c r="D701" s="291" t="s">
        <v>3551</v>
      </c>
      <c r="E701" s="293" t="s">
        <v>681</v>
      </c>
      <c r="F701" s="476" t="s">
        <v>6260</v>
      </c>
      <c r="G701" s="343"/>
    </row>
    <row r="702" spans="1:7" x14ac:dyDescent="0.45">
      <c r="A702" s="290" t="s">
        <v>4324</v>
      </c>
      <c r="B702" s="290" t="s">
        <v>32</v>
      </c>
      <c r="C702" s="272">
        <v>2018</v>
      </c>
      <c r="D702" s="291" t="s">
        <v>3551</v>
      </c>
      <c r="E702" s="293" t="s">
        <v>5536</v>
      </c>
      <c r="F702" s="288">
        <v>47.04</v>
      </c>
      <c r="G702" s="343"/>
    </row>
    <row r="703" spans="1:7" x14ac:dyDescent="0.45">
      <c r="A703" s="290" t="s">
        <v>4324</v>
      </c>
      <c r="B703" s="290" t="s">
        <v>32</v>
      </c>
      <c r="C703" s="272">
        <v>2018</v>
      </c>
      <c r="D703" s="291" t="s">
        <v>3551</v>
      </c>
      <c r="E703" s="293" t="s">
        <v>4539</v>
      </c>
      <c r="F703" s="288" t="s">
        <v>6237</v>
      </c>
      <c r="G703" s="343"/>
    </row>
    <row r="704" spans="1:7" x14ac:dyDescent="0.45">
      <c r="A704" s="290" t="s">
        <v>4324</v>
      </c>
      <c r="B704" s="290" t="s">
        <v>32</v>
      </c>
      <c r="C704" s="272">
        <v>2018</v>
      </c>
      <c r="D704" s="291" t="s">
        <v>3551</v>
      </c>
      <c r="E704" s="293" t="s">
        <v>4760</v>
      </c>
      <c r="F704" s="288" t="s">
        <v>1399</v>
      </c>
      <c r="G704" s="343"/>
    </row>
    <row r="705" spans="1:7" x14ac:dyDescent="0.45">
      <c r="A705" s="290" t="s">
        <v>4324</v>
      </c>
      <c r="B705" s="290" t="s">
        <v>32</v>
      </c>
      <c r="C705" s="272">
        <v>2018</v>
      </c>
      <c r="D705" s="291" t="s">
        <v>3551</v>
      </c>
      <c r="E705" s="293" t="s">
        <v>5694</v>
      </c>
      <c r="F705" s="288" t="s">
        <v>1146</v>
      </c>
      <c r="G705" s="343"/>
    </row>
    <row r="706" spans="1:7" x14ac:dyDescent="0.45">
      <c r="A706" s="290" t="s">
        <v>4324</v>
      </c>
      <c r="B706" s="290" t="s">
        <v>32</v>
      </c>
      <c r="C706" s="272">
        <v>2018</v>
      </c>
      <c r="D706" s="291" t="s">
        <v>3551</v>
      </c>
      <c r="E706" s="293" t="s">
        <v>5563</v>
      </c>
      <c r="F706" s="288" t="s">
        <v>6238</v>
      </c>
      <c r="G706" s="343"/>
    </row>
    <row r="707" spans="1:7" x14ac:dyDescent="0.45">
      <c r="A707" s="290" t="s">
        <v>4324</v>
      </c>
      <c r="B707" s="290" t="s">
        <v>32</v>
      </c>
      <c r="C707" s="272">
        <v>2018</v>
      </c>
      <c r="D707" s="291" t="s">
        <v>3551</v>
      </c>
      <c r="E707" s="293" t="s">
        <v>36</v>
      </c>
      <c r="F707" s="288" t="s">
        <v>6239</v>
      </c>
      <c r="G707" s="343"/>
    </row>
    <row r="708" spans="1:7" x14ac:dyDescent="0.45">
      <c r="A708" s="290" t="s">
        <v>1185</v>
      </c>
      <c r="B708" s="290" t="s">
        <v>69</v>
      </c>
      <c r="C708" s="272">
        <v>2018</v>
      </c>
      <c r="D708" s="291" t="s">
        <v>3551</v>
      </c>
      <c r="E708" s="293" t="s">
        <v>154</v>
      </c>
      <c r="F708" s="288">
        <v>37.17</v>
      </c>
      <c r="G708" s="343"/>
    </row>
    <row r="709" spans="1:7" x14ac:dyDescent="0.45">
      <c r="A709" s="290" t="s">
        <v>1185</v>
      </c>
      <c r="B709" s="290" t="s">
        <v>69</v>
      </c>
      <c r="C709" s="272">
        <v>2018</v>
      </c>
      <c r="D709" s="291" t="s">
        <v>3551</v>
      </c>
      <c r="E709" s="293" t="s">
        <v>379</v>
      </c>
      <c r="F709" s="288">
        <v>39.54</v>
      </c>
      <c r="G709" s="343"/>
    </row>
    <row r="710" spans="1:7" x14ac:dyDescent="0.45">
      <c r="A710" s="290" t="s">
        <v>1185</v>
      </c>
      <c r="B710" s="290" t="s">
        <v>69</v>
      </c>
      <c r="C710" s="272">
        <v>2018</v>
      </c>
      <c r="D710" s="291" t="s">
        <v>3551</v>
      </c>
      <c r="E710" s="293" t="s">
        <v>308</v>
      </c>
      <c r="F710" s="288">
        <v>41.32</v>
      </c>
      <c r="G710" s="343"/>
    </row>
    <row r="711" spans="1:7" x14ac:dyDescent="0.45">
      <c r="A711" s="290" t="s">
        <v>1185</v>
      </c>
      <c r="B711" s="290" t="s">
        <v>69</v>
      </c>
      <c r="C711" s="272">
        <v>2018</v>
      </c>
      <c r="D711" s="291" t="s">
        <v>3551</v>
      </c>
      <c r="E711" s="293" t="s">
        <v>51</v>
      </c>
      <c r="F711" s="288">
        <v>41.43</v>
      </c>
      <c r="G711" s="343"/>
    </row>
    <row r="712" spans="1:7" x14ac:dyDescent="0.45">
      <c r="A712" s="290" t="s">
        <v>1185</v>
      </c>
      <c r="B712" s="290" t="s">
        <v>69</v>
      </c>
      <c r="C712" s="272">
        <v>2018</v>
      </c>
      <c r="D712" s="291" t="s">
        <v>3551</v>
      </c>
      <c r="E712" s="293" t="s">
        <v>1030</v>
      </c>
      <c r="F712" s="288">
        <v>41.49</v>
      </c>
      <c r="G712" s="343"/>
    </row>
    <row r="713" spans="1:7" x14ac:dyDescent="0.45">
      <c r="A713" s="290" t="s">
        <v>1185</v>
      </c>
      <c r="B713" s="290" t="s">
        <v>69</v>
      </c>
      <c r="C713" s="272">
        <v>2018</v>
      </c>
      <c r="D713" s="291" t="s">
        <v>3551</v>
      </c>
      <c r="E713" s="293" t="s">
        <v>4499</v>
      </c>
      <c r="F713" s="288">
        <v>42</v>
      </c>
      <c r="G713" s="343"/>
    </row>
    <row r="714" spans="1:7" x14ac:dyDescent="0.45">
      <c r="A714" s="290" t="s">
        <v>1185</v>
      </c>
      <c r="B714" s="290" t="s">
        <v>69</v>
      </c>
      <c r="C714" s="272">
        <v>2018</v>
      </c>
      <c r="D714" s="291" t="s">
        <v>3551</v>
      </c>
      <c r="E714" s="293" t="s">
        <v>5051</v>
      </c>
      <c r="F714" s="288">
        <v>43.05</v>
      </c>
      <c r="G714" s="343"/>
    </row>
    <row r="715" spans="1:7" x14ac:dyDescent="0.45">
      <c r="A715" s="290" t="s">
        <v>1185</v>
      </c>
      <c r="B715" s="290" t="s">
        <v>69</v>
      </c>
      <c r="C715" s="272">
        <v>2018</v>
      </c>
      <c r="D715" s="291" t="s">
        <v>3551</v>
      </c>
      <c r="E715" s="293" t="s">
        <v>5956</v>
      </c>
      <c r="F715" s="288">
        <v>44.26</v>
      </c>
      <c r="G715" s="343"/>
    </row>
    <row r="716" spans="1:7" x14ac:dyDescent="0.45">
      <c r="A716" s="290" t="s">
        <v>1185</v>
      </c>
      <c r="B716" s="290" t="s">
        <v>69</v>
      </c>
      <c r="C716" s="272">
        <v>2018</v>
      </c>
      <c r="D716" s="291" t="s">
        <v>3551</v>
      </c>
      <c r="E716" s="293" t="s">
        <v>6204</v>
      </c>
      <c r="F716" s="288">
        <v>44.33</v>
      </c>
      <c r="G716" s="343"/>
    </row>
    <row r="717" spans="1:7" x14ac:dyDescent="0.45">
      <c r="A717" s="290" t="s">
        <v>1185</v>
      </c>
      <c r="B717" s="290" t="s">
        <v>69</v>
      </c>
      <c r="C717" s="272">
        <v>2018</v>
      </c>
      <c r="D717" s="291" t="s">
        <v>3551</v>
      </c>
      <c r="E717" s="293" t="s">
        <v>5731</v>
      </c>
      <c r="F717" s="288">
        <v>44.52</v>
      </c>
      <c r="G717" s="343"/>
    </row>
    <row r="718" spans="1:7" x14ac:dyDescent="0.45">
      <c r="A718" s="290" t="s">
        <v>1185</v>
      </c>
      <c r="B718" s="290" t="s">
        <v>69</v>
      </c>
      <c r="C718" s="272">
        <v>2018</v>
      </c>
      <c r="D718" s="291" t="s">
        <v>3551</v>
      </c>
      <c r="E718" s="293" t="s">
        <v>185</v>
      </c>
      <c r="F718" s="288">
        <v>45.03</v>
      </c>
      <c r="G718" s="343"/>
    </row>
    <row r="719" spans="1:7" x14ac:dyDescent="0.45">
      <c r="A719" s="290" t="s">
        <v>1185</v>
      </c>
      <c r="B719" s="290" t="s">
        <v>69</v>
      </c>
      <c r="C719" s="272">
        <v>2018</v>
      </c>
      <c r="D719" s="291" t="s">
        <v>3551</v>
      </c>
      <c r="E719" s="293" t="s">
        <v>118</v>
      </c>
      <c r="F719" s="288">
        <v>45.06</v>
      </c>
      <c r="G719" s="343"/>
    </row>
    <row r="720" spans="1:7" x14ac:dyDescent="0.45">
      <c r="A720" s="290" t="s">
        <v>1185</v>
      </c>
      <c r="B720" s="290" t="s">
        <v>69</v>
      </c>
      <c r="C720" s="272">
        <v>2018</v>
      </c>
      <c r="D720" s="291" t="s">
        <v>3551</v>
      </c>
      <c r="E720" s="293" t="s">
        <v>5837</v>
      </c>
      <c r="F720" s="288">
        <v>45.21</v>
      </c>
      <c r="G720" s="343" t="s">
        <v>62</v>
      </c>
    </row>
    <row r="721" spans="1:7" x14ac:dyDescent="0.45">
      <c r="A721" s="290" t="s">
        <v>1185</v>
      </c>
      <c r="B721" s="290" t="s">
        <v>69</v>
      </c>
      <c r="C721" s="272">
        <v>2018</v>
      </c>
      <c r="D721" s="291" t="s">
        <v>3551</v>
      </c>
      <c r="E721" s="293" t="s">
        <v>4322</v>
      </c>
      <c r="F721" s="288">
        <v>45.23</v>
      </c>
      <c r="G721" s="343"/>
    </row>
    <row r="722" spans="1:7" x14ac:dyDescent="0.45">
      <c r="A722" s="290" t="s">
        <v>1185</v>
      </c>
      <c r="B722" s="290" t="s">
        <v>69</v>
      </c>
      <c r="C722" s="272">
        <v>2018</v>
      </c>
      <c r="D722" s="291" t="s">
        <v>3551</v>
      </c>
      <c r="E722" s="293" t="s">
        <v>5785</v>
      </c>
      <c r="F722" s="288">
        <v>46.11</v>
      </c>
      <c r="G722" s="343"/>
    </row>
    <row r="723" spans="1:7" x14ac:dyDescent="0.45">
      <c r="A723" s="290" t="s">
        <v>1185</v>
      </c>
      <c r="B723" s="290" t="s">
        <v>69</v>
      </c>
      <c r="C723" s="272">
        <v>2018</v>
      </c>
      <c r="D723" s="291" t="s">
        <v>3551</v>
      </c>
      <c r="E723" s="293" t="s">
        <v>6205</v>
      </c>
      <c r="F723" s="288">
        <v>46.52</v>
      </c>
      <c r="G723" s="343"/>
    </row>
    <row r="724" spans="1:7" x14ac:dyDescent="0.45">
      <c r="A724" s="290" t="s">
        <v>1185</v>
      </c>
      <c r="B724" s="290" t="s">
        <v>69</v>
      </c>
      <c r="C724" s="272">
        <v>2018</v>
      </c>
      <c r="D724" s="291" t="s">
        <v>3551</v>
      </c>
      <c r="E724" s="293" t="s">
        <v>4387</v>
      </c>
      <c r="F724" s="288">
        <v>47.05</v>
      </c>
      <c r="G724" s="343"/>
    </row>
    <row r="725" spans="1:7" x14ac:dyDescent="0.45">
      <c r="A725" s="290" t="s">
        <v>1185</v>
      </c>
      <c r="B725" s="290" t="s">
        <v>69</v>
      </c>
      <c r="C725" s="272">
        <v>2018</v>
      </c>
      <c r="D725" s="291" t="s">
        <v>3551</v>
      </c>
      <c r="E725" s="293" t="s">
        <v>4500</v>
      </c>
      <c r="F725" s="288">
        <v>47.42</v>
      </c>
      <c r="G725" s="343" t="s">
        <v>62</v>
      </c>
    </row>
    <row r="726" spans="1:7" x14ac:dyDescent="0.45">
      <c r="A726" s="290" t="s">
        <v>1185</v>
      </c>
      <c r="B726" s="290" t="s">
        <v>69</v>
      </c>
      <c r="C726" s="272">
        <v>2018</v>
      </c>
      <c r="D726" s="291" t="s">
        <v>3551</v>
      </c>
      <c r="E726" s="293" t="s">
        <v>128</v>
      </c>
      <c r="F726" s="288">
        <v>48.46</v>
      </c>
      <c r="G726" s="343"/>
    </row>
    <row r="727" spans="1:7" x14ac:dyDescent="0.45">
      <c r="A727" s="290" t="s">
        <v>1185</v>
      </c>
      <c r="B727" s="290" t="s">
        <v>69</v>
      </c>
      <c r="C727" s="272">
        <v>2018</v>
      </c>
      <c r="D727" s="291" t="s">
        <v>3551</v>
      </c>
      <c r="E727" s="293" t="s">
        <v>5296</v>
      </c>
      <c r="F727" s="288">
        <v>48.49</v>
      </c>
      <c r="G727" s="343"/>
    </row>
    <row r="728" spans="1:7" x14ac:dyDescent="0.45">
      <c r="A728" s="290" t="s">
        <v>1185</v>
      </c>
      <c r="B728" s="290" t="s">
        <v>69</v>
      </c>
      <c r="C728" s="272">
        <v>2018</v>
      </c>
      <c r="D728" s="291" t="s">
        <v>3551</v>
      </c>
      <c r="E728" s="293" t="s">
        <v>4388</v>
      </c>
      <c r="F728" s="288">
        <v>49.13</v>
      </c>
      <c r="G728" s="343"/>
    </row>
    <row r="729" spans="1:7" x14ac:dyDescent="0.45">
      <c r="A729" s="290" t="s">
        <v>1185</v>
      </c>
      <c r="B729" s="290" t="s">
        <v>69</v>
      </c>
      <c r="C729" s="272">
        <v>2018</v>
      </c>
      <c r="D729" s="291" t="s">
        <v>3551</v>
      </c>
      <c r="E729" s="293" t="s">
        <v>386</v>
      </c>
      <c r="F729" s="288">
        <v>49.42</v>
      </c>
      <c r="G729" s="343"/>
    </row>
    <row r="730" spans="1:7" x14ac:dyDescent="0.45">
      <c r="A730" s="290" t="s">
        <v>1185</v>
      </c>
      <c r="B730" s="290" t="s">
        <v>69</v>
      </c>
      <c r="C730" s="272">
        <v>2018</v>
      </c>
      <c r="D730" s="291" t="s">
        <v>3551</v>
      </c>
      <c r="E730" s="293" t="s">
        <v>122</v>
      </c>
      <c r="F730" s="288">
        <v>50.38</v>
      </c>
      <c r="G730" s="343"/>
    </row>
    <row r="731" spans="1:7" x14ac:dyDescent="0.45">
      <c r="A731" s="290" t="s">
        <v>1185</v>
      </c>
      <c r="B731" s="290" t="s">
        <v>69</v>
      </c>
      <c r="C731" s="272">
        <v>2018</v>
      </c>
      <c r="D731" s="291" t="s">
        <v>3551</v>
      </c>
      <c r="E731" s="293" t="s">
        <v>278</v>
      </c>
      <c r="F731" s="288">
        <v>51.2</v>
      </c>
      <c r="G731" s="343" t="s">
        <v>62</v>
      </c>
    </row>
    <row r="732" spans="1:7" x14ac:dyDescent="0.45">
      <c r="A732" s="290" t="s">
        <v>1185</v>
      </c>
      <c r="B732" s="290" t="s">
        <v>69</v>
      </c>
      <c r="C732" s="272">
        <v>2018</v>
      </c>
      <c r="D732" s="291" t="s">
        <v>3551</v>
      </c>
      <c r="E732" s="293" t="s">
        <v>142</v>
      </c>
      <c r="F732" s="288">
        <v>52.36</v>
      </c>
      <c r="G732" s="343" t="s">
        <v>62</v>
      </c>
    </row>
    <row r="733" spans="1:7" x14ac:dyDescent="0.45">
      <c r="A733" s="290" t="s">
        <v>1185</v>
      </c>
      <c r="B733" s="290" t="s">
        <v>69</v>
      </c>
      <c r="C733" s="272">
        <v>2018</v>
      </c>
      <c r="D733" s="291" t="s">
        <v>3551</v>
      </c>
      <c r="E733" s="293" t="s">
        <v>6206</v>
      </c>
      <c r="F733" s="288">
        <v>52.55</v>
      </c>
      <c r="G733" s="343" t="s">
        <v>62</v>
      </c>
    </row>
    <row r="734" spans="1:7" x14ac:dyDescent="0.45">
      <c r="A734" s="290" t="s">
        <v>1185</v>
      </c>
      <c r="B734" s="290" t="s">
        <v>69</v>
      </c>
      <c r="C734" s="272">
        <v>2018</v>
      </c>
      <c r="D734" s="291" t="s">
        <v>3551</v>
      </c>
      <c r="E734" s="293" t="s">
        <v>4390</v>
      </c>
      <c r="F734" s="288">
        <v>52.59</v>
      </c>
      <c r="G734" s="343"/>
    </row>
    <row r="735" spans="1:7" x14ac:dyDescent="0.45">
      <c r="A735" s="290" t="s">
        <v>1185</v>
      </c>
      <c r="B735" s="290" t="s">
        <v>69</v>
      </c>
      <c r="C735" s="272">
        <v>2018</v>
      </c>
      <c r="D735" s="291" t="s">
        <v>3551</v>
      </c>
      <c r="E735" s="293" t="s">
        <v>6207</v>
      </c>
      <c r="F735" s="288">
        <v>53.21</v>
      </c>
      <c r="G735" s="343"/>
    </row>
    <row r="736" spans="1:7" x14ac:dyDescent="0.45">
      <c r="A736" s="290" t="s">
        <v>1185</v>
      </c>
      <c r="B736" s="290" t="s">
        <v>69</v>
      </c>
      <c r="C736" s="272">
        <v>2018</v>
      </c>
      <c r="D736" s="291" t="s">
        <v>3551</v>
      </c>
      <c r="E736" s="293" t="s">
        <v>123</v>
      </c>
      <c r="F736" s="288">
        <v>54.03</v>
      </c>
      <c r="G736" s="343" t="s">
        <v>62</v>
      </c>
    </row>
    <row r="737" spans="1:7" x14ac:dyDescent="0.45">
      <c r="A737" s="290" t="s">
        <v>1185</v>
      </c>
      <c r="B737" s="290" t="s">
        <v>69</v>
      </c>
      <c r="C737" s="272">
        <v>2018</v>
      </c>
      <c r="D737" s="291" t="s">
        <v>3551</v>
      </c>
      <c r="E737" s="293" t="s">
        <v>5530</v>
      </c>
      <c r="F737" s="288">
        <v>54.43</v>
      </c>
      <c r="G737" s="343"/>
    </row>
    <row r="738" spans="1:7" x14ac:dyDescent="0.45">
      <c r="A738" s="290" t="s">
        <v>1185</v>
      </c>
      <c r="B738" s="290" t="s">
        <v>69</v>
      </c>
      <c r="C738" s="272">
        <v>2018</v>
      </c>
      <c r="D738" s="291" t="s">
        <v>3551</v>
      </c>
      <c r="E738" s="293" t="s">
        <v>5400</v>
      </c>
      <c r="F738" s="288">
        <v>55.28</v>
      </c>
      <c r="G738" s="343"/>
    </row>
    <row r="739" spans="1:7" x14ac:dyDescent="0.45">
      <c r="A739" s="290" t="s">
        <v>1185</v>
      </c>
      <c r="B739" s="290" t="s">
        <v>69</v>
      </c>
      <c r="C739" s="272">
        <v>2018</v>
      </c>
      <c r="D739" s="291" t="s">
        <v>3551</v>
      </c>
      <c r="E739" s="293" t="s">
        <v>4391</v>
      </c>
      <c r="F739" s="288">
        <v>57.28</v>
      </c>
      <c r="G739" s="343"/>
    </row>
    <row r="740" spans="1:7" x14ac:dyDescent="0.45">
      <c r="A740" s="290" t="s">
        <v>1185</v>
      </c>
      <c r="B740" s="290" t="s">
        <v>69</v>
      </c>
      <c r="C740" s="272">
        <v>2018</v>
      </c>
      <c r="D740" s="291" t="s">
        <v>3551</v>
      </c>
      <c r="E740" s="293" t="s">
        <v>4392</v>
      </c>
      <c r="F740" s="288">
        <v>57.57</v>
      </c>
      <c r="G740" s="343"/>
    </row>
    <row r="741" spans="1:7" x14ac:dyDescent="0.45">
      <c r="A741" s="290" t="s">
        <v>1185</v>
      </c>
      <c r="B741" s="290" t="s">
        <v>69</v>
      </c>
      <c r="C741" s="272">
        <v>2018</v>
      </c>
      <c r="D741" s="291" t="s">
        <v>3551</v>
      </c>
      <c r="E741" s="293" t="s">
        <v>207</v>
      </c>
      <c r="F741" s="288" t="s">
        <v>6208</v>
      </c>
      <c r="G741" s="343"/>
    </row>
    <row r="742" spans="1:7" x14ac:dyDescent="0.45">
      <c r="A742" s="290" t="s">
        <v>1185</v>
      </c>
      <c r="B742" s="290" t="s">
        <v>69</v>
      </c>
      <c r="C742" s="272">
        <v>2018</v>
      </c>
      <c r="D742" s="291" t="s">
        <v>3551</v>
      </c>
      <c r="E742" s="293" t="s">
        <v>6209</v>
      </c>
      <c r="F742" s="288" t="s">
        <v>6210</v>
      </c>
      <c r="G742" s="343" t="s">
        <v>62</v>
      </c>
    </row>
    <row r="743" spans="1:7" x14ac:dyDescent="0.45">
      <c r="A743" s="290" t="s">
        <v>4381</v>
      </c>
      <c r="B743" s="290" t="s">
        <v>828</v>
      </c>
      <c r="C743" s="272">
        <v>2018</v>
      </c>
      <c r="D743" s="291" t="s">
        <v>3551</v>
      </c>
      <c r="E743" s="293" t="s">
        <v>6220</v>
      </c>
      <c r="F743" s="288">
        <v>56.37</v>
      </c>
      <c r="G743" s="343"/>
    </row>
    <row r="744" spans="1:7" x14ac:dyDescent="0.45">
      <c r="A744" s="290" t="s">
        <v>4381</v>
      </c>
      <c r="B744" s="290" t="s">
        <v>828</v>
      </c>
      <c r="C744" s="272">
        <v>2018</v>
      </c>
      <c r="D744" s="291" t="s">
        <v>3551</v>
      </c>
      <c r="E744" s="293" t="s">
        <v>5862</v>
      </c>
      <c r="F744" s="288" t="s">
        <v>671</v>
      </c>
      <c r="G744" s="343"/>
    </row>
    <row r="745" spans="1:7" x14ac:dyDescent="0.45">
      <c r="A745" s="290" t="s">
        <v>4381</v>
      </c>
      <c r="B745" s="290" t="s">
        <v>828</v>
      </c>
      <c r="C745" s="272">
        <v>2018</v>
      </c>
      <c r="D745" s="291" t="s">
        <v>3551</v>
      </c>
      <c r="E745" s="293" t="s">
        <v>557</v>
      </c>
      <c r="F745" s="288" t="s">
        <v>6221</v>
      </c>
      <c r="G745" s="343"/>
    </row>
    <row r="746" spans="1:7" x14ac:dyDescent="0.45">
      <c r="A746" s="290" t="s">
        <v>4381</v>
      </c>
      <c r="B746" s="290" t="s">
        <v>828</v>
      </c>
      <c r="C746" s="272">
        <v>2018</v>
      </c>
      <c r="D746" s="291" t="s">
        <v>3551</v>
      </c>
      <c r="E746" s="293" t="s">
        <v>6222</v>
      </c>
      <c r="F746" s="288" t="s">
        <v>671</v>
      </c>
      <c r="G746" s="343"/>
    </row>
    <row r="747" spans="1:7" x14ac:dyDescent="0.45">
      <c r="A747" s="290" t="s">
        <v>4361</v>
      </c>
      <c r="B747" s="290" t="s">
        <v>32</v>
      </c>
      <c r="C747" s="272">
        <v>2018</v>
      </c>
      <c r="D747" s="291" t="s">
        <v>1845</v>
      </c>
      <c r="E747" s="293" t="s">
        <v>1043</v>
      </c>
      <c r="F747" s="288" t="s">
        <v>6191</v>
      </c>
      <c r="G747" s="275"/>
    </row>
    <row r="748" spans="1:7" x14ac:dyDescent="0.45">
      <c r="A748" s="290" t="s">
        <v>4361</v>
      </c>
      <c r="B748" s="290" t="s">
        <v>32</v>
      </c>
      <c r="C748" s="272">
        <v>2018</v>
      </c>
      <c r="D748" s="291" t="s">
        <v>1845</v>
      </c>
      <c r="E748" s="293" t="s">
        <v>35</v>
      </c>
      <c r="F748" s="288" t="s">
        <v>6192</v>
      </c>
      <c r="G748" s="275"/>
    </row>
    <row r="749" spans="1:7" x14ac:dyDescent="0.45">
      <c r="A749" s="290" t="s">
        <v>4361</v>
      </c>
      <c r="B749" s="290" t="s">
        <v>32</v>
      </c>
      <c r="C749" s="272">
        <v>2018</v>
      </c>
      <c r="D749" s="291" t="s">
        <v>1845</v>
      </c>
      <c r="E749" s="293" t="s">
        <v>681</v>
      </c>
      <c r="F749" s="288" t="s">
        <v>1859</v>
      </c>
      <c r="G749" s="275"/>
    </row>
    <row r="750" spans="1:7" x14ac:dyDescent="0.45">
      <c r="A750" s="290" t="s">
        <v>4361</v>
      </c>
      <c r="B750" s="290" t="s">
        <v>32</v>
      </c>
      <c r="C750" s="272">
        <v>2018</v>
      </c>
      <c r="D750" s="291" t="s">
        <v>1845</v>
      </c>
      <c r="E750" s="293" t="s">
        <v>36</v>
      </c>
      <c r="F750" s="288" t="s">
        <v>1983</v>
      </c>
      <c r="G750" s="275"/>
    </row>
    <row r="751" spans="1:7" x14ac:dyDescent="0.45">
      <c r="A751" s="290" t="s">
        <v>4361</v>
      </c>
      <c r="B751" s="290" t="s">
        <v>32</v>
      </c>
      <c r="C751" s="272">
        <v>2018</v>
      </c>
      <c r="D751" s="291" t="s">
        <v>1845</v>
      </c>
      <c r="E751" s="293" t="s">
        <v>4506</v>
      </c>
      <c r="F751" s="288" t="s">
        <v>5806</v>
      </c>
      <c r="G751" s="275"/>
    </row>
    <row r="752" spans="1:7" x14ac:dyDescent="0.45">
      <c r="A752" s="290" t="s">
        <v>4361</v>
      </c>
      <c r="B752" s="290" t="s">
        <v>32</v>
      </c>
      <c r="C752" s="272">
        <v>2018</v>
      </c>
      <c r="D752" s="291" t="s">
        <v>1845</v>
      </c>
      <c r="E752" s="293" t="s">
        <v>6193</v>
      </c>
      <c r="F752" s="288" t="s">
        <v>6194</v>
      </c>
      <c r="G752" s="275"/>
    </row>
    <row r="753" spans="1:7" x14ac:dyDescent="0.45">
      <c r="A753" s="290" t="s">
        <v>6190</v>
      </c>
      <c r="B753" s="290" t="s">
        <v>32</v>
      </c>
      <c r="C753" s="272">
        <v>2018</v>
      </c>
      <c r="D753" s="291" t="s">
        <v>1845</v>
      </c>
      <c r="E753" s="293" t="s">
        <v>1023</v>
      </c>
      <c r="F753" s="288">
        <v>54.5</v>
      </c>
      <c r="G753" s="275" t="s">
        <v>62</v>
      </c>
    </row>
    <row r="754" spans="1:7" x14ac:dyDescent="0.45">
      <c r="A754" s="290" t="s">
        <v>6203</v>
      </c>
      <c r="B754" s="290" t="s">
        <v>69</v>
      </c>
      <c r="C754" s="272">
        <v>2018</v>
      </c>
      <c r="D754" s="291" t="s">
        <v>1845</v>
      </c>
      <c r="E754" s="293" t="s">
        <v>176</v>
      </c>
      <c r="F754" s="288">
        <v>1.06</v>
      </c>
      <c r="G754" s="275"/>
    </row>
    <row r="755" spans="1:7" x14ac:dyDescent="0.45">
      <c r="A755" s="290" t="s">
        <v>6175</v>
      </c>
      <c r="B755" s="290" t="s">
        <v>32</v>
      </c>
      <c r="C755" s="272">
        <v>2018</v>
      </c>
      <c r="D755" s="291" t="s">
        <v>763</v>
      </c>
      <c r="E755" s="293" t="s">
        <v>968</v>
      </c>
      <c r="F755" s="288">
        <v>48.13</v>
      </c>
      <c r="G755" s="343"/>
    </row>
    <row r="756" spans="1:7" x14ac:dyDescent="0.45">
      <c r="A756" s="290" t="s">
        <v>6175</v>
      </c>
      <c r="B756" s="290" t="s">
        <v>32</v>
      </c>
      <c r="C756" s="272">
        <v>2018</v>
      </c>
      <c r="D756" s="291" t="s">
        <v>763</v>
      </c>
      <c r="E756" s="293" t="s">
        <v>48</v>
      </c>
      <c r="F756" s="288">
        <v>50.23</v>
      </c>
      <c r="G756" s="343"/>
    </row>
    <row r="757" spans="1:7" x14ac:dyDescent="0.45">
      <c r="A757" s="290" t="s">
        <v>6175</v>
      </c>
      <c r="B757" s="290" t="s">
        <v>32</v>
      </c>
      <c r="C757" s="272">
        <v>2018</v>
      </c>
      <c r="D757" s="291" t="s">
        <v>763</v>
      </c>
      <c r="E757" s="293" t="s">
        <v>1018</v>
      </c>
      <c r="F757" s="288">
        <v>52.08</v>
      </c>
      <c r="G757" s="343"/>
    </row>
    <row r="758" spans="1:7" x14ac:dyDescent="0.45">
      <c r="A758" s="290" t="s">
        <v>6175</v>
      </c>
      <c r="B758" s="290" t="s">
        <v>32</v>
      </c>
      <c r="C758" s="272">
        <v>2018</v>
      </c>
      <c r="D758" s="291" t="s">
        <v>763</v>
      </c>
      <c r="E758" s="293" t="s">
        <v>691</v>
      </c>
      <c r="F758" s="288">
        <v>52.27</v>
      </c>
      <c r="G758" s="343"/>
    </row>
    <row r="759" spans="1:7" x14ac:dyDescent="0.45">
      <c r="A759" s="290" t="s">
        <v>6123</v>
      </c>
      <c r="B759" s="290" t="s">
        <v>178</v>
      </c>
      <c r="C759" s="272">
        <v>2017</v>
      </c>
      <c r="D759" s="291" t="s">
        <v>56</v>
      </c>
      <c r="E759" s="293" t="s">
        <v>4943</v>
      </c>
      <c r="F759" s="288">
        <v>53.34</v>
      </c>
      <c r="G759" s="343"/>
    </row>
    <row r="760" spans="1:7" x14ac:dyDescent="0.45">
      <c r="A760" s="290" t="s">
        <v>6123</v>
      </c>
      <c r="B760" s="290" t="s">
        <v>178</v>
      </c>
      <c r="C760" s="272">
        <v>2017</v>
      </c>
      <c r="D760" s="291" t="s">
        <v>56</v>
      </c>
      <c r="E760" s="293" t="s">
        <v>35</v>
      </c>
      <c r="F760" s="288">
        <v>57.05</v>
      </c>
      <c r="G760" s="343"/>
    </row>
    <row r="761" spans="1:7" x14ac:dyDescent="0.45">
      <c r="A761" s="290" t="s">
        <v>6123</v>
      </c>
      <c r="B761" s="290" t="s">
        <v>178</v>
      </c>
      <c r="C761" s="272">
        <v>2017</v>
      </c>
      <c r="D761" s="291" t="s">
        <v>56</v>
      </c>
      <c r="E761" s="293" t="s">
        <v>5694</v>
      </c>
      <c r="F761" s="288">
        <v>61.15</v>
      </c>
      <c r="G761" s="343"/>
    </row>
    <row r="762" spans="1:7" x14ac:dyDescent="0.45">
      <c r="A762" s="290" t="s">
        <v>6123</v>
      </c>
      <c r="B762" s="290" t="s">
        <v>178</v>
      </c>
      <c r="C762" s="272">
        <v>2017</v>
      </c>
      <c r="D762" s="291" t="s">
        <v>56</v>
      </c>
      <c r="E762" s="293" t="s">
        <v>5563</v>
      </c>
      <c r="F762" s="288">
        <v>62.09</v>
      </c>
      <c r="G762" s="343" t="s">
        <v>62</v>
      </c>
    </row>
    <row r="763" spans="1:7" x14ac:dyDescent="0.45">
      <c r="A763" s="290" t="s">
        <v>6123</v>
      </c>
      <c r="B763" s="290" t="s">
        <v>178</v>
      </c>
      <c r="C763" s="272">
        <v>2017</v>
      </c>
      <c r="D763" s="291" t="s">
        <v>56</v>
      </c>
      <c r="E763" s="293" t="s">
        <v>36</v>
      </c>
      <c r="F763" s="288">
        <v>69.349999999999994</v>
      </c>
      <c r="G763" s="343"/>
    </row>
    <row r="764" spans="1:7" x14ac:dyDescent="0.45">
      <c r="A764" s="290" t="s">
        <v>6116</v>
      </c>
      <c r="B764" s="290" t="s">
        <v>72</v>
      </c>
      <c r="C764" s="272">
        <v>2017</v>
      </c>
      <c r="D764" s="291" t="s">
        <v>1204</v>
      </c>
      <c r="E764" s="293" t="s">
        <v>4716</v>
      </c>
      <c r="F764" s="288" t="s">
        <v>2330</v>
      </c>
      <c r="G764" s="343"/>
    </row>
    <row r="765" spans="1:7" x14ac:dyDescent="0.45">
      <c r="A765" s="290" t="s">
        <v>6116</v>
      </c>
      <c r="B765" s="290" t="s">
        <v>72</v>
      </c>
      <c r="C765" s="272">
        <v>2017</v>
      </c>
      <c r="D765" s="291" t="s">
        <v>1204</v>
      </c>
      <c r="E765" s="293" t="s">
        <v>4506</v>
      </c>
      <c r="F765" s="288" t="s">
        <v>6117</v>
      </c>
      <c r="G765" s="343"/>
    </row>
    <row r="766" spans="1:7" x14ac:dyDescent="0.45">
      <c r="A766" s="290" t="s">
        <v>6116</v>
      </c>
      <c r="B766" s="290" t="s">
        <v>72</v>
      </c>
      <c r="C766" s="272">
        <v>2017</v>
      </c>
      <c r="D766" s="291" t="s">
        <v>1204</v>
      </c>
      <c r="E766" s="293" t="s">
        <v>681</v>
      </c>
      <c r="F766" s="288" t="s">
        <v>6118</v>
      </c>
      <c r="G766" s="343"/>
    </row>
    <row r="767" spans="1:7" x14ac:dyDescent="0.45">
      <c r="A767" s="290" t="s">
        <v>6116</v>
      </c>
      <c r="B767" s="290" t="s">
        <v>72</v>
      </c>
      <c r="C767" s="272">
        <v>2017</v>
      </c>
      <c r="D767" s="291" t="s">
        <v>1204</v>
      </c>
      <c r="E767" s="293" t="s">
        <v>975</v>
      </c>
      <c r="F767" s="288" t="s">
        <v>1780</v>
      </c>
      <c r="G767" s="343"/>
    </row>
    <row r="768" spans="1:7" x14ac:dyDescent="0.45">
      <c r="A768" s="290" t="s">
        <v>6116</v>
      </c>
      <c r="B768" s="290" t="s">
        <v>72</v>
      </c>
      <c r="C768" s="272">
        <v>2017</v>
      </c>
      <c r="D768" s="291" t="s">
        <v>1204</v>
      </c>
      <c r="E768" s="293" t="s">
        <v>36</v>
      </c>
      <c r="F768" s="288" t="s">
        <v>5223</v>
      </c>
      <c r="G768" s="343"/>
    </row>
    <row r="769" spans="1:7" x14ac:dyDescent="0.45">
      <c r="A769" s="290" t="s">
        <v>6116</v>
      </c>
      <c r="B769" s="290" t="s">
        <v>72</v>
      </c>
      <c r="C769" s="272">
        <v>2017</v>
      </c>
      <c r="D769" s="291" t="s">
        <v>1204</v>
      </c>
      <c r="E769" s="293" t="s">
        <v>4770</v>
      </c>
      <c r="F769" s="288" t="s">
        <v>6119</v>
      </c>
      <c r="G769" s="343"/>
    </row>
    <row r="770" spans="1:7" x14ac:dyDescent="0.45">
      <c r="A770" s="290" t="s">
        <v>6116</v>
      </c>
      <c r="B770" s="290" t="s">
        <v>72</v>
      </c>
      <c r="C770" s="272">
        <v>2017</v>
      </c>
      <c r="D770" s="291" t="s">
        <v>1204</v>
      </c>
      <c r="E770" s="293" t="s">
        <v>4824</v>
      </c>
      <c r="F770" s="288" t="s">
        <v>6120</v>
      </c>
      <c r="G770" s="343"/>
    </row>
    <row r="771" spans="1:7" x14ac:dyDescent="0.45">
      <c r="A771" s="290" t="s">
        <v>6108</v>
      </c>
      <c r="B771" s="290" t="s">
        <v>1197</v>
      </c>
      <c r="C771" s="272">
        <v>2017</v>
      </c>
      <c r="D771" s="291" t="s">
        <v>1204</v>
      </c>
      <c r="E771" s="293" t="s">
        <v>778</v>
      </c>
      <c r="F771" s="288">
        <v>38.54</v>
      </c>
      <c r="G771" s="343"/>
    </row>
    <row r="772" spans="1:7" x14ac:dyDescent="0.45">
      <c r="A772" s="290" t="s">
        <v>6108</v>
      </c>
      <c r="B772" s="290" t="s">
        <v>1197</v>
      </c>
      <c r="C772" s="272">
        <v>2017</v>
      </c>
      <c r="D772" s="291" t="s">
        <v>1204</v>
      </c>
      <c r="E772" s="293" t="s">
        <v>1108</v>
      </c>
      <c r="F772" s="288">
        <v>44.28</v>
      </c>
      <c r="G772" s="343"/>
    </row>
    <row r="773" spans="1:7" x14ac:dyDescent="0.45">
      <c r="A773" s="290" t="s">
        <v>6108</v>
      </c>
      <c r="B773" s="290" t="s">
        <v>1197</v>
      </c>
      <c r="C773" s="272">
        <v>2017</v>
      </c>
      <c r="D773" s="291" t="s">
        <v>1204</v>
      </c>
      <c r="E773" s="293" t="s">
        <v>863</v>
      </c>
      <c r="F773" s="288">
        <v>45.41</v>
      </c>
      <c r="G773" s="343"/>
    </row>
    <row r="774" spans="1:7" x14ac:dyDescent="0.45">
      <c r="A774" s="290" t="s">
        <v>6108</v>
      </c>
      <c r="B774" s="290" t="s">
        <v>1197</v>
      </c>
      <c r="C774" s="272">
        <v>2017</v>
      </c>
      <c r="D774" s="291" t="s">
        <v>1204</v>
      </c>
      <c r="E774" s="293" t="s">
        <v>540</v>
      </c>
      <c r="F774" s="288">
        <v>46.49</v>
      </c>
      <c r="G774" s="343"/>
    </row>
    <row r="775" spans="1:7" x14ac:dyDescent="0.45">
      <c r="A775" s="290" t="s">
        <v>6108</v>
      </c>
      <c r="B775" s="290" t="s">
        <v>1197</v>
      </c>
      <c r="C775" s="272">
        <v>2017</v>
      </c>
      <c r="D775" s="291" t="s">
        <v>1204</v>
      </c>
      <c r="E775" s="293" t="s">
        <v>499</v>
      </c>
      <c r="F775" s="288">
        <v>46.55</v>
      </c>
      <c r="G775" s="343"/>
    </row>
    <row r="776" spans="1:7" x14ac:dyDescent="0.45">
      <c r="A776" s="290" t="s">
        <v>6108</v>
      </c>
      <c r="B776" s="290" t="s">
        <v>1197</v>
      </c>
      <c r="C776" s="272">
        <v>2017</v>
      </c>
      <c r="D776" s="291" t="s">
        <v>1204</v>
      </c>
      <c r="E776" s="293" t="s">
        <v>203</v>
      </c>
      <c r="F776" s="288">
        <v>47.1</v>
      </c>
      <c r="G776" s="343"/>
    </row>
    <row r="777" spans="1:7" x14ac:dyDescent="0.45">
      <c r="A777" s="290" t="s">
        <v>6108</v>
      </c>
      <c r="B777" s="290" t="s">
        <v>1197</v>
      </c>
      <c r="C777" s="272">
        <v>2017</v>
      </c>
      <c r="D777" s="291" t="s">
        <v>1204</v>
      </c>
      <c r="E777" s="293" t="s">
        <v>707</v>
      </c>
      <c r="F777" s="288">
        <v>48.07</v>
      </c>
      <c r="G777" s="343"/>
    </row>
    <row r="778" spans="1:7" x14ac:dyDescent="0.45">
      <c r="A778" s="290" t="s">
        <v>6108</v>
      </c>
      <c r="B778" s="290" t="s">
        <v>1197</v>
      </c>
      <c r="C778" s="272">
        <v>2017</v>
      </c>
      <c r="D778" s="291" t="s">
        <v>1204</v>
      </c>
      <c r="E778" s="293" t="s">
        <v>1109</v>
      </c>
      <c r="F778" s="288">
        <v>51.02</v>
      </c>
      <c r="G778" s="343"/>
    </row>
    <row r="779" spans="1:7" x14ac:dyDescent="0.45">
      <c r="A779" s="290" t="s">
        <v>6108</v>
      </c>
      <c r="B779" s="290" t="s">
        <v>1197</v>
      </c>
      <c r="C779" s="272">
        <v>2017</v>
      </c>
      <c r="D779" s="291" t="s">
        <v>1204</v>
      </c>
      <c r="E779" s="293" t="s">
        <v>790</v>
      </c>
      <c r="F779" s="288">
        <v>51.04</v>
      </c>
      <c r="G779" s="343"/>
    </row>
    <row r="780" spans="1:7" x14ac:dyDescent="0.45">
      <c r="A780" s="290" t="s">
        <v>6108</v>
      </c>
      <c r="B780" s="290" t="s">
        <v>1197</v>
      </c>
      <c r="C780" s="272">
        <v>2017</v>
      </c>
      <c r="D780" s="291" t="s">
        <v>1204</v>
      </c>
      <c r="E780" s="293" t="s">
        <v>574</v>
      </c>
      <c r="F780" s="288">
        <v>54.59</v>
      </c>
      <c r="G780" s="343"/>
    </row>
    <row r="781" spans="1:7" x14ac:dyDescent="0.45">
      <c r="A781" s="290" t="s">
        <v>6108</v>
      </c>
      <c r="B781" s="290" t="s">
        <v>1197</v>
      </c>
      <c r="C781" s="272">
        <v>2017</v>
      </c>
      <c r="D781" s="291" t="s">
        <v>1204</v>
      </c>
      <c r="E781" s="293" t="s">
        <v>705</v>
      </c>
      <c r="F781" s="288">
        <v>56.29</v>
      </c>
      <c r="G781" s="343"/>
    </row>
    <row r="782" spans="1:7" x14ac:dyDescent="0.45">
      <c r="A782" s="290" t="s">
        <v>6108</v>
      </c>
      <c r="B782" s="290" t="s">
        <v>1197</v>
      </c>
      <c r="C782" s="272">
        <v>2017</v>
      </c>
      <c r="D782" s="291" t="s">
        <v>1204</v>
      </c>
      <c r="E782" s="293" t="s">
        <v>6109</v>
      </c>
      <c r="F782" s="288">
        <v>56.32</v>
      </c>
      <c r="G782" s="343"/>
    </row>
    <row r="783" spans="1:7" x14ac:dyDescent="0.45">
      <c r="A783" s="290" t="s">
        <v>6108</v>
      </c>
      <c r="B783" s="290" t="s">
        <v>1197</v>
      </c>
      <c r="C783" s="272">
        <v>2017</v>
      </c>
      <c r="D783" s="291" t="s">
        <v>1204</v>
      </c>
      <c r="E783" s="293" t="s">
        <v>720</v>
      </c>
      <c r="F783" s="288">
        <v>56.33</v>
      </c>
      <c r="G783" s="343"/>
    </row>
    <row r="784" spans="1:7" x14ac:dyDescent="0.45">
      <c r="A784" s="290" t="s">
        <v>6108</v>
      </c>
      <c r="B784" s="290" t="s">
        <v>1197</v>
      </c>
      <c r="C784" s="272">
        <v>2017</v>
      </c>
      <c r="D784" s="291" t="s">
        <v>1204</v>
      </c>
      <c r="E784" s="293" t="s">
        <v>784</v>
      </c>
      <c r="F784" s="288">
        <v>56.34</v>
      </c>
      <c r="G784" s="343"/>
    </row>
    <row r="785" spans="1:7" x14ac:dyDescent="0.45">
      <c r="A785" s="290" t="s">
        <v>6105</v>
      </c>
      <c r="B785" s="290"/>
      <c r="C785" s="272">
        <v>2017</v>
      </c>
      <c r="D785" s="291" t="s">
        <v>1204</v>
      </c>
      <c r="E785" s="293" t="s">
        <v>544</v>
      </c>
      <c r="F785" s="480" t="s">
        <v>6106</v>
      </c>
      <c r="G785" s="343"/>
    </row>
    <row r="786" spans="1:7" x14ac:dyDescent="0.45">
      <c r="A786" s="290" t="s">
        <v>1210</v>
      </c>
      <c r="B786" s="290"/>
      <c r="C786" s="272">
        <v>2017</v>
      </c>
      <c r="D786" s="291" t="s">
        <v>1204</v>
      </c>
      <c r="E786" s="293" t="s">
        <v>4539</v>
      </c>
      <c r="F786" s="288">
        <v>59.17</v>
      </c>
      <c r="G786" s="343"/>
    </row>
    <row r="787" spans="1:7" x14ac:dyDescent="0.45">
      <c r="A787" s="290" t="s">
        <v>996</v>
      </c>
      <c r="B787" s="290" t="s">
        <v>116</v>
      </c>
      <c r="C787" s="272">
        <v>2017</v>
      </c>
      <c r="D787" s="291" t="s">
        <v>29</v>
      </c>
      <c r="E787" s="293" t="s">
        <v>35</v>
      </c>
      <c r="F787" s="288">
        <v>55.08</v>
      </c>
      <c r="G787" s="343" t="s">
        <v>62</v>
      </c>
    </row>
    <row r="788" spans="1:7" x14ac:dyDescent="0.45">
      <c r="A788" s="290" t="s">
        <v>996</v>
      </c>
      <c r="B788" s="290" t="s">
        <v>116</v>
      </c>
      <c r="C788" s="272">
        <v>2017</v>
      </c>
      <c r="D788" s="291" t="s">
        <v>29</v>
      </c>
      <c r="E788" s="293" t="s">
        <v>681</v>
      </c>
      <c r="F788" s="288">
        <v>58.38</v>
      </c>
      <c r="G788" s="343"/>
    </row>
    <row r="789" spans="1:7" x14ac:dyDescent="0.45">
      <c r="A789" s="290" t="s">
        <v>5967</v>
      </c>
      <c r="B789" s="290" t="s">
        <v>116</v>
      </c>
      <c r="C789" s="272">
        <v>2017</v>
      </c>
      <c r="D789" s="291" t="s">
        <v>674</v>
      </c>
      <c r="E789" s="293" t="s">
        <v>5968</v>
      </c>
      <c r="F789" s="288">
        <v>45.08</v>
      </c>
      <c r="G789" s="343"/>
    </row>
    <row r="790" spans="1:7" x14ac:dyDescent="0.45">
      <c r="A790" s="290" t="s">
        <v>5967</v>
      </c>
      <c r="B790" s="290" t="s">
        <v>116</v>
      </c>
      <c r="C790" s="272">
        <v>2017</v>
      </c>
      <c r="D790" s="291" t="s">
        <v>674</v>
      </c>
      <c r="E790" s="293" t="s">
        <v>5969</v>
      </c>
      <c r="F790" s="288">
        <v>46.17</v>
      </c>
      <c r="G790" s="343"/>
    </row>
    <row r="791" spans="1:7" x14ac:dyDescent="0.45">
      <c r="A791" s="290" t="s">
        <v>5967</v>
      </c>
      <c r="B791" s="290" t="s">
        <v>116</v>
      </c>
      <c r="C791" s="272">
        <v>2017</v>
      </c>
      <c r="D791" s="291" t="s">
        <v>674</v>
      </c>
      <c r="E791" s="293" t="s">
        <v>5536</v>
      </c>
      <c r="F791" s="288">
        <v>51.28</v>
      </c>
      <c r="G791" s="343"/>
    </row>
    <row r="792" spans="1:7" x14ac:dyDescent="0.45">
      <c r="A792" s="290" t="s">
        <v>5967</v>
      </c>
      <c r="B792" s="290" t="s">
        <v>116</v>
      </c>
      <c r="C792" s="272">
        <v>2017</v>
      </c>
      <c r="D792" s="291" t="s">
        <v>674</v>
      </c>
      <c r="E792" s="293" t="s">
        <v>200</v>
      </c>
      <c r="F792" s="288">
        <v>52.59</v>
      </c>
      <c r="G792" s="343"/>
    </row>
    <row r="793" spans="1:7" x14ac:dyDescent="0.45">
      <c r="A793" s="290" t="s">
        <v>5967</v>
      </c>
      <c r="B793" s="290" t="s">
        <v>116</v>
      </c>
      <c r="C793" s="272">
        <v>2017</v>
      </c>
      <c r="D793" s="291" t="s">
        <v>674</v>
      </c>
      <c r="E793" s="293" t="s">
        <v>48</v>
      </c>
      <c r="F793" s="288">
        <v>53.34</v>
      </c>
      <c r="G793" s="343"/>
    </row>
    <row r="794" spans="1:7" x14ac:dyDescent="0.45">
      <c r="A794" s="290" t="s">
        <v>5967</v>
      </c>
      <c r="B794" s="290" t="s">
        <v>116</v>
      </c>
      <c r="C794" s="272">
        <v>2017</v>
      </c>
      <c r="D794" s="291" t="s">
        <v>674</v>
      </c>
      <c r="E794" s="293" t="s">
        <v>574</v>
      </c>
      <c r="F794" s="288">
        <v>58.56</v>
      </c>
      <c r="G794" s="343"/>
    </row>
    <row r="795" spans="1:7" x14ac:dyDescent="0.45">
      <c r="A795" s="290" t="s">
        <v>5967</v>
      </c>
      <c r="B795" s="290" t="s">
        <v>116</v>
      </c>
      <c r="C795" s="272">
        <v>2017</v>
      </c>
      <c r="D795" s="291" t="s">
        <v>674</v>
      </c>
      <c r="E795" s="293" t="s">
        <v>35</v>
      </c>
      <c r="F795" s="288" t="s">
        <v>1252</v>
      </c>
      <c r="G795" s="343"/>
    </row>
    <row r="796" spans="1:7" x14ac:dyDescent="0.45">
      <c r="A796" s="290" t="s">
        <v>5967</v>
      </c>
      <c r="B796" s="290" t="s">
        <v>116</v>
      </c>
      <c r="C796" s="272">
        <v>2017</v>
      </c>
      <c r="D796" s="291" t="s">
        <v>674</v>
      </c>
      <c r="E796" s="293" t="s">
        <v>4757</v>
      </c>
      <c r="F796" s="288" t="s">
        <v>5970</v>
      </c>
      <c r="G796" s="343"/>
    </row>
    <row r="797" spans="1:7" x14ac:dyDescent="0.45">
      <c r="A797" s="290" t="s">
        <v>5967</v>
      </c>
      <c r="B797" s="290" t="s">
        <v>116</v>
      </c>
      <c r="C797" s="272">
        <v>2017</v>
      </c>
      <c r="D797" s="291" t="s">
        <v>674</v>
      </c>
      <c r="E797" s="293" t="s">
        <v>681</v>
      </c>
      <c r="F797" s="288" t="s">
        <v>5708</v>
      </c>
      <c r="G797" s="343"/>
    </row>
    <row r="798" spans="1:7" x14ac:dyDescent="0.45">
      <c r="A798" s="290" t="s">
        <v>5967</v>
      </c>
      <c r="B798" s="290" t="s">
        <v>116</v>
      </c>
      <c r="C798" s="272">
        <v>2017</v>
      </c>
      <c r="D798" s="291" t="s">
        <v>674</v>
      </c>
      <c r="E798" s="293" t="s">
        <v>36</v>
      </c>
      <c r="F798" s="288" t="s">
        <v>5971</v>
      </c>
      <c r="G798" s="343"/>
    </row>
    <row r="799" spans="1:7" x14ac:dyDescent="0.45">
      <c r="A799" s="290" t="s">
        <v>5953</v>
      </c>
      <c r="B799" s="290" t="s">
        <v>116</v>
      </c>
      <c r="C799" s="272">
        <v>2017</v>
      </c>
      <c r="D799" s="291" t="s">
        <v>674</v>
      </c>
      <c r="E799" s="293" t="s">
        <v>5895</v>
      </c>
      <c r="F799" s="288">
        <v>47.55</v>
      </c>
      <c r="G799" s="343"/>
    </row>
    <row r="800" spans="1:7" x14ac:dyDescent="0.45">
      <c r="A800" s="290" t="s">
        <v>5953</v>
      </c>
      <c r="B800" s="290" t="s">
        <v>116</v>
      </c>
      <c r="C800" s="272">
        <v>2017</v>
      </c>
      <c r="D800" s="291" t="s">
        <v>674</v>
      </c>
      <c r="E800" s="293" t="s">
        <v>5954</v>
      </c>
      <c r="F800" s="288">
        <v>49.52</v>
      </c>
      <c r="G800" s="343"/>
    </row>
    <row r="801" spans="1:7" x14ac:dyDescent="0.45">
      <c r="A801" s="290" t="s">
        <v>5919</v>
      </c>
      <c r="B801" s="271" t="s">
        <v>116</v>
      </c>
      <c r="C801" s="272">
        <v>2017</v>
      </c>
      <c r="D801" s="291" t="s">
        <v>674</v>
      </c>
      <c r="E801" s="293" t="s">
        <v>681</v>
      </c>
      <c r="F801" s="288" t="s">
        <v>5920</v>
      </c>
      <c r="G801" s="343"/>
    </row>
    <row r="802" spans="1:7" x14ac:dyDescent="0.45">
      <c r="A802" s="437" t="s">
        <v>5892</v>
      </c>
      <c r="B802" s="437" t="s">
        <v>69</v>
      </c>
      <c r="C802" s="438">
        <v>2017</v>
      </c>
      <c r="D802" s="439" t="s">
        <v>674</v>
      </c>
      <c r="E802" s="293" t="s">
        <v>5877</v>
      </c>
      <c r="F802" s="288">
        <v>39.07</v>
      </c>
      <c r="G802" s="482" t="s">
        <v>5893</v>
      </c>
    </row>
    <row r="803" spans="1:7" x14ac:dyDescent="0.45">
      <c r="A803" s="437" t="s">
        <v>5892</v>
      </c>
      <c r="B803" s="437" t="s">
        <v>69</v>
      </c>
      <c r="C803" s="438">
        <v>2017</v>
      </c>
      <c r="D803" s="439" t="s">
        <v>674</v>
      </c>
      <c r="E803" s="293" t="s">
        <v>690</v>
      </c>
      <c r="F803" s="288">
        <v>43.36</v>
      </c>
      <c r="G803" s="482" t="s">
        <v>5894</v>
      </c>
    </row>
    <row r="804" spans="1:7" x14ac:dyDescent="0.45">
      <c r="A804" s="437" t="s">
        <v>5892</v>
      </c>
      <c r="B804" s="437" t="s">
        <v>69</v>
      </c>
      <c r="C804" s="438">
        <v>2017</v>
      </c>
      <c r="D804" s="439" t="s">
        <v>674</v>
      </c>
      <c r="E804" s="293" t="s">
        <v>1102</v>
      </c>
      <c r="F804" s="288">
        <v>43.49</v>
      </c>
      <c r="G804" s="482"/>
    </row>
    <row r="805" spans="1:7" x14ac:dyDescent="0.45">
      <c r="A805" s="437" t="s">
        <v>5892</v>
      </c>
      <c r="B805" s="437" t="s">
        <v>69</v>
      </c>
      <c r="C805" s="438">
        <v>2017</v>
      </c>
      <c r="D805" s="439" t="s">
        <v>674</v>
      </c>
      <c r="E805" s="293" t="s">
        <v>540</v>
      </c>
      <c r="F805" s="288">
        <v>44.56</v>
      </c>
      <c r="G805" s="482"/>
    </row>
    <row r="806" spans="1:7" x14ac:dyDescent="0.45">
      <c r="A806" s="437" t="s">
        <v>5892</v>
      </c>
      <c r="B806" s="437" t="s">
        <v>69</v>
      </c>
      <c r="C806" s="438">
        <v>2017</v>
      </c>
      <c r="D806" s="439" t="s">
        <v>674</v>
      </c>
      <c r="E806" s="293" t="s">
        <v>5781</v>
      </c>
      <c r="F806" s="288">
        <v>45.07</v>
      </c>
      <c r="G806" s="482"/>
    </row>
    <row r="807" spans="1:7" x14ac:dyDescent="0.45">
      <c r="A807" s="437" t="s">
        <v>5892</v>
      </c>
      <c r="B807" s="437" t="s">
        <v>69</v>
      </c>
      <c r="C807" s="438">
        <v>2017</v>
      </c>
      <c r="D807" s="439" t="s">
        <v>674</v>
      </c>
      <c r="E807" s="293" t="s">
        <v>5895</v>
      </c>
      <c r="F807" s="288">
        <v>46.53</v>
      </c>
      <c r="G807" s="482"/>
    </row>
    <row r="808" spans="1:7" x14ac:dyDescent="0.45">
      <c r="A808" s="437" t="s">
        <v>5892</v>
      </c>
      <c r="B808" s="437" t="s">
        <v>69</v>
      </c>
      <c r="C808" s="438">
        <v>2017</v>
      </c>
      <c r="D808" s="439" t="s">
        <v>674</v>
      </c>
      <c r="E808" s="293" t="s">
        <v>5896</v>
      </c>
      <c r="F808" s="288">
        <v>47.15</v>
      </c>
      <c r="G808" s="482" t="s">
        <v>62</v>
      </c>
    </row>
    <row r="809" spans="1:7" x14ac:dyDescent="0.45">
      <c r="A809" s="437" t="s">
        <v>5892</v>
      </c>
      <c r="B809" s="437" t="s">
        <v>69</v>
      </c>
      <c r="C809" s="438">
        <v>2017</v>
      </c>
      <c r="D809" s="439" t="s">
        <v>674</v>
      </c>
      <c r="E809" s="293" t="s">
        <v>999</v>
      </c>
      <c r="F809" s="288">
        <v>49.01</v>
      </c>
      <c r="G809" s="482"/>
    </row>
    <row r="810" spans="1:7" x14ac:dyDescent="0.45">
      <c r="A810" s="437" t="s">
        <v>5892</v>
      </c>
      <c r="B810" s="437" t="s">
        <v>69</v>
      </c>
      <c r="C810" s="438">
        <v>2017</v>
      </c>
      <c r="D810" s="439" t="s">
        <v>674</v>
      </c>
      <c r="E810" s="293" t="s">
        <v>305</v>
      </c>
      <c r="F810" s="288">
        <v>49.23</v>
      </c>
      <c r="G810" s="482"/>
    </row>
    <row r="811" spans="1:7" x14ac:dyDescent="0.45">
      <c r="A811" s="437" t="s">
        <v>5892</v>
      </c>
      <c r="B811" s="437" t="s">
        <v>69</v>
      </c>
      <c r="C811" s="438">
        <v>2017</v>
      </c>
      <c r="D811" s="439" t="s">
        <v>674</v>
      </c>
      <c r="E811" s="293" t="s">
        <v>691</v>
      </c>
      <c r="F811" s="288">
        <v>49.47</v>
      </c>
      <c r="G811" s="482"/>
    </row>
    <row r="812" spans="1:7" x14ac:dyDescent="0.45">
      <c r="A812" s="437" t="s">
        <v>5892</v>
      </c>
      <c r="B812" s="437" t="s">
        <v>69</v>
      </c>
      <c r="C812" s="438">
        <v>2017</v>
      </c>
      <c r="D812" s="439" t="s">
        <v>674</v>
      </c>
      <c r="E812" s="293" t="s">
        <v>1014</v>
      </c>
      <c r="F812" s="288">
        <v>51.58</v>
      </c>
      <c r="G812" s="482"/>
    </row>
    <row r="813" spans="1:7" x14ac:dyDescent="0.45">
      <c r="A813" s="437" t="s">
        <v>5892</v>
      </c>
      <c r="B813" s="437" t="s">
        <v>69</v>
      </c>
      <c r="C813" s="438">
        <v>2017</v>
      </c>
      <c r="D813" s="439" t="s">
        <v>674</v>
      </c>
      <c r="E813" s="293" t="s">
        <v>5687</v>
      </c>
      <c r="F813" s="288">
        <v>53.18</v>
      </c>
      <c r="G813" s="482"/>
    </row>
    <row r="814" spans="1:7" x14ac:dyDescent="0.45">
      <c r="A814" s="437" t="s">
        <v>5892</v>
      </c>
      <c r="B814" s="437" t="s">
        <v>69</v>
      </c>
      <c r="C814" s="438">
        <v>2017</v>
      </c>
      <c r="D814" s="439" t="s">
        <v>674</v>
      </c>
      <c r="E814" s="293" t="s">
        <v>1243</v>
      </c>
      <c r="F814" s="288">
        <v>53.46</v>
      </c>
      <c r="G814" s="482"/>
    </row>
    <row r="815" spans="1:7" x14ac:dyDescent="0.45">
      <c r="A815" s="437" t="s">
        <v>5892</v>
      </c>
      <c r="B815" s="437" t="s">
        <v>69</v>
      </c>
      <c r="C815" s="438">
        <v>2017</v>
      </c>
      <c r="D815" s="439" t="s">
        <v>674</v>
      </c>
      <c r="E815" s="293" t="s">
        <v>4753</v>
      </c>
      <c r="F815" s="288">
        <v>54.04</v>
      </c>
      <c r="G815" s="482"/>
    </row>
    <row r="816" spans="1:7" x14ac:dyDescent="0.45">
      <c r="A816" s="437" t="s">
        <v>5892</v>
      </c>
      <c r="B816" s="437" t="s">
        <v>69</v>
      </c>
      <c r="C816" s="438">
        <v>2017</v>
      </c>
      <c r="D816" s="439" t="s">
        <v>674</v>
      </c>
      <c r="E816" s="293" t="s">
        <v>375</v>
      </c>
      <c r="F816" s="288">
        <v>55.32</v>
      </c>
      <c r="G816" s="482"/>
    </row>
    <row r="817" spans="1:7" x14ac:dyDescent="0.45">
      <c r="A817" s="437" t="s">
        <v>5892</v>
      </c>
      <c r="B817" s="437" t="s">
        <v>69</v>
      </c>
      <c r="C817" s="438">
        <v>2017</v>
      </c>
      <c r="D817" s="439" t="s">
        <v>674</v>
      </c>
      <c r="E817" s="293" t="s">
        <v>5782</v>
      </c>
      <c r="F817" s="288">
        <v>56.05</v>
      </c>
      <c r="G817" s="482" t="s">
        <v>835</v>
      </c>
    </row>
    <row r="818" spans="1:7" x14ac:dyDescent="0.45">
      <c r="A818" s="437" t="s">
        <v>5892</v>
      </c>
      <c r="B818" s="437" t="s">
        <v>69</v>
      </c>
      <c r="C818" s="438">
        <v>2017</v>
      </c>
      <c r="D818" s="439" t="s">
        <v>674</v>
      </c>
      <c r="E818" s="293" t="s">
        <v>5733</v>
      </c>
      <c r="F818" s="288">
        <v>56.26</v>
      </c>
      <c r="G818" s="482"/>
    </row>
    <row r="819" spans="1:7" x14ac:dyDescent="0.45">
      <c r="A819" s="437" t="s">
        <v>5892</v>
      </c>
      <c r="B819" s="437" t="s">
        <v>69</v>
      </c>
      <c r="C819" s="438">
        <v>2017</v>
      </c>
      <c r="D819" s="439" t="s">
        <v>674</v>
      </c>
      <c r="E819" s="293" t="s">
        <v>681</v>
      </c>
      <c r="F819" s="288">
        <v>58.44</v>
      </c>
      <c r="G819" s="482"/>
    </row>
    <row r="820" spans="1:7" x14ac:dyDescent="0.45">
      <c r="A820" s="437" t="s">
        <v>5892</v>
      </c>
      <c r="B820" s="437" t="s">
        <v>69</v>
      </c>
      <c r="C820" s="438">
        <v>2017</v>
      </c>
      <c r="D820" s="439" t="s">
        <v>674</v>
      </c>
      <c r="E820" s="293" t="s">
        <v>5694</v>
      </c>
      <c r="F820" s="288" t="s">
        <v>5575</v>
      </c>
      <c r="G820" s="482"/>
    </row>
    <row r="821" spans="1:7" x14ac:dyDescent="0.45">
      <c r="A821" s="437" t="s">
        <v>5892</v>
      </c>
      <c r="B821" s="437" t="s">
        <v>69</v>
      </c>
      <c r="C821" s="438">
        <v>2017</v>
      </c>
      <c r="D821" s="439" t="s">
        <v>674</v>
      </c>
      <c r="E821" s="293" t="s">
        <v>5703</v>
      </c>
      <c r="F821" s="288" t="s">
        <v>1129</v>
      </c>
      <c r="G821" s="482" t="s">
        <v>62</v>
      </c>
    </row>
    <row r="822" spans="1:7" x14ac:dyDescent="0.45">
      <c r="A822" s="437" t="s">
        <v>5892</v>
      </c>
      <c r="B822" s="437" t="s">
        <v>69</v>
      </c>
      <c r="C822" s="438">
        <v>2017</v>
      </c>
      <c r="D822" s="439" t="s">
        <v>674</v>
      </c>
      <c r="E822" s="293" t="s">
        <v>5897</v>
      </c>
      <c r="F822" s="288" t="s">
        <v>5898</v>
      </c>
      <c r="G822" s="482"/>
    </row>
    <row r="823" spans="1:7" x14ac:dyDescent="0.45">
      <c r="A823" s="437" t="s">
        <v>5892</v>
      </c>
      <c r="B823" s="437" t="s">
        <v>69</v>
      </c>
      <c r="C823" s="438">
        <v>2017</v>
      </c>
      <c r="D823" s="439" t="s">
        <v>674</v>
      </c>
      <c r="E823" s="293" t="s">
        <v>5698</v>
      </c>
      <c r="F823" s="288" t="s">
        <v>5899</v>
      </c>
      <c r="G823" s="482"/>
    </row>
    <row r="824" spans="1:7" x14ac:dyDescent="0.45">
      <c r="A824" s="437" t="s">
        <v>5892</v>
      </c>
      <c r="B824" s="437" t="s">
        <v>69</v>
      </c>
      <c r="C824" s="438">
        <v>2017</v>
      </c>
      <c r="D824" s="439" t="s">
        <v>674</v>
      </c>
      <c r="E824" s="293" t="s">
        <v>5900</v>
      </c>
      <c r="F824" s="288" t="s">
        <v>5901</v>
      </c>
      <c r="G824" s="482"/>
    </row>
    <row r="825" spans="1:7" x14ac:dyDescent="0.45">
      <c r="A825" s="437" t="s">
        <v>5892</v>
      </c>
      <c r="B825" s="437" t="s">
        <v>69</v>
      </c>
      <c r="C825" s="438">
        <v>2017</v>
      </c>
      <c r="D825" s="439" t="s">
        <v>674</v>
      </c>
      <c r="E825" s="293" t="s">
        <v>4506</v>
      </c>
      <c r="F825" s="288" t="s">
        <v>4365</v>
      </c>
      <c r="G825" s="482"/>
    </row>
    <row r="826" spans="1:7" x14ac:dyDescent="0.45">
      <c r="A826" s="437" t="s">
        <v>5892</v>
      </c>
      <c r="B826" s="437" t="s">
        <v>69</v>
      </c>
      <c r="C826" s="438">
        <v>2017</v>
      </c>
      <c r="D826" s="439" t="s">
        <v>674</v>
      </c>
      <c r="E826" s="293" t="s">
        <v>486</v>
      </c>
      <c r="F826" s="288" t="s">
        <v>5902</v>
      </c>
      <c r="G826" s="482"/>
    </row>
    <row r="827" spans="1:7" x14ac:dyDescent="0.45">
      <c r="A827" s="437" t="s">
        <v>5892</v>
      </c>
      <c r="B827" s="437" t="s">
        <v>69</v>
      </c>
      <c r="C827" s="438">
        <v>2017</v>
      </c>
      <c r="D827" s="439" t="s">
        <v>674</v>
      </c>
      <c r="E827" s="293" t="s">
        <v>4437</v>
      </c>
      <c r="F827" s="288" t="s">
        <v>2021</v>
      </c>
      <c r="G827" s="482"/>
    </row>
    <row r="828" spans="1:7" x14ac:dyDescent="0.45">
      <c r="A828" s="437" t="s">
        <v>1026</v>
      </c>
      <c r="B828" s="437" t="s">
        <v>116</v>
      </c>
      <c r="C828" s="438">
        <v>2017</v>
      </c>
      <c r="D828" s="439" t="s">
        <v>467</v>
      </c>
      <c r="E828" s="293" t="s">
        <v>5877</v>
      </c>
      <c r="F828" s="288">
        <v>40.56</v>
      </c>
      <c r="G828" s="482"/>
    </row>
    <row r="829" spans="1:7" x14ac:dyDescent="0.45">
      <c r="A829" s="437" t="s">
        <v>1026</v>
      </c>
      <c r="B829" s="437" t="s">
        <v>116</v>
      </c>
      <c r="C829" s="438">
        <v>2017</v>
      </c>
      <c r="D829" s="439" t="s">
        <v>467</v>
      </c>
      <c r="E829" s="293" t="s">
        <v>2771</v>
      </c>
      <c r="F829" s="288">
        <v>43.2</v>
      </c>
      <c r="G829" s="482"/>
    </row>
    <row r="830" spans="1:7" x14ac:dyDescent="0.45">
      <c r="A830" s="437" t="s">
        <v>1026</v>
      </c>
      <c r="B830" s="437" t="s">
        <v>116</v>
      </c>
      <c r="C830" s="438">
        <v>2017</v>
      </c>
      <c r="D830" s="439" t="s">
        <v>467</v>
      </c>
      <c r="E830" s="293" t="s">
        <v>622</v>
      </c>
      <c r="F830" s="288">
        <v>44.12</v>
      </c>
      <c r="G830" s="482"/>
    </row>
    <row r="831" spans="1:7" x14ac:dyDescent="0.45">
      <c r="A831" s="437" t="s">
        <v>1026</v>
      </c>
      <c r="B831" s="437" t="s">
        <v>116</v>
      </c>
      <c r="C831" s="438">
        <v>2017</v>
      </c>
      <c r="D831" s="439" t="s">
        <v>467</v>
      </c>
      <c r="E831" s="293" t="s">
        <v>5002</v>
      </c>
      <c r="F831" s="288">
        <v>44.28</v>
      </c>
      <c r="G831" s="482"/>
    </row>
    <row r="832" spans="1:7" x14ac:dyDescent="0.45">
      <c r="A832" s="437" t="s">
        <v>1026</v>
      </c>
      <c r="B832" s="437" t="s">
        <v>116</v>
      </c>
      <c r="C832" s="438">
        <v>2017</v>
      </c>
      <c r="D832" s="439" t="s">
        <v>467</v>
      </c>
      <c r="E832" s="293" t="s">
        <v>1102</v>
      </c>
      <c r="F832" s="288">
        <v>47.41</v>
      </c>
      <c r="G832" s="482"/>
    </row>
    <row r="833" spans="1:7" x14ac:dyDescent="0.45">
      <c r="A833" s="437" t="s">
        <v>1026</v>
      </c>
      <c r="B833" s="437" t="s">
        <v>116</v>
      </c>
      <c r="C833" s="438">
        <v>2017</v>
      </c>
      <c r="D833" s="439" t="s">
        <v>467</v>
      </c>
      <c r="E833" s="293" t="s">
        <v>4404</v>
      </c>
      <c r="F833" s="288">
        <v>48.15</v>
      </c>
      <c r="G833" s="482"/>
    </row>
    <row r="834" spans="1:7" x14ac:dyDescent="0.45">
      <c r="A834" s="437" t="s">
        <v>1026</v>
      </c>
      <c r="B834" s="437" t="s">
        <v>116</v>
      </c>
      <c r="C834" s="438">
        <v>2017</v>
      </c>
      <c r="D834" s="439" t="s">
        <v>467</v>
      </c>
      <c r="E834" s="293" t="s">
        <v>203</v>
      </c>
      <c r="F834" s="288">
        <v>48.27</v>
      </c>
      <c r="G834" s="482"/>
    </row>
    <row r="835" spans="1:7" x14ac:dyDescent="0.45">
      <c r="A835" s="437" t="s">
        <v>1026</v>
      </c>
      <c r="B835" s="437" t="s">
        <v>116</v>
      </c>
      <c r="C835" s="438">
        <v>2017</v>
      </c>
      <c r="D835" s="439" t="s">
        <v>467</v>
      </c>
      <c r="E835" s="293" t="s">
        <v>4872</v>
      </c>
      <c r="F835" s="288">
        <v>50.2</v>
      </c>
      <c r="G835" s="482"/>
    </row>
    <row r="836" spans="1:7" x14ac:dyDescent="0.45">
      <c r="A836" s="437" t="s">
        <v>1026</v>
      </c>
      <c r="B836" s="437" t="s">
        <v>5878</v>
      </c>
      <c r="C836" s="438">
        <v>2017</v>
      </c>
      <c r="D836" s="439" t="s">
        <v>467</v>
      </c>
      <c r="E836" s="293" t="s">
        <v>5879</v>
      </c>
      <c r="F836" s="288">
        <v>51.15</v>
      </c>
      <c r="G836" s="482"/>
    </row>
    <row r="837" spans="1:7" x14ac:dyDescent="0.45">
      <c r="A837" s="437" t="s">
        <v>1026</v>
      </c>
      <c r="B837" s="437" t="s">
        <v>116</v>
      </c>
      <c r="C837" s="438">
        <v>2017</v>
      </c>
      <c r="D837" s="439" t="s">
        <v>467</v>
      </c>
      <c r="E837" s="293" t="s">
        <v>122</v>
      </c>
      <c r="F837" s="288">
        <v>51.51</v>
      </c>
      <c r="G837" s="482"/>
    </row>
    <row r="838" spans="1:7" x14ac:dyDescent="0.45">
      <c r="A838" s="437" t="s">
        <v>1026</v>
      </c>
      <c r="B838" s="437" t="s">
        <v>116</v>
      </c>
      <c r="C838" s="438">
        <v>2017</v>
      </c>
      <c r="D838" s="439" t="s">
        <v>467</v>
      </c>
      <c r="E838" s="293" t="s">
        <v>999</v>
      </c>
      <c r="F838" s="288">
        <v>51.54</v>
      </c>
      <c r="G838" s="482"/>
    </row>
    <row r="839" spans="1:7" x14ac:dyDescent="0.45">
      <c r="A839" s="437" t="s">
        <v>1026</v>
      </c>
      <c r="B839" s="437" t="s">
        <v>116</v>
      </c>
      <c r="C839" s="438">
        <v>2017</v>
      </c>
      <c r="D839" s="439" t="s">
        <v>467</v>
      </c>
      <c r="E839" s="293" t="s">
        <v>5760</v>
      </c>
      <c r="F839" s="269">
        <v>52.21</v>
      </c>
      <c r="G839" s="441"/>
    </row>
    <row r="840" spans="1:7" x14ac:dyDescent="0.45">
      <c r="A840" s="437" t="s">
        <v>1026</v>
      </c>
      <c r="B840" s="437" t="s">
        <v>116</v>
      </c>
      <c r="C840" s="438">
        <v>2017</v>
      </c>
      <c r="D840" s="439" t="s">
        <v>467</v>
      </c>
      <c r="E840" s="293" t="s">
        <v>128</v>
      </c>
      <c r="F840" s="269">
        <v>52.35</v>
      </c>
      <c r="G840" s="441"/>
    </row>
    <row r="841" spans="1:7" x14ac:dyDescent="0.45">
      <c r="A841" s="437" t="s">
        <v>1026</v>
      </c>
      <c r="B841" s="437" t="s">
        <v>116</v>
      </c>
      <c r="C841" s="438">
        <v>2017</v>
      </c>
      <c r="D841" s="439" t="s">
        <v>467</v>
      </c>
      <c r="E841" s="293" t="s">
        <v>477</v>
      </c>
      <c r="F841" s="269">
        <v>58.15</v>
      </c>
      <c r="G841" s="441"/>
    </row>
    <row r="842" spans="1:7" x14ac:dyDescent="0.45">
      <c r="A842" s="437" t="s">
        <v>1026</v>
      </c>
      <c r="B842" s="437" t="s">
        <v>116</v>
      </c>
      <c r="C842" s="438">
        <v>2017</v>
      </c>
      <c r="D842" s="439" t="s">
        <v>467</v>
      </c>
      <c r="E842" s="293" t="s">
        <v>5880</v>
      </c>
      <c r="F842" s="269">
        <v>59.02</v>
      </c>
      <c r="G842" s="441"/>
    </row>
    <row r="843" spans="1:7" x14ac:dyDescent="0.45">
      <c r="A843" s="437" t="s">
        <v>1026</v>
      </c>
      <c r="B843" s="437" t="s">
        <v>116</v>
      </c>
      <c r="C843" s="438">
        <v>2017</v>
      </c>
      <c r="D843" s="439" t="s">
        <v>467</v>
      </c>
      <c r="E843" s="293" t="s">
        <v>35</v>
      </c>
      <c r="F843" s="269" t="s">
        <v>5666</v>
      </c>
      <c r="G843" s="441"/>
    </row>
    <row r="844" spans="1:7" x14ac:dyDescent="0.45">
      <c r="A844" s="437" t="s">
        <v>1026</v>
      </c>
      <c r="B844" s="437" t="s">
        <v>116</v>
      </c>
      <c r="C844" s="438">
        <v>2017</v>
      </c>
      <c r="D844" s="439" t="s">
        <v>467</v>
      </c>
      <c r="E844" s="293" t="s">
        <v>4424</v>
      </c>
      <c r="F844" s="269" t="s">
        <v>1328</v>
      </c>
      <c r="G844" s="441"/>
    </row>
    <row r="845" spans="1:7" x14ac:dyDescent="0.45">
      <c r="A845" s="437" t="s">
        <v>1026</v>
      </c>
      <c r="B845" s="437" t="s">
        <v>116</v>
      </c>
      <c r="C845" s="438">
        <v>2017</v>
      </c>
      <c r="D845" s="439" t="s">
        <v>467</v>
      </c>
      <c r="E845" s="293" t="s">
        <v>681</v>
      </c>
      <c r="F845" s="269" t="s">
        <v>5881</v>
      </c>
      <c r="G845" s="441"/>
    </row>
    <row r="846" spans="1:7" x14ac:dyDescent="0.45">
      <c r="A846" s="437" t="s">
        <v>1026</v>
      </c>
      <c r="B846" s="437" t="s">
        <v>116</v>
      </c>
      <c r="C846" s="438">
        <v>2017</v>
      </c>
      <c r="D846" s="439" t="s">
        <v>467</v>
      </c>
      <c r="E846" s="293" t="s">
        <v>4760</v>
      </c>
      <c r="F846" s="269" t="s">
        <v>5882</v>
      </c>
      <c r="G846" s="441"/>
    </row>
    <row r="847" spans="1:7" x14ac:dyDescent="0.45">
      <c r="A847" s="437" t="s">
        <v>5883</v>
      </c>
      <c r="B847" s="437" t="s">
        <v>5878</v>
      </c>
      <c r="C847" s="438">
        <v>2017</v>
      </c>
      <c r="D847" s="439" t="s">
        <v>467</v>
      </c>
      <c r="E847" s="293" t="s">
        <v>5563</v>
      </c>
      <c r="F847" s="269" t="s">
        <v>5884</v>
      </c>
      <c r="G847" s="441"/>
    </row>
    <row r="848" spans="1:7" x14ac:dyDescent="0.45">
      <c r="A848" s="437" t="s">
        <v>1026</v>
      </c>
      <c r="B848" s="437" t="s">
        <v>116</v>
      </c>
      <c r="C848" s="438">
        <v>2017</v>
      </c>
      <c r="D848" s="439" t="s">
        <v>467</v>
      </c>
      <c r="E848" s="293" t="s">
        <v>4943</v>
      </c>
      <c r="F848" s="269" t="s">
        <v>5885</v>
      </c>
      <c r="G848" s="441"/>
    </row>
    <row r="849" spans="1:7" x14ac:dyDescent="0.45">
      <c r="A849" s="437" t="s">
        <v>1026</v>
      </c>
      <c r="B849" s="437" t="s">
        <v>116</v>
      </c>
      <c r="C849" s="438">
        <v>2017</v>
      </c>
      <c r="D849" s="439" t="s">
        <v>467</v>
      </c>
      <c r="E849" s="293" t="s">
        <v>4757</v>
      </c>
      <c r="F849" s="269" t="s">
        <v>5886</v>
      </c>
      <c r="G849" s="441"/>
    </row>
    <row r="850" spans="1:7" x14ac:dyDescent="0.45">
      <c r="A850" s="290" t="s">
        <v>5866</v>
      </c>
      <c r="B850" s="271" t="s">
        <v>131</v>
      </c>
      <c r="C850" s="272">
        <v>2017</v>
      </c>
      <c r="D850" s="439" t="s">
        <v>467</v>
      </c>
      <c r="E850" s="293" t="s">
        <v>39</v>
      </c>
      <c r="F850" s="269">
        <v>45.24</v>
      </c>
      <c r="G850" s="441"/>
    </row>
    <row r="851" spans="1:7" x14ac:dyDescent="0.45">
      <c r="A851" s="290" t="s">
        <v>5831</v>
      </c>
      <c r="B851" s="271" t="s">
        <v>397</v>
      </c>
      <c r="C851" s="272">
        <v>2017</v>
      </c>
      <c r="D851" s="291" t="s">
        <v>41</v>
      </c>
      <c r="E851" s="293" t="s">
        <v>375</v>
      </c>
      <c r="F851" s="269"/>
      <c r="G851" s="342"/>
    </row>
    <row r="852" spans="1:7" x14ac:dyDescent="0.45">
      <c r="A852" s="290" t="s">
        <v>5817</v>
      </c>
      <c r="B852" s="271"/>
      <c r="C852" s="272">
        <v>2017</v>
      </c>
      <c r="D852" s="291" t="s">
        <v>41</v>
      </c>
      <c r="E852" s="271" t="s">
        <v>4382</v>
      </c>
      <c r="F852" s="269" t="s">
        <v>5818</v>
      </c>
      <c r="G852" s="342"/>
    </row>
    <row r="853" spans="1:7" x14ac:dyDescent="0.45">
      <c r="A853" s="290" t="s">
        <v>5814</v>
      </c>
      <c r="B853" s="271"/>
      <c r="C853" s="272">
        <v>2017</v>
      </c>
      <c r="D853" s="291" t="s">
        <v>41</v>
      </c>
      <c r="E853" s="271" t="s">
        <v>114</v>
      </c>
      <c r="F853" s="269" t="s">
        <v>5815</v>
      </c>
      <c r="G853" s="342"/>
    </row>
    <row r="854" spans="1:7" x14ac:dyDescent="0.45">
      <c r="A854" s="290" t="s">
        <v>5795</v>
      </c>
      <c r="B854" s="271"/>
      <c r="C854" s="272">
        <v>2017</v>
      </c>
      <c r="D854" s="291" t="s">
        <v>685</v>
      </c>
      <c r="E854" s="271" t="s">
        <v>4943</v>
      </c>
      <c r="F854" s="269">
        <v>59.58</v>
      </c>
      <c r="G854" s="342"/>
    </row>
    <row r="855" spans="1:7" x14ac:dyDescent="0.45">
      <c r="A855" s="290" t="s">
        <v>5778</v>
      </c>
      <c r="B855" s="271" t="s">
        <v>32</v>
      </c>
      <c r="C855" s="272">
        <v>2017</v>
      </c>
      <c r="D855" s="291" t="s">
        <v>685</v>
      </c>
      <c r="E855" s="271" t="s">
        <v>690</v>
      </c>
      <c r="F855" s="269">
        <v>46.45</v>
      </c>
      <c r="G855" s="270" t="s">
        <v>5779</v>
      </c>
    </row>
    <row r="856" spans="1:7" x14ac:dyDescent="0.45">
      <c r="A856" s="290" t="s">
        <v>5736</v>
      </c>
      <c r="B856" s="290" t="s">
        <v>32</v>
      </c>
      <c r="C856" s="272">
        <v>2017</v>
      </c>
      <c r="D856" s="291" t="s">
        <v>685</v>
      </c>
      <c r="E856" s="271" t="s">
        <v>678</v>
      </c>
      <c r="F856" s="269">
        <v>52.47</v>
      </c>
      <c r="G856" s="270" t="s">
        <v>62</v>
      </c>
    </row>
    <row r="857" spans="1:7" x14ac:dyDescent="0.45">
      <c r="A857" s="290" t="s">
        <v>996</v>
      </c>
      <c r="B857" s="290" t="s">
        <v>69</v>
      </c>
      <c r="C857" s="272">
        <v>2017</v>
      </c>
      <c r="D857" s="291" t="s">
        <v>685</v>
      </c>
      <c r="E857" s="271" t="s">
        <v>775</v>
      </c>
      <c r="F857" s="269">
        <v>42.12</v>
      </c>
      <c r="G857" s="270"/>
    </row>
    <row r="858" spans="1:7" x14ac:dyDescent="0.45">
      <c r="A858" s="290" t="s">
        <v>996</v>
      </c>
      <c r="B858" s="290" t="s">
        <v>69</v>
      </c>
      <c r="C858" s="272">
        <v>2017</v>
      </c>
      <c r="D858" s="291" t="s">
        <v>685</v>
      </c>
      <c r="E858" s="271" t="s">
        <v>5067</v>
      </c>
      <c r="F858" s="269">
        <v>45.57</v>
      </c>
      <c r="G858" s="270"/>
    </row>
    <row r="859" spans="1:7" x14ac:dyDescent="0.45">
      <c r="A859" s="290" t="s">
        <v>996</v>
      </c>
      <c r="B859" s="290" t="s">
        <v>69</v>
      </c>
      <c r="C859" s="272">
        <v>2017</v>
      </c>
      <c r="D859" s="291" t="s">
        <v>685</v>
      </c>
      <c r="E859" s="271" t="s">
        <v>5002</v>
      </c>
      <c r="F859" s="269">
        <v>48.01</v>
      </c>
      <c r="G859" s="270"/>
    </row>
    <row r="860" spans="1:7" x14ac:dyDescent="0.45">
      <c r="A860" s="290" t="s">
        <v>996</v>
      </c>
      <c r="B860" s="290" t="s">
        <v>69</v>
      </c>
      <c r="C860" s="272">
        <v>2017</v>
      </c>
      <c r="D860" s="291" t="s">
        <v>685</v>
      </c>
      <c r="E860" s="271" t="s">
        <v>1010</v>
      </c>
      <c r="F860" s="269">
        <v>48.39</v>
      </c>
      <c r="G860" s="270"/>
    </row>
    <row r="861" spans="1:7" x14ac:dyDescent="0.45">
      <c r="A861" s="290" t="s">
        <v>996</v>
      </c>
      <c r="B861" s="290" t="s">
        <v>69</v>
      </c>
      <c r="C861" s="272">
        <v>2017</v>
      </c>
      <c r="D861" s="291" t="s">
        <v>685</v>
      </c>
      <c r="E861" s="271" t="s">
        <v>305</v>
      </c>
      <c r="F861" s="269">
        <v>51.44</v>
      </c>
      <c r="G861" s="270"/>
    </row>
    <row r="862" spans="1:7" x14ac:dyDescent="0.45">
      <c r="A862" s="290" t="s">
        <v>996</v>
      </c>
      <c r="B862" s="290" t="s">
        <v>69</v>
      </c>
      <c r="C862" s="272">
        <v>2017</v>
      </c>
      <c r="D862" s="291" t="s">
        <v>685</v>
      </c>
      <c r="E862" s="271" t="s">
        <v>256</v>
      </c>
      <c r="F862" s="269">
        <v>51.47</v>
      </c>
      <c r="G862" s="270"/>
    </row>
    <row r="863" spans="1:7" x14ac:dyDescent="0.45">
      <c r="A863" s="290" t="s">
        <v>996</v>
      </c>
      <c r="B863" s="290" t="s">
        <v>69</v>
      </c>
      <c r="C863" s="272">
        <v>2017</v>
      </c>
      <c r="D863" s="291" t="s">
        <v>685</v>
      </c>
      <c r="E863" s="271" t="s">
        <v>691</v>
      </c>
      <c r="F863" s="269">
        <v>52.31</v>
      </c>
      <c r="G863" s="270"/>
    </row>
    <row r="864" spans="1:7" x14ac:dyDescent="0.45">
      <c r="A864" s="290" t="s">
        <v>996</v>
      </c>
      <c r="B864" s="290" t="s">
        <v>69</v>
      </c>
      <c r="C864" s="272">
        <v>2017</v>
      </c>
      <c r="D864" s="291" t="s">
        <v>685</v>
      </c>
      <c r="E864" s="271" t="s">
        <v>692</v>
      </c>
      <c r="F864" s="269">
        <v>56.42</v>
      </c>
      <c r="G864" s="270"/>
    </row>
    <row r="865" spans="1:7" x14ac:dyDescent="0.45">
      <c r="A865" s="290" t="s">
        <v>996</v>
      </c>
      <c r="B865" s="290" t="s">
        <v>69</v>
      </c>
      <c r="C865" s="272">
        <v>2017</v>
      </c>
      <c r="D865" s="291" t="s">
        <v>685</v>
      </c>
      <c r="E865" s="271" t="s">
        <v>5733</v>
      </c>
      <c r="F865" s="269">
        <v>57.02</v>
      </c>
      <c r="G865" s="270"/>
    </row>
    <row r="866" spans="1:7" x14ac:dyDescent="0.45">
      <c r="A866" s="290" t="s">
        <v>996</v>
      </c>
      <c r="B866" s="290" t="s">
        <v>69</v>
      </c>
      <c r="C866" s="272">
        <v>2017</v>
      </c>
      <c r="D866" s="291" t="s">
        <v>685</v>
      </c>
      <c r="E866" s="271" t="s">
        <v>114</v>
      </c>
      <c r="F866" s="269">
        <v>59.43</v>
      </c>
      <c r="G866" s="270"/>
    </row>
    <row r="867" spans="1:7" x14ac:dyDescent="0.45">
      <c r="A867" s="290" t="s">
        <v>996</v>
      </c>
      <c r="B867" s="290" t="s">
        <v>69</v>
      </c>
      <c r="C867" s="272">
        <v>2017</v>
      </c>
      <c r="D867" s="291" t="s">
        <v>685</v>
      </c>
      <c r="E867" s="271" t="s">
        <v>35</v>
      </c>
      <c r="F867" s="269" t="s">
        <v>5734</v>
      </c>
      <c r="G867" s="270"/>
    </row>
    <row r="868" spans="1:7" x14ac:dyDescent="0.45">
      <c r="A868" s="290" t="s">
        <v>996</v>
      </c>
      <c r="B868" s="290" t="s">
        <v>69</v>
      </c>
      <c r="C868" s="272">
        <v>2017</v>
      </c>
      <c r="D868" s="291" t="s">
        <v>685</v>
      </c>
      <c r="E868" s="271" t="s">
        <v>5703</v>
      </c>
      <c r="F868" s="269" t="s">
        <v>5735</v>
      </c>
      <c r="G868" s="270" t="s">
        <v>62</v>
      </c>
    </row>
    <row r="869" spans="1:7" x14ac:dyDescent="0.45">
      <c r="A869" s="57" t="s">
        <v>1501</v>
      </c>
      <c r="B869" s="38" t="s">
        <v>178</v>
      </c>
      <c r="C869" s="272">
        <v>2017</v>
      </c>
      <c r="D869" s="291" t="s">
        <v>47</v>
      </c>
      <c r="E869" s="271" t="s">
        <v>53</v>
      </c>
      <c r="F869" s="269">
        <v>33.409999999999997</v>
      </c>
      <c r="G869" s="270"/>
    </row>
    <row r="870" spans="1:7" x14ac:dyDescent="0.45">
      <c r="A870" s="57" t="s">
        <v>1501</v>
      </c>
      <c r="B870" s="38" t="s">
        <v>178</v>
      </c>
      <c r="C870" s="272">
        <v>2017</v>
      </c>
      <c r="D870" s="291" t="s">
        <v>47</v>
      </c>
      <c r="E870" s="271" t="s">
        <v>778</v>
      </c>
      <c r="F870" s="269">
        <v>37.08</v>
      </c>
      <c r="G870" s="270"/>
    </row>
    <row r="871" spans="1:7" x14ac:dyDescent="0.45">
      <c r="A871" s="57" t="s">
        <v>1501</v>
      </c>
      <c r="B871" s="38" t="s">
        <v>178</v>
      </c>
      <c r="C871" s="272">
        <v>2017</v>
      </c>
      <c r="D871" s="291" t="s">
        <v>47</v>
      </c>
      <c r="E871" s="271" t="s">
        <v>1108</v>
      </c>
      <c r="F871" s="269">
        <v>39.4</v>
      </c>
      <c r="G871" s="270" t="s">
        <v>62</v>
      </c>
    </row>
    <row r="872" spans="1:7" x14ac:dyDescent="0.45">
      <c r="A872" s="57" t="s">
        <v>1501</v>
      </c>
      <c r="B872" s="38" t="s">
        <v>178</v>
      </c>
      <c r="C872" s="272">
        <v>2017</v>
      </c>
      <c r="D872" s="291" t="s">
        <v>47</v>
      </c>
      <c r="E872" s="271" t="s">
        <v>622</v>
      </c>
      <c r="F872" s="269">
        <v>40.58</v>
      </c>
      <c r="G872" s="270"/>
    </row>
    <row r="873" spans="1:7" x14ac:dyDescent="0.45">
      <c r="A873" s="57" t="s">
        <v>1501</v>
      </c>
      <c r="B873" s="38" t="s">
        <v>178</v>
      </c>
      <c r="C873" s="272">
        <v>2017</v>
      </c>
      <c r="D873" s="291" t="s">
        <v>47</v>
      </c>
      <c r="E873" s="271" t="s">
        <v>699</v>
      </c>
      <c r="F873" s="269">
        <v>41.11</v>
      </c>
      <c r="G873" s="270"/>
    </row>
    <row r="874" spans="1:7" x14ac:dyDescent="0.45">
      <c r="A874" s="57" t="s">
        <v>1501</v>
      </c>
      <c r="B874" s="38" t="s">
        <v>178</v>
      </c>
      <c r="C874" s="272">
        <v>2017</v>
      </c>
      <c r="D874" s="291" t="s">
        <v>47</v>
      </c>
      <c r="E874" s="271" t="s">
        <v>698</v>
      </c>
      <c r="F874" s="269">
        <v>41.26</v>
      </c>
      <c r="G874" s="270" t="s">
        <v>772</v>
      </c>
    </row>
    <row r="875" spans="1:7" x14ac:dyDescent="0.45">
      <c r="A875" s="57" t="s">
        <v>1501</v>
      </c>
      <c r="B875" s="38" t="s">
        <v>178</v>
      </c>
      <c r="C875" s="272">
        <v>2017</v>
      </c>
      <c r="D875" s="291" t="s">
        <v>47</v>
      </c>
      <c r="E875" s="271" t="s">
        <v>4710</v>
      </c>
      <c r="F875" s="269">
        <v>42.02</v>
      </c>
      <c r="G875" s="270"/>
    </row>
    <row r="876" spans="1:7" x14ac:dyDescent="0.45">
      <c r="A876" s="57" t="s">
        <v>1501</v>
      </c>
      <c r="B876" s="38" t="s">
        <v>178</v>
      </c>
      <c r="C876" s="272">
        <v>2017</v>
      </c>
      <c r="D876" s="291" t="s">
        <v>47</v>
      </c>
      <c r="E876" s="271" t="s">
        <v>5274</v>
      </c>
      <c r="F876" s="269">
        <v>42.27</v>
      </c>
      <c r="G876" s="270"/>
    </row>
    <row r="877" spans="1:7" x14ac:dyDescent="0.45">
      <c r="A877" s="57" t="s">
        <v>1501</v>
      </c>
      <c r="B877" s="38" t="s">
        <v>178</v>
      </c>
      <c r="C877" s="272">
        <v>2017</v>
      </c>
      <c r="D877" s="291" t="s">
        <v>47</v>
      </c>
      <c r="E877" s="271" t="s">
        <v>5681</v>
      </c>
      <c r="F877" s="269">
        <v>42.46</v>
      </c>
      <c r="G877" s="270"/>
    </row>
    <row r="878" spans="1:7" x14ac:dyDescent="0.45">
      <c r="A878" s="57" t="s">
        <v>1501</v>
      </c>
      <c r="B878" s="38" t="s">
        <v>178</v>
      </c>
      <c r="C878" s="272">
        <v>2017</v>
      </c>
      <c r="D878" s="291" t="s">
        <v>47</v>
      </c>
      <c r="E878" s="271" t="s">
        <v>1506</v>
      </c>
      <c r="F878" s="269">
        <v>43.15</v>
      </c>
      <c r="G878" s="270"/>
    </row>
    <row r="879" spans="1:7" x14ac:dyDescent="0.45">
      <c r="A879" s="57" t="s">
        <v>1501</v>
      </c>
      <c r="B879" s="38" t="s">
        <v>178</v>
      </c>
      <c r="C879" s="272">
        <v>2017</v>
      </c>
      <c r="D879" s="291" t="s">
        <v>47</v>
      </c>
      <c r="E879" s="271" t="s">
        <v>5002</v>
      </c>
      <c r="F879" s="269">
        <v>43.25</v>
      </c>
      <c r="G879" s="270" t="s">
        <v>62</v>
      </c>
    </row>
    <row r="880" spans="1:7" x14ac:dyDescent="0.45">
      <c r="A880" s="57" t="s">
        <v>1501</v>
      </c>
      <c r="B880" s="38" t="s">
        <v>178</v>
      </c>
      <c r="C880" s="272">
        <v>2017</v>
      </c>
      <c r="D880" s="291" t="s">
        <v>47</v>
      </c>
      <c r="E880" s="271" t="s">
        <v>1093</v>
      </c>
      <c r="F880" s="269">
        <v>43.35</v>
      </c>
      <c r="G880" s="270"/>
    </row>
    <row r="881" spans="1:7" x14ac:dyDescent="0.45">
      <c r="A881" s="57" t="s">
        <v>1501</v>
      </c>
      <c r="B881" s="38" t="s">
        <v>178</v>
      </c>
      <c r="C881" s="272">
        <v>2017</v>
      </c>
      <c r="D881" s="291" t="s">
        <v>47</v>
      </c>
      <c r="E881" s="271" t="s">
        <v>5682</v>
      </c>
      <c r="F881" s="269">
        <v>43.41</v>
      </c>
      <c r="G881" s="270"/>
    </row>
    <row r="882" spans="1:7" x14ac:dyDescent="0.45">
      <c r="A882" s="57" t="s">
        <v>1501</v>
      </c>
      <c r="B882" s="38" t="s">
        <v>178</v>
      </c>
      <c r="C882" s="272">
        <v>2017</v>
      </c>
      <c r="D882" s="291" t="s">
        <v>47</v>
      </c>
      <c r="E882" s="271" t="s">
        <v>702</v>
      </c>
      <c r="F882" s="269">
        <v>43.52</v>
      </c>
      <c r="G882" s="270"/>
    </row>
    <row r="883" spans="1:7" x14ac:dyDescent="0.45">
      <c r="A883" s="57" t="s">
        <v>1501</v>
      </c>
      <c r="B883" s="38" t="s">
        <v>178</v>
      </c>
      <c r="C883" s="272">
        <v>2017</v>
      </c>
      <c r="D883" s="291" t="s">
        <v>47</v>
      </c>
      <c r="E883" s="271" t="s">
        <v>1102</v>
      </c>
      <c r="F883" s="269">
        <v>44.11</v>
      </c>
      <c r="G883" s="270"/>
    </row>
    <row r="884" spans="1:7" x14ac:dyDescent="0.45">
      <c r="A884" s="57" t="s">
        <v>1501</v>
      </c>
      <c r="B884" s="38" t="s">
        <v>178</v>
      </c>
      <c r="C884" s="272">
        <v>2017</v>
      </c>
      <c r="D884" s="291" t="s">
        <v>47</v>
      </c>
      <c r="E884" s="271" t="s">
        <v>690</v>
      </c>
      <c r="F884" s="269">
        <v>44.21</v>
      </c>
      <c r="G884" s="270" t="s">
        <v>62</v>
      </c>
    </row>
    <row r="885" spans="1:7" x14ac:dyDescent="0.45">
      <c r="A885" s="57" t="s">
        <v>1501</v>
      </c>
      <c r="B885" s="38" t="s">
        <v>178</v>
      </c>
      <c r="C885" s="272">
        <v>2017</v>
      </c>
      <c r="D885" s="291" t="s">
        <v>47</v>
      </c>
      <c r="E885" s="271" t="s">
        <v>203</v>
      </c>
      <c r="F885" s="269">
        <v>44.26</v>
      </c>
      <c r="G885" s="270"/>
    </row>
    <row r="886" spans="1:7" x14ac:dyDescent="0.45">
      <c r="A886" s="57" t="s">
        <v>1501</v>
      </c>
      <c r="B886" s="38" t="s">
        <v>178</v>
      </c>
      <c r="C886" s="272">
        <v>2017</v>
      </c>
      <c r="D886" s="291" t="s">
        <v>47</v>
      </c>
      <c r="E886" s="271" t="s">
        <v>995</v>
      </c>
      <c r="F886" s="269">
        <v>45.33</v>
      </c>
      <c r="G886" s="270"/>
    </row>
    <row r="887" spans="1:7" x14ac:dyDescent="0.45">
      <c r="A887" s="57" t="s">
        <v>1501</v>
      </c>
      <c r="B887" s="38" t="s">
        <v>178</v>
      </c>
      <c r="C887" s="272">
        <v>2017</v>
      </c>
      <c r="D887" s="291" t="s">
        <v>47</v>
      </c>
      <c r="E887" s="271" t="s">
        <v>775</v>
      </c>
      <c r="F887" s="269">
        <v>45.52</v>
      </c>
      <c r="G887" s="270"/>
    </row>
    <row r="888" spans="1:7" x14ac:dyDescent="0.45">
      <c r="A888" s="57" t="s">
        <v>1501</v>
      </c>
      <c r="B888" s="38" t="s">
        <v>178</v>
      </c>
      <c r="C888" s="272">
        <v>2017</v>
      </c>
      <c r="D888" s="291" t="s">
        <v>47</v>
      </c>
      <c r="E888" s="271" t="s">
        <v>1101</v>
      </c>
      <c r="F888" s="269">
        <v>46</v>
      </c>
      <c r="G888" s="270"/>
    </row>
    <row r="889" spans="1:7" x14ac:dyDescent="0.45">
      <c r="A889" s="57" t="s">
        <v>1501</v>
      </c>
      <c r="B889" s="38" t="s">
        <v>178</v>
      </c>
      <c r="C889" s="272">
        <v>2017</v>
      </c>
      <c r="D889" s="291" t="s">
        <v>47</v>
      </c>
      <c r="E889" s="271" t="s">
        <v>865</v>
      </c>
      <c r="F889" s="269">
        <v>46.07</v>
      </c>
      <c r="G889" s="270"/>
    </row>
    <row r="890" spans="1:7" x14ac:dyDescent="0.45">
      <c r="A890" s="57" t="s">
        <v>1501</v>
      </c>
      <c r="B890" s="38" t="s">
        <v>178</v>
      </c>
      <c r="C890" s="272">
        <v>2017</v>
      </c>
      <c r="D890" s="291" t="s">
        <v>47</v>
      </c>
      <c r="E890" s="271" t="s">
        <v>790</v>
      </c>
      <c r="F890" s="269">
        <v>46.41</v>
      </c>
      <c r="G890" s="270"/>
    </row>
    <row r="891" spans="1:7" x14ac:dyDescent="0.45">
      <c r="A891" s="57" t="s">
        <v>1501</v>
      </c>
      <c r="B891" s="38" t="s">
        <v>178</v>
      </c>
      <c r="C891" s="272">
        <v>2017</v>
      </c>
      <c r="D891" s="291" t="s">
        <v>47</v>
      </c>
      <c r="E891" s="271" t="s">
        <v>5067</v>
      </c>
      <c r="F891" s="269">
        <v>46.43</v>
      </c>
      <c r="G891" s="270" t="s">
        <v>62</v>
      </c>
    </row>
    <row r="892" spans="1:7" x14ac:dyDescent="0.45">
      <c r="A892" s="57" t="s">
        <v>1501</v>
      </c>
      <c r="B892" s="38" t="s">
        <v>178</v>
      </c>
      <c r="C892" s="272">
        <v>2017</v>
      </c>
      <c r="D892" s="291" t="s">
        <v>47</v>
      </c>
      <c r="E892" s="271" t="s">
        <v>4429</v>
      </c>
      <c r="F892" s="269">
        <v>46.48</v>
      </c>
      <c r="G892" s="270" t="s">
        <v>62</v>
      </c>
    </row>
    <row r="893" spans="1:7" x14ac:dyDescent="0.45">
      <c r="A893" s="57" t="s">
        <v>1501</v>
      </c>
      <c r="B893" s="38" t="s">
        <v>178</v>
      </c>
      <c r="C893" s="272">
        <v>2017</v>
      </c>
      <c r="D893" s="291" t="s">
        <v>47</v>
      </c>
      <c r="E893" s="271" t="s">
        <v>5683</v>
      </c>
      <c r="F893" s="269">
        <v>46.53</v>
      </c>
      <c r="G893" s="270"/>
    </row>
    <row r="894" spans="1:7" x14ac:dyDescent="0.45">
      <c r="A894" s="57" t="s">
        <v>1501</v>
      </c>
      <c r="B894" s="38" t="s">
        <v>178</v>
      </c>
      <c r="C894" s="272">
        <v>2017</v>
      </c>
      <c r="D894" s="291" t="s">
        <v>47</v>
      </c>
      <c r="E894" s="271" t="s">
        <v>200</v>
      </c>
      <c r="F894" s="269">
        <v>47.21</v>
      </c>
      <c r="G894" s="270"/>
    </row>
    <row r="895" spans="1:7" x14ac:dyDescent="0.45">
      <c r="A895" s="57" t="s">
        <v>1501</v>
      </c>
      <c r="B895" s="38" t="s">
        <v>178</v>
      </c>
      <c r="C895" s="272">
        <v>2017</v>
      </c>
      <c r="D895" s="291" t="s">
        <v>47</v>
      </c>
      <c r="E895" s="271" t="s">
        <v>5684</v>
      </c>
      <c r="F895" s="269">
        <v>48</v>
      </c>
      <c r="G895" s="270"/>
    </row>
    <row r="896" spans="1:7" x14ac:dyDescent="0.45">
      <c r="A896" s="57" t="s">
        <v>1501</v>
      </c>
      <c r="B896" s="38" t="s">
        <v>178</v>
      </c>
      <c r="C896" s="272">
        <v>2017</v>
      </c>
      <c r="D896" s="291" t="s">
        <v>47</v>
      </c>
      <c r="E896" s="271" t="s">
        <v>720</v>
      </c>
      <c r="F896" s="269">
        <v>48.23</v>
      </c>
      <c r="G896" s="270"/>
    </row>
    <row r="897" spans="1:7" x14ac:dyDescent="0.45">
      <c r="A897" s="57" t="s">
        <v>1501</v>
      </c>
      <c r="B897" s="38" t="s">
        <v>178</v>
      </c>
      <c r="C897" s="272">
        <v>2017</v>
      </c>
      <c r="D897" s="291" t="s">
        <v>47</v>
      </c>
      <c r="E897" s="271" t="s">
        <v>1284</v>
      </c>
      <c r="F897" s="269">
        <v>48.59</v>
      </c>
      <c r="G897" s="270"/>
    </row>
    <row r="898" spans="1:7" x14ac:dyDescent="0.45">
      <c r="A898" s="57" t="s">
        <v>1501</v>
      </c>
      <c r="B898" s="38" t="s">
        <v>178</v>
      </c>
      <c r="C898" s="272">
        <v>2017</v>
      </c>
      <c r="D898" s="291" t="s">
        <v>47</v>
      </c>
      <c r="E898" s="271" t="s">
        <v>707</v>
      </c>
      <c r="F898" s="269">
        <v>49.22</v>
      </c>
      <c r="G898" s="270"/>
    </row>
    <row r="899" spans="1:7" x14ac:dyDescent="0.45">
      <c r="A899" s="57" t="s">
        <v>1501</v>
      </c>
      <c r="B899" s="38" t="s">
        <v>178</v>
      </c>
      <c r="C899" s="272">
        <v>2017</v>
      </c>
      <c r="D899" s="291" t="s">
        <v>47</v>
      </c>
      <c r="E899" s="271" t="s">
        <v>1109</v>
      </c>
      <c r="F899" s="269">
        <v>49.44</v>
      </c>
      <c r="G899" s="270" t="s">
        <v>5715</v>
      </c>
    </row>
    <row r="900" spans="1:7" x14ac:dyDescent="0.45">
      <c r="A900" s="57" t="s">
        <v>1501</v>
      </c>
      <c r="B900" s="38" t="s">
        <v>178</v>
      </c>
      <c r="C900" s="272">
        <v>2017</v>
      </c>
      <c r="D900" s="291" t="s">
        <v>47</v>
      </c>
      <c r="E900" s="271" t="s">
        <v>4420</v>
      </c>
      <c r="F900" s="269">
        <v>49.46</v>
      </c>
      <c r="G900" s="270"/>
    </row>
    <row r="901" spans="1:7" x14ac:dyDescent="0.45">
      <c r="A901" s="57" t="s">
        <v>1501</v>
      </c>
      <c r="B901" s="38" t="s">
        <v>178</v>
      </c>
      <c r="C901" s="272">
        <v>2017</v>
      </c>
      <c r="D901" s="291" t="s">
        <v>47</v>
      </c>
      <c r="E901" s="271" t="s">
        <v>691</v>
      </c>
      <c r="F901" s="269">
        <v>49.57</v>
      </c>
      <c r="G901" s="270"/>
    </row>
    <row r="902" spans="1:7" x14ac:dyDescent="0.45">
      <c r="A902" s="57" t="s">
        <v>1501</v>
      </c>
      <c r="B902" s="38" t="s">
        <v>178</v>
      </c>
      <c r="C902" s="272">
        <v>2017</v>
      </c>
      <c r="D902" s="291" t="s">
        <v>47</v>
      </c>
      <c r="E902" s="271" t="s">
        <v>896</v>
      </c>
      <c r="F902" s="269">
        <v>50.38</v>
      </c>
      <c r="G902" s="270"/>
    </row>
    <row r="903" spans="1:7" x14ac:dyDescent="0.45">
      <c r="A903" s="57" t="s">
        <v>1501</v>
      </c>
      <c r="B903" s="38" t="s">
        <v>178</v>
      </c>
      <c r="C903" s="272">
        <v>2017</v>
      </c>
      <c r="D903" s="291" t="s">
        <v>47</v>
      </c>
      <c r="E903" s="271" t="s">
        <v>1015</v>
      </c>
      <c r="F903" s="269">
        <v>52.52</v>
      </c>
      <c r="G903" s="270"/>
    </row>
    <row r="904" spans="1:7" x14ac:dyDescent="0.45">
      <c r="A904" s="57" t="s">
        <v>1501</v>
      </c>
      <c r="B904" s="38" t="s">
        <v>178</v>
      </c>
      <c r="C904" s="272">
        <v>2017</v>
      </c>
      <c r="D904" s="291" t="s">
        <v>47</v>
      </c>
      <c r="E904" s="271" t="s">
        <v>769</v>
      </c>
      <c r="F904" s="269">
        <v>52.33</v>
      </c>
      <c r="G904" s="270"/>
    </row>
    <row r="905" spans="1:7" x14ac:dyDescent="0.45">
      <c r="A905" s="57" t="s">
        <v>1501</v>
      </c>
      <c r="B905" s="38" t="s">
        <v>178</v>
      </c>
      <c r="C905" s="272">
        <v>2017</v>
      </c>
      <c r="D905" s="291" t="s">
        <v>47</v>
      </c>
      <c r="E905" s="271" t="s">
        <v>5685</v>
      </c>
      <c r="F905" s="269">
        <v>53</v>
      </c>
      <c r="G905" s="270"/>
    </row>
    <row r="906" spans="1:7" x14ac:dyDescent="0.45">
      <c r="A906" s="57" t="s">
        <v>1501</v>
      </c>
      <c r="B906" s="38" t="s">
        <v>178</v>
      </c>
      <c r="C906" s="272">
        <v>2017</v>
      </c>
      <c r="D906" s="291" t="s">
        <v>47</v>
      </c>
      <c r="E906" s="271" t="s">
        <v>999</v>
      </c>
      <c r="F906" s="269">
        <v>53.1</v>
      </c>
      <c r="G906" s="270"/>
    </row>
    <row r="907" spans="1:7" x14ac:dyDescent="0.45">
      <c r="A907" s="57" t="s">
        <v>1501</v>
      </c>
      <c r="B907" s="38" t="s">
        <v>178</v>
      </c>
      <c r="C907" s="272">
        <v>2017</v>
      </c>
      <c r="D907" s="291" t="s">
        <v>47</v>
      </c>
      <c r="E907" s="271" t="s">
        <v>4752</v>
      </c>
      <c r="F907" s="269">
        <v>53.23</v>
      </c>
      <c r="G907" s="270"/>
    </row>
    <row r="908" spans="1:7" x14ac:dyDescent="0.45">
      <c r="A908" s="57" t="s">
        <v>1501</v>
      </c>
      <c r="B908" s="38" t="s">
        <v>178</v>
      </c>
      <c r="C908" s="272">
        <v>2017</v>
      </c>
      <c r="D908" s="291" t="s">
        <v>47</v>
      </c>
      <c r="E908" s="271" t="s">
        <v>5686</v>
      </c>
      <c r="F908" s="269">
        <v>53.4</v>
      </c>
      <c r="G908" s="270"/>
    </row>
    <row r="909" spans="1:7" x14ac:dyDescent="0.45">
      <c r="A909" s="57" t="s">
        <v>1501</v>
      </c>
      <c r="B909" s="38" t="s">
        <v>178</v>
      </c>
      <c r="C909" s="272">
        <v>2017</v>
      </c>
      <c r="D909" s="291" t="s">
        <v>47</v>
      </c>
      <c r="E909" s="271" t="s">
        <v>5687</v>
      </c>
      <c r="F909" s="269">
        <v>53.51</v>
      </c>
      <c r="G909" s="270"/>
    </row>
    <row r="910" spans="1:7" x14ac:dyDescent="0.45">
      <c r="A910" s="57" t="s">
        <v>1501</v>
      </c>
      <c r="B910" s="38" t="s">
        <v>178</v>
      </c>
      <c r="C910" s="272">
        <v>2017</v>
      </c>
      <c r="D910" s="291" t="s">
        <v>47</v>
      </c>
      <c r="E910" s="271" t="s">
        <v>1012</v>
      </c>
      <c r="F910" s="269">
        <v>53.55</v>
      </c>
      <c r="G910" s="270"/>
    </row>
    <row r="911" spans="1:7" x14ac:dyDescent="0.45">
      <c r="A911" s="57" t="s">
        <v>1501</v>
      </c>
      <c r="B911" s="38" t="s">
        <v>178</v>
      </c>
      <c r="C911" s="272">
        <v>2017</v>
      </c>
      <c r="D911" s="291" t="s">
        <v>47</v>
      </c>
      <c r="E911" s="271" t="s">
        <v>477</v>
      </c>
      <c r="F911" s="269">
        <v>54</v>
      </c>
      <c r="G911" s="270" t="s">
        <v>62</v>
      </c>
    </row>
    <row r="912" spans="1:7" x14ac:dyDescent="0.45">
      <c r="A912" s="57" t="s">
        <v>1501</v>
      </c>
      <c r="B912" s="38" t="s">
        <v>178</v>
      </c>
      <c r="C912" s="272">
        <v>2017</v>
      </c>
      <c r="D912" s="291" t="s">
        <v>47</v>
      </c>
      <c r="E912" s="271" t="s">
        <v>5688</v>
      </c>
      <c r="F912" s="269">
        <v>54.13</v>
      </c>
      <c r="G912" s="270"/>
    </row>
    <row r="913" spans="1:7" x14ac:dyDescent="0.45">
      <c r="A913" s="57" t="s">
        <v>1501</v>
      </c>
      <c r="B913" s="38" t="s">
        <v>178</v>
      </c>
      <c r="C913" s="272">
        <v>2017</v>
      </c>
      <c r="D913" s="291" t="s">
        <v>47</v>
      </c>
      <c r="E913" s="271" t="s">
        <v>1427</v>
      </c>
      <c r="F913" s="269">
        <v>54.17</v>
      </c>
      <c r="G913" s="270"/>
    </row>
    <row r="914" spans="1:7" x14ac:dyDescent="0.45">
      <c r="A914" s="57" t="s">
        <v>1501</v>
      </c>
      <c r="B914" s="38" t="s">
        <v>178</v>
      </c>
      <c r="C914" s="272">
        <v>2017</v>
      </c>
      <c r="D914" s="291" t="s">
        <v>47</v>
      </c>
      <c r="E914" s="271" t="s">
        <v>256</v>
      </c>
      <c r="F914" s="269">
        <v>54.17</v>
      </c>
      <c r="G914" s="270" t="s">
        <v>5714</v>
      </c>
    </row>
    <row r="915" spans="1:7" x14ac:dyDescent="0.45">
      <c r="A915" s="57" t="s">
        <v>1501</v>
      </c>
      <c r="B915" s="38" t="s">
        <v>178</v>
      </c>
      <c r="C915" s="272">
        <v>2017</v>
      </c>
      <c r="D915" s="291" t="s">
        <v>47</v>
      </c>
      <c r="E915" s="271" t="s">
        <v>305</v>
      </c>
      <c r="F915" s="269">
        <v>54.17</v>
      </c>
      <c r="G915" s="270"/>
    </row>
    <row r="916" spans="1:7" x14ac:dyDescent="0.45">
      <c r="A916" s="57" t="s">
        <v>1501</v>
      </c>
      <c r="B916" s="38" t="s">
        <v>178</v>
      </c>
      <c r="C916" s="272">
        <v>2017</v>
      </c>
      <c r="D916" s="291" t="s">
        <v>47</v>
      </c>
      <c r="E916" s="271" t="s">
        <v>4693</v>
      </c>
      <c r="F916" s="269">
        <v>54.3</v>
      </c>
      <c r="G916" s="270"/>
    </row>
    <row r="917" spans="1:7" x14ac:dyDescent="0.45">
      <c r="A917" s="57" t="s">
        <v>1501</v>
      </c>
      <c r="B917" s="38" t="s">
        <v>178</v>
      </c>
      <c r="C917" s="272">
        <v>2017</v>
      </c>
      <c r="D917" s="291" t="s">
        <v>47</v>
      </c>
      <c r="E917" s="271" t="s">
        <v>5689</v>
      </c>
      <c r="F917" s="269">
        <v>55.09</v>
      </c>
      <c r="G917" s="270"/>
    </row>
    <row r="918" spans="1:7" x14ac:dyDescent="0.45">
      <c r="A918" s="57" t="s">
        <v>1501</v>
      </c>
      <c r="B918" s="38" t="s">
        <v>178</v>
      </c>
      <c r="C918" s="272">
        <v>2017</v>
      </c>
      <c r="D918" s="291" t="s">
        <v>47</v>
      </c>
      <c r="E918" s="271" t="s">
        <v>375</v>
      </c>
      <c r="F918" s="269">
        <v>55.35</v>
      </c>
      <c r="G918" s="270"/>
    </row>
    <row r="919" spans="1:7" x14ac:dyDescent="0.45">
      <c r="A919" s="57" t="s">
        <v>1501</v>
      </c>
      <c r="B919" s="38" t="s">
        <v>178</v>
      </c>
      <c r="C919" s="272">
        <v>2017</v>
      </c>
      <c r="D919" s="291" t="s">
        <v>47</v>
      </c>
      <c r="E919" s="271" t="s">
        <v>4424</v>
      </c>
      <c r="F919" s="269">
        <v>54.35</v>
      </c>
      <c r="G919" s="270" t="s">
        <v>62</v>
      </c>
    </row>
    <row r="920" spans="1:7" x14ac:dyDescent="0.45">
      <c r="A920" s="57" t="s">
        <v>1501</v>
      </c>
      <c r="B920" s="38" t="s">
        <v>178</v>
      </c>
      <c r="C920" s="272">
        <v>2017</v>
      </c>
      <c r="D920" s="291" t="s">
        <v>47</v>
      </c>
      <c r="E920" s="271" t="s">
        <v>5690</v>
      </c>
      <c r="F920" s="269">
        <v>55.47</v>
      </c>
      <c r="G920" s="270"/>
    </row>
    <row r="921" spans="1:7" x14ac:dyDescent="0.45">
      <c r="A921" s="57" t="s">
        <v>1501</v>
      </c>
      <c r="B921" s="38" t="s">
        <v>178</v>
      </c>
      <c r="C921" s="272">
        <v>2017</v>
      </c>
      <c r="D921" s="291" t="s">
        <v>47</v>
      </c>
      <c r="E921" s="271" t="s">
        <v>732</v>
      </c>
      <c r="F921" s="269">
        <v>56.14</v>
      </c>
      <c r="G921" s="270"/>
    </row>
    <row r="922" spans="1:7" x14ac:dyDescent="0.45">
      <c r="A922" s="57" t="s">
        <v>1501</v>
      </c>
      <c r="B922" s="38" t="s">
        <v>178</v>
      </c>
      <c r="C922" s="272">
        <v>2017</v>
      </c>
      <c r="D922" s="291" t="s">
        <v>47</v>
      </c>
      <c r="E922" s="271" t="s">
        <v>613</v>
      </c>
      <c r="F922" s="269">
        <v>56.56</v>
      </c>
      <c r="G922" s="270"/>
    </row>
    <row r="923" spans="1:7" x14ac:dyDescent="0.45">
      <c r="A923" s="57" t="s">
        <v>1501</v>
      </c>
      <c r="B923" s="38" t="s">
        <v>178</v>
      </c>
      <c r="C923" s="272">
        <v>2017</v>
      </c>
      <c r="D923" s="291" t="s">
        <v>47</v>
      </c>
      <c r="E923" s="271" t="s">
        <v>5691</v>
      </c>
      <c r="F923" s="269">
        <v>57.36</v>
      </c>
      <c r="G923" s="270" t="s">
        <v>62</v>
      </c>
    </row>
    <row r="924" spans="1:7" x14ac:dyDescent="0.45">
      <c r="A924" s="57" t="s">
        <v>1501</v>
      </c>
      <c r="B924" s="38" t="s">
        <v>178</v>
      </c>
      <c r="C924" s="272">
        <v>2017</v>
      </c>
      <c r="D924" s="291" t="s">
        <v>47</v>
      </c>
      <c r="E924" s="271" t="s">
        <v>5692</v>
      </c>
      <c r="F924" s="269">
        <v>57.37</v>
      </c>
      <c r="G924" s="270" t="s">
        <v>62</v>
      </c>
    </row>
    <row r="925" spans="1:7" x14ac:dyDescent="0.45">
      <c r="A925" s="57" t="s">
        <v>1501</v>
      </c>
      <c r="B925" s="38" t="s">
        <v>178</v>
      </c>
      <c r="C925" s="272">
        <v>2017</v>
      </c>
      <c r="D925" s="291" t="s">
        <v>47</v>
      </c>
      <c r="E925" s="271" t="s">
        <v>805</v>
      </c>
      <c r="F925" s="269">
        <v>58.56</v>
      </c>
      <c r="G925" s="270"/>
    </row>
    <row r="926" spans="1:7" x14ac:dyDescent="0.45">
      <c r="A926" s="57" t="s">
        <v>1501</v>
      </c>
      <c r="B926" s="38" t="s">
        <v>178</v>
      </c>
      <c r="C926" s="272">
        <v>2017</v>
      </c>
      <c r="D926" s="291" t="s">
        <v>47</v>
      </c>
      <c r="E926" s="271" t="s">
        <v>1149</v>
      </c>
      <c r="F926" s="269">
        <v>59.08</v>
      </c>
      <c r="G926" s="270"/>
    </row>
    <row r="927" spans="1:7" x14ac:dyDescent="0.45">
      <c r="A927" s="57" t="s">
        <v>1501</v>
      </c>
      <c r="B927" s="38" t="s">
        <v>178</v>
      </c>
      <c r="C927" s="272">
        <v>2017</v>
      </c>
      <c r="D927" s="291" t="s">
        <v>47</v>
      </c>
      <c r="E927" s="271" t="s">
        <v>5500</v>
      </c>
      <c r="F927" s="269">
        <v>59.4</v>
      </c>
      <c r="G927" s="270"/>
    </row>
    <row r="928" spans="1:7" x14ac:dyDescent="0.45">
      <c r="A928" s="57" t="s">
        <v>1501</v>
      </c>
      <c r="B928" s="38" t="s">
        <v>178</v>
      </c>
      <c r="C928" s="272">
        <v>2017</v>
      </c>
      <c r="D928" s="291" t="s">
        <v>47</v>
      </c>
      <c r="E928" s="271" t="s">
        <v>678</v>
      </c>
      <c r="F928" s="269">
        <v>59.47</v>
      </c>
      <c r="G928" s="270" t="s">
        <v>5713</v>
      </c>
    </row>
    <row r="929" spans="1:7" x14ac:dyDescent="0.45">
      <c r="A929" s="57" t="s">
        <v>1501</v>
      </c>
      <c r="B929" s="38" t="s">
        <v>178</v>
      </c>
      <c r="C929" s="272">
        <v>2017</v>
      </c>
      <c r="D929" s="291" t="s">
        <v>47</v>
      </c>
      <c r="E929" s="271" t="s">
        <v>736</v>
      </c>
      <c r="F929" s="269">
        <v>59.56</v>
      </c>
      <c r="G929" s="270"/>
    </row>
    <row r="930" spans="1:7" x14ac:dyDescent="0.45">
      <c r="A930" s="57" t="s">
        <v>1501</v>
      </c>
      <c r="B930" s="38" t="s">
        <v>178</v>
      </c>
      <c r="C930" s="272">
        <v>2017</v>
      </c>
      <c r="D930" s="291" t="s">
        <v>47</v>
      </c>
      <c r="E930" s="271" t="s">
        <v>5501</v>
      </c>
      <c r="F930" s="269" t="s">
        <v>5693</v>
      </c>
      <c r="G930" s="270"/>
    </row>
    <row r="931" spans="1:7" x14ac:dyDescent="0.45">
      <c r="A931" s="57" t="s">
        <v>1501</v>
      </c>
      <c r="B931" s="38" t="s">
        <v>178</v>
      </c>
      <c r="C931" s="272">
        <v>2017</v>
      </c>
      <c r="D931" s="291" t="s">
        <v>47</v>
      </c>
      <c r="E931" s="271" t="s">
        <v>5694</v>
      </c>
      <c r="F931" s="269" t="s">
        <v>5695</v>
      </c>
      <c r="G931" s="270"/>
    </row>
    <row r="932" spans="1:7" x14ac:dyDescent="0.45">
      <c r="A932" s="57" t="s">
        <v>1501</v>
      </c>
      <c r="B932" s="38" t="s">
        <v>178</v>
      </c>
      <c r="C932" s="272">
        <v>2017</v>
      </c>
      <c r="D932" s="291" t="s">
        <v>47</v>
      </c>
      <c r="E932" s="271" t="s">
        <v>5563</v>
      </c>
      <c r="F932" s="269" t="s">
        <v>5696</v>
      </c>
      <c r="G932" s="270"/>
    </row>
    <row r="933" spans="1:7" x14ac:dyDescent="0.45">
      <c r="A933" s="57" t="s">
        <v>1501</v>
      </c>
      <c r="B933" s="38" t="s">
        <v>178</v>
      </c>
      <c r="C933" s="272">
        <v>2017</v>
      </c>
      <c r="D933" s="291" t="s">
        <v>47</v>
      </c>
      <c r="E933" s="271" t="s">
        <v>4763</v>
      </c>
      <c r="F933" s="269" t="s">
        <v>5039</v>
      </c>
      <c r="G933" s="270" t="s">
        <v>62</v>
      </c>
    </row>
    <row r="934" spans="1:7" x14ac:dyDescent="0.45">
      <c r="A934" s="57" t="s">
        <v>1501</v>
      </c>
      <c r="B934" s="38" t="s">
        <v>178</v>
      </c>
      <c r="C934" s="272">
        <v>2017</v>
      </c>
      <c r="D934" s="291" t="s">
        <v>47</v>
      </c>
      <c r="E934" s="271" t="s">
        <v>1021</v>
      </c>
      <c r="F934" s="269" t="s">
        <v>5697</v>
      </c>
      <c r="G934" s="270"/>
    </row>
    <row r="935" spans="1:7" x14ac:dyDescent="0.45">
      <c r="A935" s="57" t="s">
        <v>1501</v>
      </c>
      <c r="B935" s="38" t="s">
        <v>178</v>
      </c>
      <c r="C935" s="272">
        <v>2017</v>
      </c>
      <c r="D935" s="291" t="s">
        <v>47</v>
      </c>
      <c r="E935" s="271" t="s">
        <v>5698</v>
      </c>
      <c r="F935" s="269" t="s">
        <v>1255</v>
      </c>
      <c r="G935" s="270"/>
    </row>
    <row r="936" spans="1:7" x14ac:dyDescent="0.45">
      <c r="A936" s="57" t="s">
        <v>1501</v>
      </c>
      <c r="B936" s="38" t="s">
        <v>178</v>
      </c>
      <c r="C936" s="272">
        <v>2017</v>
      </c>
      <c r="D936" s="291" t="s">
        <v>47</v>
      </c>
      <c r="E936" s="271" t="s">
        <v>5699</v>
      </c>
      <c r="F936" s="269" t="s">
        <v>1138</v>
      </c>
      <c r="G936" s="270"/>
    </row>
    <row r="937" spans="1:7" x14ac:dyDescent="0.45">
      <c r="A937" s="57" t="s">
        <v>1501</v>
      </c>
      <c r="B937" s="38" t="s">
        <v>178</v>
      </c>
      <c r="C937" s="272">
        <v>2017</v>
      </c>
      <c r="D937" s="291" t="s">
        <v>47</v>
      </c>
      <c r="E937" s="271" t="s">
        <v>481</v>
      </c>
      <c r="F937" s="269" t="s">
        <v>5700</v>
      </c>
      <c r="G937" s="270"/>
    </row>
    <row r="938" spans="1:7" x14ac:dyDescent="0.45">
      <c r="A938" s="57" t="s">
        <v>1501</v>
      </c>
      <c r="B938" s="38" t="s">
        <v>178</v>
      </c>
      <c r="C938" s="272">
        <v>2017</v>
      </c>
      <c r="D938" s="291" t="s">
        <v>47</v>
      </c>
      <c r="E938" s="271" t="s">
        <v>5536</v>
      </c>
      <c r="F938" s="269" t="s">
        <v>5701</v>
      </c>
      <c r="G938" s="270"/>
    </row>
    <row r="939" spans="1:7" x14ac:dyDescent="0.45">
      <c r="A939" s="57" t="s">
        <v>1501</v>
      </c>
      <c r="B939" s="38" t="s">
        <v>178</v>
      </c>
      <c r="C939" s="272">
        <v>2017</v>
      </c>
      <c r="D939" s="291" t="s">
        <v>47</v>
      </c>
      <c r="E939" s="271" t="s">
        <v>479</v>
      </c>
      <c r="F939" s="269" t="s">
        <v>5702</v>
      </c>
      <c r="G939" s="270"/>
    </row>
    <row r="940" spans="1:7" x14ac:dyDescent="0.45">
      <c r="A940" s="57" t="s">
        <v>1501</v>
      </c>
      <c r="B940" s="38" t="s">
        <v>178</v>
      </c>
      <c r="C940" s="272">
        <v>2017</v>
      </c>
      <c r="D940" s="291" t="s">
        <v>47</v>
      </c>
      <c r="E940" s="271" t="s">
        <v>5703</v>
      </c>
      <c r="F940" s="269" t="s">
        <v>5704</v>
      </c>
      <c r="G940" s="270"/>
    </row>
    <row r="941" spans="1:7" x14ac:dyDescent="0.45">
      <c r="A941" s="57" t="s">
        <v>1501</v>
      </c>
      <c r="B941" s="38" t="s">
        <v>178</v>
      </c>
      <c r="C941" s="272">
        <v>2017</v>
      </c>
      <c r="D941" s="291" t="s">
        <v>47</v>
      </c>
      <c r="E941" s="271" t="s">
        <v>4506</v>
      </c>
      <c r="F941" s="269" t="s">
        <v>5705</v>
      </c>
      <c r="G941" s="270"/>
    </row>
    <row r="942" spans="1:7" x14ac:dyDescent="0.45">
      <c r="A942" s="57" t="s">
        <v>1501</v>
      </c>
      <c r="B942" s="38" t="s">
        <v>178</v>
      </c>
      <c r="C942" s="272">
        <v>2017</v>
      </c>
      <c r="D942" s="291" t="s">
        <v>47</v>
      </c>
      <c r="E942" s="271" t="s">
        <v>1548</v>
      </c>
      <c r="F942" s="269" t="s">
        <v>5706</v>
      </c>
      <c r="G942" s="270"/>
    </row>
    <row r="943" spans="1:7" x14ac:dyDescent="0.45">
      <c r="A943" s="57" t="s">
        <v>1501</v>
      </c>
      <c r="B943" s="38" t="s">
        <v>178</v>
      </c>
      <c r="C943" s="272">
        <v>2017</v>
      </c>
      <c r="D943" s="291" t="s">
        <v>47</v>
      </c>
      <c r="E943" s="271" t="s">
        <v>5707</v>
      </c>
      <c r="F943" s="269" t="s">
        <v>2033</v>
      </c>
      <c r="G943" s="270"/>
    </row>
    <row r="944" spans="1:7" x14ac:dyDescent="0.45">
      <c r="A944" s="57" t="s">
        <v>1501</v>
      </c>
      <c r="B944" s="38" t="s">
        <v>178</v>
      </c>
      <c r="C944" s="272">
        <v>2017</v>
      </c>
      <c r="D944" s="291" t="s">
        <v>47</v>
      </c>
      <c r="E944" s="271" t="s">
        <v>755</v>
      </c>
      <c r="F944" s="269" t="s">
        <v>1950</v>
      </c>
      <c r="G944" s="270"/>
    </row>
    <row r="945" spans="1:7" x14ac:dyDescent="0.45">
      <c r="A945" s="57" t="s">
        <v>1501</v>
      </c>
      <c r="B945" s="38" t="s">
        <v>178</v>
      </c>
      <c r="C945" s="272">
        <v>2017</v>
      </c>
      <c r="D945" s="291" t="s">
        <v>47</v>
      </c>
      <c r="E945" s="271" t="s">
        <v>4288</v>
      </c>
      <c r="F945" s="269" t="s">
        <v>5708</v>
      </c>
      <c r="G945" s="270"/>
    </row>
    <row r="946" spans="1:7" x14ac:dyDescent="0.45">
      <c r="A946" s="57" t="s">
        <v>1501</v>
      </c>
      <c r="B946" s="38" t="s">
        <v>178</v>
      </c>
      <c r="C946" s="272">
        <v>2017</v>
      </c>
      <c r="D946" s="291" t="s">
        <v>47</v>
      </c>
      <c r="E946" s="271" t="s">
        <v>5709</v>
      </c>
      <c r="F946" s="269" t="s">
        <v>5710</v>
      </c>
      <c r="G946" s="270"/>
    </row>
    <row r="947" spans="1:7" x14ac:dyDescent="0.45">
      <c r="A947" s="57" t="s">
        <v>1501</v>
      </c>
      <c r="B947" s="38" t="s">
        <v>178</v>
      </c>
      <c r="C947" s="272">
        <v>2017</v>
      </c>
      <c r="D947" s="291" t="s">
        <v>47</v>
      </c>
      <c r="E947" s="271" t="s">
        <v>4393</v>
      </c>
      <c r="F947" s="269" t="s">
        <v>5711</v>
      </c>
      <c r="G947" s="270" t="s">
        <v>5712</v>
      </c>
    </row>
    <row r="948" spans="1:7" x14ac:dyDescent="0.45">
      <c r="A948" s="290" t="s">
        <v>4786</v>
      </c>
      <c r="B948" s="290" t="s">
        <v>69</v>
      </c>
      <c r="C948" s="272">
        <v>2017</v>
      </c>
      <c r="D948" s="291" t="s">
        <v>47</v>
      </c>
      <c r="E948" s="271" t="s">
        <v>200</v>
      </c>
      <c r="F948" s="269">
        <v>54.5</v>
      </c>
      <c r="G948" s="270"/>
    </row>
    <row r="949" spans="1:7" x14ac:dyDescent="0.45">
      <c r="A949" s="290" t="s">
        <v>4786</v>
      </c>
      <c r="B949" s="290" t="s">
        <v>69</v>
      </c>
      <c r="C949" s="272">
        <v>2017</v>
      </c>
      <c r="D949" s="291" t="s">
        <v>47</v>
      </c>
      <c r="E949" s="271" t="s">
        <v>375</v>
      </c>
      <c r="F949" s="269" t="s">
        <v>5716</v>
      </c>
      <c r="G949" s="270"/>
    </row>
    <row r="950" spans="1:7" x14ac:dyDescent="0.45">
      <c r="A950" s="290" t="s">
        <v>4786</v>
      </c>
      <c r="B950" s="290" t="s">
        <v>69</v>
      </c>
      <c r="C950" s="272">
        <v>2017</v>
      </c>
      <c r="D950" s="291" t="s">
        <v>47</v>
      </c>
      <c r="E950" s="271" t="s">
        <v>4393</v>
      </c>
      <c r="F950" s="269" t="s">
        <v>5717</v>
      </c>
      <c r="G950" s="270"/>
    </row>
    <row r="951" spans="1:7" x14ac:dyDescent="0.45">
      <c r="A951" s="290" t="s">
        <v>4786</v>
      </c>
      <c r="B951" s="290" t="s">
        <v>69</v>
      </c>
      <c r="C951" s="272">
        <v>2017</v>
      </c>
      <c r="D951" s="291" t="s">
        <v>47</v>
      </c>
      <c r="E951" s="271" t="s">
        <v>4757</v>
      </c>
      <c r="F951" s="269" t="s">
        <v>5718</v>
      </c>
      <c r="G951" s="270"/>
    </row>
    <row r="952" spans="1:7" x14ac:dyDescent="0.45">
      <c r="A952" s="290" t="s">
        <v>4786</v>
      </c>
      <c r="B952" s="290" t="s">
        <v>69</v>
      </c>
      <c r="C952" s="272">
        <v>2017</v>
      </c>
      <c r="D952" s="291" t="s">
        <v>47</v>
      </c>
      <c r="E952" s="271" t="s">
        <v>4943</v>
      </c>
      <c r="F952" s="269" t="s">
        <v>1818</v>
      </c>
      <c r="G952" s="270"/>
    </row>
    <row r="953" spans="1:7" x14ac:dyDescent="0.45">
      <c r="A953" s="290" t="s">
        <v>4786</v>
      </c>
      <c r="B953" s="290" t="s">
        <v>69</v>
      </c>
      <c r="C953" s="272">
        <v>2017</v>
      </c>
      <c r="D953" s="291" t="s">
        <v>47</v>
      </c>
      <c r="E953" s="271" t="s">
        <v>4760</v>
      </c>
      <c r="F953" s="269" t="s">
        <v>1818</v>
      </c>
      <c r="G953" s="270"/>
    </row>
    <row r="954" spans="1:7" x14ac:dyDescent="0.45">
      <c r="A954" s="401" t="s">
        <v>4797</v>
      </c>
      <c r="B954" s="401" t="s">
        <v>69</v>
      </c>
      <c r="C954" s="402">
        <v>2017</v>
      </c>
      <c r="D954" s="403" t="s">
        <v>47</v>
      </c>
      <c r="E954" s="271" t="s">
        <v>35</v>
      </c>
      <c r="F954" s="404">
        <v>58.26</v>
      </c>
      <c r="G954" s="405"/>
    </row>
    <row r="955" spans="1:7" x14ac:dyDescent="0.45">
      <c r="A955" s="401" t="s">
        <v>4797</v>
      </c>
      <c r="B955" s="401" t="s">
        <v>69</v>
      </c>
      <c r="C955" s="402">
        <v>2017</v>
      </c>
      <c r="D955" s="403" t="s">
        <v>47</v>
      </c>
      <c r="E955" s="271" t="s">
        <v>681</v>
      </c>
      <c r="F955" s="404" t="s">
        <v>5666</v>
      </c>
      <c r="G955" s="405"/>
    </row>
    <row r="956" spans="1:7" x14ac:dyDescent="0.45">
      <c r="A956" s="401" t="s">
        <v>1165</v>
      </c>
      <c r="B956" s="401" t="s">
        <v>69</v>
      </c>
      <c r="C956" s="402">
        <v>2017</v>
      </c>
      <c r="D956" s="403" t="s">
        <v>1163</v>
      </c>
      <c r="E956" s="271" t="s">
        <v>622</v>
      </c>
      <c r="F956" s="404">
        <v>43.22</v>
      </c>
      <c r="G956" s="405"/>
    </row>
    <row r="957" spans="1:7" x14ac:dyDescent="0.45">
      <c r="A957" s="401" t="s">
        <v>1165</v>
      </c>
      <c r="B957" s="401" t="s">
        <v>69</v>
      </c>
      <c r="C957" s="402">
        <v>2017</v>
      </c>
      <c r="D957" s="403" t="s">
        <v>1163</v>
      </c>
      <c r="E957" s="271" t="s">
        <v>5650</v>
      </c>
      <c r="F957" s="404">
        <v>58.15</v>
      </c>
      <c r="G957" s="405"/>
    </row>
    <row r="958" spans="1:7" x14ac:dyDescent="0.45">
      <c r="A958" s="401" t="s">
        <v>1165</v>
      </c>
      <c r="B958" s="401" t="s">
        <v>69</v>
      </c>
      <c r="C958" s="402">
        <v>2017</v>
      </c>
      <c r="D958" s="403" t="s">
        <v>1163</v>
      </c>
      <c r="E958" s="271" t="s">
        <v>613</v>
      </c>
      <c r="F958" s="404" t="s">
        <v>5651</v>
      </c>
      <c r="G958" s="405"/>
    </row>
    <row r="959" spans="1:7" x14ac:dyDescent="0.45">
      <c r="A959" s="401" t="s">
        <v>1165</v>
      </c>
      <c r="B959" s="401" t="s">
        <v>69</v>
      </c>
      <c r="C959" s="402">
        <v>2017</v>
      </c>
      <c r="D959" s="403" t="s">
        <v>1163</v>
      </c>
      <c r="E959" s="271" t="s">
        <v>1121</v>
      </c>
      <c r="F959" s="404" t="s">
        <v>1159</v>
      </c>
      <c r="G959" s="405"/>
    </row>
    <row r="960" spans="1:7" x14ac:dyDescent="0.45">
      <c r="A960" s="401" t="s">
        <v>1165</v>
      </c>
      <c r="B960" s="401" t="s">
        <v>69</v>
      </c>
      <c r="C960" s="402">
        <v>2017</v>
      </c>
      <c r="D960" s="403" t="s">
        <v>1163</v>
      </c>
      <c r="E960" s="271" t="s">
        <v>481</v>
      </c>
      <c r="F960" s="404" t="s">
        <v>5652</v>
      </c>
      <c r="G960" s="405"/>
    </row>
    <row r="961" spans="1:7" x14ac:dyDescent="0.45">
      <c r="A961" s="401" t="s">
        <v>1208</v>
      </c>
      <c r="B961" s="401" t="s">
        <v>72</v>
      </c>
      <c r="C961" s="402">
        <v>2017</v>
      </c>
      <c r="D961" s="403" t="s">
        <v>1163</v>
      </c>
      <c r="E961" s="271" t="s">
        <v>34</v>
      </c>
      <c r="F961" s="404">
        <v>47.28</v>
      </c>
      <c r="G961" s="405"/>
    </row>
    <row r="962" spans="1:7" x14ac:dyDescent="0.45">
      <c r="A962" s="401" t="s">
        <v>1208</v>
      </c>
      <c r="B962" s="401" t="s">
        <v>72</v>
      </c>
      <c r="C962" s="402">
        <v>2017</v>
      </c>
      <c r="D962" s="403" t="s">
        <v>1163</v>
      </c>
      <c r="E962" s="271" t="s">
        <v>506</v>
      </c>
      <c r="F962" s="404">
        <v>51.49</v>
      </c>
      <c r="G962" s="405"/>
    </row>
    <row r="963" spans="1:7" x14ac:dyDescent="0.45">
      <c r="A963" s="401" t="s">
        <v>1208</v>
      </c>
      <c r="B963" s="401" t="s">
        <v>72</v>
      </c>
      <c r="C963" s="402">
        <v>2017</v>
      </c>
      <c r="D963" s="403" t="s">
        <v>1163</v>
      </c>
      <c r="E963" s="271" t="s">
        <v>846</v>
      </c>
      <c r="F963" s="404">
        <v>57.08</v>
      </c>
      <c r="G963" s="405"/>
    </row>
    <row r="964" spans="1:7" x14ac:dyDescent="0.45">
      <c r="A964" s="290" t="s">
        <v>5576</v>
      </c>
      <c r="B964" s="290" t="s">
        <v>131</v>
      </c>
      <c r="C964" s="272">
        <v>2017</v>
      </c>
      <c r="D964" s="291" t="s">
        <v>1163</v>
      </c>
      <c r="E964" s="271" t="s">
        <v>39</v>
      </c>
      <c r="F964" s="269">
        <v>43.12</v>
      </c>
      <c r="G964" s="270"/>
    </row>
    <row r="965" spans="1:7" x14ac:dyDescent="0.45">
      <c r="A965" s="290" t="s">
        <v>5574</v>
      </c>
      <c r="B965" s="290"/>
      <c r="C965" s="272">
        <v>2017</v>
      </c>
      <c r="D965" s="291" t="s">
        <v>1163</v>
      </c>
      <c r="E965" s="271" t="s">
        <v>400</v>
      </c>
      <c r="F965" s="269" t="s">
        <v>5575</v>
      </c>
      <c r="G965" s="270"/>
    </row>
    <row r="966" spans="1:7" x14ac:dyDescent="0.45">
      <c r="A966" s="290" t="s">
        <v>5574</v>
      </c>
      <c r="B966" s="290"/>
      <c r="C966" s="272">
        <v>2017</v>
      </c>
      <c r="D966" s="291" t="s">
        <v>1163</v>
      </c>
      <c r="E966" s="271" t="s">
        <v>1054</v>
      </c>
      <c r="F966" s="269" t="s">
        <v>4823</v>
      </c>
      <c r="G966" s="270"/>
    </row>
    <row r="967" spans="1:7" x14ac:dyDescent="0.45">
      <c r="A967" s="401" t="s">
        <v>5545</v>
      </c>
      <c r="B967" s="401" t="s">
        <v>72</v>
      </c>
      <c r="C967" s="402">
        <v>2017</v>
      </c>
      <c r="D967" s="403" t="s">
        <v>1175</v>
      </c>
      <c r="E967" s="271" t="s">
        <v>102</v>
      </c>
      <c r="F967" s="404" t="s">
        <v>3166</v>
      </c>
      <c r="G967" s="405"/>
    </row>
    <row r="968" spans="1:7" x14ac:dyDescent="0.45">
      <c r="A968" s="401" t="s">
        <v>5526</v>
      </c>
      <c r="B968" s="401" t="s">
        <v>1479</v>
      </c>
      <c r="C968" s="402">
        <v>2017</v>
      </c>
      <c r="D968" s="403" t="s">
        <v>1175</v>
      </c>
      <c r="E968" s="271" t="s">
        <v>4539</v>
      </c>
      <c r="F968" s="404" t="s">
        <v>5527</v>
      </c>
      <c r="G968" s="405"/>
    </row>
    <row r="969" spans="1:7" x14ac:dyDescent="0.45">
      <c r="A969" s="401" t="s">
        <v>1178</v>
      </c>
      <c r="B969" s="401" t="s">
        <v>32</v>
      </c>
      <c r="C969" s="402">
        <v>2017</v>
      </c>
      <c r="D969" s="403" t="s">
        <v>1175</v>
      </c>
      <c r="E969" s="271" t="s">
        <v>622</v>
      </c>
      <c r="F969" s="404">
        <v>42.16</v>
      </c>
      <c r="G969" s="405"/>
    </row>
    <row r="970" spans="1:7" x14ac:dyDescent="0.45">
      <c r="A970" s="401" t="s">
        <v>1178</v>
      </c>
      <c r="B970" s="401" t="s">
        <v>32</v>
      </c>
      <c r="C970" s="402">
        <v>2017</v>
      </c>
      <c r="D970" s="403" t="s">
        <v>1175</v>
      </c>
      <c r="E970" s="271" t="s">
        <v>4701</v>
      </c>
      <c r="F970" s="404">
        <v>43.46</v>
      </c>
      <c r="G970" s="405"/>
    </row>
    <row r="971" spans="1:7" x14ac:dyDescent="0.45">
      <c r="A971" s="401" t="s">
        <v>1178</v>
      </c>
      <c r="B971" s="401" t="s">
        <v>32</v>
      </c>
      <c r="C971" s="402">
        <v>2017</v>
      </c>
      <c r="D971" s="403" t="s">
        <v>1175</v>
      </c>
      <c r="E971" s="271" t="s">
        <v>690</v>
      </c>
      <c r="F971" s="404">
        <v>46.03</v>
      </c>
      <c r="G971" s="406" t="s">
        <v>5499</v>
      </c>
    </row>
    <row r="972" spans="1:7" x14ac:dyDescent="0.45">
      <c r="A972" s="401" t="s">
        <v>1178</v>
      </c>
      <c r="B972" s="401" t="s">
        <v>32</v>
      </c>
      <c r="C972" s="402">
        <v>2017</v>
      </c>
      <c r="D972" s="403" t="s">
        <v>1175</v>
      </c>
      <c r="E972" s="271" t="s">
        <v>5067</v>
      </c>
      <c r="F972" s="404">
        <v>47.08</v>
      </c>
      <c r="G972" s="405" t="s">
        <v>62</v>
      </c>
    </row>
    <row r="973" spans="1:7" x14ac:dyDescent="0.45">
      <c r="A973" s="401" t="s">
        <v>1178</v>
      </c>
      <c r="B973" s="401" t="s">
        <v>32</v>
      </c>
      <c r="C973" s="402">
        <v>2017</v>
      </c>
      <c r="D973" s="403" t="s">
        <v>1175</v>
      </c>
      <c r="E973" s="271" t="s">
        <v>48</v>
      </c>
      <c r="F973" s="404">
        <v>50.23</v>
      </c>
      <c r="G973" s="405"/>
    </row>
    <row r="974" spans="1:7" x14ac:dyDescent="0.45">
      <c r="A974" s="401" t="s">
        <v>1178</v>
      </c>
      <c r="B974" s="401" t="s">
        <v>32</v>
      </c>
      <c r="C974" s="402">
        <v>2017</v>
      </c>
      <c r="D974" s="403" t="s">
        <v>1175</v>
      </c>
      <c r="E974" s="271" t="s">
        <v>691</v>
      </c>
      <c r="F974" s="404">
        <v>51.31</v>
      </c>
      <c r="G974" s="405"/>
    </row>
    <row r="975" spans="1:7" x14ac:dyDescent="0.45">
      <c r="A975" s="401" t="s">
        <v>1178</v>
      </c>
      <c r="B975" s="401" t="s">
        <v>32</v>
      </c>
      <c r="C975" s="402">
        <v>2017</v>
      </c>
      <c r="D975" s="403" t="s">
        <v>1175</v>
      </c>
      <c r="E975" s="271" t="s">
        <v>5500</v>
      </c>
      <c r="F975" s="404">
        <v>53.32</v>
      </c>
      <c r="G975" s="405" t="s">
        <v>62</v>
      </c>
    </row>
    <row r="976" spans="1:7" x14ac:dyDescent="0.45">
      <c r="A976" s="401" t="s">
        <v>1178</v>
      </c>
      <c r="B976" s="401" t="s">
        <v>32</v>
      </c>
      <c r="C976" s="402">
        <v>2017</v>
      </c>
      <c r="D976" s="403" t="s">
        <v>1175</v>
      </c>
      <c r="E976" s="271" t="s">
        <v>678</v>
      </c>
      <c r="F976" s="404">
        <v>53.53</v>
      </c>
      <c r="G976" s="405"/>
    </row>
    <row r="977" spans="1:7" x14ac:dyDescent="0.45">
      <c r="A977" s="401" t="s">
        <v>1178</v>
      </c>
      <c r="B977" s="401" t="s">
        <v>32</v>
      </c>
      <c r="C977" s="402">
        <v>2017</v>
      </c>
      <c r="D977" s="403" t="s">
        <v>1175</v>
      </c>
      <c r="E977" s="271" t="s">
        <v>732</v>
      </c>
      <c r="F977" s="404">
        <v>54.28</v>
      </c>
      <c r="G977" s="405"/>
    </row>
    <row r="978" spans="1:7" x14ac:dyDescent="0.45">
      <c r="A978" s="401" t="s">
        <v>1178</v>
      </c>
      <c r="B978" s="401" t="s">
        <v>32</v>
      </c>
      <c r="C978" s="402">
        <v>2017</v>
      </c>
      <c r="D978" s="403" t="s">
        <v>1175</v>
      </c>
      <c r="E978" s="271" t="s">
        <v>4393</v>
      </c>
      <c r="F978" s="404">
        <v>56.52</v>
      </c>
      <c r="G978" s="405"/>
    </row>
    <row r="979" spans="1:7" x14ac:dyDescent="0.45">
      <c r="A979" s="401" t="s">
        <v>1178</v>
      </c>
      <c r="B979" s="401" t="s">
        <v>32</v>
      </c>
      <c r="C979" s="402">
        <v>2017</v>
      </c>
      <c r="D979" s="403" t="s">
        <v>1175</v>
      </c>
      <c r="E979" s="271" t="s">
        <v>1021</v>
      </c>
      <c r="F979" s="404">
        <v>58.24</v>
      </c>
      <c r="G979" s="405"/>
    </row>
    <row r="980" spans="1:7" x14ac:dyDescent="0.45">
      <c r="A980" s="401" t="s">
        <v>1178</v>
      </c>
      <c r="B980" s="401" t="s">
        <v>32</v>
      </c>
      <c r="C980" s="402">
        <v>2017</v>
      </c>
      <c r="D980" s="403" t="s">
        <v>1175</v>
      </c>
      <c r="E980" s="271" t="s">
        <v>5501</v>
      </c>
      <c r="F980" s="404" t="s">
        <v>5502</v>
      </c>
      <c r="G980" s="405"/>
    </row>
    <row r="981" spans="1:7" x14ac:dyDescent="0.45">
      <c r="A981" s="401" t="s">
        <v>1178</v>
      </c>
      <c r="B981" s="401" t="s">
        <v>32</v>
      </c>
      <c r="C981" s="402">
        <v>2017</v>
      </c>
      <c r="D981" s="403" t="s">
        <v>1175</v>
      </c>
      <c r="E981" s="271" t="s">
        <v>1054</v>
      </c>
      <c r="F981" s="404" t="s">
        <v>5503</v>
      </c>
      <c r="G981" s="405"/>
    </row>
    <row r="982" spans="1:7" x14ac:dyDescent="0.45">
      <c r="A982" s="401" t="s">
        <v>1178</v>
      </c>
      <c r="B982" s="401" t="s">
        <v>32</v>
      </c>
      <c r="C982" s="402">
        <v>2017</v>
      </c>
      <c r="D982" s="403" t="s">
        <v>1175</v>
      </c>
      <c r="E982" s="271" t="s">
        <v>400</v>
      </c>
      <c r="F982" s="404" t="s">
        <v>5504</v>
      </c>
      <c r="G982" s="405"/>
    </row>
    <row r="983" spans="1:7" x14ac:dyDescent="0.45">
      <c r="A983" s="401" t="s">
        <v>1178</v>
      </c>
      <c r="B983" s="401" t="s">
        <v>32</v>
      </c>
      <c r="C983" s="402">
        <v>2017</v>
      </c>
      <c r="D983" s="403" t="s">
        <v>1175</v>
      </c>
      <c r="E983" s="271" t="s">
        <v>102</v>
      </c>
      <c r="F983" s="404" t="s">
        <v>5505</v>
      </c>
      <c r="G983" s="405"/>
    </row>
    <row r="984" spans="1:7" x14ac:dyDescent="0.45">
      <c r="A984" s="401" t="s">
        <v>5492</v>
      </c>
      <c r="B984" s="401" t="s">
        <v>32</v>
      </c>
      <c r="C984" s="402">
        <v>2017</v>
      </c>
      <c r="D984" s="403" t="s">
        <v>3551</v>
      </c>
      <c r="E984" s="271" t="s">
        <v>102</v>
      </c>
      <c r="F984" s="404" t="s">
        <v>5493</v>
      </c>
      <c r="G984" s="405"/>
    </row>
    <row r="985" spans="1:7" x14ac:dyDescent="0.45">
      <c r="A985" s="401" t="s">
        <v>5473</v>
      </c>
      <c r="B985" s="401" t="s">
        <v>1479</v>
      </c>
      <c r="C985" s="402">
        <v>2017</v>
      </c>
      <c r="D985" s="403" t="s">
        <v>3551</v>
      </c>
      <c r="E985" s="271" t="s">
        <v>53</v>
      </c>
      <c r="F985" s="404">
        <v>34.42</v>
      </c>
      <c r="G985" s="405" t="s">
        <v>5091</v>
      </c>
    </row>
    <row r="986" spans="1:7" x14ac:dyDescent="0.45">
      <c r="A986" s="290" t="s">
        <v>5406</v>
      </c>
      <c r="B986" s="290" t="s">
        <v>828</v>
      </c>
      <c r="C986" s="272">
        <v>2017</v>
      </c>
      <c r="D986" s="291" t="s">
        <v>3551</v>
      </c>
      <c r="E986" s="271" t="s">
        <v>4382</v>
      </c>
      <c r="F986" s="269">
        <v>56.54</v>
      </c>
      <c r="G986" s="270"/>
    </row>
    <row r="987" spans="1:7" x14ac:dyDescent="0.45">
      <c r="A987" s="290" t="s">
        <v>1185</v>
      </c>
      <c r="B987" s="290" t="s">
        <v>762</v>
      </c>
      <c r="C987" s="272">
        <v>2017</v>
      </c>
      <c r="D987" s="291" t="s">
        <v>3551</v>
      </c>
      <c r="E987" s="271" t="s">
        <v>154</v>
      </c>
      <c r="F987" s="269">
        <v>37.020000000000003</v>
      </c>
      <c r="G987" s="270" t="s">
        <v>62</v>
      </c>
    </row>
    <row r="988" spans="1:7" x14ac:dyDescent="0.45">
      <c r="A988" s="290" t="s">
        <v>1185</v>
      </c>
      <c r="B988" s="290" t="s">
        <v>762</v>
      </c>
      <c r="C988" s="272">
        <v>2017</v>
      </c>
      <c r="D988" s="291" t="s">
        <v>3551</v>
      </c>
      <c r="E988" s="271" t="s">
        <v>1727</v>
      </c>
      <c r="F988" s="269">
        <v>40.11</v>
      </c>
      <c r="G988" s="270"/>
    </row>
    <row r="989" spans="1:7" x14ac:dyDescent="0.45">
      <c r="A989" s="290" t="s">
        <v>1185</v>
      </c>
      <c r="B989" s="290" t="s">
        <v>762</v>
      </c>
      <c r="C989" s="272">
        <v>2017</v>
      </c>
      <c r="D989" s="291" t="s">
        <v>3551</v>
      </c>
      <c r="E989" s="271" t="s">
        <v>134</v>
      </c>
      <c r="F989" s="269">
        <v>41.27</v>
      </c>
      <c r="G989" s="270"/>
    </row>
    <row r="990" spans="1:7" x14ac:dyDescent="0.45">
      <c r="A990" s="290" t="s">
        <v>1185</v>
      </c>
      <c r="B990" s="290" t="s">
        <v>762</v>
      </c>
      <c r="C990" s="272">
        <v>2017</v>
      </c>
      <c r="D990" s="291" t="s">
        <v>3551</v>
      </c>
      <c r="E990" s="271" t="s">
        <v>4730</v>
      </c>
      <c r="F990" s="269">
        <v>42.02</v>
      </c>
      <c r="G990" s="270"/>
    </row>
    <row r="991" spans="1:7" x14ac:dyDescent="0.45">
      <c r="A991" s="290" t="s">
        <v>1185</v>
      </c>
      <c r="B991" s="290" t="s">
        <v>762</v>
      </c>
      <c r="C991" s="272">
        <v>2017</v>
      </c>
      <c r="D991" s="291" t="s">
        <v>3551</v>
      </c>
      <c r="E991" s="271" t="s">
        <v>379</v>
      </c>
      <c r="F991" s="269">
        <v>42.16</v>
      </c>
      <c r="G991" s="270"/>
    </row>
    <row r="992" spans="1:7" x14ac:dyDescent="0.45">
      <c r="A992" s="290" t="s">
        <v>1185</v>
      </c>
      <c r="B992" s="290" t="s">
        <v>762</v>
      </c>
      <c r="C992" s="272">
        <v>2017</v>
      </c>
      <c r="D992" s="291" t="s">
        <v>3551</v>
      </c>
      <c r="E992" s="271" t="s">
        <v>5248</v>
      </c>
      <c r="F992" s="269">
        <v>42.29</v>
      </c>
      <c r="G992" s="270"/>
    </row>
    <row r="993" spans="1:7" x14ac:dyDescent="0.45">
      <c r="A993" s="290" t="s">
        <v>1185</v>
      </c>
      <c r="B993" s="290" t="s">
        <v>762</v>
      </c>
      <c r="C993" s="272">
        <v>2017</v>
      </c>
      <c r="D993" s="291" t="s">
        <v>3551</v>
      </c>
      <c r="E993" s="271" t="s">
        <v>118</v>
      </c>
      <c r="F993" s="269">
        <v>43.05</v>
      </c>
      <c r="G993" s="270"/>
    </row>
    <row r="994" spans="1:7" x14ac:dyDescent="0.45">
      <c r="A994" s="290" t="s">
        <v>1185</v>
      </c>
      <c r="B994" s="290" t="s">
        <v>762</v>
      </c>
      <c r="C994" s="272">
        <v>2017</v>
      </c>
      <c r="D994" s="291" t="s">
        <v>3551</v>
      </c>
      <c r="E994" s="271" t="s">
        <v>196</v>
      </c>
      <c r="F994" s="269">
        <v>45</v>
      </c>
      <c r="G994" s="270"/>
    </row>
    <row r="995" spans="1:7" x14ac:dyDescent="0.45">
      <c r="A995" s="290" t="s">
        <v>1185</v>
      </c>
      <c r="B995" s="290" t="s">
        <v>762</v>
      </c>
      <c r="C995" s="272">
        <v>2017</v>
      </c>
      <c r="D995" s="291" t="s">
        <v>3551</v>
      </c>
      <c r="E995" s="271" t="s">
        <v>4322</v>
      </c>
      <c r="F995" s="269">
        <v>45.22</v>
      </c>
      <c r="G995" s="270"/>
    </row>
    <row r="996" spans="1:7" x14ac:dyDescent="0.45">
      <c r="A996" s="290" t="s">
        <v>1185</v>
      </c>
      <c r="B996" s="290" t="s">
        <v>762</v>
      </c>
      <c r="C996" s="272">
        <v>2017</v>
      </c>
      <c r="D996" s="291" t="s">
        <v>3551</v>
      </c>
      <c r="E996" s="271" t="s">
        <v>5396</v>
      </c>
      <c r="F996" s="269">
        <v>45.23</v>
      </c>
      <c r="G996" s="270"/>
    </row>
    <row r="997" spans="1:7" x14ac:dyDescent="0.45">
      <c r="A997" s="290" t="s">
        <v>1185</v>
      </c>
      <c r="B997" s="290" t="s">
        <v>762</v>
      </c>
      <c r="C997" s="272">
        <v>2017</v>
      </c>
      <c r="D997" s="291" t="s">
        <v>3551</v>
      </c>
      <c r="E997" s="271" t="s">
        <v>4389</v>
      </c>
      <c r="F997" s="269">
        <v>45.34</v>
      </c>
      <c r="G997" s="270"/>
    </row>
    <row r="998" spans="1:7" x14ac:dyDescent="0.45">
      <c r="A998" s="290" t="s">
        <v>1185</v>
      </c>
      <c r="B998" s="290" t="s">
        <v>762</v>
      </c>
      <c r="C998" s="272">
        <v>2017</v>
      </c>
      <c r="D998" s="291" t="s">
        <v>3551</v>
      </c>
      <c r="E998" s="271" t="s">
        <v>285</v>
      </c>
      <c r="F998" s="269">
        <v>45.48</v>
      </c>
      <c r="G998" s="270"/>
    </row>
    <row r="999" spans="1:7" x14ac:dyDescent="0.45">
      <c r="A999" s="290" t="s">
        <v>1185</v>
      </c>
      <c r="B999" s="290" t="s">
        <v>762</v>
      </c>
      <c r="C999" s="272">
        <v>2017</v>
      </c>
      <c r="D999" s="291" t="s">
        <v>3551</v>
      </c>
      <c r="E999" s="271" t="s">
        <v>4387</v>
      </c>
      <c r="F999" s="269">
        <v>46.29</v>
      </c>
      <c r="G999" s="270"/>
    </row>
    <row r="1000" spans="1:7" x14ac:dyDescent="0.45">
      <c r="A1000" s="290" t="s">
        <v>1185</v>
      </c>
      <c r="B1000" s="290" t="s">
        <v>762</v>
      </c>
      <c r="C1000" s="272">
        <v>2017</v>
      </c>
      <c r="D1000" s="291" t="s">
        <v>3551</v>
      </c>
      <c r="E1000" s="271" t="s">
        <v>5397</v>
      </c>
      <c r="F1000" s="269">
        <v>47.27</v>
      </c>
      <c r="G1000" s="270"/>
    </row>
    <row r="1001" spans="1:7" x14ac:dyDescent="0.45">
      <c r="A1001" s="290" t="s">
        <v>1185</v>
      </c>
      <c r="B1001" s="290" t="s">
        <v>762</v>
      </c>
      <c r="C1001" s="272">
        <v>2017</v>
      </c>
      <c r="D1001" s="291" t="s">
        <v>3551</v>
      </c>
      <c r="E1001" s="271" t="s">
        <v>290</v>
      </c>
      <c r="F1001" s="269">
        <v>47.28</v>
      </c>
      <c r="G1001" s="270"/>
    </row>
    <row r="1002" spans="1:7" x14ac:dyDescent="0.45">
      <c r="A1002" s="290" t="s">
        <v>1185</v>
      </c>
      <c r="B1002" s="290" t="s">
        <v>762</v>
      </c>
      <c r="C1002" s="272">
        <v>2017</v>
      </c>
      <c r="D1002" s="291" t="s">
        <v>3551</v>
      </c>
      <c r="E1002" s="271" t="s">
        <v>143</v>
      </c>
      <c r="F1002" s="269">
        <v>47.33</v>
      </c>
      <c r="G1002" s="270"/>
    </row>
    <row r="1003" spans="1:7" x14ac:dyDescent="0.45">
      <c r="A1003" s="290" t="s">
        <v>1185</v>
      </c>
      <c r="B1003" s="290" t="s">
        <v>762</v>
      </c>
      <c r="C1003" s="272">
        <v>2017</v>
      </c>
      <c r="D1003" s="291" t="s">
        <v>3551</v>
      </c>
      <c r="E1003" s="271" t="s">
        <v>125</v>
      </c>
      <c r="F1003" s="269">
        <v>47.53</v>
      </c>
      <c r="G1003" s="270"/>
    </row>
    <row r="1004" spans="1:7" x14ac:dyDescent="0.45">
      <c r="A1004" s="290" t="s">
        <v>1185</v>
      </c>
      <c r="B1004" s="290" t="s">
        <v>762</v>
      </c>
      <c r="C1004" s="272">
        <v>2017</v>
      </c>
      <c r="D1004" s="291" t="s">
        <v>3551</v>
      </c>
      <c r="E1004" s="271" t="s">
        <v>128</v>
      </c>
      <c r="F1004" s="269">
        <v>48.06</v>
      </c>
      <c r="G1004" s="270"/>
    </row>
    <row r="1005" spans="1:7" x14ac:dyDescent="0.45">
      <c r="A1005" s="290" t="s">
        <v>1185</v>
      </c>
      <c r="B1005" s="290" t="s">
        <v>762</v>
      </c>
      <c r="C1005" s="272">
        <v>2017</v>
      </c>
      <c r="D1005" s="291" t="s">
        <v>3551</v>
      </c>
      <c r="E1005" s="271" t="s">
        <v>4976</v>
      </c>
      <c r="F1005" s="269">
        <v>48.55</v>
      </c>
      <c r="G1005" s="270" t="s">
        <v>62</v>
      </c>
    </row>
    <row r="1006" spans="1:7" x14ac:dyDescent="0.45">
      <c r="A1006" s="290" t="s">
        <v>1185</v>
      </c>
      <c r="B1006" s="290" t="s">
        <v>762</v>
      </c>
      <c r="C1006" s="272">
        <v>2017</v>
      </c>
      <c r="D1006" s="291" t="s">
        <v>3551</v>
      </c>
      <c r="E1006" s="271" t="s">
        <v>122</v>
      </c>
      <c r="F1006" s="269">
        <v>49.21</v>
      </c>
      <c r="G1006" s="270" t="s">
        <v>62</v>
      </c>
    </row>
    <row r="1007" spans="1:7" x14ac:dyDescent="0.45">
      <c r="A1007" s="290" t="s">
        <v>1185</v>
      </c>
      <c r="B1007" s="290" t="s">
        <v>762</v>
      </c>
      <c r="C1007" s="272">
        <v>2017</v>
      </c>
      <c r="D1007" s="291" t="s">
        <v>3551</v>
      </c>
      <c r="E1007" s="271" t="s">
        <v>162</v>
      </c>
      <c r="F1007" s="269">
        <v>49.38</v>
      </c>
      <c r="G1007" s="270"/>
    </row>
    <row r="1008" spans="1:7" x14ac:dyDescent="0.45">
      <c r="A1008" s="290" t="s">
        <v>1185</v>
      </c>
      <c r="B1008" s="290" t="s">
        <v>762</v>
      </c>
      <c r="C1008" s="272">
        <v>2017</v>
      </c>
      <c r="D1008" s="291" t="s">
        <v>3551</v>
      </c>
      <c r="E1008" s="271" t="s">
        <v>691</v>
      </c>
      <c r="F1008" s="269">
        <v>51.01</v>
      </c>
      <c r="G1008" s="270"/>
    </row>
    <row r="1009" spans="1:7" x14ac:dyDescent="0.45">
      <c r="A1009" s="290" t="s">
        <v>1185</v>
      </c>
      <c r="B1009" s="290" t="s">
        <v>762</v>
      </c>
      <c r="C1009" s="272">
        <v>2017</v>
      </c>
      <c r="D1009" s="291" t="s">
        <v>3551</v>
      </c>
      <c r="E1009" s="271" t="s">
        <v>5398</v>
      </c>
      <c r="F1009" s="269">
        <v>51.02</v>
      </c>
      <c r="G1009" s="270" t="s">
        <v>62</v>
      </c>
    </row>
    <row r="1010" spans="1:7" x14ac:dyDescent="0.45">
      <c r="A1010" s="290" t="s">
        <v>1185</v>
      </c>
      <c r="B1010" s="290" t="s">
        <v>762</v>
      </c>
      <c r="C1010" s="272">
        <v>2017</v>
      </c>
      <c r="D1010" s="291" t="s">
        <v>3551</v>
      </c>
      <c r="E1010" s="271" t="s">
        <v>4390</v>
      </c>
      <c r="F1010" s="269">
        <v>51.31</v>
      </c>
      <c r="G1010" s="270"/>
    </row>
    <row r="1011" spans="1:7" x14ac:dyDescent="0.45">
      <c r="A1011" s="290" t="s">
        <v>1185</v>
      </c>
      <c r="B1011" s="290" t="s">
        <v>762</v>
      </c>
      <c r="C1011" s="272">
        <v>2017</v>
      </c>
      <c r="D1011" s="291" t="s">
        <v>3551</v>
      </c>
      <c r="E1011" s="271" t="s">
        <v>278</v>
      </c>
      <c r="F1011" s="269">
        <v>51.37</v>
      </c>
      <c r="G1011" s="270"/>
    </row>
    <row r="1012" spans="1:7" x14ac:dyDescent="0.45">
      <c r="A1012" s="290" t="s">
        <v>1185</v>
      </c>
      <c r="B1012" s="290" t="s">
        <v>762</v>
      </c>
      <c r="C1012" s="272">
        <v>2017</v>
      </c>
      <c r="D1012" s="291" t="s">
        <v>3551</v>
      </c>
      <c r="E1012" s="271" t="s">
        <v>4552</v>
      </c>
      <c r="F1012" s="269">
        <v>52.24</v>
      </c>
      <c r="G1012" s="270"/>
    </row>
    <row r="1013" spans="1:7" x14ac:dyDescent="0.45">
      <c r="A1013" s="290" t="s">
        <v>1185</v>
      </c>
      <c r="B1013" s="290" t="s">
        <v>762</v>
      </c>
      <c r="C1013" s="272">
        <v>2017</v>
      </c>
      <c r="D1013" s="291" t="s">
        <v>3551</v>
      </c>
      <c r="E1013" s="271" t="s">
        <v>4500</v>
      </c>
      <c r="F1013" s="269">
        <v>52.38</v>
      </c>
      <c r="G1013" s="270"/>
    </row>
    <row r="1014" spans="1:7" x14ac:dyDescent="0.45">
      <c r="A1014" s="290" t="s">
        <v>1185</v>
      </c>
      <c r="B1014" s="290" t="s">
        <v>762</v>
      </c>
      <c r="C1014" s="272">
        <v>2017</v>
      </c>
      <c r="D1014" s="291" t="s">
        <v>3551</v>
      </c>
      <c r="E1014" s="271" t="s">
        <v>5399</v>
      </c>
      <c r="F1014" s="269">
        <v>53.53</v>
      </c>
      <c r="G1014" s="270"/>
    </row>
    <row r="1015" spans="1:7" x14ac:dyDescent="0.45">
      <c r="A1015" s="290" t="s">
        <v>1185</v>
      </c>
      <c r="B1015" s="290" t="s">
        <v>762</v>
      </c>
      <c r="C1015" s="272">
        <v>2017</v>
      </c>
      <c r="D1015" s="291" t="s">
        <v>3551</v>
      </c>
      <c r="E1015" s="271" t="s">
        <v>5400</v>
      </c>
      <c r="F1015" s="269">
        <v>54.35</v>
      </c>
      <c r="G1015" s="270"/>
    </row>
    <row r="1016" spans="1:7" x14ac:dyDescent="0.45">
      <c r="A1016" s="290" t="s">
        <v>1185</v>
      </c>
      <c r="B1016" s="290" t="s">
        <v>762</v>
      </c>
      <c r="C1016" s="272">
        <v>2017</v>
      </c>
      <c r="D1016" s="291" t="s">
        <v>3551</v>
      </c>
      <c r="E1016" s="271" t="s">
        <v>142</v>
      </c>
      <c r="F1016" s="269">
        <v>54.42</v>
      </c>
      <c r="G1016" s="270" t="s">
        <v>62</v>
      </c>
    </row>
    <row r="1017" spans="1:7" x14ac:dyDescent="0.45">
      <c r="A1017" s="290" t="s">
        <v>1185</v>
      </c>
      <c r="B1017" s="290" t="s">
        <v>762</v>
      </c>
      <c r="C1017" s="272">
        <v>2017</v>
      </c>
      <c r="D1017" s="291" t="s">
        <v>3551</v>
      </c>
      <c r="E1017" s="271" t="s">
        <v>126</v>
      </c>
      <c r="F1017" s="269">
        <v>54.48</v>
      </c>
      <c r="G1017" s="270"/>
    </row>
    <row r="1018" spans="1:7" x14ac:dyDescent="0.45">
      <c r="A1018" s="290" t="s">
        <v>1185</v>
      </c>
      <c r="B1018" s="290" t="s">
        <v>762</v>
      </c>
      <c r="C1018" s="272">
        <v>2017</v>
      </c>
      <c r="D1018" s="291" t="s">
        <v>3551</v>
      </c>
      <c r="E1018" s="271" t="s">
        <v>163</v>
      </c>
      <c r="F1018" s="269">
        <v>56.28</v>
      </c>
      <c r="G1018" s="270"/>
    </row>
    <row r="1019" spans="1:7" x14ac:dyDescent="0.45">
      <c r="A1019" s="290" t="s">
        <v>1185</v>
      </c>
      <c r="B1019" s="290" t="s">
        <v>762</v>
      </c>
      <c r="C1019" s="272">
        <v>2017</v>
      </c>
      <c r="D1019" s="291" t="s">
        <v>3551</v>
      </c>
      <c r="E1019" s="271" t="s">
        <v>4503</v>
      </c>
      <c r="F1019" s="269" t="s">
        <v>5401</v>
      </c>
      <c r="G1019" s="270"/>
    </row>
    <row r="1020" spans="1:7" x14ac:dyDescent="0.45">
      <c r="A1020" s="290" t="s">
        <v>1185</v>
      </c>
      <c r="B1020" s="290" t="s">
        <v>762</v>
      </c>
      <c r="C1020" s="272">
        <v>2017</v>
      </c>
      <c r="D1020" s="291" t="s">
        <v>3551</v>
      </c>
      <c r="E1020" s="271" t="s">
        <v>168</v>
      </c>
      <c r="F1020" s="269" t="s">
        <v>5402</v>
      </c>
      <c r="G1020" s="270"/>
    </row>
    <row r="1021" spans="1:7" x14ac:dyDescent="0.45">
      <c r="A1021" s="290" t="s">
        <v>1185</v>
      </c>
      <c r="B1021" s="290" t="s">
        <v>762</v>
      </c>
      <c r="C1021" s="272">
        <v>2017</v>
      </c>
      <c r="D1021" s="291" t="s">
        <v>3551</v>
      </c>
      <c r="E1021" s="271" t="s">
        <v>4817</v>
      </c>
      <c r="F1021" s="269" t="s">
        <v>5403</v>
      </c>
      <c r="G1021" s="270"/>
    </row>
    <row r="1022" spans="1:7" x14ac:dyDescent="0.45">
      <c r="A1022" s="290" t="s">
        <v>1185</v>
      </c>
      <c r="B1022" s="290" t="s">
        <v>762</v>
      </c>
      <c r="C1022" s="272">
        <v>2017</v>
      </c>
      <c r="D1022" s="291" t="s">
        <v>3551</v>
      </c>
      <c r="E1022" s="271" t="s">
        <v>5404</v>
      </c>
      <c r="F1022" s="269" t="s">
        <v>5403</v>
      </c>
      <c r="G1022" s="270"/>
    </row>
    <row r="1023" spans="1:7" x14ac:dyDescent="0.45">
      <c r="A1023" s="290" t="s">
        <v>1185</v>
      </c>
      <c r="B1023" s="290" t="s">
        <v>762</v>
      </c>
      <c r="C1023" s="272">
        <v>2017</v>
      </c>
      <c r="D1023" s="291" t="s">
        <v>3551</v>
      </c>
      <c r="E1023" s="271" t="s">
        <v>167</v>
      </c>
      <c r="F1023" s="269" t="s">
        <v>5405</v>
      </c>
      <c r="G1023" s="270"/>
    </row>
    <row r="1024" spans="1:7" x14ac:dyDescent="0.45">
      <c r="A1024" s="290" t="s">
        <v>1185</v>
      </c>
      <c r="B1024" s="290" t="s">
        <v>762</v>
      </c>
      <c r="C1024" s="272">
        <v>2017</v>
      </c>
      <c r="D1024" s="291" t="s">
        <v>3551</v>
      </c>
      <c r="E1024" s="271" t="s">
        <v>4551</v>
      </c>
      <c r="F1024" s="269" t="s">
        <v>2225</v>
      </c>
      <c r="G1024" s="270"/>
    </row>
    <row r="1025" spans="1:7" x14ac:dyDescent="0.45">
      <c r="A1025" s="290" t="s">
        <v>4361</v>
      </c>
      <c r="B1025" s="290" t="s">
        <v>32</v>
      </c>
      <c r="C1025" s="272">
        <v>2017</v>
      </c>
      <c r="D1025" s="291" t="s">
        <v>1845</v>
      </c>
      <c r="E1025" s="271" t="s">
        <v>600</v>
      </c>
      <c r="F1025" s="269" t="s">
        <v>5387</v>
      </c>
      <c r="G1025" s="270"/>
    </row>
    <row r="1026" spans="1:7" x14ac:dyDescent="0.45">
      <c r="A1026" s="290" t="s">
        <v>4361</v>
      </c>
      <c r="B1026" s="290" t="s">
        <v>32</v>
      </c>
      <c r="C1026" s="272">
        <v>2017</v>
      </c>
      <c r="D1026" s="291" t="s">
        <v>1845</v>
      </c>
      <c r="E1026" s="271" t="s">
        <v>794</v>
      </c>
      <c r="F1026" s="269" t="s">
        <v>1144</v>
      </c>
      <c r="G1026" s="270"/>
    </row>
    <row r="1027" spans="1:7" x14ac:dyDescent="0.45">
      <c r="A1027" s="290" t="s">
        <v>4361</v>
      </c>
      <c r="B1027" s="290" t="s">
        <v>32</v>
      </c>
      <c r="C1027" s="272">
        <v>2017</v>
      </c>
      <c r="D1027" s="291" t="s">
        <v>1845</v>
      </c>
      <c r="E1027" s="271" t="s">
        <v>1248</v>
      </c>
      <c r="F1027" s="269" t="s">
        <v>1144</v>
      </c>
      <c r="G1027" s="270"/>
    </row>
    <row r="1028" spans="1:7" x14ac:dyDescent="0.45">
      <c r="A1028" s="290" t="s">
        <v>4361</v>
      </c>
      <c r="B1028" s="290" t="s">
        <v>32</v>
      </c>
      <c r="C1028" s="272">
        <v>2017</v>
      </c>
      <c r="D1028" s="291" t="s">
        <v>1845</v>
      </c>
      <c r="E1028" s="271" t="s">
        <v>1043</v>
      </c>
      <c r="F1028" s="269" t="s">
        <v>5388</v>
      </c>
      <c r="G1028" s="270"/>
    </row>
    <row r="1029" spans="1:7" x14ac:dyDescent="0.45">
      <c r="A1029" s="290" t="s">
        <v>4361</v>
      </c>
      <c r="B1029" s="290" t="s">
        <v>32</v>
      </c>
      <c r="C1029" s="272">
        <v>2017</v>
      </c>
      <c r="D1029" s="291" t="s">
        <v>1845</v>
      </c>
      <c r="E1029" s="271" t="s">
        <v>1116</v>
      </c>
      <c r="F1029" s="269" t="s">
        <v>5389</v>
      </c>
      <c r="G1029" s="270"/>
    </row>
    <row r="1030" spans="1:7" x14ac:dyDescent="0.45">
      <c r="A1030" s="290" t="s">
        <v>4361</v>
      </c>
      <c r="B1030" s="290" t="s">
        <v>32</v>
      </c>
      <c r="C1030" s="272">
        <v>2017</v>
      </c>
      <c r="D1030" s="291" t="s">
        <v>1845</v>
      </c>
      <c r="E1030" s="271" t="s">
        <v>5390</v>
      </c>
      <c r="F1030" s="269" t="s">
        <v>1731</v>
      </c>
      <c r="G1030" s="270"/>
    </row>
    <row r="1031" spans="1:7" x14ac:dyDescent="0.45">
      <c r="A1031" s="290" t="s">
        <v>1191</v>
      </c>
      <c r="B1031" s="290" t="s">
        <v>32</v>
      </c>
      <c r="C1031" s="272">
        <v>2017</v>
      </c>
      <c r="D1031" s="291" t="s">
        <v>1845</v>
      </c>
      <c r="E1031" s="271" t="s">
        <v>53</v>
      </c>
      <c r="F1031" s="269">
        <v>34.04</v>
      </c>
      <c r="G1031" s="270"/>
    </row>
    <row r="1032" spans="1:7" x14ac:dyDescent="0.45">
      <c r="A1032" s="290" t="s">
        <v>1191</v>
      </c>
      <c r="B1032" s="290" t="s">
        <v>32</v>
      </c>
      <c r="C1032" s="272">
        <v>2017</v>
      </c>
      <c r="D1032" s="291" t="s">
        <v>1845</v>
      </c>
      <c r="E1032" s="271" t="s">
        <v>4686</v>
      </c>
      <c r="F1032" s="269">
        <v>41.5</v>
      </c>
      <c r="G1032" s="270" t="s">
        <v>62</v>
      </c>
    </row>
    <row r="1033" spans="1:7" x14ac:dyDescent="0.45">
      <c r="A1033" s="290" t="s">
        <v>1191</v>
      </c>
      <c r="B1033" s="290" t="s">
        <v>32</v>
      </c>
      <c r="C1033" s="272">
        <v>2017</v>
      </c>
      <c r="D1033" s="291" t="s">
        <v>1845</v>
      </c>
      <c r="E1033" s="271" t="s">
        <v>622</v>
      </c>
      <c r="F1033" s="269">
        <v>42.14</v>
      </c>
      <c r="G1033" s="270"/>
    </row>
    <row r="1034" spans="1:7" x14ac:dyDescent="0.45">
      <c r="A1034" s="290" t="s">
        <v>1191</v>
      </c>
      <c r="B1034" s="290" t="s">
        <v>32</v>
      </c>
      <c r="C1034" s="272">
        <v>2017</v>
      </c>
      <c r="D1034" s="291" t="s">
        <v>1845</v>
      </c>
      <c r="E1034" s="271" t="s">
        <v>690</v>
      </c>
      <c r="F1034" s="269">
        <v>46.52</v>
      </c>
      <c r="G1034" s="270"/>
    </row>
    <row r="1035" spans="1:7" x14ac:dyDescent="0.45">
      <c r="A1035" s="290" t="s">
        <v>1191</v>
      </c>
      <c r="B1035" s="290" t="s">
        <v>32</v>
      </c>
      <c r="C1035" s="272">
        <v>2017</v>
      </c>
      <c r="D1035" s="291" t="s">
        <v>1845</v>
      </c>
      <c r="E1035" s="271" t="s">
        <v>968</v>
      </c>
      <c r="F1035" s="269">
        <v>49.12</v>
      </c>
      <c r="G1035" s="270"/>
    </row>
    <row r="1036" spans="1:7" x14ac:dyDescent="0.45">
      <c r="A1036" s="290" t="s">
        <v>1191</v>
      </c>
      <c r="B1036" s="290" t="s">
        <v>32</v>
      </c>
      <c r="C1036" s="272">
        <v>2017</v>
      </c>
      <c r="D1036" s="291" t="s">
        <v>1845</v>
      </c>
      <c r="E1036" s="271" t="s">
        <v>677</v>
      </c>
      <c r="F1036" s="269">
        <v>51.55</v>
      </c>
      <c r="G1036" s="270"/>
    </row>
    <row r="1037" spans="1:7" x14ac:dyDescent="0.45">
      <c r="A1037" s="290" t="s">
        <v>1191</v>
      </c>
      <c r="B1037" s="290" t="s">
        <v>32</v>
      </c>
      <c r="C1037" s="272">
        <v>2017</v>
      </c>
      <c r="D1037" s="291" t="s">
        <v>1845</v>
      </c>
      <c r="E1037" s="271" t="s">
        <v>691</v>
      </c>
      <c r="F1037" s="269">
        <v>52.07</v>
      </c>
      <c r="G1037" s="270"/>
    </row>
    <row r="1038" spans="1:7" x14ac:dyDescent="0.45">
      <c r="A1038" s="290" t="s">
        <v>1191</v>
      </c>
      <c r="B1038" s="290" t="s">
        <v>32</v>
      </c>
      <c r="C1038" s="272">
        <v>2017</v>
      </c>
      <c r="D1038" s="291" t="s">
        <v>1845</v>
      </c>
      <c r="E1038" s="271" t="s">
        <v>692</v>
      </c>
      <c r="F1038" s="269">
        <v>57.47</v>
      </c>
      <c r="G1038" s="270"/>
    </row>
    <row r="1039" spans="1:7" x14ac:dyDescent="0.45">
      <c r="A1039" s="271" t="s">
        <v>4324</v>
      </c>
      <c r="B1039" s="271" t="s">
        <v>32</v>
      </c>
      <c r="C1039" s="272">
        <v>2016</v>
      </c>
      <c r="D1039" s="291" t="s">
        <v>1198</v>
      </c>
      <c r="E1039" s="271" t="s">
        <v>4393</v>
      </c>
      <c r="F1039" s="309">
        <v>56.16</v>
      </c>
      <c r="G1039" s="270"/>
    </row>
    <row r="1040" spans="1:7" x14ac:dyDescent="0.45">
      <c r="A1040" s="271" t="s">
        <v>4318</v>
      </c>
      <c r="B1040" s="271"/>
      <c r="C1040" s="272">
        <v>2016</v>
      </c>
      <c r="D1040" s="291" t="s">
        <v>1198</v>
      </c>
      <c r="E1040" s="271" t="s">
        <v>102</v>
      </c>
      <c r="F1040" s="309" t="s">
        <v>5336</v>
      </c>
      <c r="G1040" s="270"/>
    </row>
    <row r="1041" spans="1:7" x14ac:dyDescent="0.45">
      <c r="A1041" s="271" t="s">
        <v>5273</v>
      </c>
      <c r="B1041" s="271" t="s">
        <v>69</v>
      </c>
      <c r="C1041" s="272">
        <v>2016</v>
      </c>
      <c r="D1041" s="291" t="s">
        <v>4215</v>
      </c>
      <c r="E1041" s="271" t="s">
        <v>5274</v>
      </c>
      <c r="F1041" s="269">
        <v>43.3</v>
      </c>
      <c r="G1041" s="270"/>
    </row>
    <row r="1042" spans="1:7" x14ac:dyDescent="0.45">
      <c r="A1042" s="271" t="s">
        <v>5273</v>
      </c>
      <c r="B1042" s="271" t="s">
        <v>69</v>
      </c>
      <c r="C1042" s="272">
        <v>2016</v>
      </c>
      <c r="D1042" s="291" t="s">
        <v>4215</v>
      </c>
      <c r="E1042" s="271" t="s">
        <v>699</v>
      </c>
      <c r="F1042" s="309">
        <v>46.02</v>
      </c>
      <c r="G1042" s="270"/>
    </row>
    <row r="1043" spans="1:7" x14ac:dyDescent="0.45">
      <c r="A1043" s="271" t="s">
        <v>5273</v>
      </c>
      <c r="B1043" s="271" t="s">
        <v>69</v>
      </c>
      <c r="C1043" s="272">
        <v>2016</v>
      </c>
      <c r="D1043" s="291" t="s">
        <v>4215</v>
      </c>
      <c r="E1043" s="271" t="s">
        <v>5002</v>
      </c>
      <c r="F1043" s="309">
        <v>46.31</v>
      </c>
      <c r="G1043" s="270" t="s">
        <v>5275</v>
      </c>
    </row>
    <row r="1044" spans="1:7" x14ac:dyDescent="0.45">
      <c r="A1044" s="271" t="s">
        <v>5273</v>
      </c>
      <c r="B1044" s="271" t="s">
        <v>69</v>
      </c>
      <c r="C1044" s="272">
        <v>2016</v>
      </c>
      <c r="D1044" s="291" t="s">
        <v>4215</v>
      </c>
      <c r="E1044" s="271" t="s">
        <v>200</v>
      </c>
      <c r="F1044" s="309">
        <v>50.01</v>
      </c>
      <c r="G1044" s="270"/>
    </row>
    <row r="1045" spans="1:7" x14ac:dyDescent="0.45">
      <c r="A1045" s="271" t="s">
        <v>5273</v>
      </c>
      <c r="B1045" s="271" t="s">
        <v>69</v>
      </c>
      <c r="C1045" s="272">
        <v>2016</v>
      </c>
      <c r="D1045" s="291" t="s">
        <v>4215</v>
      </c>
      <c r="E1045" s="271" t="s">
        <v>176</v>
      </c>
      <c r="F1045" s="309">
        <v>55.23</v>
      </c>
      <c r="G1045" s="270"/>
    </row>
    <row r="1046" spans="1:7" x14ac:dyDescent="0.45">
      <c r="A1046" s="271" t="s">
        <v>5273</v>
      </c>
      <c r="B1046" s="271" t="s">
        <v>69</v>
      </c>
      <c r="C1046" s="272">
        <v>2016</v>
      </c>
      <c r="D1046" s="291" t="s">
        <v>4215</v>
      </c>
      <c r="E1046" s="271" t="s">
        <v>896</v>
      </c>
      <c r="F1046" s="309">
        <v>55.23</v>
      </c>
      <c r="G1046" s="270"/>
    </row>
    <row r="1047" spans="1:7" x14ac:dyDescent="0.45">
      <c r="A1047" s="271" t="s">
        <v>5273</v>
      </c>
      <c r="B1047" s="271" t="s">
        <v>69</v>
      </c>
      <c r="C1047" s="272">
        <v>2016</v>
      </c>
      <c r="D1047" s="291" t="s">
        <v>4215</v>
      </c>
      <c r="E1047" s="271" t="s">
        <v>4408</v>
      </c>
      <c r="F1047" s="309">
        <v>56.57</v>
      </c>
      <c r="G1047" s="270"/>
    </row>
    <row r="1048" spans="1:7" x14ac:dyDescent="0.45">
      <c r="A1048" s="271" t="s">
        <v>5273</v>
      </c>
      <c r="B1048" s="271" t="s">
        <v>69</v>
      </c>
      <c r="C1048" s="272">
        <v>2016</v>
      </c>
      <c r="D1048" s="291" t="s">
        <v>4215</v>
      </c>
      <c r="E1048" s="271" t="s">
        <v>114</v>
      </c>
      <c r="F1048" s="309">
        <v>58.12</v>
      </c>
      <c r="G1048" s="270"/>
    </row>
    <row r="1049" spans="1:7" x14ac:dyDescent="0.45">
      <c r="A1049" s="271" t="s">
        <v>5273</v>
      </c>
      <c r="B1049" s="271" t="s">
        <v>69</v>
      </c>
      <c r="C1049" s="272">
        <v>2016</v>
      </c>
      <c r="D1049" s="291" t="s">
        <v>4215</v>
      </c>
      <c r="E1049" s="271" t="s">
        <v>588</v>
      </c>
      <c r="F1049" s="309">
        <v>59.49</v>
      </c>
      <c r="G1049" s="270"/>
    </row>
    <row r="1050" spans="1:7" x14ac:dyDescent="0.45">
      <c r="A1050" s="271" t="s">
        <v>5273</v>
      </c>
      <c r="B1050" s="271" t="s">
        <v>69</v>
      </c>
      <c r="C1050" s="272">
        <v>2016</v>
      </c>
      <c r="D1050" s="291" t="s">
        <v>4215</v>
      </c>
      <c r="E1050" s="271" t="s">
        <v>35</v>
      </c>
      <c r="F1050" s="309" t="s">
        <v>5276</v>
      </c>
      <c r="G1050" s="270"/>
    </row>
    <row r="1051" spans="1:7" x14ac:dyDescent="0.45">
      <c r="A1051" s="271" t="s">
        <v>5273</v>
      </c>
      <c r="B1051" s="271" t="s">
        <v>69</v>
      </c>
      <c r="C1051" s="272">
        <v>2016</v>
      </c>
      <c r="D1051" s="291" t="s">
        <v>4215</v>
      </c>
      <c r="E1051" s="271" t="s">
        <v>4760</v>
      </c>
      <c r="F1051" s="309" t="s">
        <v>1087</v>
      </c>
      <c r="G1051" s="270"/>
    </row>
    <row r="1052" spans="1:7" x14ac:dyDescent="0.45">
      <c r="A1052" s="271" t="s">
        <v>5273</v>
      </c>
      <c r="B1052" s="271" t="s">
        <v>69</v>
      </c>
      <c r="C1052" s="272">
        <v>2016</v>
      </c>
      <c r="D1052" s="291" t="s">
        <v>4215</v>
      </c>
      <c r="E1052" s="271" t="s">
        <v>36</v>
      </c>
      <c r="F1052" s="309" t="s">
        <v>5277</v>
      </c>
      <c r="G1052" s="270"/>
    </row>
    <row r="1053" spans="1:7" x14ac:dyDescent="0.45">
      <c r="A1053" s="271" t="s">
        <v>5273</v>
      </c>
      <c r="B1053" s="271" t="s">
        <v>69</v>
      </c>
      <c r="C1053" s="272">
        <v>2016</v>
      </c>
      <c r="D1053" s="291" t="s">
        <v>4215</v>
      </c>
      <c r="E1053" s="271" t="s">
        <v>4506</v>
      </c>
      <c r="F1053" s="309" t="s">
        <v>2036</v>
      </c>
      <c r="G1053" s="270"/>
    </row>
    <row r="1054" spans="1:7" x14ac:dyDescent="0.45">
      <c r="A1054" s="271" t="s">
        <v>5273</v>
      </c>
      <c r="B1054" s="271" t="s">
        <v>69</v>
      </c>
      <c r="C1054" s="272">
        <v>2016</v>
      </c>
      <c r="D1054" s="291" t="s">
        <v>4215</v>
      </c>
      <c r="E1054" s="271" t="s">
        <v>4770</v>
      </c>
      <c r="F1054" s="309" t="s">
        <v>5278</v>
      </c>
      <c r="G1054" s="270"/>
    </row>
    <row r="1055" spans="1:7" x14ac:dyDescent="0.45">
      <c r="A1055" s="271" t="s">
        <v>5254</v>
      </c>
      <c r="B1055" s="271" t="s">
        <v>69</v>
      </c>
      <c r="C1055" s="272">
        <v>2016</v>
      </c>
      <c r="D1055" s="291" t="s">
        <v>29</v>
      </c>
      <c r="E1055" s="271" t="s">
        <v>102</v>
      </c>
      <c r="F1055" s="309" t="s">
        <v>5255</v>
      </c>
      <c r="G1055" s="270"/>
    </row>
    <row r="1056" spans="1:7" x14ac:dyDescent="0.45">
      <c r="A1056" s="271" t="s">
        <v>5245</v>
      </c>
      <c r="B1056" s="271"/>
      <c r="C1056" s="272">
        <v>2016</v>
      </c>
      <c r="D1056" s="291" t="s">
        <v>29</v>
      </c>
      <c r="E1056" s="271" t="s">
        <v>102</v>
      </c>
      <c r="F1056" s="309" t="s">
        <v>3367</v>
      </c>
      <c r="G1056" s="270"/>
    </row>
    <row r="1057" spans="1:7" x14ac:dyDescent="0.45">
      <c r="A1057" s="271" t="s">
        <v>1472</v>
      </c>
      <c r="B1057" s="271" t="s">
        <v>32</v>
      </c>
      <c r="C1057" s="272">
        <v>2016</v>
      </c>
      <c r="D1057" s="291" t="s">
        <v>29</v>
      </c>
      <c r="E1057" s="271" t="s">
        <v>102</v>
      </c>
      <c r="F1057" s="309" t="s">
        <v>2722</v>
      </c>
      <c r="G1057" s="270"/>
    </row>
    <row r="1058" spans="1:7" x14ac:dyDescent="0.45">
      <c r="A1058" s="271" t="s">
        <v>996</v>
      </c>
      <c r="B1058" s="271" t="s">
        <v>762</v>
      </c>
      <c r="C1058" s="272">
        <v>2016</v>
      </c>
      <c r="D1058" s="291" t="s">
        <v>29</v>
      </c>
      <c r="E1058" s="271" t="s">
        <v>769</v>
      </c>
      <c r="F1058" s="309" t="s">
        <v>671</v>
      </c>
      <c r="G1058" s="270"/>
    </row>
    <row r="1059" spans="1:7" x14ac:dyDescent="0.45">
      <c r="A1059" s="271" t="s">
        <v>5190</v>
      </c>
      <c r="B1059" s="271"/>
      <c r="C1059" s="272">
        <v>2016</v>
      </c>
      <c r="D1059" s="291" t="s">
        <v>29</v>
      </c>
      <c r="E1059" s="271" t="s">
        <v>102</v>
      </c>
      <c r="F1059" s="309" t="s">
        <v>5191</v>
      </c>
      <c r="G1059" s="270"/>
    </row>
    <row r="1060" spans="1:7" x14ac:dyDescent="0.45">
      <c r="A1060" s="271" t="s">
        <v>1475</v>
      </c>
      <c r="B1060" s="271" t="s">
        <v>32</v>
      </c>
      <c r="C1060" s="272">
        <v>2016</v>
      </c>
      <c r="D1060" s="291" t="s">
        <v>29</v>
      </c>
      <c r="E1060" s="271" t="s">
        <v>5154</v>
      </c>
      <c r="F1060" s="309">
        <v>46.09</v>
      </c>
      <c r="G1060" s="270" t="s">
        <v>835</v>
      </c>
    </row>
    <row r="1061" spans="1:7" x14ac:dyDescent="0.45">
      <c r="A1061" s="271" t="s">
        <v>1475</v>
      </c>
      <c r="B1061" s="271" t="s">
        <v>32</v>
      </c>
      <c r="C1061" s="272">
        <v>2016</v>
      </c>
      <c r="D1061" s="291" t="s">
        <v>29</v>
      </c>
      <c r="E1061" s="271" t="s">
        <v>5067</v>
      </c>
      <c r="F1061" s="309">
        <v>53.17</v>
      </c>
      <c r="G1061" s="270"/>
    </row>
    <row r="1062" spans="1:7" x14ac:dyDescent="0.45">
      <c r="A1062" s="271" t="s">
        <v>1475</v>
      </c>
      <c r="B1062" s="271" t="s">
        <v>32</v>
      </c>
      <c r="C1062" s="272">
        <v>2016</v>
      </c>
      <c r="D1062" s="291" t="s">
        <v>29</v>
      </c>
      <c r="E1062" s="271" t="s">
        <v>35</v>
      </c>
      <c r="F1062" s="309">
        <v>57.39</v>
      </c>
      <c r="G1062" s="270"/>
    </row>
    <row r="1063" spans="1:7" x14ac:dyDescent="0.45">
      <c r="A1063" s="271" t="s">
        <v>5123</v>
      </c>
      <c r="B1063" s="271" t="s">
        <v>69</v>
      </c>
      <c r="C1063" s="272">
        <v>2016</v>
      </c>
      <c r="D1063" s="291" t="s">
        <v>674</v>
      </c>
      <c r="E1063" s="271" t="s">
        <v>1536</v>
      </c>
      <c r="F1063" s="309">
        <v>49.26</v>
      </c>
      <c r="G1063" s="270"/>
    </row>
    <row r="1064" spans="1:7" x14ac:dyDescent="0.45">
      <c r="A1064" s="271" t="s">
        <v>1381</v>
      </c>
      <c r="B1064" s="271" t="s">
        <v>69</v>
      </c>
      <c r="C1064" s="272">
        <v>2016</v>
      </c>
      <c r="D1064" s="291" t="s">
        <v>674</v>
      </c>
      <c r="E1064" s="271" t="s">
        <v>689</v>
      </c>
      <c r="F1064" s="309">
        <v>42.26</v>
      </c>
      <c r="G1064" s="270"/>
    </row>
    <row r="1065" spans="1:7" x14ac:dyDescent="0.45">
      <c r="A1065" s="271" t="s">
        <v>5104</v>
      </c>
      <c r="B1065" s="271" t="s">
        <v>828</v>
      </c>
      <c r="C1065" s="272">
        <v>2016</v>
      </c>
      <c r="D1065" s="291" t="s">
        <v>674</v>
      </c>
      <c r="E1065" s="271" t="s">
        <v>4382</v>
      </c>
      <c r="F1065" s="309" t="s">
        <v>1183</v>
      </c>
      <c r="G1065" s="270"/>
    </row>
    <row r="1066" spans="1:7" x14ac:dyDescent="0.45">
      <c r="A1066" s="271" t="s">
        <v>5079</v>
      </c>
      <c r="B1066" s="271" t="s">
        <v>32</v>
      </c>
      <c r="C1066" s="272">
        <v>2016</v>
      </c>
      <c r="D1066" s="291" t="s">
        <v>674</v>
      </c>
      <c r="E1066" s="271" t="s">
        <v>1054</v>
      </c>
      <c r="F1066" s="309" t="s">
        <v>5080</v>
      </c>
      <c r="G1066" s="270"/>
    </row>
    <row r="1067" spans="1:7" x14ac:dyDescent="0.45">
      <c r="A1067" s="271" t="s">
        <v>1007</v>
      </c>
      <c r="B1067" s="271" t="s">
        <v>178</v>
      </c>
      <c r="C1067" s="272">
        <v>2016</v>
      </c>
      <c r="D1067" s="291" t="s">
        <v>674</v>
      </c>
      <c r="E1067" s="271" t="s">
        <v>5063</v>
      </c>
      <c r="F1067" s="309">
        <v>40.17</v>
      </c>
      <c r="G1067" s="270"/>
    </row>
    <row r="1068" spans="1:7" x14ac:dyDescent="0.45">
      <c r="A1068" s="271" t="s">
        <v>1007</v>
      </c>
      <c r="B1068" s="271" t="s">
        <v>178</v>
      </c>
      <c r="C1068" s="272">
        <v>2016</v>
      </c>
      <c r="D1068" s="291" t="s">
        <v>674</v>
      </c>
      <c r="E1068" s="271" t="s">
        <v>689</v>
      </c>
      <c r="F1068" s="269">
        <v>41.5</v>
      </c>
      <c r="G1068" s="270" t="s">
        <v>62</v>
      </c>
    </row>
    <row r="1069" spans="1:7" x14ac:dyDescent="0.45">
      <c r="A1069" s="271" t="s">
        <v>1007</v>
      </c>
      <c r="B1069" s="271" t="s">
        <v>178</v>
      </c>
      <c r="C1069" s="272">
        <v>2016</v>
      </c>
      <c r="D1069" s="291" t="s">
        <v>674</v>
      </c>
      <c r="E1069" s="271" t="s">
        <v>4686</v>
      </c>
      <c r="F1069" s="309">
        <v>43.15</v>
      </c>
      <c r="G1069" s="270" t="s">
        <v>62</v>
      </c>
    </row>
    <row r="1070" spans="1:7" x14ac:dyDescent="0.45">
      <c r="A1070" s="271" t="s">
        <v>1007</v>
      </c>
      <c r="B1070" s="271" t="s">
        <v>178</v>
      </c>
      <c r="C1070" s="272">
        <v>2016</v>
      </c>
      <c r="D1070" s="291" t="s">
        <v>674</v>
      </c>
      <c r="E1070" s="271" t="s">
        <v>5064</v>
      </c>
      <c r="F1070" s="309">
        <v>44.15</v>
      </c>
      <c r="G1070" s="270"/>
    </row>
    <row r="1071" spans="1:7" x14ac:dyDescent="0.45">
      <c r="A1071" s="271" t="s">
        <v>1007</v>
      </c>
      <c r="B1071" s="271" t="s">
        <v>178</v>
      </c>
      <c r="C1071" s="272">
        <v>2016</v>
      </c>
      <c r="D1071" s="291" t="s">
        <v>674</v>
      </c>
      <c r="E1071" s="271" t="s">
        <v>5065</v>
      </c>
      <c r="F1071" s="309">
        <v>44.23</v>
      </c>
      <c r="G1071" s="270" t="s">
        <v>5066</v>
      </c>
    </row>
    <row r="1072" spans="1:7" x14ac:dyDescent="0.45">
      <c r="A1072" s="271" t="s">
        <v>1007</v>
      </c>
      <c r="B1072" s="271" t="s">
        <v>178</v>
      </c>
      <c r="C1072" s="272">
        <v>2016</v>
      </c>
      <c r="D1072" s="291" t="s">
        <v>674</v>
      </c>
      <c r="E1072" s="271" t="s">
        <v>717</v>
      </c>
      <c r="F1072" s="309">
        <v>46.47</v>
      </c>
      <c r="G1072" s="270"/>
    </row>
    <row r="1073" spans="1:7" x14ac:dyDescent="0.45">
      <c r="A1073" s="271" t="s">
        <v>1007</v>
      </c>
      <c r="B1073" s="271" t="s">
        <v>178</v>
      </c>
      <c r="C1073" s="272">
        <v>2016</v>
      </c>
      <c r="D1073" s="291" t="s">
        <v>674</v>
      </c>
      <c r="E1073" s="271" t="s">
        <v>4420</v>
      </c>
      <c r="F1073" s="309">
        <v>48.19</v>
      </c>
      <c r="G1073" s="270"/>
    </row>
    <row r="1074" spans="1:7" x14ac:dyDescent="0.45">
      <c r="A1074" s="271" t="s">
        <v>1007</v>
      </c>
      <c r="B1074" s="271" t="s">
        <v>178</v>
      </c>
      <c r="C1074" s="272">
        <v>2016</v>
      </c>
      <c r="D1074" s="291" t="s">
        <v>674</v>
      </c>
      <c r="E1074" s="271" t="s">
        <v>503</v>
      </c>
      <c r="F1074" s="309">
        <v>49.47</v>
      </c>
      <c r="G1074" s="270"/>
    </row>
    <row r="1075" spans="1:7" x14ac:dyDescent="0.45">
      <c r="A1075" s="271" t="s">
        <v>1007</v>
      </c>
      <c r="B1075" s="271" t="s">
        <v>178</v>
      </c>
      <c r="C1075" s="272">
        <v>2016</v>
      </c>
      <c r="D1075" s="291" t="s">
        <v>674</v>
      </c>
      <c r="E1075" s="271" t="s">
        <v>691</v>
      </c>
      <c r="F1075" s="309">
        <v>49.53</v>
      </c>
      <c r="G1075" s="270"/>
    </row>
    <row r="1076" spans="1:7" x14ac:dyDescent="0.45">
      <c r="A1076" s="271" t="s">
        <v>1007</v>
      </c>
      <c r="B1076" s="271" t="s">
        <v>178</v>
      </c>
      <c r="C1076" s="272">
        <v>2016</v>
      </c>
      <c r="D1076" s="291" t="s">
        <v>674</v>
      </c>
      <c r="E1076" s="271" t="s">
        <v>769</v>
      </c>
      <c r="F1076" s="309">
        <v>50.44</v>
      </c>
      <c r="G1076" s="270" t="s">
        <v>62</v>
      </c>
    </row>
    <row r="1077" spans="1:7" x14ac:dyDescent="0.45">
      <c r="A1077" s="271" t="s">
        <v>1007</v>
      </c>
      <c r="B1077" s="271" t="s">
        <v>178</v>
      </c>
      <c r="C1077" s="272">
        <v>2016</v>
      </c>
      <c r="D1077" s="291" t="s">
        <v>674</v>
      </c>
      <c r="E1077" s="271" t="s">
        <v>5067</v>
      </c>
      <c r="F1077" s="309">
        <v>51.14</v>
      </c>
      <c r="G1077" s="270" t="s">
        <v>62</v>
      </c>
    </row>
    <row r="1078" spans="1:7" x14ac:dyDescent="0.45">
      <c r="A1078" s="271" t="s">
        <v>1007</v>
      </c>
      <c r="B1078" s="271" t="s">
        <v>178</v>
      </c>
      <c r="C1078" s="272">
        <v>2016</v>
      </c>
      <c r="D1078" s="291" t="s">
        <v>674</v>
      </c>
      <c r="E1078" s="271" t="s">
        <v>305</v>
      </c>
      <c r="F1078" s="309">
        <v>51.35</v>
      </c>
      <c r="G1078" s="270"/>
    </row>
    <row r="1079" spans="1:7" x14ac:dyDescent="0.45">
      <c r="A1079" s="271" t="s">
        <v>1007</v>
      </c>
      <c r="B1079" s="271" t="s">
        <v>178</v>
      </c>
      <c r="C1079" s="272">
        <v>2016</v>
      </c>
      <c r="D1079" s="291" t="s">
        <v>674</v>
      </c>
      <c r="E1079" s="271" t="s">
        <v>896</v>
      </c>
      <c r="F1079" s="309">
        <v>51.42</v>
      </c>
      <c r="G1079" s="270"/>
    </row>
    <row r="1080" spans="1:7" x14ac:dyDescent="0.45">
      <c r="A1080" s="271" t="s">
        <v>1007</v>
      </c>
      <c r="B1080" s="271" t="s">
        <v>178</v>
      </c>
      <c r="C1080" s="272">
        <v>2016</v>
      </c>
      <c r="D1080" s="291" t="s">
        <v>674</v>
      </c>
      <c r="E1080" s="271" t="s">
        <v>751</v>
      </c>
      <c r="F1080" s="309">
        <v>55.32</v>
      </c>
      <c r="G1080" s="270" t="s">
        <v>62</v>
      </c>
    </row>
    <row r="1081" spans="1:7" x14ac:dyDescent="0.45">
      <c r="A1081" s="271" t="s">
        <v>1007</v>
      </c>
      <c r="B1081" s="271" t="s">
        <v>178</v>
      </c>
      <c r="C1081" s="272">
        <v>2016</v>
      </c>
      <c r="D1081" s="291" t="s">
        <v>674</v>
      </c>
      <c r="E1081" s="271" t="s">
        <v>35</v>
      </c>
      <c r="F1081" s="309">
        <v>56.42</v>
      </c>
      <c r="G1081" s="270"/>
    </row>
    <row r="1082" spans="1:7" x14ac:dyDescent="0.45">
      <c r="A1082" s="271" t="s">
        <v>1007</v>
      </c>
      <c r="B1082" s="271" t="s">
        <v>178</v>
      </c>
      <c r="C1082" s="272">
        <v>2016</v>
      </c>
      <c r="D1082" s="291" t="s">
        <v>674</v>
      </c>
      <c r="E1082" s="271" t="s">
        <v>739</v>
      </c>
      <c r="F1082" s="309">
        <v>57.05</v>
      </c>
      <c r="G1082" s="270"/>
    </row>
    <row r="1083" spans="1:7" x14ac:dyDescent="0.45">
      <c r="A1083" s="271" t="s">
        <v>1007</v>
      </c>
      <c r="B1083" s="271" t="s">
        <v>178</v>
      </c>
      <c r="C1083" s="272">
        <v>2016</v>
      </c>
      <c r="D1083" s="291" t="s">
        <v>674</v>
      </c>
      <c r="E1083" s="271" t="s">
        <v>755</v>
      </c>
      <c r="F1083" s="309">
        <v>57.06</v>
      </c>
      <c r="G1083" s="270"/>
    </row>
    <row r="1084" spans="1:7" x14ac:dyDescent="0.45">
      <c r="A1084" s="271" t="s">
        <v>1007</v>
      </c>
      <c r="B1084" s="271" t="s">
        <v>178</v>
      </c>
      <c r="C1084" s="272">
        <v>2016</v>
      </c>
      <c r="D1084" s="291" t="s">
        <v>674</v>
      </c>
      <c r="E1084" s="271" t="s">
        <v>1149</v>
      </c>
      <c r="F1084" s="309">
        <v>57.12</v>
      </c>
      <c r="G1084" s="270"/>
    </row>
    <row r="1085" spans="1:7" x14ac:dyDescent="0.45">
      <c r="A1085" s="271" t="s">
        <v>1007</v>
      </c>
      <c r="B1085" s="271" t="s">
        <v>178</v>
      </c>
      <c r="C1085" s="272">
        <v>2016</v>
      </c>
      <c r="D1085" s="291" t="s">
        <v>674</v>
      </c>
      <c r="E1085" s="271" t="s">
        <v>4943</v>
      </c>
      <c r="F1085" s="309">
        <v>59.08</v>
      </c>
      <c r="G1085" s="270" t="s">
        <v>62</v>
      </c>
    </row>
    <row r="1086" spans="1:7" x14ac:dyDescent="0.45">
      <c r="A1086" s="271" t="s">
        <v>1007</v>
      </c>
      <c r="B1086" s="271" t="s">
        <v>178</v>
      </c>
      <c r="C1086" s="272">
        <v>2016</v>
      </c>
      <c r="D1086" s="291" t="s">
        <v>674</v>
      </c>
      <c r="E1086" s="271" t="s">
        <v>678</v>
      </c>
      <c r="F1086" s="309" t="s">
        <v>5068</v>
      </c>
      <c r="G1086" s="270"/>
    </row>
    <row r="1087" spans="1:7" x14ac:dyDescent="0.45">
      <c r="A1087" s="271" t="s">
        <v>1007</v>
      </c>
      <c r="B1087" s="271" t="s">
        <v>178</v>
      </c>
      <c r="C1087" s="272">
        <v>2016</v>
      </c>
      <c r="D1087" s="291" t="s">
        <v>674</v>
      </c>
      <c r="E1087" s="271" t="s">
        <v>4757</v>
      </c>
      <c r="F1087" s="309" t="s">
        <v>5040</v>
      </c>
      <c r="G1087" s="270"/>
    </row>
    <row r="1088" spans="1:7" x14ac:dyDescent="0.45">
      <c r="A1088" s="271" t="s">
        <v>1007</v>
      </c>
      <c r="B1088" s="271" t="s">
        <v>178</v>
      </c>
      <c r="C1088" s="272">
        <v>2016</v>
      </c>
      <c r="D1088" s="291" t="s">
        <v>674</v>
      </c>
      <c r="E1088" s="271" t="s">
        <v>1143</v>
      </c>
      <c r="F1088" s="309" t="s">
        <v>1399</v>
      </c>
      <c r="G1088" s="270"/>
    </row>
    <row r="1089" spans="1:7" x14ac:dyDescent="0.45">
      <c r="A1089" s="271" t="s">
        <v>1007</v>
      </c>
      <c r="B1089" s="271" t="s">
        <v>178</v>
      </c>
      <c r="C1089" s="272">
        <v>2016</v>
      </c>
      <c r="D1089" s="291" t="s">
        <v>674</v>
      </c>
      <c r="E1089" s="271" t="s">
        <v>1709</v>
      </c>
      <c r="F1089" s="309" t="s">
        <v>5069</v>
      </c>
      <c r="G1089" s="270"/>
    </row>
    <row r="1090" spans="1:7" x14ac:dyDescent="0.45">
      <c r="A1090" s="271" t="s">
        <v>1007</v>
      </c>
      <c r="B1090" s="271" t="s">
        <v>178</v>
      </c>
      <c r="C1090" s="272">
        <v>2016</v>
      </c>
      <c r="D1090" s="291" t="s">
        <v>674</v>
      </c>
      <c r="E1090" s="271" t="s">
        <v>4506</v>
      </c>
      <c r="F1090" s="309" t="s">
        <v>5070</v>
      </c>
      <c r="G1090" s="270"/>
    </row>
    <row r="1091" spans="1:7" x14ac:dyDescent="0.45">
      <c r="A1091" s="271" t="s">
        <v>1007</v>
      </c>
      <c r="B1091" s="271" t="s">
        <v>178</v>
      </c>
      <c r="C1091" s="272">
        <v>2016</v>
      </c>
      <c r="D1091" s="291" t="s">
        <v>674</v>
      </c>
      <c r="E1091" s="271" t="s">
        <v>4770</v>
      </c>
      <c r="F1091" s="309" t="s">
        <v>5071</v>
      </c>
      <c r="G1091" s="270" t="s">
        <v>62</v>
      </c>
    </row>
    <row r="1092" spans="1:7" x14ac:dyDescent="0.45">
      <c r="A1092" s="271" t="s">
        <v>5054</v>
      </c>
      <c r="B1092" s="271" t="s">
        <v>116</v>
      </c>
      <c r="C1092" s="272">
        <v>2016</v>
      </c>
      <c r="D1092" s="291" t="s">
        <v>674</v>
      </c>
      <c r="E1092" s="271" t="s">
        <v>1020</v>
      </c>
      <c r="F1092" s="309" t="s">
        <v>5055</v>
      </c>
      <c r="G1092" s="270"/>
    </row>
    <row r="1093" spans="1:7" x14ac:dyDescent="0.45">
      <c r="A1093" s="271" t="s">
        <v>5054</v>
      </c>
      <c r="B1093" s="271" t="s">
        <v>116</v>
      </c>
      <c r="C1093" s="272">
        <v>2016</v>
      </c>
      <c r="D1093" s="291" t="s">
        <v>674</v>
      </c>
      <c r="E1093" s="271" t="s">
        <v>1019</v>
      </c>
      <c r="F1093" s="309" t="s">
        <v>2286</v>
      </c>
      <c r="G1093" s="270"/>
    </row>
    <row r="1094" spans="1:7" x14ac:dyDescent="0.45">
      <c r="A1094" s="271" t="s">
        <v>5054</v>
      </c>
      <c r="B1094" s="271" t="s">
        <v>116</v>
      </c>
      <c r="C1094" s="272">
        <v>2016</v>
      </c>
      <c r="D1094" s="291" t="s">
        <v>674</v>
      </c>
      <c r="E1094" s="271" t="s">
        <v>4395</v>
      </c>
      <c r="F1094" s="309" t="s">
        <v>5056</v>
      </c>
      <c r="G1094" s="270"/>
    </row>
    <row r="1095" spans="1:7" x14ac:dyDescent="0.45">
      <c r="A1095" s="271" t="s">
        <v>5054</v>
      </c>
      <c r="B1095" s="271" t="s">
        <v>116</v>
      </c>
      <c r="C1095" s="272">
        <v>2016</v>
      </c>
      <c r="D1095" s="291" t="s">
        <v>674</v>
      </c>
      <c r="E1095" s="271" t="s">
        <v>176</v>
      </c>
      <c r="F1095" s="309" t="s">
        <v>2775</v>
      </c>
      <c r="G1095" s="270"/>
    </row>
    <row r="1096" spans="1:7" x14ac:dyDescent="0.45">
      <c r="A1096" s="271" t="s">
        <v>1026</v>
      </c>
      <c r="B1096" s="271" t="s">
        <v>116</v>
      </c>
      <c r="C1096" s="272">
        <v>2016</v>
      </c>
      <c r="D1096" s="291" t="s">
        <v>38</v>
      </c>
      <c r="E1096" s="271" t="s">
        <v>4418</v>
      </c>
      <c r="F1096" s="309">
        <v>45.13</v>
      </c>
      <c r="G1096" s="270" t="s">
        <v>62</v>
      </c>
    </row>
    <row r="1097" spans="1:7" x14ac:dyDescent="0.45">
      <c r="A1097" s="271" t="s">
        <v>1026</v>
      </c>
      <c r="B1097" s="271" t="s">
        <v>116</v>
      </c>
      <c r="C1097" s="272">
        <v>2016</v>
      </c>
      <c r="D1097" s="291" t="s">
        <v>38</v>
      </c>
      <c r="E1097" s="271" t="s">
        <v>865</v>
      </c>
      <c r="F1097" s="309">
        <v>46.59</v>
      </c>
      <c r="G1097" s="270" t="s">
        <v>5035</v>
      </c>
    </row>
    <row r="1098" spans="1:7" x14ac:dyDescent="0.45">
      <c r="A1098" s="271" t="s">
        <v>1026</v>
      </c>
      <c r="B1098" s="271" t="s">
        <v>116</v>
      </c>
      <c r="C1098" s="272">
        <v>2016</v>
      </c>
      <c r="D1098" s="291" t="s">
        <v>38</v>
      </c>
      <c r="E1098" s="271" t="s">
        <v>5002</v>
      </c>
      <c r="F1098" s="309">
        <v>47.33</v>
      </c>
      <c r="G1098" s="270" t="s">
        <v>5036</v>
      </c>
    </row>
    <row r="1099" spans="1:7" x14ac:dyDescent="0.45">
      <c r="A1099" s="271" t="s">
        <v>1026</v>
      </c>
      <c r="B1099" s="271" t="s">
        <v>116</v>
      </c>
      <c r="C1099" s="272">
        <v>2016</v>
      </c>
      <c r="D1099" s="291" t="s">
        <v>38</v>
      </c>
      <c r="E1099" s="271" t="s">
        <v>690</v>
      </c>
      <c r="F1099" s="309">
        <v>48.26</v>
      </c>
      <c r="G1099" s="270"/>
    </row>
    <row r="1100" spans="1:7" x14ac:dyDescent="0.45">
      <c r="A1100" s="271" t="s">
        <v>1026</v>
      </c>
      <c r="B1100" s="271" t="s">
        <v>116</v>
      </c>
      <c r="C1100" s="272">
        <v>2016</v>
      </c>
      <c r="D1100" s="291" t="s">
        <v>38</v>
      </c>
      <c r="E1100" s="271" t="s">
        <v>200</v>
      </c>
      <c r="F1100" s="309">
        <v>49.27</v>
      </c>
      <c r="G1100" s="270"/>
    </row>
    <row r="1101" spans="1:7" x14ac:dyDescent="0.45">
      <c r="A1101" s="271" t="s">
        <v>1026</v>
      </c>
      <c r="B1101" s="271" t="s">
        <v>116</v>
      </c>
      <c r="C1101" s="272">
        <v>2016</v>
      </c>
      <c r="D1101" s="291" t="s">
        <v>38</v>
      </c>
      <c r="E1101" s="271" t="s">
        <v>48</v>
      </c>
      <c r="F1101" s="309">
        <v>51.54</v>
      </c>
      <c r="G1101" s="270"/>
    </row>
    <row r="1102" spans="1:7" x14ac:dyDescent="0.45">
      <c r="A1102" s="271" t="s">
        <v>1026</v>
      </c>
      <c r="B1102" s="271" t="s">
        <v>116</v>
      </c>
      <c r="C1102" s="272">
        <v>2016</v>
      </c>
      <c r="D1102" s="291" t="s">
        <v>38</v>
      </c>
      <c r="E1102" s="271" t="s">
        <v>506</v>
      </c>
      <c r="F1102" s="309">
        <v>53.51</v>
      </c>
      <c r="G1102" s="270"/>
    </row>
    <row r="1103" spans="1:7" x14ac:dyDescent="0.45">
      <c r="A1103" s="271" t="s">
        <v>1026</v>
      </c>
      <c r="B1103" s="271" t="s">
        <v>116</v>
      </c>
      <c r="C1103" s="272">
        <v>2016</v>
      </c>
      <c r="D1103" s="291" t="s">
        <v>38</v>
      </c>
      <c r="E1103" s="271" t="s">
        <v>114</v>
      </c>
      <c r="F1103" s="309">
        <v>55.11</v>
      </c>
      <c r="G1103" s="270"/>
    </row>
    <row r="1104" spans="1:7" x14ac:dyDescent="0.45">
      <c r="A1104" s="271" t="s">
        <v>1026</v>
      </c>
      <c r="B1104" s="271" t="s">
        <v>116</v>
      </c>
      <c r="C1104" s="272">
        <v>2016</v>
      </c>
      <c r="D1104" s="291" t="s">
        <v>38</v>
      </c>
      <c r="E1104" s="271" t="s">
        <v>794</v>
      </c>
      <c r="F1104" s="309">
        <v>55.13</v>
      </c>
      <c r="G1104" s="270"/>
    </row>
    <row r="1105" spans="1:7" x14ac:dyDescent="0.45">
      <c r="A1105" s="271" t="s">
        <v>1026</v>
      </c>
      <c r="B1105" s="271" t="s">
        <v>116</v>
      </c>
      <c r="C1105" s="272">
        <v>2016</v>
      </c>
      <c r="D1105" s="291" t="s">
        <v>38</v>
      </c>
      <c r="E1105" s="271" t="s">
        <v>4393</v>
      </c>
      <c r="F1105" s="309">
        <v>57.52</v>
      </c>
      <c r="G1105" s="270"/>
    </row>
    <row r="1106" spans="1:7" x14ac:dyDescent="0.45">
      <c r="A1106" s="271" t="s">
        <v>1026</v>
      </c>
      <c r="B1106" s="271" t="s">
        <v>116</v>
      </c>
      <c r="C1106" s="272">
        <v>2016</v>
      </c>
      <c r="D1106" s="291" t="s">
        <v>38</v>
      </c>
      <c r="E1106" s="271" t="s">
        <v>477</v>
      </c>
      <c r="F1106" s="269">
        <v>58</v>
      </c>
      <c r="G1106" s="270"/>
    </row>
    <row r="1107" spans="1:7" x14ac:dyDescent="0.45">
      <c r="A1107" s="271" t="s">
        <v>1026</v>
      </c>
      <c r="B1107" s="271" t="s">
        <v>116</v>
      </c>
      <c r="C1107" s="272">
        <v>2016</v>
      </c>
      <c r="D1107" s="291" t="s">
        <v>38</v>
      </c>
      <c r="E1107" s="271" t="s">
        <v>4408</v>
      </c>
      <c r="F1107" s="309">
        <v>58.24</v>
      </c>
      <c r="G1107" s="270"/>
    </row>
    <row r="1108" spans="1:7" x14ac:dyDescent="0.45">
      <c r="A1108" s="271" t="s">
        <v>1026</v>
      </c>
      <c r="B1108" s="271" t="s">
        <v>116</v>
      </c>
      <c r="C1108" s="272">
        <v>2016</v>
      </c>
      <c r="D1108" s="291" t="s">
        <v>38</v>
      </c>
      <c r="E1108" s="271" t="s">
        <v>691</v>
      </c>
      <c r="F1108" s="309">
        <v>58.41</v>
      </c>
      <c r="G1108" s="270"/>
    </row>
    <row r="1109" spans="1:7" x14ac:dyDescent="0.45">
      <c r="A1109" s="271" t="s">
        <v>1026</v>
      </c>
      <c r="B1109" s="271" t="s">
        <v>116</v>
      </c>
      <c r="C1109" s="272">
        <v>2016</v>
      </c>
      <c r="D1109" s="291" t="s">
        <v>38</v>
      </c>
      <c r="E1109" s="271" t="s">
        <v>692</v>
      </c>
      <c r="F1109" s="309">
        <v>58.54</v>
      </c>
      <c r="G1109" s="270"/>
    </row>
    <row r="1110" spans="1:7" x14ac:dyDescent="0.45">
      <c r="A1110" s="271" t="s">
        <v>1026</v>
      </c>
      <c r="B1110" s="271" t="s">
        <v>116</v>
      </c>
      <c r="C1110" s="272">
        <v>2016</v>
      </c>
      <c r="D1110" s="291" t="s">
        <v>38</v>
      </c>
      <c r="E1110" s="271" t="s">
        <v>846</v>
      </c>
      <c r="F1110" s="309" t="s">
        <v>5037</v>
      </c>
      <c r="G1110" s="270"/>
    </row>
    <row r="1111" spans="1:7" x14ac:dyDescent="0.45">
      <c r="A1111" s="271" t="s">
        <v>1026</v>
      </c>
      <c r="B1111" s="271" t="s">
        <v>116</v>
      </c>
      <c r="C1111" s="272">
        <v>2016</v>
      </c>
      <c r="D1111" s="291" t="s">
        <v>38</v>
      </c>
      <c r="E1111" s="271" t="s">
        <v>805</v>
      </c>
      <c r="F1111" s="309" t="s">
        <v>5038</v>
      </c>
      <c r="G1111" s="270"/>
    </row>
    <row r="1112" spans="1:7" x14ac:dyDescent="0.45">
      <c r="A1112" s="271" t="s">
        <v>1026</v>
      </c>
      <c r="B1112" s="271" t="s">
        <v>116</v>
      </c>
      <c r="C1112" s="272">
        <v>2016</v>
      </c>
      <c r="D1112" s="291" t="s">
        <v>38</v>
      </c>
      <c r="E1112" s="271" t="s">
        <v>35</v>
      </c>
      <c r="F1112" s="309" t="s">
        <v>1329</v>
      </c>
      <c r="G1112" s="270"/>
    </row>
    <row r="1113" spans="1:7" x14ac:dyDescent="0.45">
      <c r="A1113" s="271" t="s">
        <v>1026</v>
      </c>
      <c r="B1113" s="271" t="s">
        <v>116</v>
      </c>
      <c r="C1113" s="272">
        <v>2016</v>
      </c>
      <c r="D1113" s="291" t="s">
        <v>38</v>
      </c>
      <c r="E1113" s="271" t="s">
        <v>4943</v>
      </c>
      <c r="F1113" s="309" t="s">
        <v>5039</v>
      </c>
      <c r="G1113" s="270"/>
    </row>
    <row r="1114" spans="1:7" x14ac:dyDescent="0.45">
      <c r="A1114" s="271" t="s">
        <v>1026</v>
      </c>
      <c r="B1114" s="271" t="s">
        <v>116</v>
      </c>
      <c r="C1114" s="272">
        <v>2016</v>
      </c>
      <c r="D1114" s="291" t="s">
        <v>38</v>
      </c>
      <c r="E1114" s="271" t="s">
        <v>1049</v>
      </c>
      <c r="F1114" s="309" t="s">
        <v>5040</v>
      </c>
      <c r="G1114" s="270"/>
    </row>
    <row r="1115" spans="1:7" x14ac:dyDescent="0.45">
      <c r="A1115" s="271" t="s">
        <v>1026</v>
      </c>
      <c r="B1115" s="271" t="s">
        <v>116</v>
      </c>
      <c r="C1115" s="272">
        <v>2016</v>
      </c>
      <c r="D1115" s="291" t="s">
        <v>38</v>
      </c>
      <c r="E1115" s="271" t="s">
        <v>1143</v>
      </c>
      <c r="F1115" s="309" t="s">
        <v>4380</v>
      </c>
      <c r="G1115" s="270"/>
    </row>
    <row r="1116" spans="1:7" x14ac:dyDescent="0.45">
      <c r="A1116" s="271" t="s">
        <v>1026</v>
      </c>
      <c r="B1116" s="271" t="s">
        <v>116</v>
      </c>
      <c r="C1116" s="272">
        <v>2016</v>
      </c>
      <c r="D1116" s="291" t="s">
        <v>38</v>
      </c>
      <c r="E1116" s="271" t="s">
        <v>479</v>
      </c>
      <c r="F1116" s="309" t="s">
        <v>5041</v>
      </c>
      <c r="G1116" s="270"/>
    </row>
    <row r="1117" spans="1:7" x14ac:dyDescent="0.45">
      <c r="A1117" s="271" t="s">
        <v>1026</v>
      </c>
      <c r="B1117" s="271" t="s">
        <v>116</v>
      </c>
      <c r="C1117" s="272">
        <v>2016</v>
      </c>
      <c r="D1117" s="291" t="s">
        <v>38</v>
      </c>
      <c r="E1117" s="271" t="s">
        <v>4757</v>
      </c>
      <c r="F1117" s="309" t="s">
        <v>5042</v>
      </c>
      <c r="G1117" s="270"/>
    </row>
    <row r="1118" spans="1:7" x14ac:dyDescent="0.45">
      <c r="A1118" s="271" t="s">
        <v>1026</v>
      </c>
      <c r="B1118" s="271" t="s">
        <v>116</v>
      </c>
      <c r="C1118" s="272">
        <v>2016</v>
      </c>
      <c r="D1118" s="291" t="s">
        <v>38</v>
      </c>
      <c r="E1118" s="271" t="s">
        <v>4760</v>
      </c>
      <c r="F1118" s="309" t="s">
        <v>5043</v>
      </c>
      <c r="G1118" s="270"/>
    </row>
    <row r="1119" spans="1:7" x14ac:dyDescent="0.45">
      <c r="A1119" s="271" t="s">
        <v>1026</v>
      </c>
      <c r="B1119" s="271" t="s">
        <v>116</v>
      </c>
      <c r="C1119" s="272">
        <v>2016</v>
      </c>
      <c r="D1119" s="291" t="s">
        <v>38</v>
      </c>
      <c r="E1119" s="271" t="s">
        <v>36</v>
      </c>
      <c r="F1119" s="309" t="s">
        <v>5044</v>
      </c>
      <c r="G1119" s="270"/>
    </row>
    <row r="1120" spans="1:7" x14ac:dyDescent="0.45">
      <c r="A1120" s="271" t="s">
        <v>1026</v>
      </c>
      <c r="B1120" s="271" t="s">
        <v>116</v>
      </c>
      <c r="C1120" s="272">
        <v>2016</v>
      </c>
      <c r="D1120" s="291" t="s">
        <v>38</v>
      </c>
      <c r="E1120" s="271" t="s">
        <v>102</v>
      </c>
      <c r="F1120" s="309" t="s">
        <v>5045</v>
      </c>
      <c r="G1120" s="270"/>
    </row>
    <row r="1121" spans="1:7" x14ac:dyDescent="0.45">
      <c r="A1121" s="290" t="s">
        <v>4994</v>
      </c>
      <c r="B1121" s="290" t="s">
        <v>116</v>
      </c>
      <c r="C1121" s="272">
        <v>2016</v>
      </c>
      <c r="D1121" s="291" t="s">
        <v>41</v>
      </c>
      <c r="E1121" s="271" t="s">
        <v>102</v>
      </c>
      <c r="F1121" s="288" t="s">
        <v>2050</v>
      </c>
      <c r="G1121" s="275"/>
    </row>
    <row r="1122" spans="1:7" x14ac:dyDescent="0.45">
      <c r="A1122" s="290" t="s">
        <v>1057</v>
      </c>
      <c r="B1122" s="290" t="s">
        <v>69</v>
      </c>
      <c r="C1122" s="272">
        <v>2016</v>
      </c>
      <c r="D1122" s="291" t="s">
        <v>41</v>
      </c>
      <c r="E1122" s="271" t="s">
        <v>4382</v>
      </c>
      <c r="F1122" s="269" t="s">
        <v>4970</v>
      </c>
      <c r="G1122" s="270"/>
    </row>
    <row r="1123" spans="1:7" x14ac:dyDescent="0.45">
      <c r="A1123" s="290" t="s">
        <v>4969</v>
      </c>
      <c r="B1123" s="290" t="s">
        <v>88</v>
      </c>
      <c r="C1123" s="272">
        <v>2016</v>
      </c>
      <c r="D1123" s="291" t="s">
        <v>41</v>
      </c>
      <c r="E1123" s="271" t="s">
        <v>4393</v>
      </c>
      <c r="F1123" s="269">
        <v>56.2</v>
      </c>
      <c r="G1123" s="270"/>
    </row>
    <row r="1124" spans="1:7" x14ac:dyDescent="0.45">
      <c r="A1124" s="290" t="s">
        <v>4929</v>
      </c>
      <c r="B1124" s="290"/>
      <c r="C1124" s="272">
        <v>2016</v>
      </c>
      <c r="D1124" s="291" t="s">
        <v>41</v>
      </c>
      <c r="E1124" s="271" t="s">
        <v>102</v>
      </c>
      <c r="F1124" s="269" t="s">
        <v>4930</v>
      </c>
      <c r="G1124" s="270"/>
    </row>
    <row r="1125" spans="1:7" x14ac:dyDescent="0.45">
      <c r="A1125" s="290" t="s">
        <v>4928</v>
      </c>
      <c r="B1125" s="290"/>
      <c r="C1125" s="272">
        <v>2016</v>
      </c>
      <c r="D1125" s="291" t="s">
        <v>41</v>
      </c>
      <c r="E1125" s="271" t="s">
        <v>200</v>
      </c>
      <c r="F1125" s="269">
        <v>46.5</v>
      </c>
      <c r="G1125" s="270"/>
    </row>
    <row r="1126" spans="1:7" x14ac:dyDescent="0.45">
      <c r="A1126" s="290" t="s">
        <v>1064</v>
      </c>
      <c r="B1126" s="290" t="s">
        <v>828</v>
      </c>
      <c r="C1126" s="272">
        <v>2016</v>
      </c>
      <c r="D1126" s="291" t="s">
        <v>41</v>
      </c>
      <c r="E1126" s="271" t="s">
        <v>4688</v>
      </c>
      <c r="F1126" s="269">
        <v>42.49</v>
      </c>
      <c r="G1126" s="270"/>
    </row>
    <row r="1127" spans="1:7" x14ac:dyDescent="0.45">
      <c r="A1127" s="290" t="s">
        <v>1064</v>
      </c>
      <c r="B1127" s="290" t="s">
        <v>828</v>
      </c>
      <c r="C1127" s="272">
        <v>2016</v>
      </c>
      <c r="D1127" s="291" t="s">
        <v>41</v>
      </c>
      <c r="E1127" s="271" t="s">
        <v>1063</v>
      </c>
      <c r="F1127" s="269" t="s">
        <v>671</v>
      </c>
      <c r="G1127" s="270"/>
    </row>
    <row r="1128" spans="1:7" x14ac:dyDescent="0.45">
      <c r="A1128" s="290" t="s">
        <v>4902</v>
      </c>
      <c r="B1128" s="290"/>
      <c r="C1128" s="272">
        <v>2016</v>
      </c>
      <c r="D1128" s="291" t="s">
        <v>685</v>
      </c>
      <c r="E1128" s="271" t="s">
        <v>102</v>
      </c>
      <c r="F1128" s="269" t="s">
        <v>4903</v>
      </c>
      <c r="G1128" s="270"/>
    </row>
    <row r="1129" spans="1:7" x14ac:dyDescent="0.45">
      <c r="A1129" s="290" t="s">
        <v>1069</v>
      </c>
      <c r="B1129" s="290" t="s">
        <v>32</v>
      </c>
      <c r="C1129" s="272">
        <v>2016</v>
      </c>
      <c r="D1129" s="291" t="s">
        <v>685</v>
      </c>
      <c r="E1129" s="271" t="s">
        <v>102</v>
      </c>
      <c r="F1129" s="269" t="s">
        <v>2991</v>
      </c>
      <c r="G1129" s="270"/>
    </row>
    <row r="1130" spans="1:7" x14ac:dyDescent="0.45">
      <c r="A1130" s="290" t="s">
        <v>1544</v>
      </c>
      <c r="B1130" s="290" t="s">
        <v>69</v>
      </c>
      <c r="C1130" s="272">
        <v>2016</v>
      </c>
      <c r="D1130" s="291" t="s">
        <v>47</v>
      </c>
      <c r="E1130" s="271" t="s">
        <v>102</v>
      </c>
      <c r="F1130" s="269" t="s">
        <v>4845</v>
      </c>
      <c r="G1130" s="270"/>
    </row>
    <row r="1131" spans="1:7" x14ac:dyDescent="0.45">
      <c r="A1131" s="290" t="s">
        <v>1268</v>
      </c>
      <c r="B1131" s="290" t="s">
        <v>32</v>
      </c>
      <c r="C1131" s="272">
        <v>2016</v>
      </c>
      <c r="D1131" s="291" t="s">
        <v>685</v>
      </c>
      <c r="E1131" s="271" t="s">
        <v>39</v>
      </c>
      <c r="F1131" s="269">
        <v>45.36</v>
      </c>
      <c r="G1131" s="342"/>
    </row>
    <row r="1132" spans="1:7" x14ac:dyDescent="0.45">
      <c r="A1132" s="290" t="s">
        <v>1268</v>
      </c>
      <c r="B1132" s="290" t="s">
        <v>32</v>
      </c>
      <c r="C1132" s="272">
        <v>2016</v>
      </c>
      <c r="D1132" s="291" t="s">
        <v>685</v>
      </c>
      <c r="E1132" s="271" t="s">
        <v>35</v>
      </c>
      <c r="F1132" s="269" t="s">
        <v>4826</v>
      </c>
      <c r="G1132" s="342"/>
    </row>
    <row r="1133" spans="1:7" x14ac:dyDescent="0.45">
      <c r="A1133" s="290" t="s">
        <v>1268</v>
      </c>
      <c r="B1133" s="290" t="s">
        <v>32</v>
      </c>
      <c r="C1133" s="272">
        <v>2016</v>
      </c>
      <c r="D1133" s="291" t="s">
        <v>685</v>
      </c>
      <c r="E1133" s="271" t="s">
        <v>4827</v>
      </c>
      <c r="F1133" s="269" t="s">
        <v>1434</v>
      </c>
      <c r="G1133" s="342"/>
    </row>
    <row r="1134" spans="1:7" x14ac:dyDescent="0.45">
      <c r="A1134" s="290" t="s">
        <v>1268</v>
      </c>
      <c r="B1134" s="290" t="s">
        <v>32</v>
      </c>
      <c r="C1134" s="272">
        <v>2016</v>
      </c>
      <c r="D1134" s="291" t="s">
        <v>685</v>
      </c>
      <c r="E1134" s="271" t="s">
        <v>102</v>
      </c>
      <c r="F1134" s="269" t="s">
        <v>4828</v>
      </c>
      <c r="G1134" s="342"/>
    </row>
    <row r="1135" spans="1:7" x14ac:dyDescent="0.45">
      <c r="A1135" s="290" t="s">
        <v>996</v>
      </c>
      <c r="B1135" s="290" t="s">
        <v>178</v>
      </c>
      <c r="C1135" s="272">
        <v>2016</v>
      </c>
      <c r="D1135" s="291" t="s">
        <v>685</v>
      </c>
      <c r="E1135" s="271" t="s">
        <v>4820</v>
      </c>
      <c r="F1135" s="288">
        <v>42.3</v>
      </c>
      <c r="G1135" s="343"/>
    </row>
    <row r="1136" spans="1:7" x14ac:dyDescent="0.45">
      <c r="A1136" s="290" t="s">
        <v>996</v>
      </c>
      <c r="B1136" s="290" t="s">
        <v>178</v>
      </c>
      <c r="C1136" s="272">
        <v>2016</v>
      </c>
      <c r="D1136" s="291" t="s">
        <v>685</v>
      </c>
      <c r="E1136" s="271" t="s">
        <v>4550</v>
      </c>
      <c r="F1136" s="288">
        <v>43.15</v>
      </c>
      <c r="G1136" s="343"/>
    </row>
    <row r="1137" spans="1:7" x14ac:dyDescent="0.45">
      <c r="A1137" s="290" t="s">
        <v>996</v>
      </c>
      <c r="B1137" s="290" t="s">
        <v>178</v>
      </c>
      <c r="C1137" s="272">
        <v>2016</v>
      </c>
      <c r="D1137" s="291" t="s">
        <v>685</v>
      </c>
      <c r="E1137" s="271" t="s">
        <v>4330</v>
      </c>
      <c r="F1137" s="288">
        <v>44.58</v>
      </c>
      <c r="G1137" s="343"/>
    </row>
    <row r="1138" spans="1:7" x14ac:dyDescent="0.45">
      <c r="A1138" s="290" t="s">
        <v>996</v>
      </c>
      <c r="B1138" s="290" t="s">
        <v>178</v>
      </c>
      <c r="C1138" s="272">
        <v>2016</v>
      </c>
      <c r="D1138" s="291" t="s">
        <v>685</v>
      </c>
      <c r="E1138" s="271" t="s">
        <v>689</v>
      </c>
      <c r="F1138" s="288">
        <v>45.1</v>
      </c>
      <c r="G1138" s="343"/>
    </row>
    <row r="1139" spans="1:7" x14ac:dyDescent="0.45">
      <c r="A1139" s="290" t="s">
        <v>996</v>
      </c>
      <c r="B1139" s="290" t="s">
        <v>178</v>
      </c>
      <c r="C1139" s="272">
        <v>2016</v>
      </c>
      <c r="D1139" s="291" t="s">
        <v>685</v>
      </c>
      <c r="E1139" s="271" t="s">
        <v>196</v>
      </c>
      <c r="F1139" s="288">
        <v>46.05</v>
      </c>
      <c r="G1139" s="343"/>
    </row>
    <row r="1140" spans="1:7" x14ac:dyDescent="0.45">
      <c r="A1140" s="290" t="s">
        <v>996</v>
      </c>
      <c r="B1140" s="290" t="s">
        <v>178</v>
      </c>
      <c r="C1140" s="272">
        <v>2016</v>
      </c>
      <c r="D1140" s="291" t="s">
        <v>685</v>
      </c>
      <c r="E1140" s="271" t="s">
        <v>4389</v>
      </c>
      <c r="F1140" s="288">
        <v>46.13</v>
      </c>
      <c r="G1140" s="343" t="s">
        <v>62</v>
      </c>
    </row>
    <row r="1141" spans="1:7" x14ac:dyDescent="0.45">
      <c r="A1141" s="290" t="s">
        <v>996</v>
      </c>
      <c r="B1141" s="290" t="s">
        <v>178</v>
      </c>
      <c r="C1141" s="272">
        <v>2016</v>
      </c>
      <c r="D1141" s="291" t="s">
        <v>685</v>
      </c>
      <c r="E1141" s="271" t="s">
        <v>1010</v>
      </c>
      <c r="F1141" s="288">
        <v>48.46</v>
      </c>
      <c r="G1141" s="343"/>
    </row>
    <row r="1142" spans="1:7" x14ac:dyDescent="0.45">
      <c r="A1142" s="290" t="s">
        <v>996</v>
      </c>
      <c r="B1142" s="290" t="s">
        <v>178</v>
      </c>
      <c r="C1142" s="272">
        <v>2016</v>
      </c>
      <c r="D1142" s="291" t="s">
        <v>685</v>
      </c>
      <c r="E1142" s="271" t="s">
        <v>4388</v>
      </c>
      <c r="F1142" s="288">
        <v>48.58</v>
      </c>
      <c r="G1142" s="343"/>
    </row>
    <row r="1143" spans="1:7" x14ac:dyDescent="0.45">
      <c r="A1143" s="290" t="s">
        <v>996</v>
      </c>
      <c r="B1143" s="290" t="s">
        <v>178</v>
      </c>
      <c r="C1143" s="272">
        <v>2016</v>
      </c>
      <c r="D1143" s="291" t="s">
        <v>685</v>
      </c>
      <c r="E1143" s="271" t="s">
        <v>125</v>
      </c>
      <c r="F1143" s="288">
        <v>49.08</v>
      </c>
      <c r="G1143" s="343"/>
    </row>
    <row r="1144" spans="1:7" x14ac:dyDescent="0.45">
      <c r="A1144" s="290" t="s">
        <v>996</v>
      </c>
      <c r="B1144" s="290" t="s">
        <v>178</v>
      </c>
      <c r="C1144" s="272">
        <v>2016</v>
      </c>
      <c r="D1144" s="291" t="s">
        <v>685</v>
      </c>
      <c r="E1144" s="271" t="s">
        <v>143</v>
      </c>
      <c r="F1144" s="288">
        <v>50.09</v>
      </c>
      <c r="G1144" s="343"/>
    </row>
    <row r="1145" spans="1:7" x14ac:dyDescent="0.45">
      <c r="A1145" s="290" t="s">
        <v>996</v>
      </c>
      <c r="B1145" s="290" t="s">
        <v>178</v>
      </c>
      <c r="C1145" s="272">
        <v>2016</v>
      </c>
      <c r="D1145" s="291" t="s">
        <v>685</v>
      </c>
      <c r="E1145" s="271" t="s">
        <v>4391</v>
      </c>
      <c r="F1145" s="288">
        <v>51.22</v>
      </c>
      <c r="G1145" s="343"/>
    </row>
    <row r="1146" spans="1:7" x14ac:dyDescent="0.45">
      <c r="A1146" s="290" t="s">
        <v>996</v>
      </c>
      <c r="B1146" s="290" t="s">
        <v>178</v>
      </c>
      <c r="C1146" s="272">
        <v>2016</v>
      </c>
      <c r="D1146" s="291" t="s">
        <v>685</v>
      </c>
      <c r="E1146" s="271" t="s">
        <v>187</v>
      </c>
      <c r="F1146" s="288">
        <v>52.27</v>
      </c>
      <c r="G1146" s="343"/>
    </row>
    <row r="1147" spans="1:7" x14ac:dyDescent="0.45">
      <c r="A1147" s="290" t="s">
        <v>996</v>
      </c>
      <c r="B1147" s="290" t="s">
        <v>178</v>
      </c>
      <c r="C1147" s="272">
        <v>2016</v>
      </c>
      <c r="D1147" s="291" t="s">
        <v>685</v>
      </c>
      <c r="E1147" s="271" t="s">
        <v>4821</v>
      </c>
      <c r="F1147" s="288">
        <v>58.13</v>
      </c>
      <c r="G1147" s="343"/>
    </row>
    <row r="1148" spans="1:7" x14ac:dyDescent="0.45">
      <c r="A1148" s="290" t="s">
        <v>996</v>
      </c>
      <c r="B1148" s="290" t="s">
        <v>178</v>
      </c>
      <c r="C1148" s="272">
        <v>2016</v>
      </c>
      <c r="D1148" s="291" t="s">
        <v>685</v>
      </c>
      <c r="E1148" s="271" t="s">
        <v>150</v>
      </c>
      <c r="F1148" s="288">
        <v>58.17</v>
      </c>
      <c r="G1148" s="343"/>
    </row>
    <row r="1149" spans="1:7" x14ac:dyDescent="0.45">
      <c r="A1149" s="290" t="s">
        <v>996</v>
      </c>
      <c r="B1149" s="290" t="s">
        <v>178</v>
      </c>
      <c r="C1149" s="272">
        <v>2016</v>
      </c>
      <c r="D1149" s="291" t="s">
        <v>685</v>
      </c>
      <c r="E1149" s="271" t="s">
        <v>165</v>
      </c>
      <c r="F1149" s="288" t="s">
        <v>1022</v>
      </c>
      <c r="G1149" s="343"/>
    </row>
    <row r="1150" spans="1:7" x14ac:dyDescent="0.45">
      <c r="A1150" s="290" t="s">
        <v>996</v>
      </c>
      <c r="B1150" s="290" t="s">
        <v>178</v>
      </c>
      <c r="C1150" s="272">
        <v>2016</v>
      </c>
      <c r="D1150" s="291" t="s">
        <v>685</v>
      </c>
      <c r="E1150" s="271" t="s">
        <v>4573</v>
      </c>
      <c r="F1150" s="288" t="s">
        <v>4822</v>
      </c>
      <c r="G1150" s="343"/>
    </row>
    <row r="1151" spans="1:7" x14ac:dyDescent="0.45">
      <c r="A1151" s="290" t="s">
        <v>996</v>
      </c>
      <c r="B1151" s="290" t="s">
        <v>178</v>
      </c>
      <c r="C1151" s="272">
        <v>2016</v>
      </c>
      <c r="D1151" s="291" t="s">
        <v>685</v>
      </c>
      <c r="E1151" s="271" t="s">
        <v>145</v>
      </c>
      <c r="F1151" s="288" t="s">
        <v>4823</v>
      </c>
      <c r="G1151" s="343"/>
    </row>
    <row r="1152" spans="1:7" x14ac:dyDescent="0.45">
      <c r="A1152" s="290" t="s">
        <v>996</v>
      </c>
      <c r="B1152" s="290" t="s">
        <v>178</v>
      </c>
      <c r="C1152" s="272">
        <v>2016</v>
      </c>
      <c r="D1152" s="291" t="s">
        <v>685</v>
      </c>
      <c r="E1152" s="271" t="s">
        <v>4503</v>
      </c>
      <c r="F1152" s="288" t="s">
        <v>1948</v>
      </c>
      <c r="G1152" s="343"/>
    </row>
    <row r="1153" spans="1:7" x14ac:dyDescent="0.45">
      <c r="A1153" s="290" t="s">
        <v>996</v>
      </c>
      <c r="B1153" s="290" t="s">
        <v>178</v>
      </c>
      <c r="C1153" s="272">
        <v>2016</v>
      </c>
      <c r="D1153" s="291" t="s">
        <v>685</v>
      </c>
      <c r="E1153" s="271" t="s">
        <v>4824</v>
      </c>
      <c r="F1153" s="288" t="s">
        <v>4825</v>
      </c>
      <c r="G1153" s="343"/>
    </row>
    <row r="1154" spans="1:7" x14ac:dyDescent="0.45">
      <c r="A1154" s="271" t="s">
        <v>4797</v>
      </c>
      <c r="B1154" s="271" t="s">
        <v>69</v>
      </c>
      <c r="C1154" s="272">
        <v>2016</v>
      </c>
      <c r="D1154" s="277" t="s">
        <v>47</v>
      </c>
      <c r="E1154" s="271" t="s">
        <v>102</v>
      </c>
      <c r="F1154" s="272" t="s">
        <v>4740</v>
      </c>
      <c r="G1154" s="296"/>
    </row>
    <row r="1155" spans="1:7" x14ac:dyDescent="0.45">
      <c r="A1155" s="271" t="s">
        <v>4786</v>
      </c>
      <c r="B1155" s="271" t="s">
        <v>178</v>
      </c>
      <c r="C1155" s="272">
        <v>2016</v>
      </c>
      <c r="D1155" s="277" t="s">
        <v>47</v>
      </c>
      <c r="E1155" s="271" t="s">
        <v>690</v>
      </c>
      <c r="F1155" s="272">
        <v>55.46</v>
      </c>
      <c r="G1155" s="296"/>
    </row>
    <row r="1156" spans="1:7" x14ac:dyDescent="0.45">
      <c r="A1156" s="271" t="s">
        <v>4786</v>
      </c>
      <c r="B1156" s="271" t="s">
        <v>178</v>
      </c>
      <c r="C1156" s="272">
        <v>2016</v>
      </c>
      <c r="D1156" s="277" t="s">
        <v>47</v>
      </c>
      <c r="E1156" s="271" t="s">
        <v>677</v>
      </c>
      <c r="F1156" s="272">
        <v>57.06</v>
      </c>
      <c r="G1156" s="296"/>
    </row>
    <row r="1157" spans="1:7" x14ac:dyDescent="0.45">
      <c r="A1157" s="57" t="s">
        <v>1501</v>
      </c>
      <c r="B1157" s="38" t="s">
        <v>178</v>
      </c>
      <c r="C1157" s="272">
        <v>2016</v>
      </c>
      <c r="D1157" s="277" t="s">
        <v>47</v>
      </c>
      <c r="E1157" s="271" t="s">
        <v>1417</v>
      </c>
      <c r="F1157" s="272">
        <v>37.17</v>
      </c>
      <c r="G1157" s="344" t="s">
        <v>4746</v>
      </c>
    </row>
    <row r="1158" spans="1:7" x14ac:dyDescent="0.45">
      <c r="A1158" s="57" t="s">
        <v>1501</v>
      </c>
      <c r="B1158" s="38" t="s">
        <v>178</v>
      </c>
      <c r="C1158" s="272">
        <v>2016</v>
      </c>
      <c r="D1158" s="277" t="s">
        <v>47</v>
      </c>
      <c r="E1158" s="271" t="s">
        <v>778</v>
      </c>
      <c r="F1158" s="288">
        <v>39.1</v>
      </c>
      <c r="G1158" s="344" t="s">
        <v>84</v>
      </c>
    </row>
    <row r="1159" spans="1:7" x14ac:dyDescent="0.45">
      <c r="A1159" s="57" t="s">
        <v>1501</v>
      </c>
      <c r="B1159" s="38" t="s">
        <v>178</v>
      </c>
      <c r="C1159" s="272">
        <v>2016</v>
      </c>
      <c r="D1159" s="277" t="s">
        <v>47</v>
      </c>
      <c r="E1159" s="271" t="s">
        <v>863</v>
      </c>
      <c r="F1159" s="272">
        <v>40.51</v>
      </c>
      <c r="G1159" s="344" t="s">
        <v>84</v>
      </c>
    </row>
    <row r="1160" spans="1:7" x14ac:dyDescent="0.45">
      <c r="A1160" s="57" t="s">
        <v>1501</v>
      </c>
      <c r="B1160" s="38" t="s">
        <v>178</v>
      </c>
      <c r="C1160" s="272">
        <v>2016</v>
      </c>
      <c r="D1160" s="277" t="s">
        <v>47</v>
      </c>
      <c r="E1160" s="271" t="s">
        <v>4710</v>
      </c>
      <c r="F1160" s="272">
        <v>41.01</v>
      </c>
      <c r="G1160" s="344"/>
    </row>
    <row r="1161" spans="1:7" x14ac:dyDescent="0.45">
      <c r="A1161" s="57" t="s">
        <v>1501</v>
      </c>
      <c r="B1161" s="38" t="s">
        <v>178</v>
      </c>
      <c r="C1161" s="272">
        <v>2016</v>
      </c>
      <c r="D1161" s="277" t="s">
        <v>47</v>
      </c>
      <c r="E1161" s="271" t="s">
        <v>622</v>
      </c>
      <c r="F1161" s="272">
        <v>42.08</v>
      </c>
      <c r="G1161" s="344"/>
    </row>
    <row r="1162" spans="1:7" x14ac:dyDescent="0.45">
      <c r="A1162" s="57" t="s">
        <v>1501</v>
      </c>
      <c r="B1162" s="38" t="s">
        <v>178</v>
      </c>
      <c r="C1162" s="272">
        <v>2016</v>
      </c>
      <c r="D1162" s="277" t="s">
        <v>47</v>
      </c>
      <c r="E1162" s="271" t="s">
        <v>775</v>
      </c>
      <c r="F1162" s="272">
        <v>42.54</v>
      </c>
      <c r="G1162" s="344"/>
    </row>
    <row r="1163" spans="1:7" x14ac:dyDescent="0.45">
      <c r="A1163" s="57" t="s">
        <v>1501</v>
      </c>
      <c r="B1163" s="38" t="s">
        <v>178</v>
      </c>
      <c r="C1163" s="272">
        <v>2016</v>
      </c>
      <c r="D1163" s="277" t="s">
        <v>47</v>
      </c>
      <c r="E1163" s="271" t="s">
        <v>699</v>
      </c>
      <c r="F1163" s="272">
        <v>43.02</v>
      </c>
      <c r="G1163" s="344"/>
    </row>
    <row r="1164" spans="1:7" x14ac:dyDescent="0.45">
      <c r="A1164" s="57" t="s">
        <v>1501</v>
      </c>
      <c r="B1164" s="38" t="s">
        <v>178</v>
      </c>
      <c r="C1164" s="272">
        <v>2016</v>
      </c>
      <c r="D1164" s="277" t="s">
        <v>47</v>
      </c>
      <c r="E1164" s="271" t="s">
        <v>4688</v>
      </c>
      <c r="F1164" s="272">
        <v>43.57</v>
      </c>
      <c r="G1164" s="344"/>
    </row>
    <row r="1165" spans="1:7" x14ac:dyDescent="0.45">
      <c r="A1165" s="57" t="s">
        <v>1501</v>
      </c>
      <c r="B1165" s="38" t="s">
        <v>178</v>
      </c>
      <c r="C1165" s="272">
        <v>2016</v>
      </c>
      <c r="D1165" s="277" t="s">
        <v>47</v>
      </c>
      <c r="E1165" s="271" t="s">
        <v>1099</v>
      </c>
      <c r="F1165" s="272">
        <v>44.11</v>
      </c>
      <c r="G1165" s="344"/>
    </row>
    <row r="1166" spans="1:7" x14ac:dyDescent="0.45">
      <c r="A1166" s="57" t="s">
        <v>1501</v>
      </c>
      <c r="B1166" s="38" t="s">
        <v>178</v>
      </c>
      <c r="C1166" s="272">
        <v>2016</v>
      </c>
      <c r="D1166" s="277" t="s">
        <v>47</v>
      </c>
      <c r="E1166" s="271" t="s">
        <v>995</v>
      </c>
      <c r="F1166" s="272">
        <v>44.49</v>
      </c>
      <c r="G1166" s="344" t="s">
        <v>4747</v>
      </c>
    </row>
    <row r="1167" spans="1:7" x14ac:dyDescent="0.45">
      <c r="A1167" s="57" t="s">
        <v>1501</v>
      </c>
      <c r="B1167" s="38" t="s">
        <v>178</v>
      </c>
      <c r="C1167" s="272">
        <v>2016</v>
      </c>
      <c r="D1167" s="277" t="s">
        <v>47</v>
      </c>
      <c r="E1167" s="271" t="s">
        <v>707</v>
      </c>
      <c r="F1167" s="272">
        <v>44.51</v>
      </c>
      <c r="G1167" s="344"/>
    </row>
    <row r="1168" spans="1:7" x14ac:dyDescent="0.45">
      <c r="A1168" s="57" t="s">
        <v>1501</v>
      </c>
      <c r="B1168" s="38" t="s">
        <v>178</v>
      </c>
      <c r="C1168" s="272">
        <v>2016</v>
      </c>
      <c r="D1168" s="277" t="s">
        <v>47</v>
      </c>
      <c r="E1168" s="271" t="s">
        <v>1104</v>
      </c>
      <c r="F1168" s="272">
        <v>44.58</v>
      </c>
      <c r="G1168" s="344"/>
    </row>
    <row r="1169" spans="1:7" x14ac:dyDescent="0.45">
      <c r="A1169" s="57" t="s">
        <v>1501</v>
      </c>
      <c r="B1169" s="38" t="s">
        <v>178</v>
      </c>
      <c r="C1169" s="272">
        <v>2016</v>
      </c>
      <c r="D1169" s="277" t="s">
        <v>47</v>
      </c>
      <c r="E1169" s="271" t="s">
        <v>717</v>
      </c>
      <c r="F1169" s="272">
        <v>45.08</v>
      </c>
      <c r="G1169" s="344" t="s">
        <v>4748</v>
      </c>
    </row>
    <row r="1170" spans="1:7" x14ac:dyDescent="0.45">
      <c r="A1170" s="57" t="s">
        <v>1501</v>
      </c>
      <c r="B1170" s="38" t="s">
        <v>178</v>
      </c>
      <c r="C1170" s="272">
        <v>2016</v>
      </c>
      <c r="D1170" s="277" t="s">
        <v>47</v>
      </c>
      <c r="E1170" s="271" t="s">
        <v>1093</v>
      </c>
      <c r="F1170" s="272">
        <v>45.13</v>
      </c>
      <c r="G1170" s="344"/>
    </row>
    <row r="1171" spans="1:7" x14ac:dyDescent="0.45">
      <c r="A1171" s="57" t="s">
        <v>1501</v>
      </c>
      <c r="B1171" s="38" t="s">
        <v>178</v>
      </c>
      <c r="C1171" s="272">
        <v>2016</v>
      </c>
      <c r="D1171" s="277" t="s">
        <v>47</v>
      </c>
      <c r="E1171" s="271" t="s">
        <v>702</v>
      </c>
      <c r="F1171" s="272">
        <v>45.15</v>
      </c>
      <c r="G1171" s="344"/>
    </row>
    <row r="1172" spans="1:7" x14ac:dyDescent="0.45">
      <c r="A1172" s="57" t="s">
        <v>1501</v>
      </c>
      <c r="B1172" s="38" t="s">
        <v>178</v>
      </c>
      <c r="C1172" s="272">
        <v>2016</v>
      </c>
      <c r="D1172" s="277" t="s">
        <v>47</v>
      </c>
      <c r="E1172" s="271" t="s">
        <v>689</v>
      </c>
      <c r="F1172" s="272">
        <v>45.29</v>
      </c>
      <c r="G1172" s="344"/>
    </row>
    <row r="1173" spans="1:7" x14ac:dyDescent="0.45">
      <c r="A1173" s="57" t="s">
        <v>1501</v>
      </c>
      <c r="B1173" s="38" t="s">
        <v>178</v>
      </c>
      <c r="C1173" s="272">
        <v>2016</v>
      </c>
      <c r="D1173" s="277" t="s">
        <v>47</v>
      </c>
      <c r="E1173" s="271" t="s">
        <v>1105</v>
      </c>
      <c r="F1173" s="272">
        <v>45.34</v>
      </c>
      <c r="G1173" s="344"/>
    </row>
    <row r="1174" spans="1:7" x14ac:dyDescent="0.45">
      <c r="A1174" s="57" t="s">
        <v>1501</v>
      </c>
      <c r="B1174" s="38" t="s">
        <v>178</v>
      </c>
      <c r="C1174" s="272">
        <v>2016</v>
      </c>
      <c r="D1174" s="277" t="s">
        <v>47</v>
      </c>
      <c r="E1174" s="271" t="s">
        <v>499</v>
      </c>
      <c r="F1174" s="272">
        <v>45.46</v>
      </c>
      <c r="G1174" s="344"/>
    </row>
    <row r="1175" spans="1:7" x14ac:dyDescent="0.45">
      <c r="A1175" s="57" t="s">
        <v>1501</v>
      </c>
      <c r="B1175" s="38" t="s">
        <v>178</v>
      </c>
      <c r="C1175" s="272">
        <v>2016</v>
      </c>
      <c r="D1175" s="277" t="s">
        <v>47</v>
      </c>
      <c r="E1175" s="271" t="s">
        <v>1102</v>
      </c>
      <c r="F1175" s="272">
        <v>45.59</v>
      </c>
      <c r="G1175" s="344"/>
    </row>
    <row r="1176" spans="1:7" x14ac:dyDescent="0.45">
      <c r="A1176" s="57" t="s">
        <v>1501</v>
      </c>
      <c r="B1176" s="38" t="s">
        <v>178</v>
      </c>
      <c r="C1176" s="272">
        <v>2016</v>
      </c>
      <c r="D1176" s="277" t="s">
        <v>47</v>
      </c>
      <c r="E1176" s="271" t="s">
        <v>690</v>
      </c>
      <c r="F1176" s="288">
        <v>46.3</v>
      </c>
      <c r="G1176" s="344" t="s">
        <v>4749</v>
      </c>
    </row>
    <row r="1177" spans="1:7" x14ac:dyDescent="0.45">
      <c r="A1177" s="57" t="s">
        <v>1501</v>
      </c>
      <c r="B1177" s="38" t="s">
        <v>178</v>
      </c>
      <c r="C1177" s="272">
        <v>2016</v>
      </c>
      <c r="D1177" s="277" t="s">
        <v>47</v>
      </c>
      <c r="E1177" s="271" t="s">
        <v>540</v>
      </c>
      <c r="F1177" s="272">
        <v>46.34</v>
      </c>
      <c r="G1177" s="344"/>
    </row>
    <row r="1178" spans="1:7" x14ac:dyDescent="0.45">
      <c r="A1178" s="57" t="s">
        <v>1501</v>
      </c>
      <c r="B1178" s="38" t="s">
        <v>178</v>
      </c>
      <c r="C1178" s="272">
        <v>2016</v>
      </c>
      <c r="D1178" s="277" t="s">
        <v>47</v>
      </c>
      <c r="E1178" s="271" t="s">
        <v>4750</v>
      </c>
      <c r="F1178" s="272">
        <v>46.34</v>
      </c>
      <c r="G1178" s="344"/>
    </row>
    <row r="1179" spans="1:7" x14ac:dyDescent="0.45">
      <c r="A1179" s="57" t="s">
        <v>1501</v>
      </c>
      <c r="B1179" s="38" t="s">
        <v>178</v>
      </c>
      <c r="C1179" s="272">
        <v>2016</v>
      </c>
      <c r="D1179" s="277" t="s">
        <v>47</v>
      </c>
      <c r="E1179" s="271" t="s">
        <v>720</v>
      </c>
      <c r="F1179" s="272">
        <v>46.52</v>
      </c>
      <c r="G1179" s="344"/>
    </row>
    <row r="1180" spans="1:7" x14ac:dyDescent="0.45">
      <c r="A1180" s="57" t="s">
        <v>1501</v>
      </c>
      <c r="B1180" s="38" t="s">
        <v>178</v>
      </c>
      <c r="C1180" s="272">
        <v>2016</v>
      </c>
      <c r="D1180" s="277" t="s">
        <v>47</v>
      </c>
      <c r="E1180" s="271" t="s">
        <v>1106</v>
      </c>
      <c r="F1180" s="272">
        <v>46.54</v>
      </c>
      <c r="G1180" s="344"/>
    </row>
    <row r="1181" spans="1:7" x14ac:dyDescent="0.45">
      <c r="A1181" s="57" t="s">
        <v>1501</v>
      </c>
      <c r="B1181" s="38" t="s">
        <v>178</v>
      </c>
      <c r="C1181" s="272">
        <v>2016</v>
      </c>
      <c r="D1181" s="277" t="s">
        <v>47</v>
      </c>
      <c r="E1181" s="271" t="s">
        <v>784</v>
      </c>
      <c r="F1181" s="272">
        <v>46.56</v>
      </c>
      <c r="G1181" s="344"/>
    </row>
    <row r="1182" spans="1:7" x14ac:dyDescent="0.45">
      <c r="A1182" s="57" t="s">
        <v>1501</v>
      </c>
      <c r="B1182" s="38" t="s">
        <v>178</v>
      </c>
      <c r="C1182" s="272">
        <v>2016</v>
      </c>
      <c r="D1182" s="277" t="s">
        <v>47</v>
      </c>
      <c r="E1182" s="271" t="s">
        <v>256</v>
      </c>
      <c r="F1182" s="272">
        <v>46.57</v>
      </c>
      <c r="G1182" s="344"/>
    </row>
    <row r="1183" spans="1:7" x14ac:dyDescent="0.45">
      <c r="A1183" s="57" t="s">
        <v>1501</v>
      </c>
      <c r="B1183" s="38" t="s">
        <v>178</v>
      </c>
      <c r="C1183" s="272">
        <v>2016</v>
      </c>
      <c r="D1183" s="277" t="s">
        <v>47</v>
      </c>
      <c r="E1183" s="271" t="s">
        <v>200</v>
      </c>
      <c r="F1183" s="272">
        <v>47.23</v>
      </c>
      <c r="G1183" s="344"/>
    </row>
    <row r="1184" spans="1:7" x14ac:dyDescent="0.45">
      <c r="A1184" s="57" t="s">
        <v>1501</v>
      </c>
      <c r="B1184" s="38" t="s">
        <v>178</v>
      </c>
      <c r="C1184" s="272">
        <v>2016</v>
      </c>
      <c r="D1184" s="277" t="s">
        <v>47</v>
      </c>
      <c r="E1184" s="271" t="s">
        <v>4686</v>
      </c>
      <c r="F1184" s="272">
        <v>47.23</v>
      </c>
      <c r="G1184" s="344"/>
    </row>
    <row r="1185" spans="1:7" x14ac:dyDescent="0.45">
      <c r="A1185" s="57" t="s">
        <v>1501</v>
      </c>
      <c r="B1185" s="38" t="s">
        <v>178</v>
      </c>
      <c r="C1185" s="272">
        <v>2016</v>
      </c>
      <c r="D1185" s="277" t="s">
        <v>47</v>
      </c>
      <c r="E1185" s="271" t="s">
        <v>1012</v>
      </c>
      <c r="F1185" s="272">
        <v>47.57</v>
      </c>
      <c r="G1185" s="344"/>
    </row>
    <row r="1186" spans="1:7" x14ac:dyDescent="0.45">
      <c r="A1186" s="57" t="s">
        <v>1501</v>
      </c>
      <c r="B1186" s="38" t="s">
        <v>178</v>
      </c>
      <c r="C1186" s="272">
        <v>2016</v>
      </c>
      <c r="D1186" s="277" t="s">
        <v>47</v>
      </c>
      <c r="E1186" s="271" t="s">
        <v>305</v>
      </c>
      <c r="F1186" s="272">
        <v>48.16</v>
      </c>
      <c r="G1186" s="344"/>
    </row>
    <row r="1187" spans="1:7" x14ac:dyDescent="0.45">
      <c r="A1187" s="57" t="s">
        <v>1501</v>
      </c>
      <c r="B1187" s="38" t="s">
        <v>178</v>
      </c>
      <c r="C1187" s="272">
        <v>2016</v>
      </c>
      <c r="D1187" s="277" t="s">
        <v>47</v>
      </c>
      <c r="E1187" s="271" t="s">
        <v>999</v>
      </c>
      <c r="F1187" s="272">
        <v>48.23</v>
      </c>
      <c r="G1187" s="344"/>
    </row>
    <row r="1188" spans="1:7" x14ac:dyDescent="0.45">
      <c r="A1188" s="57" t="s">
        <v>1501</v>
      </c>
      <c r="B1188" s="38" t="s">
        <v>178</v>
      </c>
      <c r="C1188" s="272">
        <v>2016</v>
      </c>
      <c r="D1188" s="277" t="s">
        <v>47</v>
      </c>
      <c r="E1188" s="271" t="s">
        <v>4419</v>
      </c>
      <c r="F1188" s="272">
        <v>48.38</v>
      </c>
      <c r="G1188" s="344"/>
    </row>
    <row r="1189" spans="1:7" x14ac:dyDescent="0.45">
      <c r="A1189" s="57" t="s">
        <v>1501</v>
      </c>
      <c r="B1189" s="38" t="s">
        <v>178</v>
      </c>
      <c r="C1189" s="272">
        <v>2016</v>
      </c>
      <c r="D1189" s="277" t="s">
        <v>47</v>
      </c>
      <c r="E1189" s="271" t="s">
        <v>1009</v>
      </c>
      <c r="F1189" s="272">
        <v>48.44</v>
      </c>
      <c r="G1189" s="344"/>
    </row>
    <row r="1190" spans="1:7" x14ac:dyDescent="0.45">
      <c r="A1190" s="57" t="s">
        <v>1501</v>
      </c>
      <c r="B1190" s="38" t="s">
        <v>178</v>
      </c>
      <c r="C1190" s="272">
        <v>2016</v>
      </c>
      <c r="D1190" s="277" t="s">
        <v>47</v>
      </c>
      <c r="E1190" s="271" t="s">
        <v>4429</v>
      </c>
      <c r="F1190" s="288">
        <v>49</v>
      </c>
      <c r="G1190" s="344" t="s">
        <v>62</v>
      </c>
    </row>
    <row r="1191" spans="1:7" x14ac:dyDescent="0.45">
      <c r="A1191" s="57" t="s">
        <v>1501</v>
      </c>
      <c r="B1191" s="38" t="s">
        <v>178</v>
      </c>
      <c r="C1191" s="272">
        <v>2016</v>
      </c>
      <c r="D1191" s="277" t="s">
        <v>47</v>
      </c>
      <c r="E1191" s="271" t="s">
        <v>792</v>
      </c>
      <c r="F1191" s="272">
        <v>49.37</v>
      </c>
      <c r="G1191" s="344"/>
    </row>
    <row r="1192" spans="1:7" x14ac:dyDescent="0.45">
      <c r="A1192" s="57" t="s">
        <v>1501</v>
      </c>
      <c r="B1192" s="38" t="s">
        <v>178</v>
      </c>
      <c r="C1192" s="272">
        <v>2016</v>
      </c>
      <c r="D1192" s="277" t="s">
        <v>47</v>
      </c>
      <c r="E1192" s="271" t="s">
        <v>4751</v>
      </c>
      <c r="F1192" s="272">
        <v>49.39</v>
      </c>
      <c r="G1192" s="344"/>
    </row>
    <row r="1193" spans="1:7" x14ac:dyDescent="0.45">
      <c r="A1193" s="57" t="s">
        <v>1501</v>
      </c>
      <c r="B1193" s="38" t="s">
        <v>178</v>
      </c>
      <c r="C1193" s="272">
        <v>2016</v>
      </c>
      <c r="D1193" s="277" t="s">
        <v>47</v>
      </c>
      <c r="E1193" s="271" t="s">
        <v>732</v>
      </c>
      <c r="F1193" s="272">
        <v>49.21</v>
      </c>
      <c r="G1193" s="344"/>
    </row>
    <row r="1194" spans="1:7" x14ac:dyDescent="0.45">
      <c r="A1194" s="57" t="s">
        <v>1501</v>
      </c>
      <c r="B1194" s="38" t="s">
        <v>178</v>
      </c>
      <c r="C1194" s="272">
        <v>2016</v>
      </c>
      <c r="D1194" s="277" t="s">
        <v>47</v>
      </c>
      <c r="E1194" s="271" t="s">
        <v>1109</v>
      </c>
      <c r="F1194" s="272">
        <v>49.41</v>
      </c>
      <c r="G1194" s="344"/>
    </row>
    <row r="1195" spans="1:7" x14ac:dyDescent="0.45">
      <c r="A1195" s="57" t="s">
        <v>1501</v>
      </c>
      <c r="B1195" s="38" t="s">
        <v>178</v>
      </c>
      <c r="C1195" s="272">
        <v>2016</v>
      </c>
      <c r="D1195" s="277" t="s">
        <v>47</v>
      </c>
      <c r="E1195" s="271" t="s">
        <v>48</v>
      </c>
      <c r="F1195" s="272">
        <v>50.11</v>
      </c>
      <c r="G1195" s="344" t="s">
        <v>62</v>
      </c>
    </row>
    <row r="1196" spans="1:7" x14ac:dyDescent="0.45">
      <c r="A1196" s="57" t="s">
        <v>1501</v>
      </c>
      <c r="B1196" s="38" t="s">
        <v>178</v>
      </c>
      <c r="C1196" s="272">
        <v>2016</v>
      </c>
      <c r="D1196" s="277" t="s">
        <v>47</v>
      </c>
      <c r="E1196" s="271" t="s">
        <v>1043</v>
      </c>
      <c r="F1196" s="272">
        <v>50.42</v>
      </c>
      <c r="G1196" s="344" t="s">
        <v>62</v>
      </c>
    </row>
    <row r="1197" spans="1:7" x14ac:dyDescent="0.45">
      <c r="A1197" s="57" t="s">
        <v>1501</v>
      </c>
      <c r="B1197" s="38" t="s">
        <v>178</v>
      </c>
      <c r="C1197" s="272">
        <v>2016</v>
      </c>
      <c r="D1197" s="277" t="s">
        <v>47</v>
      </c>
      <c r="E1197" s="271" t="s">
        <v>896</v>
      </c>
      <c r="F1197" s="272">
        <v>50.49</v>
      </c>
      <c r="G1197" s="344"/>
    </row>
    <row r="1198" spans="1:7" x14ac:dyDescent="0.45">
      <c r="A1198" s="57" t="s">
        <v>1501</v>
      </c>
      <c r="B1198" s="38" t="s">
        <v>178</v>
      </c>
      <c r="C1198" s="272">
        <v>2016</v>
      </c>
      <c r="D1198" s="277" t="s">
        <v>47</v>
      </c>
      <c r="E1198" s="271" t="s">
        <v>4752</v>
      </c>
      <c r="F1198" s="272">
        <v>51.15</v>
      </c>
      <c r="G1198" s="344"/>
    </row>
    <row r="1199" spans="1:7" x14ac:dyDescent="0.45">
      <c r="A1199" s="57" t="s">
        <v>1501</v>
      </c>
      <c r="B1199" s="38" t="s">
        <v>178</v>
      </c>
      <c r="C1199" s="272">
        <v>2016</v>
      </c>
      <c r="D1199" s="277" t="s">
        <v>47</v>
      </c>
      <c r="E1199" s="271" t="s">
        <v>4753</v>
      </c>
      <c r="F1199" s="272">
        <v>51.24</v>
      </c>
      <c r="G1199" s="344" t="s">
        <v>62</v>
      </c>
    </row>
    <row r="1200" spans="1:7" x14ac:dyDescent="0.45">
      <c r="A1200" s="57" t="s">
        <v>1501</v>
      </c>
      <c r="B1200" s="38" t="s">
        <v>178</v>
      </c>
      <c r="C1200" s="272">
        <v>2016</v>
      </c>
      <c r="D1200" s="277" t="s">
        <v>47</v>
      </c>
      <c r="E1200" s="271" t="s">
        <v>769</v>
      </c>
      <c r="F1200" s="272">
        <v>51.25</v>
      </c>
      <c r="G1200" s="344" t="s">
        <v>62</v>
      </c>
    </row>
    <row r="1201" spans="1:7" x14ac:dyDescent="0.45">
      <c r="A1201" s="57" t="s">
        <v>1501</v>
      </c>
      <c r="B1201" s="38" t="s">
        <v>178</v>
      </c>
      <c r="C1201" s="272">
        <v>2016</v>
      </c>
      <c r="D1201" s="277" t="s">
        <v>47</v>
      </c>
      <c r="E1201" s="271" t="s">
        <v>1015</v>
      </c>
      <c r="F1201" s="272">
        <v>51.33</v>
      </c>
      <c r="G1201" s="344"/>
    </row>
    <row r="1202" spans="1:7" x14ac:dyDescent="0.45">
      <c r="A1202" s="57" t="s">
        <v>1501</v>
      </c>
      <c r="B1202" s="38" t="s">
        <v>178</v>
      </c>
      <c r="C1202" s="272">
        <v>2016</v>
      </c>
      <c r="D1202" s="277" t="s">
        <v>47</v>
      </c>
      <c r="E1202" s="271" t="s">
        <v>691</v>
      </c>
      <c r="F1202" s="272">
        <v>51.42</v>
      </c>
      <c r="G1202" s="344"/>
    </row>
    <row r="1203" spans="1:7" x14ac:dyDescent="0.45">
      <c r="A1203" s="57" t="s">
        <v>1501</v>
      </c>
      <c r="B1203" s="38" t="s">
        <v>178</v>
      </c>
      <c r="C1203" s="272">
        <v>2016</v>
      </c>
      <c r="D1203" s="277" t="s">
        <v>47</v>
      </c>
      <c r="E1203" s="271" t="s">
        <v>1107</v>
      </c>
      <c r="F1203" s="272">
        <v>51.44</v>
      </c>
      <c r="G1203" s="344"/>
    </row>
    <row r="1204" spans="1:7" x14ac:dyDescent="0.45">
      <c r="A1204" s="57" t="s">
        <v>1501</v>
      </c>
      <c r="B1204" s="38" t="s">
        <v>178</v>
      </c>
      <c r="C1204" s="272">
        <v>2016</v>
      </c>
      <c r="D1204" s="277" t="s">
        <v>47</v>
      </c>
      <c r="E1204" s="271" t="s">
        <v>4420</v>
      </c>
      <c r="F1204" s="272">
        <v>52.13</v>
      </c>
      <c r="G1204" s="344"/>
    </row>
    <row r="1205" spans="1:7" x14ac:dyDescent="0.45">
      <c r="A1205" s="57" t="s">
        <v>1501</v>
      </c>
      <c r="B1205" s="38" t="s">
        <v>178</v>
      </c>
      <c r="C1205" s="272">
        <v>2016</v>
      </c>
      <c r="D1205" s="277" t="s">
        <v>47</v>
      </c>
      <c r="E1205" s="271" t="s">
        <v>692</v>
      </c>
      <c r="F1205" s="288">
        <v>53.3</v>
      </c>
      <c r="G1205" s="344"/>
    </row>
    <row r="1206" spans="1:7" x14ac:dyDescent="0.45">
      <c r="A1206" s="57" t="s">
        <v>1501</v>
      </c>
      <c r="B1206" s="38" t="s">
        <v>178</v>
      </c>
      <c r="C1206" s="272">
        <v>2016</v>
      </c>
      <c r="D1206" s="277" t="s">
        <v>47</v>
      </c>
      <c r="E1206" s="271" t="s">
        <v>678</v>
      </c>
      <c r="F1206" s="272">
        <v>53.51</v>
      </c>
      <c r="G1206" s="344" t="s">
        <v>62</v>
      </c>
    </row>
    <row r="1207" spans="1:7" x14ac:dyDescent="0.45">
      <c r="A1207" s="57" t="s">
        <v>1501</v>
      </c>
      <c r="B1207" s="38" t="s">
        <v>178</v>
      </c>
      <c r="C1207" s="272">
        <v>2016</v>
      </c>
      <c r="D1207" s="277" t="s">
        <v>47</v>
      </c>
      <c r="E1207" s="271" t="s">
        <v>1548</v>
      </c>
      <c r="F1207" s="272">
        <v>53.58</v>
      </c>
      <c r="G1207" s="344"/>
    </row>
    <row r="1208" spans="1:7" x14ac:dyDescent="0.45">
      <c r="A1208" s="57" t="s">
        <v>1501</v>
      </c>
      <c r="B1208" s="38" t="s">
        <v>178</v>
      </c>
      <c r="C1208" s="272">
        <v>2016</v>
      </c>
      <c r="D1208" s="277" t="s">
        <v>47</v>
      </c>
      <c r="E1208" s="271" t="s">
        <v>547</v>
      </c>
      <c r="F1208" s="288">
        <v>54.1</v>
      </c>
      <c r="G1208" s="344"/>
    </row>
    <row r="1209" spans="1:7" x14ac:dyDescent="0.45">
      <c r="A1209" s="57" t="s">
        <v>1501</v>
      </c>
      <c r="B1209" s="38" t="s">
        <v>178</v>
      </c>
      <c r="C1209" s="272">
        <v>2016</v>
      </c>
      <c r="D1209" s="277" t="s">
        <v>47</v>
      </c>
      <c r="E1209" s="271" t="s">
        <v>4754</v>
      </c>
      <c r="F1209" s="272">
        <v>54.13</v>
      </c>
      <c r="G1209" s="344"/>
    </row>
    <row r="1210" spans="1:7" x14ac:dyDescent="0.45">
      <c r="A1210" s="57" t="s">
        <v>1501</v>
      </c>
      <c r="B1210" s="38" t="s">
        <v>178</v>
      </c>
      <c r="C1210" s="272">
        <v>2016</v>
      </c>
      <c r="D1210" s="277" t="s">
        <v>47</v>
      </c>
      <c r="E1210" s="271" t="s">
        <v>885</v>
      </c>
      <c r="F1210" s="272">
        <v>54.13</v>
      </c>
      <c r="G1210" s="344"/>
    </row>
    <row r="1211" spans="1:7" x14ac:dyDescent="0.45">
      <c r="A1211" s="57" t="s">
        <v>1501</v>
      </c>
      <c r="B1211" s="38" t="s">
        <v>178</v>
      </c>
      <c r="C1211" s="272">
        <v>2016</v>
      </c>
      <c r="D1211" s="277" t="s">
        <v>47</v>
      </c>
      <c r="E1211" s="271" t="s">
        <v>114</v>
      </c>
      <c r="F1211" s="272">
        <v>54.15</v>
      </c>
      <c r="G1211" s="344"/>
    </row>
    <row r="1212" spans="1:7" x14ac:dyDescent="0.45">
      <c r="A1212" s="57" t="s">
        <v>1501</v>
      </c>
      <c r="B1212" s="38" t="s">
        <v>178</v>
      </c>
      <c r="C1212" s="272">
        <v>2016</v>
      </c>
      <c r="D1212" s="277" t="s">
        <v>47</v>
      </c>
      <c r="E1212" s="271" t="s">
        <v>741</v>
      </c>
      <c r="F1212" s="272">
        <v>54.37</v>
      </c>
      <c r="G1212" s="344"/>
    </row>
    <row r="1213" spans="1:7" x14ac:dyDescent="0.45">
      <c r="A1213" s="57" t="s">
        <v>1501</v>
      </c>
      <c r="B1213" s="38" t="s">
        <v>178</v>
      </c>
      <c r="C1213" s="272">
        <v>2016</v>
      </c>
      <c r="D1213" s="277" t="s">
        <v>47</v>
      </c>
      <c r="E1213" s="271" t="s">
        <v>751</v>
      </c>
      <c r="F1213" s="272">
        <v>55.25</v>
      </c>
      <c r="G1213" s="344"/>
    </row>
    <row r="1214" spans="1:7" x14ac:dyDescent="0.45">
      <c r="A1214" s="57" t="s">
        <v>1501</v>
      </c>
      <c r="B1214" s="38" t="s">
        <v>178</v>
      </c>
      <c r="C1214" s="272">
        <v>2016</v>
      </c>
      <c r="D1214" s="277" t="s">
        <v>47</v>
      </c>
      <c r="E1214" s="271" t="s">
        <v>613</v>
      </c>
      <c r="F1214" s="272">
        <v>55.58</v>
      </c>
      <c r="G1214" s="344"/>
    </row>
    <row r="1215" spans="1:7" x14ac:dyDescent="0.45">
      <c r="A1215" s="57" t="s">
        <v>1501</v>
      </c>
      <c r="B1215" s="38" t="s">
        <v>178</v>
      </c>
      <c r="C1215" s="272">
        <v>2016</v>
      </c>
      <c r="D1215" s="277" t="s">
        <v>47</v>
      </c>
      <c r="E1215" s="271" t="s">
        <v>4408</v>
      </c>
      <c r="F1215" s="288">
        <v>56</v>
      </c>
      <c r="G1215" s="344"/>
    </row>
    <row r="1216" spans="1:7" x14ac:dyDescent="0.45">
      <c r="A1216" s="57" t="s">
        <v>1501</v>
      </c>
      <c r="B1216" s="38" t="s">
        <v>178</v>
      </c>
      <c r="C1216" s="272">
        <v>2016</v>
      </c>
      <c r="D1216" s="277" t="s">
        <v>47</v>
      </c>
      <c r="E1216" s="271" t="s">
        <v>743</v>
      </c>
      <c r="F1216" s="272">
        <v>56.28</v>
      </c>
      <c r="G1216" s="344" t="s">
        <v>62</v>
      </c>
    </row>
    <row r="1217" spans="1:7" x14ac:dyDescent="0.45">
      <c r="A1217" s="57" t="s">
        <v>1501</v>
      </c>
      <c r="B1217" s="38" t="s">
        <v>178</v>
      </c>
      <c r="C1217" s="272">
        <v>2016</v>
      </c>
      <c r="D1217" s="277" t="s">
        <v>47</v>
      </c>
      <c r="E1217" s="271" t="s">
        <v>1119</v>
      </c>
      <c r="F1217" s="272">
        <v>57.57</v>
      </c>
      <c r="G1217" s="344"/>
    </row>
    <row r="1218" spans="1:7" x14ac:dyDescent="0.45">
      <c r="A1218" s="57" t="s">
        <v>1501</v>
      </c>
      <c r="B1218" s="38" t="s">
        <v>178</v>
      </c>
      <c r="C1218" s="272">
        <v>2016</v>
      </c>
      <c r="D1218" s="277" t="s">
        <v>47</v>
      </c>
      <c r="E1218" s="271" t="s">
        <v>1149</v>
      </c>
      <c r="F1218" s="288">
        <v>58</v>
      </c>
      <c r="G1218" s="344" t="s">
        <v>62</v>
      </c>
    </row>
    <row r="1219" spans="1:7" x14ac:dyDescent="0.45">
      <c r="A1219" s="57" t="s">
        <v>1501</v>
      </c>
      <c r="B1219" s="38" t="s">
        <v>178</v>
      </c>
      <c r="C1219" s="272">
        <v>2016</v>
      </c>
      <c r="D1219" s="277" t="s">
        <v>47</v>
      </c>
      <c r="E1219" s="271" t="s">
        <v>4693</v>
      </c>
      <c r="F1219" s="272">
        <v>58.27</v>
      </c>
      <c r="G1219" s="344"/>
    </row>
    <row r="1220" spans="1:7" x14ac:dyDescent="0.45">
      <c r="A1220" s="57" t="s">
        <v>1501</v>
      </c>
      <c r="B1220" s="38" t="s">
        <v>178</v>
      </c>
      <c r="C1220" s="272">
        <v>2016</v>
      </c>
      <c r="D1220" s="277" t="s">
        <v>47</v>
      </c>
      <c r="E1220" s="271" t="s">
        <v>755</v>
      </c>
      <c r="F1220" s="288">
        <v>58.28</v>
      </c>
      <c r="G1220" s="344" t="s">
        <v>62</v>
      </c>
    </row>
    <row r="1221" spans="1:7" x14ac:dyDescent="0.45">
      <c r="A1221" s="57" t="s">
        <v>1501</v>
      </c>
      <c r="B1221" s="38" t="s">
        <v>178</v>
      </c>
      <c r="C1221" s="272">
        <v>2016</v>
      </c>
      <c r="D1221" s="277" t="s">
        <v>47</v>
      </c>
      <c r="E1221" s="271" t="s">
        <v>4755</v>
      </c>
      <c r="F1221" s="272">
        <v>59.22</v>
      </c>
      <c r="G1221" s="344"/>
    </row>
    <row r="1222" spans="1:7" x14ac:dyDescent="0.45">
      <c r="A1222" s="57" t="s">
        <v>1501</v>
      </c>
      <c r="B1222" s="38" t="s">
        <v>178</v>
      </c>
      <c r="C1222" s="272">
        <v>2016</v>
      </c>
      <c r="D1222" s="277" t="s">
        <v>47</v>
      </c>
      <c r="E1222" s="271" t="s">
        <v>4418</v>
      </c>
      <c r="F1222" s="272">
        <v>59.33</v>
      </c>
      <c r="G1222" s="344"/>
    </row>
    <row r="1223" spans="1:7" x14ac:dyDescent="0.45">
      <c r="A1223" s="57" t="s">
        <v>1501</v>
      </c>
      <c r="B1223" s="38" t="s">
        <v>178</v>
      </c>
      <c r="C1223" s="272">
        <v>2016</v>
      </c>
      <c r="D1223" s="277" t="s">
        <v>47</v>
      </c>
      <c r="E1223" s="271" t="s">
        <v>1101</v>
      </c>
      <c r="F1223" s="288">
        <v>59.4</v>
      </c>
      <c r="G1223" s="344"/>
    </row>
    <row r="1224" spans="1:7" x14ac:dyDescent="0.45">
      <c r="A1224" s="57" t="s">
        <v>1501</v>
      </c>
      <c r="B1224" s="38" t="s">
        <v>178</v>
      </c>
      <c r="C1224" s="272">
        <v>2016</v>
      </c>
      <c r="D1224" s="277" t="s">
        <v>47</v>
      </c>
      <c r="E1224" s="271" t="s">
        <v>399</v>
      </c>
      <c r="F1224" s="272">
        <v>59.53</v>
      </c>
      <c r="G1224" s="344"/>
    </row>
    <row r="1225" spans="1:7" x14ac:dyDescent="0.45">
      <c r="A1225" s="57" t="s">
        <v>1501</v>
      </c>
      <c r="B1225" s="38" t="s">
        <v>178</v>
      </c>
      <c r="C1225" s="272">
        <v>2016</v>
      </c>
      <c r="D1225" s="277" t="s">
        <v>47</v>
      </c>
      <c r="E1225" s="271" t="s">
        <v>4424</v>
      </c>
      <c r="F1225" s="272" t="s">
        <v>4756</v>
      </c>
      <c r="G1225" s="344"/>
    </row>
    <row r="1226" spans="1:7" x14ac:dyDescent="0.45">
      <c r="A1226" s="57" t="s">
        <v>1501</v>
      </c>
      <c r="B1226" s="38" t="s">
        <v>178</v>
      </c>
      <c r="C1226" s="272">
        <v>2016</v>
      </c>
      <c r="D1226" s="277" t="s">
        <v>47</v>
      </c>
      <c r="E1226" s="271" t="s">
        <v>4757</v>
      </c>
      <c r="F1226" s="272" t="s">
        <v>4758</v>
      </c>
      <c r="G1226" s="344"/>
    </row>
    <row r="1227" spans="1:7" x14ac:dyDescent="0.45">
      <c r="A1227" s="57" t="s">
        <v>1501</v>
      </c>
      <c r="B1227" s="38" t="s">
        <v>178</v>
      </c>
      <c r="C1227" s="272">
        <v>2016</v>
      </c>
      <c r="D1227" s="277" t="s">
        <v>47</v>
      </c>
      <c r="E1227" s="271" t="s">
        <v>486</v>
      </c>
      <c r="F1227" s="272" t="s">
        <v>4759</v>
      </c>
      <c r="G1227" s="344"/>
    </row>
    <row r="1228" spans="1:7" x14ac:dyDescent="0.45">
      <c r="A1228" s="57" t="s">
        <v>1501</v>
      </c>
      <c r="B1228" s="38" t="s">
        <v>178</v>
      </c>
      <c r="C1228" s="272">
        <v>2016</v>
      </c>
      <c r="D1228" s="277" t="s">
        <v>47</v>
      </c>
      <c r="E1228" s="271" t="s">
        <v>4760</v>
      </c>
      <c r="F1228" s="272" t="s">
        <v>4761</v>
      </c>
      <c r="G1228" s="344"/>
    </row>
    <row r="1229" spans="1:7" x14ac:dyDescent="0.45">
      <c r="A1229" s="57" t="s">
        <v>1501</v>
      </c>
      <c r="B1229" s="38" t="s">
        <v>178</v>
      </c>
      <c r="C1229" s="272">
        <v>2016</v>
      </c>
      <c r="D1229" s="277" t="s">
        <v>47</v>
      </c>
      <c r="E1229" s="271" t="s">
        <v>4762</v>
      </c>
      <c r="F1229" s="272" t="s">
        <v>1378</v>
      </c>
      <c r="G1229" s="344"/>
    </row>
    <row r="1230" spans="1:7" x14ac:dyDescent="0.45">
      <c r="A1230" s="57" t="s">
        <v>1501</v>
      </c>
      <c r="B1230" s="38" t="s">
        <v>178</v>
      </c>
      <c r="C1230" s="272">
        <v>2016</v>
      </c>
      <c r="D1230" s="277" t="s">
        <v>47</v>
      </c>
      <c r="E1230" s="271" t="s">
        <v>4763</v>
      </c>
      <c r="F1230" s="272" t="s">
        <v>4764</v>
      </c>
      <c r="G1230" s="344"/>
    </row>
    <row r="1231" spans="1:7" x14ac:dyDescent="0.45">
      <c r="A1231" s="57" t="s">
        <v>1501</v>
      </c>
      <c r="B1231" s="38" t="s">
        <v>178</v>
      </c>
      <c r="C1231" s="272">
        <v>2016</v>
      </c>
      <c r="D1231" s="277" t="s">
        <v>47</v>
      </c>
      <c r="E1231" s="271" t="s">
        <v>4506</v>
      </c>
      <c r="F1231" s="272" t="s">
        <v>4765</v>
      </c>
      <c r="G1231" s="344"/>
    </row>
    <row r="1232" spans="1:7" x14ac:dyDescent="0.45">
      <c r="A1232" s="57" t="s">
        <v>1501</v>
      </c>
      <c r="B1232" s="38" t="s">
        <v>178</v>
      </c>
      <c r="C1232" s="272">
        <v>2016</v>
      </c>
      <c r="D1232" s="277" t="s">
        <v>47</v>
      </c>
      <c r="E1232" s="271" t="s">
        <v>1141</v>
      </c>
      <c r="F1232" s="272" t="s">
        <v>4766</v>
      </c>
      <c r="G1232" s="344"/>
    </row>
    <row r="1233" spans="1:7" x14ac:dyDescent="0.45">
      <c r="A1233" s="57" t="s">
        <v>1501</v>
      </c>
      <c r="B1233" s="38" t="s">
        <v>178</v>
      </c>
      <c r="C1233" s="272">
        <v>2016</v>
      </c>
      <c r="D1233" s="277" t="s">
        <v>47</v>
      </c>
      <c r="E1233" s="271" t="s">
        <v>4423</v>
      </c>
      <c r="F1233" s="272" t="s">
        <v>4767</v>
      </c>
      <c r="G1233" s="344"/>
    </row>
    <row r="1234" spans="1:7" x14ac:dyDescent="0.45">
      <c r="A1234" s="57" t="s">
        <v>1501</v>
      </c>
      <c r="B1234" s="38" t="s">
        <v>178</v>
      </c>
      <c r="C1234" s="272">
        <v>2016</v>
      </c>
      <c r="D1234" s="277" t="s">
        <v>47</v>
      </c>
      <c r="E1234" s="271" t="s">
        <v>4768</v>
      </c>
      <c r="F1234" s="272" t="s">
        <v>4769</v>
      </c>
      <c r="G1234" s="344"/>
    </row>
    <row r="1235" spans="1:7" x14ac:dyDescent="0.45">
      <c r="A1235" s="57" t="s">
        <v>1501</v>
      </c>
      <c r="B1235" s="38" t="s">
        <v>178</v>
      </c>
      <c r="C1235" s="272">
        <v>2016</v>
      </c>
      <c r="D1235" s="277" t="s">
        <v>47</v>
      </c>
      <c r="E1235" s="271" t="s">
        <v>4770</v>
      </c>
      <c r="F1235" s="272" t="s">
        <v>4769</v>
      </c>
      <c r="G1235" s="344"/>
    </row>
    <row r="1236" spans="1:7" x14ac:dyDescent="0.45">
      <c r="A1236" s="57" t="s">
        <v>1501</v>
      </c>
      <c r="B1236" s="38" t="s">
        <v>178</v>
      </c>
      <c r="C1236" s="272">
        <v>2016</v>
      </c>
      <c r="D1236" s="277" t="s">
        <v>47</v>
      </c>
      <c r="E1236" s="271" t="s">
        <v>4771</v>
      </c>
      <c r="F1236" s="272" t="s">
        <v>4772</v>
      </c>
      <c r="G1236" s="344"/>
    </row>
    <row r="1237" spans="1:7" x14ac:dyDescent="0.45">
      <c r="A1237" s="57" t="s">
        <v>1501</v>
      </c>
      <c r="B1237" s="38" t="s">
        <v>178</v>
      </c>
      <c r="C1237" s="272">
        <v>2016</v>
      </c>
      <c r="D1237" s="277" t="s">
        <v>47</v>
      </c>
      <c r="E1237" s="271" t="s">
        <v>693</v>
      </c>
      <c r="F1237" s="272" t="s">
        <v>1816</v>
      </c>
      <c r="G1237" s="344"/>
    </row>
    <row r="1238" spans="1:7" x14ac:dyDescent="0.45">
      <c r="A1238" s="57" t="s">
        <v>1501</v>
      </c>
      <c r="B1238" s="38" t="s">
        <v>178</v>
      </c>
      <c r="C1238" s="272">
        <v>2016</v>
      </c>
      <c r="D1238" s="277" t="s">
        <v>47</v>
      </c>
      <c r="E1238" s="271" t="s">
        <v>4773</v>
      </c>
      <c r="F1238" s="272" t="s">
        <v>4774</v>
      </c>
      <c r="G1238" s="344"/>
    </row>
    <row r="1239" spans="1:7" x14ac:dyDescent="0.45">
      <c r="A1239" s="57" t="s">
        <v>1501</v>
      </c>
      <c r="B1239" s="38" t="s">
        <v>178</v>
      </c>
      <c r="C1239" s="272">
        <v>2016</v>
      </c>
      <c r="D1239" s="277" t="s">
        <v>47</v>
      </c>
      <c r="E1239" s="271" t="s">
        <v>4437</v>
      </c>
      <c r="F1239" s="272" t="s">
        <v>4775</v>
      </c>
      <c r="G1239" s="344"/>
    </row>
    <row r="1240" spans="1:7" x14ac:dyDescent="0.45">
      <c r="A1240" s="57" t="s">
        <v>1501</v>
      </c>
      <c r="B1240" s="38" t="s">
        <v>178</v>
      </c>
      <c r="C1240" s="272">
        <v>2016</v>
      </c>
      <c r="D1240" s="277" t="s">
        <v>47</v>
      </c>
      <c r="E1240" s="271" t="s">
        <v>102</v>
      </c>
      <c r="F1240" s="272" t="s">
        <v>3047</v>
      </c>
      <c r="G1240" s="344"/>
    </row>
    <row r="1241" spans="1:7" x14ac:dyDescent="0.45">
      <c r="A1241" s="271" t="s">
        <v>4739</v>
      </c>
      <c r="B1241" s="271" t="s">
        <v>178</v>
      </c>
      <c r="C1241" s="272">
        <v>2016</v>
      </c>
      <c r="D1241" s="277" t="s">
        <v>47</v>
      </c>
      <c r="E1241" s="271" t="s">
        <v>102</v>
      </c>
      <c r="F1241" s="272" t="s">
        <v>4740</v>
      </c>
      <c r="G1241" s="296"/>
    </row>
    <row r="1242" spans="1:7" x14ac:dyDescent="0.45">
      <c r="A1242" s="271" t="s">
        <v>1160</v>
      </c>
      <c r="B1242" s="271" t="s">
        <v>69</v>
      </c>
      <c r="C1242" s="272">
        <v>2016</v>
      </c>
      <c r="D1242" s="277" t="s">
        <v>47</v>
      </c>
      <c r="E1242" s="296" t="s">
        <v>305</v>
      </c>
      <c r="F1242" s="297">
        <v>53.54</v>
      </c>
      <c r="G1242" s="298"/>
    </row>
    <row r="1243" spans="1:7" x14ac:dyDescent="0.45">
      <c r="A1243" s="271" t="s">
        <v>1160</v>
      </c>
      <c r="B1243" s="271" t="s">
        <v>69</v>
      </c>
      <c r="C1243" s="272">
        <v>2016</v>
      </c>
      <c r="D1243" s="277" t="s">
        <v>47</v>
      </c>
      <c r="E1243" s="296" t="s">
        <v>1067</v>
      </c>
      <c r="F1243" s="297">
        <v>54.08</v>
      </c>
      <c r="G1243" s="298"/>
    </row>
    <row r="1244" spans="1:7" x14ac:dyDescent="0.45">
      <c r="A1244" s="271" t="s">
        <v>1160</v>
      </c>
      <c r="B1244" s="271" t="s">
        <v>69</v>
      </c>
      <c r="C1244" s="272">
        <v>2016</v>
      </c>
      <c r="D1244" s="277" t="s">
        <v>47</v>
      </c>
      <c r="E1244" s="296" t="s">
        <v>755</v>
      </c>
      <c r="F1244" s="297" t="s">
        <v>1446</v>
      </c>
      <c r="G1244" s="298"/>
    </row>
    <row r="1245" spans="1:7" x14ac:dyDescent="0.45">
      <c r="A1245" s="271" t="s">
        <v>1160</v>
      </c>
      <c r="B1245" s="271" t="s">
        <v>69</v>
      </c>
      <c r="C1245" s="272">
        <v>2016</v>
      </c>
      <c r="D1245" s="277" t="s">
        <v>47</v>
      </c>
      <c r="E1245" s="296" t="s">
        <v>102</v>
      </c>
      <c r="F1245" s="297" t="s">
        <v>4724</v>
      </c>
      <c r="G1245" s="298"/>
    </row>
    <row r="1246" spans="1:7" x14ac:dyDescent="0.45">
      <c r="A1246" s="271" t="s">
        <v>1162</v>
      </c>
      <c r="B1246" s="271" t="s">
        <v>88</v>
      </c>
      <c r="C1246" s="272">
        <v>2016</v>
      </c>
      <c r="D1246" s="277" t="s">
        <v>1163</v>
      </c>
      <c r="E1246" s="296" t="s">
        <v>544</v>
      </c>
      <c r="F1246" s="297" t="s">
        <v>4699</v>
      </c>
      <c r="G1246" s="298"/>
    </row>
    <row r="1247" spans="1:7" x14ac:dyDescent="0.45">
      <c r="A1247" s="271" t="s">
        <v>1165</v>
      </c>
      <c r="B1247" s="271" t="s">
        <v>178</v>
      </c>
      <c r="C1247" s="272">
        <v>2016</v>
      </c>
      <c r="D1247" s="277" t="s">
        <v>1163</v>
      </c>
      <c r="E1247" s="296" t="s">
        <v>4693</v>
      </c>
      <c r="F1247" s="297" t="s">
        <v>4694</v>
      </c>
      <c r="G1247" s="298"/>
    </row>
    <row r="1248" spans="1:7" x14ac:dyDescent="0.45">
      <c r="A1248" s="271" t="s">
        <v>4661</v>
      </c>
      <c r="B1248" s="271" t="s">
        <v>1003</v>
      </c>
      <c r="C1248" s="272">
        <v>2016</v>
      </c>
      <c r="D1248" s="277" t="s">
        <v>1163</v>
      </c>
      <c r="E1248" s="296" t="s">
        <v>39</v>
      </c>
      <c r="F1248" s="299">
        <v>45.1</v>
      </c>
      <c r="G1248" s="298"/>
    </row>
    <row r="1249" spans="1:7" x14ac:dyDescent="0.45">
      <c r="A1249" s="271" t="s">
        <v>1208</v>
      </c>
      <c r="B1249" s="271" t="s">
        <v>72</v>
      </c>
      <c r="C1249" s="272">
        <v>2016</v>
      </c>
      <c r="D1249" s="277" t="s">
        <v>1163</v>
      </c>
      <c r="E1249" s="296" t="s">
        <v>4660</v>
      </c>
      <c r="F1249" s="297">
        <v>58.17</v>
      </c>
      <c r="G1249" s="298"/>
    </row>
    <row r="1250" spans="1:7" x14ac:dyDescent="0.45">
      <c r="A1250" s="271" t="s">
        <v>4606</v>
      </c>
      <c r="B1250" s="271" t="s">
        <v>69</v>
      </c>
      <c r="C1250" s="272">
        <v>2016</v>
      </c>
      <c r="D1250" s="277" t="s">
        <v>1163</v>
      </c>
      <c r="E1250" s="287" t="s">
        <v>681</v>
      </c>
      <c r="F1250" s="288" t="s">
        <v>671</v>
      </c>
      <c r="G1250" s="275"/>
    </row>
    <row r="1251" spans="1:7" x14ac:dyDescent="0.45">
      <c r="A1251" s="271" t="s">
        <v>4606</v>
      </c>
      <c r="B1251" s="271" t="s">
        <v>69</v>
      </c>
      <c r="C1251" s="272">
        <v>2016</v>
      </c>
      <c r="D1251" s="277" t="s">
        <v>1163</v>
      </c>
      <c r="E1251" s="287" t="s">
        <v>102</v>
      </c>
      <c r="F1251" s="288" t="s">
        <v>671</v>
      </c>
      <c r="G1251" s="275"/>
    </row>
    <row r="1252" spans="1:7" x14ac:dyDescent="0.45">
      <c r="A1252" s="271" t="s">
        <v>4604</v>
      </c>
      <c r="B1252" s="271" t="s">
        <v>3575</v>
      </c>
      <c r="C1252" s="272">
        <v>2016</v>
      </c>
      <c r="D1252" s="277" t="s">
        <v>1163</v>
      </c>
      <c r="E1252" s="287" t="s">
        <v>1010</v>
      </c>
      <c r="F1252" s="288">
        <v>54.39</v>
      </c>
      <c r="G1252" s="275"/>
    </row>
    <row r="1253" spans="1:7" x14ac:dyDescent="0.45">
      <c r="A1253" s="271" t="s">
        <v>1174</v>
      </c>
      <c r="B1253" s="271" t="s">
        <v>32</v>
      </c>
      <c r="C1253" s="272">
        <v>2016</v>
      </c>
      <c r="D1253" s="277" t="s">
        <v>1163</v>
      </c>
      <c r="E1253" s="287" t="s">
        <v>896</v>
      </c>
      <c r="F1253" s="288">
        <v>52.45</v>
      </c>
      <c r="G1253" s="275"/>
    </row>
    <row r="1254" spans="1:7" x14ac:dyDescent="0.45">
      <c r="A1254" s="271" t="s">
        <v>1174</v>
      </c>
      <c r="B1254" s="271" t="s">
        <v>32</v>
      </c>
      <c r="C1254" s="272">
        <v>2016</v>
      </c>
      <c r="D1254" s="277" t="s">
        <v>1163</v>
      </c>
      <c r="E1254" s="287" t="s">
        <v>102</v>
      </c>
      <c r="F1254" s="288" t="s">
        <v>1751</v>
      </c>
      <c r="G1254" s="275"/>
    </row>
    <row r="1255" spans="1:7" x14ac:dyDescent="0.45">
      <c r="A1255" s="293" t="s">
        <v>1176</v>
      </c>
      <c r="B1255" s="271" t="s">
        <v>32</v>
      </c>
      <c r="C1255" s="272">
        <v>2016</v>
      </c>
      <c r="D1255" s="272" t="s">
        <v>4513</v>
      </c>
      <c r="E1255" s="271" t="s">
        <v>102</v>
      </c>
      <c r="F1255" s="288" t="s">
        <v>4568</v>
      </c>
      <c r="G1255" s="293"/>
    </row>
    <row r="1256" spans="1:7" x14ac:dyDescent="0.45">
      <c r="A1256" s="293" t="s">
        <v>4542</v>
      </c>
      <c r="B1256" s="271" t="s">
        <v>32</v>
      </c>
      <c r="C1256" s="272">
        <v>2016</v>
      </c>
      <c r="D1256" s="272" t="s">
        <v>4513</v>
      </c>
      <c r="E1256" s="271" t="s">
        <v>544</v>
      </c>
      <c r="F1256" s="288" t="s">
        <v>4543</v>
      </c>
      <c r="G1256" s="293"/>
    </row>
    <row r="1257" spans="1:7" x14ac:dyDescent="0.45">
      <c r="A1257" s="271" t="s">
        <v>1178</v>
      </c>
      <c r="B1257" s="271" t="s">
        <v>69</v>
      </c>
      <c r="C1257" s="272">
        <v>2016</v>
      </c>
      <c r="D1257" s="277" t="s">
        <v>1175</v>
      </c>
      <c r="E1257" s="287" t="s">
        <v>622</v>
      </c>
      <c r="F1257" s="288">
        <v>42.41</v>
      </c>
      <c r="G1257" s="345"/>
    </row>
    <row r="1258" spans="1:7" x14ac:dyDescent="0.45">
      <c r="A1258" s="271" t="s">
        <v>1178</v>
      </c>
      <c r="B1258" s="271" t="s">
        <v>69</v>
      </c>
      <c r="C1258" s="272">
        <v>2016</v>
      </c>
      <c r="D1258" s="277" t="s">
        <v>1175</v>
      </c>
      <c r="E1258" s="287" t="s">
        <v>1180</v>
      </c>
      <c r="F1258" s="272">
        <v>43.04</v>
      </c>
      <c r="G1258" s="294"/>
    </row>
    <row r="1259" spans="1:7" x14ac:dyDescent="0.45">
      <c r="A1259" s="271" t="s">
        <v>1178</v>
      </c>
      <c r="B1259" s="271" t="s">
        <v>69</v>
      </c>
      <c r="C1259" s="272">
        <v>2016</v>
      </c>
      <c r="D1259" s="277" t="s">
        <v>1175</v>
      </c>
      <c r="E1259" s="287" t="s">
        <v>995</v>
      </c>
      <c r="F1259" s="272">
        <v>43.34</v>
      </c>
      <c r="G1259" s="275" t="s">
        <v>4504</v>
      </c>
    </row>
    <row r="1260" spans="1:7" x14ac:dyDescent="0.45">
      <c r="A1260" s="271" t="s">
        <v>1178</v>
      </c>
      <c r="B1260" s="271" t="s">
        <v>69</v>
      </c>
      <c r="C1260" s="272">
        <v>2016</v>
      </c>
      <c r="D1260" s="277" t="s">
        <v>1175</v>
      </c>
      <c r="E1260" s="287" t="s">
        <v>707</v>
      </c>
      <c r="F1260" s="288">
        <v>43.4</v>
      </c>
      <c r="G1260" s="294" t="s">
        <v>62</v>
      </c>
    </row>
    <row r="1261" spans="1:7" x14ac:dyDescent="0.45">
      <c r="A1261" s="271" t="s">
        <v>1178</v>
      </c>
      <c r="B1261" s="271" t="s">
        <v>69</v>
      </c>
      <c r="C1261" s="272">
        <v>2016</v>
      </c>
      <c r="D1261" s="277" t="s">
        <v>1175</v>
      </c>
      <c r="E1261" s="287" t="s">
        <v>1013</v>
      </c>
      <c r="F1261" s="272">
        <v>45.19</v>
      </c>
      <c r="G1261" s="294"/>
    </row>
    <row r="1262" spans="1:7" x14ac:dyDescent="0.45">
      <c r="A1262" s="271" t="s">
        <v>1178</v>
      </c>
      <c r="B1262" s="271" t="s">
        <v>69</v>
      </c>
      <c r="C1262" s="272">
        <v>2016</v>
      </c>
      <c r="D1262" s="277" t="s">
        <v>1175</v>
      </c>
      <c r="E1262" s="287" t="s">
        <v>690</v>
      </c>
      <c r="F1262" s="272">
        <v>47.56</v>
      </c>
      <c r="G1262" s="294"/>
    </row>
    <row r="1263" spans="1:7" x14ac:dyDescent="0.45">
      <c r="A1263" s="271" t="s">
        <v>1178</v>
      </c>
      <c r="B1263" s="271" t="s">
        <v>69</v>
      </c>
      <c r="C1263" s="272">
        <v>2016</v>
      </c>
      <c r="D1263" s="277" t="s">
        <v>1175</v>
      </c>
      <c r="E1263" s="287" t="s">
        <v>732</v>
      </c>
      <c r="F1263" s="288">
        <v>48.32</v>
      </c>
      <c r="G1263" s="294"/>
    </row>
    <row r="1264" spans="1:7" x14ac:dyDescent="0.45">
      <c r="A1264" s="271" t="s">
        <v>1178</v>
      </c>
      <c r="B1264" s="271" t="s">
        <v>69</v>
      </c>
      <c r="C1264" s="272">
        <v>2016</v>
      </c>
      <c r="D1264" s="277" t="s">
        <v>1175</v>
      </c>
      <c r="E1264" s="287" t="s">
        <v>1067</v>
      </c>
      <c r="F1264" s="288">
        <v>48.5</v>
      </c>
      <c r="G1264" s="294"/>
    </row>
    <row r="1265" spans="1:7" x14ac:dyDescent="0.45">
      <c r="A1265" s="271" t="s">
        <v>1178</v>
      </c>
      <c r="B1265" s="271" t="s">
        <v>69</v>
      </c>
      <c r="C1265" s="272">
        <v>2016</v>
      </c>
      <c r="D1265" s="277" t="s">
        <v>1175</v>
      </c>
      <c r="E1265" s="287" t="s">
        <v>305</v>
      </c>
      <c r="F1265" s="272">
        <v>49.19</v>
      </c>
      <c r="G1265" s="294"/>
    </row>
    <row r="1266" spans="1:7" x14ac:dyDescent="0.45">
      <c r="A1266" s="271" t="s">
        <v>1178</v>
      </c>
      <c r="B1266" s="271" t="s">
        <v>69</v>
      </c>
      <c r="C1266" s="272">
        <v>2016</v>
      </c>
      <c r="D1266" s="277" t="s">
        <v>1175</v>
      </c>
      <c r="E1266" s="287" t="s">
        <v>691</v>
      </c>
      <c r="F1266" s="272">
        <v>52.11</v>
      </c>
      <c r="G1266" s="294"/>
    </row>
    <row r="1267" spans="1:7" x14ac:dyDescent="0.45">
      <c r="A1267" s="271" t="s">
        <v>1178</v>
      </c>
      <c r="B1267" s="271" t="s">
        <v>69</v>
      </c>
      <c r="C1267" s="272">
        <v>2016</v>
      </c>
      <c r="D1267" s="277" t="s">
        <v>1175</v>
      </c>
      <c r="E1267" s="287" t="s">
        <v>692</v>
      </c>
      <c r="F1267" s="288">
        <v>53.05</v>
      </c>
      <c r="G1267" s="294"/>
    </row>
    <row r="1268" spans="1:7" x14ac:dyDescent="0.45">
      <c r="A1268" s="271" t="s">
        <v>1178</v>
      </c>
      <c r="B1268" s="271" t="s">
        <v>69</v>
      </c>
      <c r="C1268" s="272">
        <v>2016</v>
      </c>
      <c r="D1268" s="277" t="s">
        <v>1175</v>
      </c>
      <c r="E1268" s="287" t="s">
        <v>727</v>
      </c>
      <c r="F1268" s="272">
        <v>53.12</v>
      </c>
      <c r="G1268" s="294"/>
    </row>
    <row r="1269" spans="1:7" x14ac:dyDescent="0.45">
      <c r="A1269" s="271" t="s">
        <v>1178</v>
      </c>
      <c r="B1269" s="271" t="s">
        <v>69</v>
      </c>
      <c r="C1269" s="272">
        <v>2016</v>
      </c>
      <c r="D1269" s="277" t="s">
        <v>1175</v>
      </c>
      <c r="E1269" s="287" t="s">
        <v>114</v>
      </c>
      <c r="F1269" s="272">
        <v>53.37</v>
      </c>
      <c r="G1269" s="294"/>
    </row>
    <row r="1270" spans="1:7" x14ac:dyDescent="0.45">
      <c r="A1270" s="271" t="s">
        <v>1178</v>
      </c>
      <c r="B1270" s="271" t="s">
        <v>69</v>
      </c>
      <c r="C1270" s="272">
        <v>2016</v>
      </c>
      <c r="D1270" s="277" t="s">
        <v>1175</v>
      </c>
      <c r="E1270" s="287" t="s">
        <v>741</v>
      </c>
      <c r="F1270" s="272">
        <v>53.46</v>
      </c>
      <c r="G1270" s="294"/>
    </row>
    <row r="1271" spans="1:7" x14ac:dyDescent="0.45">
      <c r="A1271" s="271" t="s">
        <v>1178</v>
      </c>
      <c r="B1271" s="271" t="s">
        <v>69</v>
      </c>
      <c r="C1271" s="272">
        <v>2016</v>
      </c>
      <c r="D1271" s="277" t="s">
        <v>1175</v>
      </c>
      <c r="E1271" s="287" t="s">
        <v>739</v>
      </c>
      <c r="F1271" s="272">
        <v>54.11</v>
      </c>
      <c r="G1271" s="294"/>
    </row>
    <row r="1272" spans="1:7" x14ac:dyDescent="0.45">
      <c r="A1272" s="271" t="s">
        <v>1178</v>
      </c>
      <c r="B1272" s="271" t="s">
        <v>69</v>
      </c>
      <c r="C1272" s="272">
        <v>2016</v>
      </c>
      <c r="D1272" s="277" t="s">
        <v>1175</v>
      </c>
      <c r="E1272" s="287" t="s">
        <v>751</v>
      </c>
      <c r="F1272" s="272">
        <v>54.13</v>
      </c>
      <c r="G1272" s="294" t="s">
        <v>62</v>
      </c>
    </row>
    <row r="1273" spans="1:7" x14ac:dyDescent="0.45">
      <c r="A1273" s="271" t="s">
        <v>1178</v>
      </c>
      <c r="B1273" s="271" t="s">
        <v>69</v>
      </c>
      <c r="C1273" s="272">
        <v>2016</v>
      </c>
      <c r="D1273" s="277" t="s">
        <v>1175</v>
      </c>
      <c r="E1273" s="287" t="s">
        <v>1018</v>
      </c>
      <c r="F1273" s="272">
        <v>54.48</v>
      </c>
      <c r="G1273" s="294"/>
    </row>
    <row r="1274" spans="1:7" x14ac:dyDescent="0.45">
      <c r="A1274" s="271" t="s">
        <v>1178</v>
      </c>
      <c r="B1274" s="271" t="s">
        <v>69</v>
      </c>
      <c r="C1274" s="272">
        <v>2016</v>
      </c>
      <c r="D1274" s="277" t="s">
        <v>1175</v>
      </c>
      <c r="E1274" s="287" t="s">
        <v>4393</v>
      </c>
      <c r="F1274" s="272">
        <v>56.35</v>
      </c>
      <c r="G1274" s="294"/>
    </row>
    <row r="1275" spans="1:7" x14ac:dyDescent="0.45">
      <c r="A1275" s="271" t="s">
        <v>1178</v>
      </c>
      <c r="B1275" s="271" t="s">
        <v>69</v>
      </c>
      <c r="C1275" s="272">
        <v>2016</v>
      </c>
      <c r="D1275" s="277" t="s">
        <v>1175</v>
      </c>
      <c r="E1275" s="287" t="s">
        <v>1021</v>
      </c>
      <c r="F1275" s="272">
        <v>59.52</v>
      </c>
      <c r="G1275" s="294"/>
    </row>
    <row r="1276" spans="1:7" x14ac:dyDescent="0.45">
      <c r="A1276" s="271" t="s">
        <v>1178</v>
      </c>
      <c r="B1276" s="271" t="s">
        <v>69</v>
      </c>
      <c r="C1276" s="272">
        <v>2016</v>
      </c>
      <c r="D1276" s="277" t="s">
        <v>1175</v>
      </c>
      <c r="E1276" s="287" t="s">
        <v>755</v>
      </c>
      <c r="F1276" s="288" t="s">
        <v>4505</v>
      </c>
      <c r="G1276" s="294"/>
    </row>
    <row r="1277" spans="1:7" x14ac:dyDescent="0.45">
      <c r="A1277" s="271" t="s">
        <v>1178</v>
      </c>
      <c r="B1277" s="271" t="s">
        <v>69</v>
      </c>
      <c r="C1277" s="272">
        <v>2016</v>
      </c>
      <c r="D1277" s="277" t="s">
        <v>1175</v>
      </c>
      <c r="E1277" s="287" t="s">
        <v>4506</v>
      </c>
      <c r="F1277" s="272" t="s">
        <v>4505</v>
      </c>
      <c r="G1277" s="294"/>
    </row>
    <row r="1278" spans="1:7" x14ac:dyDescent="0.45">
      <c r="A1278" s="271" t="s">
        <v>1178</v>
      </c>
      <c r="B1278" s="271" t="s">
        <v>69</v>
      </c>
      <c r="C1278" s="272">
        <v>2016</v>
      </c>
      <c r="D1278" s="277" t="s">
        <v>1175</v>
      </c>
      <c r="E1278" s="287" t="s">
        <v>102</v>
      </c>
      <c r="F1278" s="272" t="s">
        <v>1999</v>
      </c>
      <c r="G1278" s="294"/>
    </row>
    <row r="1279" spans="1:7" x14ac:dyDescent="0.45">
      <c r="A1279" s="290" t="s">
        <v>1469</v>
      </c>
      <c r="B1279" s="290" t="s">
        <v>88</v>
      </c>
      <c r="C1279" s="272">
        <v>2016</v>
      </c>
      <c r="D1279" s="291" t="s">
        <v>759</v>
      </c>
      <c r="E1279" s="271" t="s">
        <v>102</v>
      </c>
      <c r="F1279" s="288" t="s">
        <v>4496</v>
      </c>
      <c r="G1279" s="275"/>
    </row>
    <row r="1280" spans="1:7" x14ac:dyDescent="0.45">
      <c r="A1280" s="290" t="s">
        <v>4494</v>
      </c>
      <c r="B1280" s="290" t="s">
        <v>32</v>
      </c>
      <c r="C1280" s="272">
        <v>2016</v>
      </c>
      <c r="D1280" s="291" t="s">
        <v>759</v>
      </c>
      <c r="E1280" s="271" t="s">
        <v>1709</v>
      </c>
      <c r="F1280" s="288">
        <v>59.11</v>
      </c>
      <c r="G1280" s="275"/>
    </row>
    <row r="1281" spans="1:7" x14ac:dyDescent="0.45">
      <c r="A1281" s="290" t="s">
        <v>4494</v>
      </c>
      <c r="B1281" s="290" t="s">
        <v>32</v>
      </c>
      <c r="C1281" s="272">
        <v>2016</v>
      </c>
      <c r="D1281" s="291" t="s">
        <v>759</v>
      </c>
      <c r="E1281" s="271" t="s">
        <v>102</v>
      </c>
      <c r="F1281" s="288" t="s">
        <v>4495</v>
      </c>
      <c r="G1281" s="275"/>
    </row>
    <row r="1282" spans="1:7" x14ac:dyDescent="0.45">
      <c r="A1282" s="290" t="s">
        <v>4446</v>
      </c>
      <c r="B1282" s="290"/>
      <c r="C1282" s="272">
        <v>2016</v>
      </c>
      <c r="D1282" s="291" t="s">
        <v>4441</v>
      </c>
      <c r="E1282" s="271" t="s">
        <v>4447</v>
      </c>
      <c r="F1282" s="288">
        <v>49.01</v>
      </c>
      <c r="G1282" s="275" t="s">
        <v>4448</v>
      </c>
    </row>
    <row r="1283" spans="1:7" x14ac:dyDescent="0.45">
      <c r="A1283" s="290" t="s">
        <v>4427</v>
      </c>
      <c r="B1283" s="290" t="s">
        <v>88</v>
      </c>
      <c r="C1283" s="272">
        <v>2016</v>
      </c>
      <c r="D1283" s="291" t="s">
        <v>4417</v>
      </c>
      <c r="E1283" s="271" t="s">
        <v>544</v>
      </c>
      <c r="F1283" s="288" t="s">
        <v>1743</v>
      </c>
      <c r="G1283" s="275"/>
    </row>
    <row r="1284" spans="1:7" x14ac:dyDescent="0.45">
      <c r="A1284" s="271" t="s">
        <v>1185</v>
      </c>
      <c r="B1284" s="271" t="s">
        <v>69</v>
      </c>
      <c r="C1284" s="272">
        <v>2016</v>
      </c>
      <c r="D1284" s="277" t="s">
        <v>759</v>
      </c>
      <c r="E1284" s="287" t="s">
        <v>138</v>
      </c>
      <c r="F1284" s="288">
        <v>34.159999999999997</v>
      </c>
      <c r="G1284" s="287"/>
    </row>
    <row r="1285" spans="1:7" x14ac:dyDescent="0.45">
      <c r="A1285" s="271" t="s">
        <v>1185</v>
      </c>
      <c r="B1285" s="271" t="s">
        <v>69</v>
      </c>
      <c r="C1285" s="272">
        <v>2016</v>
      </c>
      <c r="D1285" s="277" t="s">
        <v>759</v>
      </c>
      <c r="E1285" s="287" t="s">
        <v>154</v>
      </c>
      <c r="F1285" s="288">
        <v>37.43</v>
      </c>
      <c r="G1285" s="287"/>
    </row>
    <row r="1286" spans="1:7" x14ac:dyDescent="0.45">
      <c r="A1286" s="271" t="s">
        <v>1185</v>
      </c>
      <c r="B1286" s="271" t="s">
        <v>69</v>
      </c>
      <c r="C1286" s="272">
        <v>2016</v>
      </c>
      <c r="D1286" s="277" t="s">
        <v>759</v>
      </c>
      <c r="E1286" s="287" t="s">
        <v>308</v>
      </c>
      <c r="F1286" s="288">
        <v>40.49</v>
      </c>
      <c r="G1286" s="287"/>
    </row>
    <row r="1287" spans="1:7" x14ac:dyDescent="0.45">
      <c r="A1287" s="271" t="s">
        <v>1185</v>
      </c>
      <c r="B1287" s="271" t="s">
        <v>69</v>
      </c>
      <c r="C1287" s="272">
        <v>2016</v>
      </c>
      <c r="D1287" s="277" t="s">
        <v>759</v>
      </c>
      <c r="E1287" s="287" t="s">
        <v>285</v>
      </c>
      <c r="F1287" s="288">
        <v>42.13</v>
      </c>
      <c r="G1287" s="287"/>
    </row>
    <row r="1288" spans="1:7" x14ac:dyDescent="0.45">
      <c r="A1288" s="271" t="s">
        <v>1185</v>
      </c>
      <c r="B1288" s="271" t="s">
        <v>69</v>
      </c>
      <c r="C1288" s="272">
        <v>2016</v>
      </c>
      <c r="D1288" s="277" t="s">
        <v>759</v>
      </c>
      <c r="E1288" s="287" t="s">
        <v>4387</v>
      </c>
      <c r="F1288" s="288">
        <v>42.47</v>
      </c>
      <c r="G1288" s="287"/>
    </row>
    <row r="1289" spans="1:7" x14ac:dyDescent="0.45">
      <c r="A1289" s="271" t="s">
        <v>1185</v>
      </c>
      <c r="B1289" s="271" t="s">
        <v>69</v>
      </c>
      <c r="C1289" s="272">
        <v>2016</v>
      </c>
      <c r="D1289" s="277" t="s">
        <v>759</v>
      </c>
      <c r="E1289" s="287" t="s">
        <v>196</v>
      </c>
      <c r="F1289" s="288">
        <v>43.5</v>
      </c>
      <c r="G1289" s="287" t="s">
        <v>62</v>
      </c>
    </row>
    <row r="1290" spans="1:7" x14ac:dyDescent="0.45">
      <c r="A1290" s="271" t="s">
        <v>1185</v>
      </c>
      <c r="B1290" s="271" t="s">
        <v>69</v>
      </c>
      <c r="C1290" s="272">
        <v>2016</v>
      </c>
      <c r="D1290" s="277" t="s">
        <v>759</v>
      </c>
      <c r="E1290" s="287" t="s">
        <v>4330</v>
      </c>
      <c r="F1290" s="288">
        <v>43.53</v>
      </c>
      <c r="G1290" s="287" t="s">
        <v>62</v>
      </c>
    </row>
    <row r="1291" spans="1:7" x14ac:dyDescent="0.45">
      <c r="A1291" s="271" t="s">
        <v>1185</v>
      </c>
      <c r="B1291" s="271" t="s">
        <v>69</v>
      </c>
      <c r="C1291" s="272">
        <v>2016</v>
      </c>
      <c r="D1291" s="277" t="s">
        <v>759</v>
      </c>
      <c r="E1291" s="287" t="s">
        <v>4343</v>
      </c>
      <c r="F1291" s="288">
        <v>43.57</v>
      </c>
      <c r="G1291" s="287" t="s">
        <v>62</v>
      </c>
    </row>
    <row r="1292" spans="1:7" x14ac:dyDescent="0.45">
      <c r="A1292" s="271" t="s">
        <v>1185</v>
      </c>
      <c r="B1292" s="271" t="s">
        <v>69</v>
      </c>
      <c r="C1292" s="272">
        <v>2016</v>
      </c>
      <c r="D1292" s="277" t="s">
        <v>759</v>
      </c>
      <c r="E1292" s="287" t="s">
        <v>118</v>
      </c>
      <c r="F1292" s="288">
        <v>44.03</v>
      </c>
      <c r="G1292" s="287"/>
    </row>
    <row r="1293" spans="1:7" x14ac:dyDescent="0.45">
      <c r="A1293" s="271" t="s">
        <v>1185</v>
      </c>
      <c r="B1293" s="271" t="s">
        <v>69</v>
      </c>
      <c r="C1293" s="272">
        <v>2016</v>
      </c>
      <c r="D1293" s="277" t="s">
        <v>759</v>
      </c>
      <c r="E1293" s="287" t="s">
        <v>272</v>
      </c>
      <c r="F1293" s="288">
        <v>44.1</v>
      </c>
      <c r="G1293" s="287"/>
    </row>
    <row r="1294" spans="1:7" x14ac:dyDescent="0.45">
      <c r="A1294" s="271" t="s">
        <v>1185</v>
      </c>
      <c r="B1294" s="271" t="s">
        <v>69</v>
      </c>
      <c r="C1294" s="272">
        <v>2016</v>
      </c>
      <c r="D1294" s="277" t="s">
        <v>759</v>
      </c>
      <c r="E1294" s="287" t="s">
        <v>51</v>
      </c>
      <c r="F1294" s="288">
        <v>44.29</v>
      </c>
      <c r="G1294" s="287"/>
    </row>
    <row r="1295" spans="1:7" x14ac:dyDescent="0.45">
      <c r="A1295" s="271" t="s">
        <v>1185</v>
      </c>
      <c r="B1295" s="271" t="s">
        <v>69</v>
      </c>
      <c r="C1295" s="272">
        <v>2016</v>
      </c>
      <c r="D1295" s="277" t="s">
        <v>759</v>
      </c>
      <c r="E1295" s="287" t="s">
        <v>273</v>
      </c>
      <c r="F1295" s="288">
        <v>44.34</v>
      </c>
      <c r="G1295" s="287"/>
    </row>
    <row r="1296" spans="1:7" x14ac:dyDescent="0.45">
      <c r="A1296" s="271" t="s">
        <v>1185</v>
      </c>
      <c r="B1296" s="271" t="s">
        <v>69</v>
      </c>
      <c r="C1296" s="272">
        <v>2016</v>
      </c>
      <c r="D1296" s="277" t="s">
        <v>759</v>
      </c>
      <c r="E1296" s="287" t="s">
        <v>185</v>
      </c>
      <c r="F1296" s="288">
        <v>45.01</v>
      </c>
      <c r="G1296" s="287"/>
    </row>
    <row r="1297" spans="1:7" x14ac:dyDescent="0.45">
      <c r="A1297" s="271" t="s">
        <v>1185</v>
      </c>
      <c r="B1297" s="271" t="s">
        <v>69</v>
      </c>
      <c r="C1297" s="272">
        <v>2016</v>
      </c>
      <c r="D1297" s="277" t="s">
        <v>759</v>
      </c>
      <c r="E1297" s="287" t="s">
        <v>4388</v>
      </c>
      <c r="F1297" s="288">
        <v>46.01</v>
      </c>
      <c r="G1297" s="287" t="s">
        <v>62</v>
      </c>
    </row>
    <row r="1298" spans="1:7" x14ac:dyDescent="0.45">
      <c r="A1298" s="271" t="s">
        <v>1185</v>
      </c>
      <c r="B1298" s="271" t="s">
        <v>69</v>
      </c>
      <c r="C1298" s="272">
        <v>2016</v>
      </c>
      <c r="D1298" s="277" t="s">
        <v>759</v>
      </c>
      <c r="E1298" s="287" t="s">
        <v>364</v>
      </c>
      <c r="F1298" s="288">
        <v>46.15</v>
      </c>
      <c r="G1298" s="287"/>
    </row>
    <row r="1299" spans="1:7" x14ac:dyDescent="0.45">
      <c r="A1299" s="271" t="s">
        <v>1185</v>
      </c>
      <c r="B1299" s="271" t="s">
        <v>69</v>
      </c>
      <c r="C1299" s="272">
        <v>2016</v>
      </c>
      <c r="D1299" s="277" t="s">
        <v>759</v>
      </c>
      <c r="E1299" s="287" t="s">
        <v>4360</v>
      </c>
      <c r="F1299" s="288">
        <v>46.27</v>
      </c>
      <c r="G1299" s="287"/>
    </row>
    <row r="1300" spans="1:7" x14ac:dyDescent="0.45">
      <c r="A1300" s="271" t="s">
        <v>1185</v>
      </c>
      <c r="B1300" s="271" t="s">
        <v>69</v>
      </c>
      <c r="C1300" s="272">
        <v>2016</v>
      </c>
      <c r="D1300" s="277" t="s">
        <v>759</v>
      </c>
      <c r="E1300" s="287" t="s">
        <v>136</v>
      </c>
      <c r="F1300" s="288">
        <v>46.48</v>
      </c>
      <c r="G1300" s="287"/>
    </row>
    <row r="1301" spans="1:7" x14ac:dyDescent="0.45">
      <c r="A1301" s="271" t="s">
        <v>1185</v>
      </c>
      <c r="B1301" s="271" t="s">
        <v>69</v>
      </c>
      <c r="C1301" s="272">
        <v>2016</v>
      </c>
      <c r="D1301" s="277" t="s">
        <v>759</v>
      </c>
      <c r="E1301" s="287" t="s">
        <v>128</v>
      </c>
      <c r="F1301" s="288">
        <v>46.49</v>
      </c>
      <c r="G1301" s="287"/>
    </row>
    <row r="1302" spans="1:7" x14ac:dyDescent="0.45">
      <c r="A1302" s="271" t="s">
        <v>1185</v>
      </c>
      <c r="B1302" s="271" t="s">
        <v>69</v>
      </c>
      <c r="C1302" s="272">
        <v>2016</v>
      </c>
      <c r="D1302" s="277" t="s">
        <v>759</v>
      </c>
      <c r="E1302" s="287" t="s">
        <v>309</v>
      </c>
      <c r="F1302" s="288">
        <v>47.07</v>
      </c>
      <c r="G1302" s="287"/>
    </row>
    <row r="1303" spans="1:7" x14ac:dyDescent="0.45">
      <c r="A1303" s="271" t="s">
        <v>1185</v>
      </c>
      <c r="B1303" s="271" t="s">
        <v>69</v>
      </c>
      <c r="C1303" s="272">
        <v>2016</v>
      </c>
      <c r="D1303" s="277" t="s">
        <v>759</v>
      </c>
      <c r="E1303" s="287" t="s">
        <v>999</v>
      </c>
      <c r="F1303" s="288">
        <v>47.22</v>
      </c>
      <c r="G1303" s="287"/>
    </row>
    <row r="1304" spans="1:7" x14ac:dyDescent="0.45">
      <c r="A1304" s="271" t="s">
        <v>1185</v>
      </c>
      <c r="B1304" s="271" t="s">
        <v>69</v>
      </c>
      <c r="C1304" s="272">
        <v>2016</v>
      </c>
      <c r="D1304" s="277" t="s">
        <v>759</v>
      </c>
      <c r="E1304" s="287" t="s">
        <v>784</v>
      </c>
      <c r="F1304" s="288">
        <v>47.32</v>
      </c>
      <c r="G1304" s="287"/>
    </row>
    <row r="1305" spans="1:7" x14ac:dyDescent="0.45">
      <c r="A1305" s="271" t="s">
        <v>1185</v>
      </c>
      <c r="B1305" s="271" t="s">
        <v>69</v>
      </c>
      <c r="C1305" s="272">
        <v>2016</v>
      </c>
      <c r="D1305" s="277" t="s">
        <v>759</v>
      </c>
      <c r="E1305" s="287" t="s">
        <v>4389</v>
      </c>
      <c r="F1305" s="288">
        <v>48.25</v>
      </c>
      <c r="G1305" s="287"/>
    </row>
    <row r="1306" spans="1:7" x14ac:dyDescent="0.45">
      <c r="A1306" s="271" t="s">
        <v>1185</v>
      </c>
      <c r="B1306" s="271" t="s">
        <v>69</v>
      </c>
      <c r="C1306" s="272">
        <v>2016</v>
      </c>
      <c r="D1306" s="277" t="s">
        <v>759</v>
      </c>
      <c r="E1306" s="287" t="s">
        <v>4335</v>
      </c>
      <c r="F1306" s="288">
        <v>49.26</v>
      </c>
      <c r="G1306" s="287"/>
    </row>
    <row r="1307" spans="1:7" x14ac:dyDescent="0.45">
      <c r="A1307" s="271" t="s">
        <v>1185</v>
      </c>
      <c r="B1307" s="271" t="s">
        <v>69</v>
      </c>
      <c r="C1307" s="272">
        <v>2016</v>
      </c>
      <c r="D1307" s="277" t="s">
        <v>759</v>
      </c>
      <c r="E1307" s="287" t="s">
        <v>162</v>
      </c>
      <c r="F1307" s="288">
        <v>50</v>
      </c>
      <c r="G1307" s="287"/>
    </row>
    <row r="1308" spans="1:7" x14ac:dyDescent="0.45">
      <c r="A1308" s="271" t="s">
        <v>1185</v>
      </c>
      <c r="B1308" s="271" t="s">
        <v>69</v>
      </c>
      <c r="C1308" s="272">
        <v>2016</v>
      </c>
      <c r="D1308" s="277" t="s">
        <v>759</v>
      </c>
      <c r="E1308" s="287" t="s">
        <v>122</v>
      </c>
      <c r="F1308" s="288">
        <v>51.56</v>
      </c>
      <c r="G1308" s="287"/>
    </row>
    <row r="1309" spans="1:7" x14ac:dyDescent="0.45">
      <c r="A1309" s="271" t="s">
        <v>1185</v>
      </c>
      <c r="B1309" s="271" t="s">
        <v>69</v>
      </c>
      <c r="C1309" s="272">
        <v>2016</v>
      </c>
      <c r="D1309" s="277" t="s">
        <v>759</v>
      </c>
      <c r="E1309" s="287" t="s">
        <v>139</v>
      </c>
      <c r="F1309" s="288">
        <v>52.01</v>
      </c>
      <c r="G1309" s="287" t="s">
        <v>62</v>
      </c>
    </row>
    <row r="1310" spans="1:7" x14ac:dyDescent="0.45">
      <c r="A1310" s="271" t="s">
        <v>1185</v>
      </c>
      <c r="B1310" s="271" t="s">
        <v>69</v>
      </c>
      <c r="C1310" s="272">
        <v>2016</v>
      </c>
      <c r="D1310" s="277" t="s">
        <v>759</v>
      </c>
      <c r="E1310" s="287" t="s">
        <v>4390</v>
      </c>
      <c r="F1310" s="288">
        <v>52.02</v>
      </c>
      <c r="G1310" s="287"/>
    </row>
    <row r="1311" spans="1:7" x14ac:dyDescent="0.45">
      <c r="A1311" s="271" t="s">
        <v>1185</v>
      </c>
      <c r="B1311" s="271" t="s">
        <v>69</v>
      </c>
      <c r="C1311" s="272">
        <v>2016</v>
      </c>
      <c r="D1311" s="277" t="s">
        <v>759</v>
      </c>
      <c r="E1311" s="287" t="s">
        <v>4391</v>
      </c>
      <c r="F1311" s="288">
        <v>54.14</v>
      </c>
      <c r="G1311" s="287"/>
    </row>
    <row r="1312" spans="1:7" x14ac:dyDescent="0.45">
      <c r="A1312" s="271" t="s">
        <v>1185</v>
      </c>
      <c r="B1312" s="271" t="s">
        <v>69</v>
      </c>
      <c r="C1312" s="272">
        <v>2016</v>
      </c>
      <c r="D1312" s="277" t="s">
        <v>759</v>
      </c>
      <c r="E1312" s="287" t="s">
        <v>4392</v>
      </c>
      <c r="F1312" s="288">
        <v>55.3</v>
      </c>
      <c r="G1312" s="287"/>
    </row>
    <row r="1313" spans="1:7" x14ac:dyDescent="0.45">
      <c r="A1313" s="271" t="s">
        <v>1185</v>
      </c>
      <c r="B1313" s="271" t="s">
        <v>69</v>
      </c>
      <c r="C1313" s="272">
        <v>2016</v>
      </c>
      <c r="D1313" s="277" t="s">
        <v>759</v>
      </c>
      <c r="E1313" s="289" t="s">
        <v>4393</v>
      </c>
      <c r="F1313" s="288">
        <v>55.46</v>
      </c>
      <c r="G1313" s="287"/>
    </row>
    <row r="1314" spans="1:7" x14ac:dyDescent="0.45">
      <c r="A1314" s="271" t="s">
        <v>1185</v>
      </c>
      <c r="B1314" s="271" t="s">
        <v>69</v>
      </c>
      <c r="C1314" s="272">
        <v>2016</v>
      </c>
      <c r="D1314" s="277" t="s">
        <v>759</v>
      </c>
      <c r="E1314" s="287" t="s">
        <v>123</v>
      </c>
      <c r="F1314" s="288">
        <v>56.07</v>
      </c>
      <c r="G1314" s="287"/>
    </row>
    <row r="1315" spans="1:7" x14ac:dyDescent="0.45">
      <c r="A1315" s="271" t="s">
        <v>1185</v>
      </c>
      <c r="B1315" s="271" t="s">
        <v>69</v>
      </c>
      <c r="C1315" s="272">
        <v>2016</v>
      </c>
      <c r="D1315" s="277" t="s">
        <v>759</v>
      </c>
      <c r="E1315" s="287" t="s">
        <v>142</v>
      </c>
      <c r="F1315" s="288">
        <v>56.36</v>
      </c>
      <c r="G1315" s="287"/>
    </row>
    <row r="1316" spans="1:7" x14ac:dyDescent="0.45">
      <c r="A1316" s="271" t="s">
        <v>1185</v>
      </c>
      <c r="B1316" s="271" t="s">
        <v>69</v>
      </c>
      <c r="C1316" s="272">
        <v>2016</v>
      </c>
      <c r="D1316" s="277" t="s">
        <v>759</v>
      </c>
      <c r="E1316" s="287" t="s">
        <v>4394</v>
      </c>
      <c r="F1316" s="288">
        <v>56.46</v>
      </c>
      <c r="G1316" s="287"/>
    </row>
    <row r="1317" spans="1:7" x14ac:dyDescent="0.45">
      <c r="A1317" s="271" t="s">
        <v>1185</v>
      </c>
      <c r="B1317" s="271" t="s">
        <v>69</v>
      </c>
      <c r="C1317" s="272">
        <v>2016</v>
      </c>
      <c r="D1317" s="277" t="s">
        <v>759</v>
      </c>
      <c r="E1317" s="287" t="s">
        <v>389</v>
      </c>
      <c r="F1317" s="288">
        <v>56.58</v>
      </c>
      <c r="G1317" s="287"/>
    </row>
    <row r="1318" spans="1:7" x14ac:dyDescent="0.45">
      <c r="A1318" s="271" t="s">
        <v>1185</v>
      </c>
      <c r="B1318" s="271" t="s">
        <v>69</v>
      </c>
      <c r="C1318" s="272">
        <v>2016</v>
      </c>
      <c r="D1318" s="277" t="s">
        <v>759</v>
      </c>
      <c r="E1318" s="289" t="s">
        <v>4395</v>
      </c>
      <c r="F1318" s="288">
        <v>58.03</v>
      </c>
      <c r="G1318" s="287"/>
    </row>
    <row r="1319" spans="1:7" x14ac:dyDescent="0.45">
      <c r="A1319" s="271" t="s">
        <v>1185</v>
      </c>
      <c r="B1319" s="271" t="s">
        <v>69</v>
      </c>
      <c r="C1319" s="272">
        <v>2016</v>
      </c>
      <c r="D1319" s="277" t="s">
        <v>759</v>
      </c>
      <c r="E1319" s="287" t="s">
        <v>193</v>
      </c>
      <c r="F1319" s="288">
        <v>58.03</v>
      </c>
      <c r="G1319" s="287"/>
    </row>
    <row r="1320" spans="1:7" x14ac:dyDescent="0.45">
      <c r="A1320" s="271" t="s">
        <v>1185</v>
      </c>
      <c r="B1320" s="271" t="s">
        <v>69</v>
      </c>
      <c r="C1320" s="272">
        <v>2016</v>
      </c>
      <c r="D1320" s="277" t="s">
        <v>759</v>
      </c>
      <c r="E1320" s="287" t="s">
        <v>4396</v>
      </c>
      <c r="F1320" s="288">
        <v>58.13</v>
      </c>
      <c r="G1320" s="287"/>
    </row>
    <row r="1321" spans="1:7" x14ac:dyDescent="0.45">
      <c r="A1321" s="271" t="s">
        <v>1185</v>
      </c>
      <c r="B1321" s="271" t="s">
        <v>69</v>
      </c>
      <c r="C1321" s="272">
        <v>2016</v>
      </c>
      <c r="D1321" s="277" t="s">
        <v>759</v>
      </c>
      <c r="E1321" s="289" t="s">
        <v>1149</v>
      </c>
      <c r="F1321" s="288">
        <v>58.36</v>
      </c>
      <c r="G1321" s="287" t="s">
        <v>62</v>
      </c>
    </row>
    <row r="1322" spans="1:7" x14ac:dyDescent="0.45">
      <c r="A1322" s="271" t="s">
        <v>1185</v>
      </c>
      <c r="B1322" s="271" t="s">
        <v>69</v>
      </c>
      <c r="C1322" s="272">
        <v>2016</v>
      </c>
      <c r="D1322" s="277" t="s">
        <v>759</v>
      </c>
      <c r="E1322" s="287" t="s">
        <v>168</v>
      </c>
      <c r="F1322" s="288" t="s">
        <v>4397</v>
      </c>
      <c r="G1322" s="287"/>
    </row>
    <row r="1323" spans="1:7" x14ac:dyDescent="0.45">
      <c r="A1323" s="271" t="s">
        <v>4381</v>
      </c>
      <c r="B1323" s="271" t="s">
        <v>828</v>
      </c>
      <c r="C1323" s="272">
        <v>2016</v>
      </c>
      <c r="D1323" s="277" t="s">
        <v>1845</v>
      </c>
      <c r="E1323" s="271" t="s">
        <v>4382</v>
      </c>
      <c r="F1323" s="286">
        <v>55.38</v>
      </c>
      <c r="G1323" s="275"/>
    </row>
    <row r="1324" spans="1:7" x14ac:dyDescent="0.45">
      <c r="A1324" s="271" t="s">
        <v>4361</v>
      </c>
      <c r="B1324" s="271" t="s">
        <v>32</v>
      </c>
      <c r="C1324" s="272">
        <v>2016</v>
      </c>
      <c r="D1324" s="277" t="s">
        <v>1845</v>
      </c>
      <c r="E1324" s="271" t="s">
        <v>1028</v>
      </c>
      <c r="F1324" s="285">
        <v>55.25</v>
      </c>
      <c r="G1324" s="268"/>
    </row>
    <row r="1325" spans="1:7" x14ac:dyDescent="0.45">
      <c r="A1325" s="271" t="s">
        <v>4361</v>
      </c>
      <c r="B1325" s="271" t="s">
        <v>32</v>
      </c>
      <c r="C1325" s="272">
        <v>2016</v>
      </c>
      <c r="D1325" s="277" t="s">
        <v>1845</v>
      </c>
      <c r="E1325" s="271" t="s">
        <v>200</v>
      </c>
      <c r="F1325" s="285" t="s">
        <v>4362</v>
      </c>
      <c r="G1325" s="268"/>
    </row>
    <row r="1326" spans="1:7" x14ac:dyDescent="0.45">
      <c r="A1326" s="271" t="s">
        <v>4361</v>
      </c>
      <c r="B1326" s="271" t="s">
        <v>32</v>
      </c>
      <c r="C1326" s="272">
        <v>2016</v>
      </c>
      <c r="D1326" s="277" t="s">
        <v>1845</v>
      </c>
      <c r="E1326" s="271" t="s">
        <v>4363</v>
      </c>
      <c r="F1326" s="285" t="s">
        <v>1386</v>
      </c>
      <c r="G1326" s="268"/>
    </row>
    <row r="1327" spans="1:7" x14ac:dyDescent="0.45">
      <c r="A1327" s="271" t="s">
        <v>4361</v>
      </c>
      <c r="B1327" s="271" t="s">
        <v>32</v>
      </c>
      <c r="C1327" s="272">
        <v>2016</v>
      </c>
      <c r="D1327" s="277" t="s">
        <v>1845</v>
      </c>
      <c r="E1327" s="271" t="s">
        <v>794</v>
      </c>
      <c r="F1327" s="285" t="s">
        <v>4364</v>
      </c>
      <c r="G1327" s="268"/>
    </row>
    <row r="1328" spans="1:7" x14ac:dyDescent="0.45">
      <c r="A1328" s="271" t="s">
        <v>4361</v>
      </c>
      <c r="B1328" s="271" t="s">
        <v>32</v>
      </c>
      <c r="C1328" s="272">
        <v>2016</v>
      </c>
      <c r="D1328" s="277" t="s">
        <v>1845</v>
      </c>
      <c r="E1328" s="271" t="s">
        <v>1113</v>
      </c>
      <c r="F1328" s="285" t="s">
        <v>4235</v>
      </c>
      <c r="G1328" s="268"/>
    </row>
    <row r="1329" spans="1:7" x14ac:dyDescent="0.45">
      <c r="A1329" s="271" t="s">
        <v>4361</v>
      </c>
      <c r="B1329" s="271" t="s">
        <v>32</v>
      </c>
      <c r="C1329" s="272">
        <v>2016</v>
      </c>
      <c r="D1329" s="277" t="s">
        <v>1845</v>
      </c>
      <c r="E1329" s="271" t="s">
        <v>600</v>
      </c>
      <c r="F1329" s="285" t="s">
        <v>4235</v>
      </c>
      <c r="G1329" s="268"/>
    </row>
    <row r="1330" spans="1:7" x14ac:dyDescent="0.45">
      <c r="A1330" s="271" t="s">
        <v>4361</v>
      </c>
      <c r="B1330" s="271" t="s">
        <v>32</v>
      </c>
      <c r="C1330" s="272">
        <v>2016</v>
      </c>
      <c r="D1330" s="277" t="s">
        <v>1845</v>
      </c>
      <c r="E1330" s="271" t="s">
        <v>557</v>
      </c>
      <c r="F1330" s="285" t="s">
        <v>4365</v>
      </c>
      <c r="G1330" s="268"/>
    </row>
    <row r="1331" spans="1:7" x14ac:dyDescent="0.45">
      <c r="A1331" s="271" t="s">
        <v>4361</v>
      </c>
      <c r="B1331" s="271" t="s">
        <v>32</v>
      </c>
      <c r="C1331" s="272">
        <v>2016</v>
      </c>
      <c r="D1331" s="277" t="s">
        <v>1845</v>
      </c>
      <c r="E1331" s="271" t="s">
        <v>574</v>
      </c>
      <c r="F1331" s="285" t="s">
        <v>4366</v>
      </c>
      <c r="G1331" s="268"/>
    </row>
    <row r="1332" spans="1:7" x14ac:dyDescent="0.45">
      <c r="A1332" s="271" t="s">
        <v>4361</v>
      </c>
      <c r="B1332" s="271" t="s">
        <v>32</v>
      </c>
      <c r="C1332" s="272">
        <v>2016</v>
      </c>
      <c r="D1332" s="277" t="s">
        <v>1845</v>
      </c>
      <c r="E1332" s="271" t="s">
        <v>1116</v>
      </c>
      <c r="F1332" s="285" t="s">
        <v>4367</v>
      </c>
      <c r="G1332" s="268"/>
    </row>
    <row r="1333" spans="1:7" x14ac:dyDescent="0.45">
      <c r="A1333" s="271" t="s">
        <v>4361</v>
      </c>
      <c r="B1333" s="271" t="s">
        <v>32</v>
      </c>
      <c r="C1333" s="272">
        <v>2016</v>
      </c>
      <c r="D1333" s="277" t="s">
        <v>1845</v>
      </c>
      <c r="E1333" s="271" t="s">
        <v>770</v>
      </c>
      <c r="F1333" s="285" t="s">
        <v>4368</v>
      </c>
      <c r="G1333" s="268"/>
    </row>
    <row r="1334" spans="1:7" x14ac:dyDescent="0.45">
      <c r="A1334" s="271" t="s">
        <v>4361</v>
      </c>
      <c r="B1334" s="271" t="s">
        <v>32</v>
      </c>
      <c r="C1334" s="272">
        <v>2016</v>
      </c>
      <c r="D1334" s="277" t="s">
        <v>1845</v>
      </c>
      <c r="E1334" s="271" t="s">
        <v>4369</v>
      </c>
      <c r="F1334" s="285" t="s">
        <v>1799</v>
      </c>
      <c r="G1334" s="268"/>
    </row>
    <row r="1335" spans="1:7" x14ac:dyDescent="0.45">
      <c r="A1335" s="271" t="s">
        <v>4361</v>
      </c>
      <c r="B1335" s="271" t="s">
        <v>32</v>
      </c>
      <c r="C1335" s="272">
        <v>2016</v>
      </c>
      <c r="D1335" s="277" t="s">
        <v>1845</v>
      </c>
      <c r="E1335" s="271" t="s">
        <v>35</v>
      </c>
      <c r="F1335" s="285" t="s">
        <v>4370</v>
      </c>
      <c r="G1335" s="268"/>
    </row>
    <row r="1336" spans="1:7" x14ac:dyDescent="0.45">
      <c r="A1336" s="271" t="s">
        <v>4361</v>
      </c>
      <c r="B1336" s="271" t="s">
        <v>32</v>
      </c>
      <c r="C1336" s="272">
        <v>2016</v>
      </c>
      <c r="D1336" s="277" t="s">
        <v>1845</v>
      </c>
      <c r="E1336" s="271" t="s">
        <v>102</v>
      </c>
      <c r="F1336" s="285" t="s">
        <v>4371</v>
      </c>
      <c r="G1336" s="268"/>
    </row>
    <row r="1337" spans="1:7" x14ac:dyDescent="0.45">
      <c r="A1337" s="271" t="s">
        <v>4357</v>
      </c>
      <c r="B1337" s="271" t="s">
        <v>994</v>
      </c>
      <c r="C1337" s="272">
        <v>2016</v>
      </c>
      <c r="D1337" s="277" t="s">
        <v>1845</v>
      </c>
      <c r="E1337" s="271" t="s">
        <v>995</v>
      </c>
      <c r="F1337" s="284">
        <v>49.42</v>
      </c>
      <c r="G1337" s="275" t="s">
        <v>1011</v>
      </c>
    </row>
    <row r="1338" spans="1:7" x14ac:dyDescent="0.45">
      <c r="A1338" s="271" t="s">
        <v>1191</v>
      </c>
      <c r="B1338" s="271" t="s">
        <v>32</v>
      </c>
      <c r="C1338" s="272">
        <v>2016</v>
      </c>
      <c r="D1338" s="277" t="s">
        <v>1845</v>
      </c>
      <c r="E1338" s="271" t="s">
        <v>968</v>
      </c>
      <c r="F1338" s="281">
        <v>45.55</v>
      </c>
      <c r="G1338" s="271"/>
    </row>
    <row r="1339" spans="1:7" x14ac:dyDescent="0.45">
      <c r="A1339" s="271" t="s">
        <v>1191</v>
      </c>
      <c r="B1339" s="271" t="s">
        <v>32</v>
      </c>
      <c r="C1339" s="272">
        <v>2016</v>
      </c>
      <c r="D1339" s="277" t="s">
        <v>1845</v>
      </c>
      <c r="E1339" s="271" t="s">
        <v>1012</v>
      </c>
      <c r="F1339" s="281">
        <v>47.45</v>
      </c>
      <c r="G1339" s="271"/>
    </row>
    <row r="1340" spans="1:7" x14ac:dyDescent="0.45">
      <c r="A1340" s="271" t="s">
        <v>1191</v>
      </c>
      <c r="B1340" s="271" t="s">
        <v>32</v>
      </c>
      <c r="C1340" s="272">
        <v>2016</v>
      </c>
      <c r="D1340" s="277" t="s">
        <v>1845</v>
      </c>
      <c r="E1340" s="271" t="s">
        <v>690</v>
      </c>
      <c r="F1340" s="281">
        <v>47.48</v>
      </c>
      <c r="G1340" s="271" t="s">
        <v>62</v>
      </c>
    </row>
    <row r="1341" spans="1:7" x14ac:dyDescent="0.45">
      <c r="A1341" s="271" t="s">
        <v>1191</v>
      </c>
      <c r="B1341" s="271" t="s">
        <v>32</v>
      </c>
      <c r="C1341" s="272">
        <v>2016</v>
      </c>
      <c r="D1341" s="277" t="s">
        <v>1845</v>
      </c>
      <c r="E1341" s="271" t="s">
        <v>691</v>
      </c>
      <c r="F1341" s="281">
        <v>56.44</v>
      </c>
      <c r="G1341" s="271"/>
    </row>
    <row r="1342" spans="1:7" x14ac:dyDescent="0.45">
      <c r="A1342" s="271" t="s">
        <v>1191</v>
      </c>
      <c r="B1342" s="271" t="s">
        <v>32</v>
      </c>
      <c r="C1342" s="272">
        <v>2016</v>
      </c>
      <c r="D1342" s="277" t="s">
        <v>1845</v>
      </c>
      <c r="E1342" s="271" t="s">
        <v>692</v>
      </c>
      <c r="F1342" s="283">
        <v>57.4</v>
      </c>
      <c r="G1342" s="271"/>
    </row>
    <row r="1343" spans="1:7" x14ac:dyDescent="0.45">
      <c r="A1343" s="271" t="s">
        <v>4324</v>
      </c>
      <c r="B1343" s="271"/>
      <c r="C1343" s="272">
        <v>2015</v>
      </c>
      <c r="D1343" s="277" t="s">
        <v>1198</v>
      </c>
      <c r="E1343" s="271" t="s">
        <v>1603</v>
      </c>
      <c r="F1343" s="281" t="s">
        <v>4325</v>
      </c>
      <c r="G1343" s="271"/>
    </row>
    <row r="1344" spans="1:7" x14ac:dyDescent="0.45">
      <c r="A1344" s="271" t="s">
        <v>4318</v>
      </c>
      <c r="B1344" s="271" t="s">
        <v>1479</v>
      </c>
      <c r="C1344" s="272">
        <v>2015</v>
      </c>
      <c r="D1344" s="277" t="s">
        <v>1198</v>
      </c>
      <c r="E1344" s="271" t="s">
        <v>1603</v>
      </c>
      <c r="F1344" s="281" t="s">
        <v>4319</v>
      </c>
      <c r="G1344" s="271"/>
    </row>
    <row r="1345" spans="1:7" x14ac:dyDescent="0.45">
      <c r="A1345" s="271" t="s">
        <v>1226</v>
      </c>
      <c r="B1345" s="271" t="s">
        <v>32</v>
      </c>
      <c r="C1345" s="272">
        <v>2015</v>
      </c>
      <c r="D1345" s="277" t="s">
        <v>1198</v>
      </c>
      <c r="E1345" s="271" t="s">
        <v>1012</v>
      </c>
      <c r="F1345" s="281">
        <v>46.38</v>
      </c>
      <c r="G1345" s="271" t="s">
        <v>62</v>
      </c>
    </row>
    <row r="1346" spans="1:7" x14ac:dyDescent="0.45">
      <c r="A1346" s="271" t="s">
        <v>1226</v>
      </c>
      <c r="B1346" s="271" t="s">
        <v>32</v>
      </c>
      <c r="C1346" s="272">
        <v>2015</v>
      </c>
      <c r="D1346" s="277" t="s">
        <v>1198</v>
      </c>
      <c r="E1346" s="271" t="s">
        <v>690</v>
      </c>
      <c r="F1346" s="281">
        <v>49.45</v>
      </c>
      <c r="G1346" s="275" t="s">
        <v>687</v>
      </c>
    </row>
    <row r="1347" spans="1:7" x14ac:dyDescent="0.45">
      <c r="A1347" s="271" t="s">
        <v>4276</v>
      </c>
      <c r="B1347" s="271" t="s">
        <v>72</v>
      </c>
      <c r="C1347" s="272">
        <v>2015</v>
      </c>
      <c r="D1347" s="277" t="s">
        <v>4215</v>
      </c>
      <c r="E1347" s="271" t="s">
        <v>4277</v>
      </c>
      <c r="F1347" s="281">
        <v>50.03</v>
      </c>
      <c r="G1347" s="275"/>
    </row>
    <row r="1348" spans="1:7" x14ac:dyDescent="0.45">
      <c r="A1348" s="271" t="s">
        <v>4276</v>
      </c>
      <c r="B1348" s="271" t="s">
        <v>72</v>
      </c>
      <c r="C1348" s="272">
        <v>2015</v>
      </c>
      <c r="D1348" s="277" t="s">
        <v>4215</v>
      </c>
      <c r="E1348" s="271" t="s">
        <v>1019</v>
      </c>
      <c r="F1348" s="281" t="s">
        <v>4175</v>
      </c>
      <c r="G1348" s="275"/>
    </row>
    <row r="1349" spans="1:7" x14ac:dyDescent="0.45">
      <c r="A1349" s="271" t="s">
        <v>4276</v>
      </c>
      <c r="B1349" s="271" t="s">
        <v>72</v>
      </c>
      <c r="C1349" s="272">
        <v>2015</v>
      </c>
      <c r="D1349" s="277" t="s">
        <v>4215</v>
      </c>
      <c r="E1349" s="271" t="s">
        <v>1020</v>
      </c>
      <c r="F1349" s="281" t="s">
        <v>1973</v>
      </c>
      <c r="G1349" s="270"/>
    </row>
    <row r="1350" spans="1:7" x14ac:dyDescent="0.45">
      <c r="A1350" s="271" t="s">
        <v>4276</v>
      </c>
      <c r="B1350" s="271" t="s">
        <v>72</v>
      </c>
      <c r="C1350" s="272">
        <v>2015</v>
      </c>
      <c r="D1350" s="277" t="s">
        <v>4215</v>
      </c>
      <c r="E1350" s="271" t="s">
        <v>34</v>
      </c>
      <c r="F1350" s="281" t="s">
        <v>4278</v>
      </c>
      <c r="G1350" s="270"/>
    </row>
    <row r="1351" spans="1:7" x14ac:dyDescent="0.45">
      <c r="A1351" s="271" t="s">
        <v>4276</v>
      </c>
      <c r="B1351" s="271" t="s">
        <v>72</v>
      </c>
      <c r="C1351" s="272">
        <v>2015</v>
      </c>
      <c r="D1351" s="277" t="s">
        <v>4215</v>
      </c>
      <c r="E1351" s="271" t="s">
        <v>400</v>
      </c>
      <c r="F1351" s="281" t="s">
        <v>1310</v>
      </c>
      <c r="G1351" s="270"/>
    </row>
    <row r="1352" spans="1:7" x14ac:dyDescent="0.45">
      <c r="A1352" s="271" t="s">
        <v>4276</v>
      </c>
      <c r="B1352" s="271" t="s">
        <v>72</v>
      </c>
      <c r="C1352" s="272">
        <v>2015</v>
      </c>
      <c r="D1352" s="277" t="s">
        <v>4215</v>
      </c>
      <c r="E1352" s="271" t="s">
        <v>1054</v>
      </c>
      <c r="F1352" s="281" t="s">
        <v>4279</v>
      </c>
      <c r="G1352" s="270"/>
    </row>
    <row r="1353" spans="1:7" x14ac:dyDescent="0.45">
      <c r="A1353" s="271" t="s">
        <v>4276</v>
      </c>
      <c r="B1353" s="271" t="s">
        <v>72</v>
      </c>
      <c r="C1353" s="272">
        <v>2015</v>
      </c>
      <c r="D1353" s="277" t="s">
        <v>4215</v>
      </c>
      <c r="E1353" s="271" t="s">
        <v>1149</v>
      </c>
      <c r="F1353" s="281" t="s">
        <v>4280</v>
      </c>
      <c r="G1353" s="270"/>
    </row>
    <row r="1354" spans="1:7" x14ac:dyDescent="0.45">
      <c r="A1354" s="271" t="s">
        <v>4276</v>
      </c>
      <c r="B1354" s="271" t="s">
        <v>72</v>
      </c>
      <c r="C1354" s="272">
        <v>2015</v>
      </c>
      <c r="D1354" s="277" t="s">
        <v>4215</v>
      </c>
      <c r="E1354" s="271" t="s">
        <v>486</v>
      </c>
      <c r="F1354" s="281" t="s">
        <v>4281</v>
      </c>
      <c r="G1354" s="270"/>
    </row>
    <row r="1355" spans="1:7" x14ac:dyDescent="0.45">
      <c r="A1355" s="271" t="s">
        <v>4276</v>
      </c>
      <c r="B1355" s="271" t="s">
        <v>72</v>
      </c>
      <c r="C1355" s="272">
        <v>2015</v>
      </c>
      <c r="D1355" s="277" t="s">
        <v>4215</v>
      </c>
      <c r="E1355" s="271" t="s">
        <v>1791</v>
      </c>
      <c r="F1355" s="281" t="s">
        <v>4282</v>
      </c>
      <c r="G1355" s="270"/>
    </row>
    <row r="1356" spans="1:7" x14ac:dyDescent="0.45">
      <c r="A1356" s="271" t="s">
        <v>4276</v>
      </c>
      <c r="B1356" s="271" t="s">
        <v>72</v>
      </c>
      <c r="C1356" s="272">
        <v>2015</v>
      </c>
      <c r="D1356" s="277" t="s">
        <v>4215</v>
      </c>
      <c r="E1356" s="271" t="s">
        <v>91</v>
      </c>
      <c r="F1356" s="281" t="s">
        <v>4283</v>
      </c>
      <c r="G1356" s="270"/>
    </row>
    <row r="1357" spans="1:7" x14ac:dyDescent="0.45">
      <c r="A1357" s="271" t="s">
        <v>4276</v>
      </c>
      <c r="B1357" s="271" t="s">
        <v>72</v>
      </c>
      <c r="C1357" s="272">
        <v>2015</v>
      </c>
      <c r="D1357" s="277" t="s">
        <v>4215</v>
      </c>
      <c r="E1357" s="271" t="s">
        <v>954</v>
      </c>
      <c r="F1357" s="281" t="s">
        <v>4284</v>
      </c>
      <c r="G1357" s="270"/>
    </row>
    <row r="1358" spans="1:7" x14ac:dyDescent="0.45">
      <c r="A1358" s="271" t="s">
        <v>4276</v>
      </c>
      <c r="B1358" s="271" t="s">
        <v>72</v>
      </c>
      <c r="C1358" s="272">
        <v>2015</v>
      </c>
      <c r="D1358" s="277" t="s">
        <v>4215</v>
      </c>
      <c r="E1358" s="271" t="s">
        <v>1709</v>
      </c>
      <c r="F1358" s="281" t="s">
        <v>4284</v>
      </c>
      <c r="G1358" s="270"/>
    </row>
    <row r="1359" spans="1:7" x14ac:dyDescent="0.45">
      <c r="A1359" s="271" t="s">
        <v>4276</v>
      </c>
      <c r="B1359" s="271" t="s">
        <v>72</v>
      </c>
      <c r="C1359" s="272">
        <v>2015</v>
      </c>
      <c r="D1359" s="277" t="s">
        <v>4215</v>
      </c>
      <c r="E1359" s="271" t="s">
        <v>4285</v>
      </c>
      <c r="F1359" s="281" t="s">
        <v>2341</v>
      </c>
      <c r="G1359" s="270"/>
    </row>
    <row r="1360" spans="1:7" x14ac:dyDescent="0.45">
      <c r="A1360" s="271" t="s">
        <v>4276</v>
      </c>
      <c r="B1360" s="271" t="s">
        <v>72</v>
      </c>
      <c r="C1360" s="272">
        <v>2015</v>
      </c>
      <c r="D1360" s="277" t="s">
        <v>4215</v>
      </c>
      <c r="E1360" s="271" t="s">
        <v>479</v>
      </c>
      <c r="F1360" s="281" t="s">
        <v>4286</v>
      </c>
      <c r="G1360" s="270"/>
    </row>
    <row r="1361" spans="1:7" x14ac:dyDescent="0.45">
      <c r="A1361" s="271" t="s">
        <v>4276</v>
      </c>
      <c r="B1361" s="271" t="s">
        <v>72</v>
      </c>
      <c r="C1361" s="272">
        <v>2015</v>
      </c>
      <c r="D1361" s="277" t="s">
        <v>4215</v>
      </c>
      <c r="E1361" s="271" t="s">
        <v>35</v>
      </c>
      <c r="F1361" s="281" t="s">
        <v>4287</v>
      </c>
      <c r="G1361" s="270"/>
    </row>
    <row r="1362" spans="1:7" x14ac:dyDescent="0.45">
      <c r="A1362" s="271" t="s">
        <v>4276</v>
      </c>
      <c r="B1362" s="271" t="s">
        <v>72</v>
      </c>
      <c r="C1362" s="272">
        <v>2015</v>
      </c>
      <c r="D1362" s="277" t="s">
        <v>4215</v>
      </c>
      <c r="E1362" s="271" t="s">
        <v>4288</v>
      </c>
      <c r="F1362" s="281" t="s">
        <v>4187</v>
      </c>
      <c r="G1362" s="270"/>
    </row>
    <row r="1363" spans="1:7" x14ac:dyDescent="0.45">
      <c r="A1363" s="271" t="s">
        <v>4276</v>
      </c>
      <c r="B1363" s="271" t="s">
        <v>72</v>
      </c>
      <c r="C1363" s="272">
        <v>2015</v>
      </c>
      <c r="D1363" s="277" t="s">
        <v>4215</v>
      </c>
      <c r="E1363" s="271" t="s">
        <v>4289</v>
      </c>
      <c r="F1363" s="281" t="s">
        <v>4290</v>
      </c>
      <c r="G1363" s="270"/>
    </row>
    <row r="1364" spans="1:7" x14ac:dyDescent="0.45">
      <c r="A1364" s="271" t="s">
        <v>4276</v>
      </c>
      <c r="B1364" s="271" t="s">
        <v>72</v>
      </c>
      <c r="C1364" s="272">
        <v>2015</v>
      </c>
      <c r="D1364" s="277" t="s">
        <v>4215</v>
      </c>
      <c r="E1364" s="271" t="s">
        <v>488</v>
      </c>
      <c r="F1364" s="281" t="s">
        <v>3115</v>
      </c>
      <c r="G1364" s="270"/>
    </row>
    <row r="1365" spans="1:7" x14ac:dyDescent="0.45">
      <c r="A1365" s="271" t="s">
        <v>4276</v>
      </c>
      <c r="B1365" s="271" t="s">
        <v>72</v>
      </c>
      <c r="C1365" s="272">
        <v>2015</v>
      </c>
      <c r="D1365" s="277" t="s">
        <v>4215</v>
      </c>
      <c r="E1365" s="271" t="s">
        <v>743</v>
      </c>
      <c r="F1365" s="281" t="s">
        <v>3115</v>
      </c>
      <c r="G1365" s="270"/>
    </row>
    <row r="1366" spans="1:7" x14ac:dyDescent="0.45">
      <c r="A1366" s="271" t="s">
        <v>4276</v>
      </c>
      <c r="B1366" s="271" t="s">
        <v>72</v>
      </c>
      <c r="C1366" s="272">
        <v>2015</v>
      </c>
      <c r="D1366" s="277" t="s">
        <v>4215</v>
      </c>
      <c r="E1366" s="271" t="s">
        <v>4291</v>
      </c>
      <c r="F1366" s="281" t="s">
        <v>2045</v>
      </c>
      <c r="G1366" s="270"/>
    </row>
    <row r="1367" spans="1:7" x14ac:dyDescent="0.45">
      <c r="A1367" s="271" t="s">
        <v>1068</v>
      </c>
      <c r="B1367" s="271" t="s">
        <v>32</v>
      </c>
      <c r="C1367" s="272">
        <v>2015</v>
      </c>
      <c r="D1367" s="282" t="s">
        <v>4250</v>
      </c>
      <c r="E1367" s="271" t="s">
        <v>39</v>
      </c>
      <c r="F1367" s="282">
        <v>45.56</v>
      </c>
      <c r="G1367" s="275"/>
    </row>
    <row r="1368" spans="1:7" x14ac:dyDescent="0.45">
      <c r="A1368" s="271" t="s">
        <v>4249</v>
      </c>
      <c r="B1368" s="271" t="s">
        <v>994</v>
      </c>
      <c r="C1368" s="272">
        <v>2015</v>
      </c>
      <c r="D1368" s="282" t="s">
        <v>4250</v>
      </c>
      <c r="E1368" s="271" t="s">
        <v>995</v>
      </c>
      <c r="F1368" s="282">
        <v>49.24</v>
      </c>
      <c r="G1368" s="275" t="s">
        <v>687</v>
      </c>
    </row>
    <row r="1369" spans="1:7" x14ac:dyDescent="0.45">
      <c r="A1369" s="266" t="s">
        <v>4240</v>
      </c>
      <c r="B1369" s="266"/>
      <c r="C1369" s="267">
        <v>2015</v>
      </c>
      <c r="D1369" s="267" t="s">
        <v>4215</v>
      </c>
      <c r="E1369" s="271" t="s">
        <v>544</v>
      </c>
      <c r="F1369" s="269" t="s">
        <v>1919</v>
      </c>
      <c r="G1369" s="270"/>
    </row>
    <row r="1370" spans="1:7" x14ac:dyDescent="0.45">
      <c r="A1370" s="271" t="s">
        <v>1208</v>
      </c>
      <c r="B1370" s="271" t="s">
        <v>72</v>
      </c>
      <c r="C1370" s="272">
        <v>2015</v>
      </c>
      <c r="D1370" s="277" t="s">
        <v>4215</v>
      </c>
      <c r="E1370" s="271" t="s">
        <v>778</v>
      </c>
      <c r="F1370" s="279">
        <v>39.549999999999997</v>
      </c>
      <c r="G1370" s="278"/>
    </row>
    <row r="1371" spans="1:7" x14ac:dyDescent="0.45">
      <c r="A1371" s="271" t="s">
        <v>1208</v>
      </c>
      <c r="B1371" s="271" t="s">
        <v>72</v>
      </c>
      <c r="C1371" s="272">
        <v>2015</v>
      </c>
      <c r="D1371" s="277" t="s">
        <v>4215</v>
      </c>
      <c r="E1371" s="271" t="s">
        <v>954</v>
      </c>
      <c r="F1371" s="279" t="s">
        <v>4235</v>
      </c>
      <c r="G1371" s="278"/>
    </row>
    <row r="1372" spans="1:7" x14ac:dyDescent="0.45">
      <c r="A1372" s="271" t="s">
        <v>991</v>
      </c>
      <c r="B1372" s="271" t="s">
        <v>69</v>
      </c>
      <c r="C1372" s="272">
        <v>2015</v>
      </c>
      <c r="D1372" s="273" t="s">
        <v>29</v>
      </c>
      <c r="E1372" s="271" t="s">
        <v>2260</v>
      </c>
      <c r="F1372" s="274">
        <v>47.2</v>
      </c>
      <c r="G1372" s="275"/>
    </row>
    <row r="1373" spans="1:7" x14ac:dyDescent="0.45">
      <c r="A1373" s="60" t="s">
        <v>991</v>
      </c>
      <c r="B1373" s="60" t="s">
        <v>69</v>
      </c>
      <c r="C1373" s="109">
        <v>2015</v>
      </c>
      <c r="D1373" s="110" t="s">
        <v>29</v>
      </c>
      <c r="E1373" s="60" t="s">
        <v>102</v>
      </c>
      <c r="F1373" s="110" t="s">
        <v>992</v>
      </c>
      <c r="G1373" s="61"/>
    </row>
    <row r="1374" spans="1:7" x14ac:dyDescent="0.45">
      <c r="A1374" s="60" t="s">
        <v>993</v>
      </c>
      <c r="B1374" s="60" t="s">
        <v>994</v>
      </c>
      <c r="C1374" s="109">
        <v>2015</v>
      </c>
      <c r="D1374" s="110" t="s">
        <v>29</v>
      </c>
      <c r="E1374" s="60" t="s">
        <v>995</v>
      </c>
      <c r="F1374" s="110">
        <v>48.52</v>
      </c>
      <c r="G1374" s="61"/>
    </row>
    <row r="1375" spans="1:7" x14ac:dyDescent="0.45">
      <c r="A1375" s="38" t="s">
        <v>996</v>
      </c>
      <c r="B1375" s="38" t="s">
        <v>116</v>
      </c>
      <c r="C1375" s="39">
        <v>2015</v>
      </c>
      <c r="D1375" s="40" t="s">
        <v>29</v>
      </c>
      <c r="E1375" s="38" t="s">
        <v>34</v>
      </c>
      <c r="F1375" s="40">
        <v>59.09</v>
      </c>
      <c r="G1375" s="41"/>
    </row>
    <row r="1376" spans="1:7" x14ac:dyDescent="0.45">
      <c r="A1376" s="38" t="s">
        <v>996</v>
      </c>
      <c r="B1376" s="38" t="s">
        <v>116</v>
      </c>
      <c r="C1376" s="39">
        <v>2015</v>
      </c>
      <c r="D1376" s="40" t="s">
        <v>29</v>
      </c>
      <c r="E1376" s="38" t="s">
        <v>102</v>
      </c>
      <c r="F1376" s="40" t="s">
        <v>997</v>
      </c>
      <c r="G1376" s="41"/>
    </row>
    <row r="1377" spans="1:7" x14ac:dyDescent="0.45">
      <c r="A1377" s="38" t="s">
        <v>998</v>
      </c>
      <c r="B1377" s="38" t="s">
        <v>32</v>
      </c>
      <c r="C1377" s="39">
        <v>2015</v>
      </c>
      <c r="D1377" s="40" t="s">
        <v>29</v>
      </c>
      <c r="E1377" s="38" t="s">
        <v>999</v>
      </c>
      <c r="F1377" s="40">
        <v>46.35</v>
      </c>
      <c r="G1377" s="41" t="s">
        <v>62</v>
      </c>
    </row>
    <row r="1378" spans="1:7" x14ac:dyDescent="0.45">
      <c r="A1378" s="38" t="s">
        <v>998</v>
      </c>
      <c r="B1378" s="38" t="s">
        <v>32</v>
      </c>
      <c r="C1378" s="39">
        <v>2015</v>
      </c>
      <c r="D1378" s="40" t="s">
        <v>29</v>
      </c>
      <c r="E1378" s="38" t="s">
        <v>1000</v>
      </c>
      <c r="F1378" s="40">
        <v>52.06</v>
      </c>
      <c r="G1378" s="41" t="s">
        <v>62</v>
      </c>
    </row>
    <row r="1379" spans="1:7" x14ac:dyDescent="0.45">
      <c r="A1379" s="38" t="s">
        <v>1001</v>
      </c>
      <c r="B1379" s="38" t="s">
        <v>178</v>
      </c>
      <c r="C1379" s="39">
        <v>2015</v>
      </c>
      <c r="D1379" s="40" t="s">
        <v>29</v>
      </c>
      <c r="E1379" s="38" t="s">
        <v>176</v>
      </c>
      <c r="F1379" s="40" t="s">
        <v>671</v>
      </c>
      <c r="G1379" s="41"/>
    </row>
    <row r="1380" spans="1:7" x14ac:dyDescent="0.45">
      <c r="A1380" s="38" t="s">
        <v>1002</v>
      </c>
      <c r="B1380" s="38" t="s">
        <v>1003</v>
      </c>
      <c r="C1380" s="39">
        <v>2015</v>
      </c>
      <c r="D1380" s="40" t="s">
        <v>33</v>
      </c>
      <c r="E1380" s="38" t="s">
        <v>39</v>
      </c>
      <c r="F1380" s="40">
        <v>43.46</v>
      </c>
      <c r="G1380" s="41"/>
    </row>
    <row r="1381" spans="1:7" x14ac:dyDescent="0.45">
      <c r="A1381" s="38" t="s">
        <v>1004</v>
      </c>
      <c r="B1381" s="38" t="s">
        <v>828</v>
      </c>
      <c r="C1381" s="39">
        <v>2015</v>
      </c>
      <c r="D1381" s="40" t="s">
        <v>33</v>
      </c>
      <c r="E1381" s="38" t="s">
        <v>91</v>
      </c>
      <c r="F1381" s="40" t="s">
        <v>1005</v>
      </c>
      <c r="G1381" s="41"/>
    </row>
    <row r="1382" spans="1:7" x14ac:dyDescent="0.45">
      <c r="A1382" s="38" t="s">
        <v>1004</v>
      </c>
      <c r="B1382" s="38" t="s">
        <v>828</v>
      </c>
      <c r="C1382" s="39">
        <v>2015</v>
      </c>
      <c r="D1382" s="40" t="s">
        <v>33</v>
      </c>
      <c r="E1382" s="38" t="s">
        <v>954</v>
      </c>
      <c r="F1382" s="40" t="s">
        <v>1005</v>
      </c>
      <c r="G1382" s="43"/>
    </row>
    <row r="1383" spans="1:7" x14ac:dyDescent="0.45">
      <c r="A1383" s="38" t="s">
        <v>1004</v>
      </c>
      <c r="B1383" s="38" t="s">
        <v>828</v>
      </c>
      <c r="C1383" s="39">
        <v>2015</v>
      </c>
      <c r="D1383" s="40" t="s">
        <v>33</v>
      </c>
      <c r="E1383" s="38" t="s">
        <v>681</v>
      </c>
      <c r="F1383" s="40" t="s">
        <v>1006</v>
      </c>
      <c r="G1383" s="43"/>
    </row>
    <row r="1384" spans="1:7" x14ac:dyDescent="0.45">
      <c r="A1384" s="38" t="s">
        <v>1007</v>
      </c>
      <c r="B1384" s="38" t="s">
        <v>178</v>
      </c>
      <c r="C1384" s="39">
        <v>2015</v>
      </c>
      <c r="D1384" s="40" t="s">
        <v>33</v>
      </c>
      <c r="E1384" s="38" t="s">
        <v>1008</v>
      </c>
      <c r="F1384" s="40">
        <v>45.27</v>
      </c>
      <c r="G1384" s="41" t="s">
        <v>772</v>
      </c>
    </row>
    <row r="1385" spans="1:7" x14ac:dyDescent="0.45">
      <c r="A1385" s="38" t="s">
        <v>1007</v>
      </c>
      <c r="B1385" s="38" t="s">
        <v>178</v>
      </c>
      <c r="C1385" s="39">
        <v>2015</v>
      </c>
      <c r="D1385" s="40" t="s">
        <v>33</v>
      </c>
      <c r="E1385" s="38" t="s">
        <v>203</v>
      </c>
      <c r="F1385" s="39">
        <v>46.25</v>
      </c>
      <c r="G1385" s="43"/>
    </row>
    <row r="1386" spans="1:7" x14ac:dyDescent="0.45">
      <c r="A1386" s="38" t="s">
        <v>1007</v>
      </c>
      <c r="B1386" s="38" t="s">
        <v>178</v>
      </c>
      <c r="C1386" s="39">
        <v>2015</v>
      </c>
      <c r="D1386" s="40" t="s">
        <v>33</v>
      </c>
      <c r="E1386" s="38" t="s">
        <v>1009</v>
      </c>
      <c r="F1386" s="39">
        <v>47.25</v>
      </c>
      <c r="G1386" s="43"/>
    </row>
    <row r="1387" spans="1:7" x14ac:dyDescent="0.45">
      <c r="A1387" s="38" t="s">
        <v>1007</v>
      </c>
      <c r="B1387" s="38" t="s">
        <v>178</v>
      </c>
      <c r="C1387" s="39">
        <v>2015</v>
      </c>
      <c r="D1387" s="40" t="s">
        <v>33</v>
      </c>
      <c r="E1387" s="38" t="s">
        <v>1010</v>
      </c>
      <c r="F1387" s="42">
        <v>47.5</v>
      </c>
      <c r="G1387" s="43"/>
    </row>
    <row r="1388" spans="1:7" x14ac:dyDescent="0.45">
      <c r="A1388" s="38" t="s">
        <v>1007</v>
      </c>
      <c r="B1388" s="38" t="s">
        <v>178</v>
      </c>
      <c r="C1388" s="39">
        <v>2015</v>
      </c>
      <c r="D1388" s="40" t="s">
        <v>33</v>
      </c>
      <c r="E1388" s="38" t="s">
        <v>690</v>
      </c>
      <c r="F1388" s="39">
        <v>49.04</v>
      </c>
      <c r="G1388" s="41" t="s">
        <v>1011</v>
      </c>
    </row>
    <row r="1389" spans="1:7" x14ac:dyDescent="0.45">
      <c r="A1389" s="38" t="s">
        <v>1007</v>
      </c>
      <c r="B1389" s="38" t="s">
        <v>178</v>
      </c>
      <c r="C1389" s="39">
        <v>2015</v>
      </c>
      <c r="D1389" s="40" t="s">
        <v>33</v>
      </c>
      <c r="E1389" s="38" t="s">
        <v>1012</v>
      </c>
      <c r="F1389" s="39">
        <v>49.16</v>
      </c>
      <c r="G1389" s="43"/>
    </row>
    <row r="1390" spans="1:7" x14ac:dyDescent="0.45">
      <c r="A1390" s="38" t="s">
        <v>1007</v>
      </c>
      <c r="B1390" s="38" t="s">
        <v>178</v>
      </c>
      <c r="C1390" s="39">
        <v>2015</v>
      </c>
      <c r="D1390" s="40" t="s">
        <v>33</v>
      </c>
      <c r="E1390" s="38" t="s">
        <v>1013</v>
      </c>
      <c r="F1390" s="39">
        <v>50.16</v>
      </c>
      <c r="G1390" s="43"/>
    </row>
    <row r="1391" spans="1:7" x14ac:dyDescent="0.45">
      <c r="A1391" s="38" t="s">
        <v>1007</v>
      </c>
      <c r="B1391" s="38" t="s">
        <v>178</v>
      </c>
      <c r="C1391" s="39">
        <v>2015</v>
      </c>
      <c r="D1391" s="40" t="s">
        <v>33</v>
      </c>
      <c r="E1391" s="38" t="s">
        <v>503</v>
      </c>
      <c r="F1391" s="39">
        <v>50.11</v>
      </c>
      <c r="G1391" s="43"/>
    </row>
    <row r="1392" spans="1:7" x14ac:dyDescent="0.45">
      <c r="A1392" s="38" t="s">
        <v>1007</v>
      </c>
      <c r="B1392" s="38" t="s">
        <v>178</v>
      </c>
      <c r="C1392" s="39">
        <v>2015</v>
      </c>
      <c r="D1392" s="40" t="s">
        <v>33</v>
      </c>
      <c r="E1392" s="38" t="s">
        <v>1014</v>
      </c>
      <c r="F1392" s="39">
        <v>50.55</v>
      </c>
      <c r="G1392" s="43"/>
    </row>
    <row r="1393" spans="1:7" x14ac:dyDescent="0.45">
      <c r="A1393" s="38" t="s">
        <v>1007</v>
      </c>
      <c r="B1393" s="38" t="s">
        <v>178</v>
      </c>
      <c r="C1393" s="39">
        <v>2015</v>
      </c>
      <c r="D1393" s="40" t="s">
        <v>33</v>
      </c>
      <c r="E1393" s="38" t="s">
        <v>48</v>
      </c>
      <c r="F1393" s="39">
        <v>51.36</v>
      </c>
      <c r="G1393" s="43"/>
    </row>
    <row r="1394" spans="1:7" x14ac:dyDescent="0.45">
      <c r="A1394" s="38" t="s">
        <v>1007</v>
      </c>
      <c r="B1394" s="38" t="s">
        <v>178</v>
      </c>
      <c r="C1394" s="39">
        <v>2015</v>
      </c>
      <c r="D1394" s="40" t="s">
        <v>33</v>
      </c>
      <c r="E1394" s="38" t="s">
        <v>1015</v>
      </c>
      <c r="F1394" s="42">
        <v>51.4</v>
      </c>
      <c r="G1394" s="43"/>
    </row>
    <row r="1395" spans="1:7" x14ac:dyDescent="0.45">
      <c r="A1395" s="38" t="s">
        <v>1007</v>
      </c>
      <c r="B1395" s="38" t="s">
        <v>178</v>
      </c>
      <c r="C1395" s="39">
        <v>2015</v>
      </c>
      <c r="D1395" s="40" t="s">
        <v>33</v>
      </c>
      <c r="E1395" s="38" t="s">
        <v>1016</v>
      </c>
      <c r="F1395" s="39">
        <v>53.36</v>
      </c>
      <c r="G1395" s="41" t="s">
        <v>1017</v>
      </c>
    </row>
    <row r="1396" spans="1:7" x14ac:dyDescent="0.45">
      <c r="A1396" s="38" t="s">
        <v>1007</v>
      </c>
      <c r="B1396" s="38" t="s">
        <v>178</v>
      </c>
      <c r="C1396" s="39">
        <v>2015</v>
      </c>
      <c r="D1396" s="40" t="s">
        <v>33</v>
      </c>
      <c r="E1396" s="38" t="s">
        <v>568</v>
      </c>
      <c r="F1396" s="39">
        <v>53.35</v>
      </c>
      <c r="G1396" s="43"/>
    </row>
    <row r="1397" spans="1:7" x14ac:dyDescent="0.45">
      <c r="A1397" s="38" t="s">
        <v>1007</v>
      </c>
      <c r="B1397" s="38" t="s">
        <v>178</v>
      </c>
      <c r="C1397" s="39">
        <v>2015</v>
      </c>
      <c r="D1397" s="40" t="s">
        <v>33</v>
      </c>
      <c r="E1397" s="38" t="s">
        <v>1018</v>
      </c>
      <c r="F1397" s="39">
        <v>53.39</v>
      </c>
      <c r="G1397" s="43"/>
    </row>
    <row r="1398" spans="1:7" x14ac:dyDescent="0.45">
      <c r="A1398" s="38" t="s">
        <v>1007</v>
      </c>
      <c r="B1398" s="38" t="s">
        <v>178</v>
      </c>
      <c r="C1398" s="39">
        <v>2015</v>
      </c>
      <c r="D1398" s="40" t="s">
        <v>33</v>
      </c>
      <c r="E1398" s="38" t="s">
        <v>547</v>
      </c>
      <c r="F1398" s="39">
        <v>53.42</v>
      </c>
      <c r="G1398" s="43"/>
    </row>
    <row r="1399" spans="1:7" x14ac:dyDescent="0.45">
      <c r="A1399" s="38" t="s">
        <v>1007</v>
      </c>
      <c r="B1399" s="38" t="s">
        <v>178</v>
      </c>
      <c r="C1399" s="39">
        <v>2015</v>
      </c>
      <c r="D1399" s="40" t="s">
        <v>33</v>
      </c>
      <c r="E1399" s="38" t="s">
        <v>256</v>
      </c>
      <c r="F1399" s="39">
        <v>55.11</v>
      </c>
      <c r="G1399" s="43"/>
    </row>
    <row r="1400" spans="1:7" x14ac:dyDescent="0.45">
      <c r="A1400" s="38" t="s">
        <v>1007</v>
      </c>
      <c r="B1400" s="38" t="s">
        <v>178</v>
      </c>
      <c r="C1400" s="39">
        <v>2015</v>
      </c>
      <c r="D1400" s="40" t="s">
        <v>33</v>
      </c>
      <c r="E1400" s="38" t="s">
        <v>1019</v>
      </c>
      <c r="F1400" s="39">
        <v>55.12</v>
      </c>
      <c r="G1400" s="43"/>
    </row>
    <row r="1401" spans="1:7" x14ac:dyDescent="0.45">
      <c r="A1401" s="38" t="s">
        <v>1007</v>
      </c>
      <c r="B1401" s="38" t="s">
        <v>178</v>
      </c>
      <c r="C1401" s="39">
        <v>2015</v>
      </c>
      <c r="D1401" s="40" t="s">
        <v>33</v>
      </c>
      <c r="E1401" s="38" t="s">
        <v>305</v>
      </c>
      <c r="F1401" s="42">
        <v>56.5</v>
      </c>
      <c r="G1401" s="43"/>
    </row>
    <row r="1402" spans="1:7" x14ac:dyDescent="0.45">
      <c r="A1402" s="38" t="s">
        <v>1007</v>
      </c>
      <c r="B1402" s="38" t="s">
        <v>178</v>
      </c>
      <c r="C1402" s="39">
        <v>2015</v>
      </c>
      <c r="D1402" s="40" t="s">
        <v>33</v>
      </c>
      <c r="E1402" s="38" t="s">
        <v>1020</v>
      </c>
      <c r="F1402" s="42">
        <v>56.5</v>
      </c>
      <c r="G1402" s="43"/>
    </row>
    <row r="1403" spans="1:7" x14ac:dyDescent="0.45">
      <c r="A1403" s="38" t="s">
        <v>1007</v>
      </c>
      <c r="B1403" s="38" t="s">
        <v>178</v>
      </c>
      <c r="C1403" s="39">
        <v>2015</v>
      </c>
      <c r="D1403" s="40" t="s">
        <v>33</v>
      </c>
      <c r="E1403" s="38" t="s">
        <v>1021</v>
      </c>
      <c r="F1403" s="39">
        <v>56.24</v>
      </c>
      <c r="G1403" s="43"/>
    </row>
    <row r="1404" spans="1:7" x14ac:dyDescent="0.45">
      <c r="A1404" s="38" t="s">
        <v>1007</v>
      </c>
      <c r="B1404" s="38" t="s">
        <v>178</v>
      </c>
      <c r="C1404" s="39">
        <v>2015</v>
      </c>
      <c r="D1404" s="40" t="s">
        <v>33</v>
      </c>
      <c r="E1404" s="38" t="s">
        <v>749</v>
      </c>
      <c r="F1404" s="39">
        <v>58.08</v>
      </c>
      <c r="G1404" s="43"/>
    </row>
    <row r="1405" spans="1:7" x14ac:dyDescent="0.45">
      <c r="A1405" s="38" t="s">
        <v>1007</v>
      </c>
      <c r="B1405" s="38" t="s">
        <v>178</v>
      </c>
      <c r="C1405" s="39">
        <v>2015</v>
      </c>
      <c r="D1405" s="40" t="s">
        <v>33</v>
      </c>
      <c r="E1405" s="38" t="s">
        <v>691</v>
      </c>
      <c r="F1405" s="39">
        <v>58.45</v>
      </c>
      <c r="G1405" s="43"/>
    </row>
    <row r="1406" spans="1:7" x14ac:dyDescent="0.45">
      <c r="A1406" s="38" t="s">
        <v>1007</v>
      </c>
      <c r="B1406" s="38" t="s">
        <v>178</v>
      </c>
      <c r="C1406" s="39">
        <v>2015</v>
      </c>
      <c r="D1406" s="40" t="s">
        <v>33</v>
      </c>
      <c r="E1406" s="38" t="s">
        <v>488</v>
      </c>
      <c r="F1406" s="39" t="s">
        <v>1022</v>
      </c>
      <c r="G1406" s="43"/>
    </row>
    <row r="1407" spans="1:7" x14ac:dyDescent="0.45">
      <c r="A1407" s="38" t="s">
        <v>1007</v>
      </c>
      <c r="B1407" s="38" t="s">
        <v>178</v>
      </c>
      <c r="C1407" s="39">
        <v>2015</v>
      </c>
      <c r="D1407" s="40" t="s">
        <v>33</v>
      </c>
      <c r="E1407" s="38" t="s">
        <v>1023</v>
      </c>
      <c r="F1407" s="39" t="s">
        <v>1022</v>
      </c>
      <c r="G1407" s="43"/>
    </row>
    <row r="1408" spans="1:7" x14ac:dyDescent="0.45">
      <c r="A1408" s="38" t="s">
        <v>1007</v>
      </c>
      <c r="B1408" s="38" t="s">
        <v>178</v>
      </c>
      <c r="C1408" s="39">
        <v>2015</v>
      </c>
      <c r="D1408" s="40" t="s">
        <v>33</v>
      </c>
      <c r="E1408" s="38" t="s">
        <v>486</v>
      </c>
      <c r="F1408" s="39" t="s">
        <v>1024</v>
      </c>
      <c r="G1408" s="43"/>
    </row>
    <row r="1409" spans="1:7" x14ac:dyDescent="0.45">
      <c r="A1409" s="38" t="s">
        <v>1007</v>
      </c>
      <c r="B1409" s="38" t="s">
        <v>178</v>
      </c>
      <c r="C1409" s="39">
        <v>2015</v>
      </c>
      <c r="D1409" s="40" t="s">
        <v>33</v>
      </c>
      <c r="E1409" s="38" t="s">
        <v>693</v>
      </c>
      <c r="F1409" s="39" t="s">
        <v>1025</v>
      </c>
      <c r="G1409" s="43"/>
    </row>
    <row r="1410" spans="1:7" x14ac:dyDescent="0.45">
      <c r="A1410" s="38" t="s">
        <v>1026</v>
      </c>
      <c r="B1410" s="70" t="s">
        <v>69</v>
      </c>
      <c r="C1410" s="67">
        <v>2015</v>
      </c>
      <c r="D1410" s="39" t="s">
        <v>38</v>
      </c>
      <c r="E1410" s="38" t="s">
        <v>778</v>
      </c>
      <c r="F1410" s="93" t="s">
        <v>1027</v>
      </c>
      <c r="G1410" s="38"/>
    </row>
    <row r="1411" spans="1:7" x14ac:dyDescent="0.45">
      <c r="A1411" s="38" t="s">
        <v>1026</v>
      </c>
      <c r="B1411" s="70" t="s">
        <v>69</v>
      </c>
      <c r="C1411" s="67">
        <v>2015</v>
      </c>
      <c r="D1411" s="39" t="s">
        <v>38</v>
      </c>
      <c r="E1411" s="38" t="s">
        <v>1028</v>
      </c>
      <c r="F1411" s="93" t="s">
        <v>1029</v>
      </c>
      <c r="G1411" s="38"/>
    </row>
    <row r="1412" spans="1:7" x14ac:dyDescent="0.45">
      <c r="A1412" s="38" t="s">
        <v>1026</v>
      </c>
      <c r="B1412" s="70" t="s">
        <v>69</v>
      </c>
      <c r="C1412" s="67">
        <v>2015</v>
      </c>
      <c r="D1412" s="39" t="s">
        <v>38</v>
      </c>
      <c r="E1412" s="38" t="s">
        <v>699</v>
      </c>
      <c r="F1412" s="93" t="s">
        <v>799</v>
      </c>
      <c r="G1412" s="41"/>
    </row>
    <row r="1413" spans="1:7" x14ac:dyDescent="0.45">
      <c r="A1413" s="38" t="s">
        <v>1026</v>
      </c>
      <c r="B1413" s="70" t="s">
        <v>69</v>
      </c>
      <c r="C1413" s="67">
        <v>2015</v>
      </c>
      <c r="D1413" s="39" t="s">
        <v>38</v>
      </c>
      <c r="E1413" s="38" t="s">
        <v>1030</v>
      </c>
      <c r="F1413" s="93" t="s">
        <v>1031</v>
      </c>
      <c r="G1413" s="38"/>
    </row>
    <row r="1414" spans="1:7" x14ac:dyDescent="0.45">
      <c r="A1414" s="38" t="s">
        <v>1026</v>
      </c>
      <c r="B1414" s="70" t="s">
        <v>69</v>
      </c>
      <c r="C1414" s="67">
        <v>2015</v>
      </c>
      <c r="D1414" s="39" t="s">
        <v>38</v>
      </c>
      <c r="E1414" s="38" t="s">
        <v>705</v>
      </c>
      <c r="F1414" s="93" t="s">
        <v>1032</v>
      </c>
      <c r="G1414" s="38"/>
    </row>
    <row r="1415" spans="1:7" x14ac:dyDescent="0.45">
      <c r="A1415" s="38" t="s">
        <v>1026</v>
      </c>
      <c r="B1415" s="70" t="s">
        <v>69</v>
      </c>
      <c r="C1415" s="67">
        <v>2015</v>
      </c>
      <c r="D1415" s="39" t="s">
        <v>38</v>
      </c>
      <c r="E1415" s="38" t="s">
        <v>200</v>
      </c>
      <c r="F1415" s="93" t="s">
        <v>1033</v>
      </c>
      <c r="G1415" s="38"/>
    </row>
    <row r="1416" spans="1:7" x14ac:dyDescent="0.45">
      <c r="A1416" s="38" t="s">
        <v>1026</v>
      </c>
      <c r="B1416" s="70" t="s">
        <v>69</v>
      </c>
      <c r="C1416" s="67">
        <v>2015</v>
      </c>
      <c r="D1416" s="39" t="s">
        <v>38</v>
      </c>
      <c r="E1416" s="38" t="s">
        <v>256</v>
      </c>
      <c r="F1416" s="93" t="s">
        <v>1034</v>
      </c>
      <c r="G1416" s="41"/>
    </row>
    <row r="1417" spans="1:7" x14ac:dyDescent="0.45">
      <c r="A1417" s="38" t="s">
        <v>1026</v>
      </c>
      <c r="B1417" s="70" t="s">
        <v>69</v>
      </c>
      <c r="C1417" s="67">
        <v>2015</v>
      </c>
      <c r="D1417" s="39" t="s">
        <v>38</v>
      </c>
      <c r="E1417" s="38" t="s">
        <v>203</v>
      </c>
      <c r="F1417" s="93" t="s">
        <v>1035</v>
      </c>
      <c r="G1417" s="38"/>
    </row>
    <row r="1418" spans="1:7" x14ac:dyDescent="0.45">
      <c r="A1418" s="38" t="s">
        <v>1026</v>
      </c>
      <c r="B1418" s="70" t="s">
        <v>69</v>
      </c>
      <c r="C1418" s="67">
        <v>2015</v>
      </c>
      <c r="D1418" s="39" t="s">
        <v>38</v>
      </c>
      <c r="E1418" s="38" t="s">
        <v>499</v>
      </c>
      <c r="F1418" s="93" t="s">
        <v>1036</v>
      </c>
      <c r="G1418" s="38"/>
    </row>
    <row r="1419" spans="1:7" x14ac:dyDescent="0.45">
      <c r="A1419" s="38" t="s">
        <v>1026</v>
      </c>
      <c r="B1419" s="70" t="s">
        <v>69</v>
      </c>
      <c r="C1419" s="67">
        <v>2015</v>
      </c>
      <c r="D1419" s="39" t="s">
        <v>38</v>
      </c>
      <c r="E1419" s="38" t="s">
        <v>720</v>
      </c>
      <c r="F1419" s="93" t="s">
        <v>1037</v>
      </c>
      <c r="G1419" s="38"/>
    </row>
    <row r="1420" spans="1:7" x14ac:dyDescent="0.45">
      <c r="A1420" s="38" t="s">
        <v>1026</v>
      </c>
      <c r="B1420" s="70" t="s">
        <v>69</v>
      </c>
      <c r="C1420" s="67">
        <v>2015</v>
      </c>
      <c r="D1420" s="39" t="s">
        <v>38</v>
      </c>
      <c r="E1420" s="38" t="s">
        <v>690</v>
      </c>
      <c r="F1420" s="93" t="s">
        <v>750</v>
      </c>
      <c r="G1420" s="38"/>
    </row>
    <row r="1421" spans="1:7" x14ac:dyDescent="0.45">
      <c r="A1421" s="38" t="s">
        <v>1026</v>
      </c>
      <c r="B1421" s="70" t="s">
        <v>69</v>
      </c>
      <c r="C1421" s="67">
        <v>2015</v>
      </c>
      <c r="D1421" s="39" t="s">
        <v>38</v>
      </c>
      <c r="E1421" s="38" t="s">
        <v>1012</v>
      </c>
      <c r="F1421" s="93" t="s">
        <v>1038</v>
      </c>
      <c r="G1421" s="38"/>
    </row>
    <row r="1422" spans="1:7" x14ac:dyDescent="0.45">
      <c r="A1422" s="38" t="s">
        <v>1026</v>
      </c>
      <c r="B1422" s="70" t="s">
        <v>69</v>
      </c>
      <c r="C1422" s="67">
        <v>2015</v>
      </c>
      <c r="D1422" s="39" t="s">
        <v>38</v>
      </c>
      <c r="E1422" s="38" t="s">
        <v>114</v>
      </c>
      <c r="F1422" s="93" t="s">
        <v>1039</v>
      </c>
      <c r="G1422" s="38"/>
    </row>
    <row r="1423" spans="1:7" x14ac:dyDescent="0.45">
      <c r="A1423" s="38" t="s">
        <v>1026</v>
      </c>
      <c r="B1423" s="70" t="s">
        <v>69</v>
      </c>
      <c r="C1423" s="67">
        <v>2015</v>
      </c>
      <c r="D1423" s="39" t="s">
        <v>38</v>
      </c>
      <c r="E1423" s="38" t="s">
        <v>48</v>
      </c>
      <c r="F1423" s="93" t="s">
        <v>1040</v>
      </c>
      <c r="G1423" s="38"/>
    </row>
    <row r="1424" spans="1:7" x14ac:dyDescent="0.45">
      <c r="A1424" s="38" t="s">
        <v>1026</v>
      </c>
      <c r="B1424" s="70" t="s">
        <v>69</v>
      </c>
      <c r="C1424" s="67">
        <v>2015</v>
      </c>
      <c r="D1424" s="39" t="s">
        <v>38</v>
      </c>
      <c r="E1424" s="38" t="s">
        <v>176</v>
      </c>
      <c r="F1424" s="93" t="s">
        <v>1041</v>
      </c>
      <c r="G1424" s="38"/>
    </row>
    <row r="1425" spans="1:7" x14ac:dyDescent="0.45">
      <c r="A1425" s="38" t="s">
        <v>1026</v>
      </c>
      <c r="B1425" s="70" t="s">
        <v>69</v>
      </c>
      <c r="C1425" s="67">
        <v>2015</v>
      </c>
      <c r="D1425" s="39" t="s">
        <v>38</v>
      </c>
      <c r="E1425" s="38" t="s">
        <v>547</v>
      </c>
      <c r="F1425" s="93" t="s">
        <v>1042</v>
      </c>
      <c r="G1425" s="38"/>
    </row>
    <row r="1426" spans="1:7" x14ac:dyDescent="0.45">
      <c r="A1426" s="38" t="s">
        <v>1026</v>
      </c>
      <c r="B1426" s="70" t="s">
        <v>69</v>
      </c>
      <c r="C1426" s="67">
        <v>2015</v>
      </c>
      <c r="D1426" s="39" t="s">
        <v>38</v>
      </c>
      <c r="E1426" s="38" t="s">
        <v>1043</v>
      </c>
      <c r="F1426" s="93" t="s">
        <v>1044</v>
      </c>
      <c r="G1426" s="38"/>
    </row>
    <row r="1427" spans="1:7" x14ac:dyDescent="0.45">
      <c r="A1427" s="38" t="s">
        <v>1026</v>
      </c>
      <c r="B1427" s="70" t="s">
        <v>69</v>
      </c>
      <c r="C1427" s="67">
        <v>2015</v>
      </c>
      <c r="D1427" s="39" t="s">
        <v>38</v>
      </c>
      <c r="E1427" s="38" t="s">
        <v>1019</v>
      </c>
      <c r="F1427" s="93" t="s">
        <v>1045</v>
      </c>
      <c r="G1427" s="38"/>
    </row>
    <row r="1428" spans="1:7" x14ac:dyDescent="0.45">
      <c r="A1428" s="38" t="s">
        <v>1026</v>
      </c>
      <c r="B1428" s="70" t="s">
        <v>69</v>
      </c>
      <c r="C1428" s="67">
        <v>2015</v>
      </c>
      <c r="D1428" s="39" t="s">
        <v>38</v>
      </c>
      <c r="E1428" s="38" t="s">
        <v>678</v>
      </c>
      <c r="F1428" s="93" t="s">
        <v>1046</v>
      </c>
      <c r="G1428" s="38"/>
    </row>
    <row r="1429" spans="1:7" x14ac:dyDescent="0.45">
      <c r="A1429" s="38" t="s">
        <v>1026</v>
      </c>
      <c r="B1429" s="70" t="s">
        <v>69</v>
      </c>
      <c r="C1429" s="67">
        <v>2015</v>
      </c>
      <c r="D1429" s="39" t="s">
        <v>38</v>
      </c>
      <c r="E1429" s="38" t="s">
        <v>1021</v>
      </c>
      <c r="F1429" s="93" t="s">
        <v>1047</v>
      </c>
      <c r="G1429" s="38"/>
    </row>
    <row r="1430" spans="1:7" x14ac:dyDescent="0.45">
      <c r="A1430" s="38" t="s">
        <v>1026</v>
      </c>
      <c r="B1430" s="70" t="s">
        <v>69</v>
      </c>
      <c r="C1430" s="67">
        <v>2015</v>
      </c>
      <c r="D1430" s="39" t="s">
        <v>38</v>
      </c>
      <c r="E1430" s="38" t="s">
        <v>477</v>
      </c>
      <c r="F1430" s="93" t="s">
        <v>1048</v>
      </c>
      <c r="G1430" s="38"/>
    </row>
    <row r="1431" spans="1:7" x14ac:dyDescent="0.45">
      <c r="A1431" s="38" t="s">
        <v>1026</v>
      </c>
      <c r="B1431" s="70" t="s">
        <v>69</v>
      </c>
      <c r="C1431" s="67">
        <v>2015</v>
      </c>
      <c r="D1431" s="39" t="s">
        <v>38</v>
      </c>
      <c r="E1431" s="38" t="s">
        <v>1049</v>
      </c>
      <c r="F1431" s="93" t="s">
        <v>1050</v>
      </c>
      <c r="G1431" s="38"/>
    </row>
    <row r="1432" spans="1:7" x14ac:dyDescent="0.45">
      <c r="A1432" s="38" t="s">
        <v>1026</v>
      </c>
      <c r="B1432" s="70" t="s">
        <v>69</v>
      </c>
      <c r="C1432" s="67">
        <v>2015</v>
      </c>
      <c r="D1432" s="39" t="s">
        <v>38</v>
      </c>
      <c r="E1432" s="38" t="s">
        <v>514</v>
      </c>
      <c r="F1432" s="93" t="s">
        <v>1051</v>
      </c>
      <c r="G1432" s="38"/>
    </row>
    <row r="1433" spans="1:7" x14ac:dyDescent="0.45">
      <c r="A1433" s="38" t="s">
        <v>1026</v>
      </c>
      <c r="B1433" s="70" t="s">
        <v>69</v>
      </c>
      <c r="C1433" s="67">
        <v>2015</v>
      </c>
      <c r="D1433" s="39" t="s">
        <v>38</v>
      </c>
      <c r="E1433" s="38" t="s">
        <v>400</v>
      </c>
      <c r="F1433" s="93" t="s">
        <v>1052</v>
      </c>
      <c r="G1433" s="38"/>
    </row>
    <row r="1434" spans="1:7" x14ac:dyDescent="0.45">
      <c r="A1434" s="38" t="s">
        <v>1026</v>
      </c>
      <c r="B1434" s="70" t="s">
        <v>69</v>
      </c>
      <c r="C1434" s="67">
        <v>2015</v>
      </c>
      <c r="D1434" s="39" t="s">
        <v>38</v>
      </c>
      <c r="E1434" s="38" t="s">
        <v>479</v>
      </c>
      <c r="F1434" s="93" t="s">
        <v>1053</v>
      </c>
      <c r="G1434" s="38"/>
    </row>
    <row r="1435" spans="1:7" x14ac:dyDescent="0.45">
      <c r="A1435" s="38" t="s">
        <v>1026</v>
      </c>
      <c r="B1435" s="70" t="s">
        <v>69</v>
      </c>
      <c r="C1435" s="67">
        <v>2015</v>
      </c>
      <c r="D1435" s="39" t="s">
        <v>38</v>
      </c>
      <c r="E1435" s="38" t="s">
        <v>1054</v>
      </c>
      <c r="F1435" s="93" t="s">
        <v>1055</v>
      </c>
      <c r="G1435" s="38"/>
    </row>
    <row r="1436" spans="1:7" x14ac:dyDescent="0.45">
      <c r="A1436" s="38" t="s">
        <v>1026</v>
      </c>
      <c r="B1436" s="70" t="s">
        <v>69</v>
      </c>
      <c r="C1436" s="67">
        <v>2015</v>
      </c>
      <c r="D1436" s="39" t="s">
        <v>38</v>
      </c>
      <c r="E1436" s="38" t="s">
        <v>693</v>
      </c>
      <c r="F1436" s="93" t="s">
        <v>1055</v>
      </c>
      <c r="G1436" s="38"/>
    </row>
    <row r="1437" spans="1:7" x14ac:dyDescent="0.45">
      <c r="A1437" s="38" t="s">
        <v>1026</v>
      </c>
      <c r="B1437" s="70" t="s">
        <v>69</v>
      </c>
      <c r="C1437" s="67">
        <v>2015</v>
      </c>
      <c r="D1437" s="39" t="s">
        <v>38</v>
      </c>
      <c r="E1437" s="56" t="s">
        <v>102</v>
      </c>
      <c r="F1437" s="93" t="s">
        <v>1056</v>
      </c>
      <c r="G1437" s="38"/>
    </row>
    <row r="1438" spans="1:7" x14ac:dyDescent="0.45">
      <c r="A1438" s="57" t="s">
        <v>1057</v>
      </c>
      <c r="B1438" s="38" t="s">
        <v>116</v>
      </c>
      <c r="C1438" s="39">
        <v>2015</v>
      </c>
      <c r="D1438" s="39" t="s">
        <v>38</v>
      </c>
      <c r="E1438" s="57" t="s">
        <v>256</v>
      </c>
      <c r="F1438" s="40" t="s">
        <v>1058</v>
      </c>
      <c r="G1438" s="57" t="s">
        <v>62</v>
      </c>
    </row>
    <row r="1439" spans="1:7" x14ac:dyDescent="0.45">
      <c r="A1439" s="57" t="s">
        <v>1057</v>
      </c>
      <c r="B1439" s="38" t="s">
        <v>116</v>
      </c>
      <c r="C1439" s="39">
        <v>2015</v>
      </c>
      <c r="D1439" s="39" t="s">
        <v>38</v>
      </c>
      <c r="E1439" s="57" t="s">
        <v>305</v>
      </c>
      <c r="F1439" s="40">
        <v>47.14</v>
      </c>
      <c r="G1439" s="57"/>
    </row>
    <row r="1440" spans="1:7" x14ac:dyDescent="0.45">
      <c r="A1440" s="57" t="s">
        <v>1057</v>
      </c>
      <c r="B1440" s="38" t="s">
        <v>116</v>
      </c>
      <c r="C1440" s="39">
        <v>2015</v>
      </c>
      <c r="D1440" s="39" t="s">
        <v>38</v>
      </c>
      <c r="E1440" s="57" t="s">
        <v>1009</v>
      </c>
      <c r="F1440" s="40">
        <v>49.14</v>
      </c>
      <c r="G1440" s="57"/>
    </row>
    <row r="1441" spans="1:7" x14ac:dyDescent="0.45">
      <c r="A1441" s="57" t="s">
        <v>1057</v>
      </c>
      <c r="B1441" s="38" t="s">
        <v>116</v>
      </c>
      <c r="C1441" s="39">
        <v>2015</v>
      </c>
      <c r="D1441" s="39" t="s">
        <v>38</v>
      </c>
      <c r="E1441" s="57" t="s">
        <v>102</v>
      </c>
      <c r="F1441" s="40" t="s">
        <v>1059</v>
      </c>
      <c r="G1441" s="57"/>
    </row>
    <row r="1442" spans="1:7" x14ac:dyDescent="0.45">
      <c r="A1442" s="38" t="s">
        <v>1060</v>
      </c>
      <c r="B1442" s="38" t="s">
        <v>116</v>
      </c>
      <c r="C1442" s="39">
        <v>2015</v>
      </c>
      <c r="D1442" s="39" t="s">
        <v>38</v>
      </c>
      <c r="E1442" s="92" t="s">
        <v>681</v>
      </c>
      <c r="F1442" s="93" t="s">
        <v>1061</v>
      </c>
      <c r="G1442" s="38"/>
    </row>
    <row r="1443" spans="1:7" x14ac:dyDescent="0.45">
      <c r="A1443" s="38" t="s">
        <v>1060</v>
      </c>
      <c r="B1443" s="38" t="s">
        <v>116</v>
      </c>
      <c r="C1443" s="39">
        <v>2015</v>
      </c>
      <c r="D1443" s="39" t="s">
        <v>38</v>
      </c>
      <c r="E1443" s="92" t="s">
        <v>102</v>
      </c>
      <c r="F1443" s="93" t="s">
        <v>1061</v>
      </c>
      <c r="G1443" s="38"/>
    </row>
    <row r="1444" spans="1:7" x14ac:dyDescent="0.45">
      <c r="A1444" s="38" t="s">
        <v>1062</v>
      </c>
      <c r="B1444" s="38" t="s">
        <v>72</v>
      </c>
      <c r="C1444" s="39">
        <v>2015</v>
      </c>
      <c r="D1444" s="39" t="s">
        <v>41</v>
      </c>
      <c r="E1444" s="38" t="s">
        <v>863</v>
      </c>
      <c r="F1444" s="39">
        <v>40.53</v>
      </c>
      <c r="G1444" s="41"/>
    </row>
    <row r="1445" spans="1:7" x14ac:dyDescent="0.45">
      <c r="A1445" s="38" t="s">
        <v>1062</v>
      </c>
      <c r="B1445" s="38" t="s">
        <v>72</v>
      </c>
      <c r="C1445" s="39">
        <v>2015</v>
      </c>
      <c r="D1445" s="39" t="s">
        <v>41</v>
      </c>
      <c r="E1445" s="78" t="s">
        <v>1063</v>
      </c>
      <c r="F1445" s="39">
        <v>55.03</v>
      </c>
      <c r="G1445" s="41"/>
    </row>
    <row r="1446" spans="1:7" x14ac:dyDescent="0.45">
      <c r="A1446" s="70" t="s">
        <v>1064</v>
      </c>
      <c r="B1446" s="70" t="s">
        <v>828</v>
      </c>
      <c r="C1446" s="67">
        <v>2015</v>
      </c>
      <c r="D1446" s="67" t="s">
        <v>41</v>
      </c>
      <c r="E1446" s="78" t="s">
        <v>1065</v>
      </c>
      <c r="F1446" s="79" t="s">
        <v>1066</v>
      </c>
      <c r="G1446" s="38"/>
    </row>
    <row r="1447" spans="1:7" x14ac:dyDescent="0.45">
      <c r="A1447" s="70" t="s">
        <v>1064</v>
      </c>
      <c r="B1447" s="70" t="s">
        <v>828</v>
      </c>
      <c r="C1447" s="67">
        <v>2015</v>
      </c>
      <c r="D1447" s="67" t="s">
        <v>41</v>
      </c>
      <c r="E1447" s="78" t="s">
        <v>1067</v>
      </c>
      <c r="F1447" s="79" t="s">
        <v>1066</v>
      </c>
      <c r="G1447" s="38"/>
    </row>
    <row r="1448" spans="1:7" x14ac:dyDescent="0.45">
      <c r="A1448" s="38" t="s">
        <v>1068</v>
      </c>
      <c r="B1448" s="38" t="s">
        <v>32</v>
      </c>
      <c r="C1448" s="39">
        <v>2015</v>
      </c>
      <c r="D1448" s="39" t="s">
        <v>685</v>
      </c>
      <c r="E1448" s="48" t="s">
        <v>39</v>
      </c>
      <c r="F1448" s="39">
        <v>43.37</v>
      </c>
      <c r="G1448" s="41"/>
    </row>
    <row r="1449" spans="1:7" x14ac:dyDescent="0.45">
      <c r="A1449" s="111" t="s">
        <v>1069</v>
      </c>
      <c r="B1449" s="111" t="s">
        <v>215</v>
      </c>
      <c r="C1449" s="112">
        <v>2015</v>
      </c>
      <c r="D1449" s="112" t="s">
        <v>685</v>
      </c>
      <c r="E1449" s="113" t="s">
        <v>770</v>
      </c>
      <c r="F1449" s="114">
        <v>54.5</v>
      </c>
      <c r="G1449" s="57"/>
    </row>
    <row r="1450" spans="1:7" x14ac:dyDescent="0.45">
      <c r="A1450" s="57" t="s">
        <v>1070</v>
      </c>
      <c r="B1450" s="57" t="s">
        <v>32</v>
      </c>
      <c r="C1450" s="68">
        <v>2015</v>
      </c>
      <c r="D1450" s="68" t="s">
        <v>685</v>
      </c>
      <c r="E1450" s="57" t="s">
        <v>1071</v>
      </c>
      <c r="F1450" s="68">
        <v>42.55</v>
      </c>
      <c r="G1450" s="57"/>
    </row>
    <row r="1451" spans="1:7" x14ac:dyDescent="0.45">
      <c r="A1451" s="57" t="s">
        <v>1070</v>
      </c>
      <c r="B1451" s="57" t="s">
        <v>32</v>
      </c>
      <c r="C1451" s="68">
        <v>2015</v>
      </c>
      <c r="D1451" s="68" t="s">
        <v>685</v>
      </c>
      <c r="E1451" s="57" t="s">
        <v>1072</v>
      </c>
      <c r="F1451" s="68">
        <v>50.54</v>
      </c>
      <c r="G1451" s="57"/>
    </row>
    <row r="1452" spans="1:7" x14ac:dyDescent="0.45">
      <c r="A1452" s="57" t="s">
        <v>1070</v>
      </c>
      <c r="B1452" s="57" t="s">
        <v>32</v>
      </c>
      <c r="C1452" s="68">
        <v>2015</v>
      </c>
      <c r="D1452" s="68" t="s">
        <v>685</v>
      </c>
      <c r="E1452" s="57" t="s">
        <v>1073</v>
      </c>
      <c r="F1452" s="68">
        <v>58.13</v>
      </c>
      <c r="G1452" s="57"/>
    </row>
    <row r="1453" spans="1:7" x14ac:dyDescent="0.45">
      <c r="A1453" s="57" t="s">
        <v>996</v>
      </c>
      <c r="B1453" s="57" t="s">
        <v>116</v>
      </c>
      <c r="C1453" s="68">
        <v>2015</v>
      </c>
      <c r="D1453" s="68" t="s">
        <v>685</v>
      </c>
      <c r="E1453" s="57" t="s">
        <v>1074</v>
      </c>
      <c r="F1453" s="68" t="s">
        <v>1075</v>
      </c>
      <c r="G1453" s="57"/>
    </row>
    <row r="1454" spans="1:7" x14ac:dyDescent="0.45">
      <c r="A1454" s="57" t="s">
        <v>996</v>
      </c>
      <c r="B1454" s="57" t="s">
        <v>116</v>
      </c>
      <c r="C1454" s="68">
        <v>2015</v>
      </c>
      <c r="D1454" s="68" t="s">
        <v>685</v>
      </c>
      <c r="E1454" s="57" t="s">
        <v>1076</v>
      </c>
      <c r="F1454" s="68" t="s">
        <v>1077</v>
      </c>
      <c r="G1454" s="57"/>
    </row>
    <row r="1455" spans="1:7" x14ac:dyDescent="0.45">
      <c r="A1455" s="57" t="s">
        <v>996</v>
      </c>
      <c r="B1455" s="57" t="s">
        <v>116</v>
      </c>
      <c r="C1455" s="68">
        <v>2015</v>
      </c>
      <c r="D1455" s="68" t="s">
        <v>685</v>
      </c>
      <c r="E1455" s="57" t="s">
        <v>1078</v>
      </c>
      <c r="F1455" s="68">
        <v>44.59</v>
      </c>
      <c r="G1455" s="57"/>
    </row>
    <row r="1456" spans="1:7" x14ac:dyDescent="0.45">
      <c r="A1456" s="57" t="s">
        <v>996</v>
      </c>
      <c r="B1456" s="57" t="s">
        <v>116</v>
      </c>
      <c r="C1456" s="68">
        <v>2015</v>
      </c>
      <c r="D1456" s="68" t="s">
        <v>685</v>
      </c>
      <c r="E1456" s="57" t="s">
        <v>1079</v>
      </c>
      <c r="F1456" s="68">
        <v>45.19</v>
      </c>
      <c r="G1456" s="57"/>
    </row>
    <row r="1457" spans="1:7" x14ac:dyDescent="0.45">
      <c r="A1457" s="57" t="s">
        <v>996</v>
      </c>
      <c r="B1457" s="57" t="s">
        <v>116</v>
      </c>
      <c r="C1457" s="68">
        <v>2015</v>
      </c>
      <c r="D1457" s="68" t="s">
        <v>685</v>
      </c>
      <c r="E1457" s="57" t="s">
        <v>1080</v>
      </c>
      <c r="F1457" s="68">
        <v>45.43</v>
      </c>
      <c r="G1457" s="57"/>
    </row>
    <row r="1458" spans="1:7" x14ac:dyDescent="0.45">
      <c r="A1458" s="57" t="s">
        <v>996</v>
      </c>
      <c r="B1458" s="57" t="s">
        <v>116</v>
      </c>
      <c r="C1458" s="68">
        <v>2015</v>
      </c>
      <c r="D1458" s="68" t="s">
        <v>685</v>
      </c>
      <c r="E1458" s="57" t="s">
        <v>1081</v>
      </c>
      <c r="F1458" s="68">
        <v>46.11</v>
      </c>
      <c r="G1458" s="57"/>
    </row>
    <row r="1459" spans="1:7" x14ac:dyDescent="0.45">
      <c r="A1459" s="57" t="s">
        <v>996</v>
      </c>
      <c r="B1459" s="57" t="s">
        <v>116</v>
      </c>
      <c r="C1459" s="68">
        <v>2015</v>
      </c>
      <c r="D1459" s="68" t="s">
        <v>685</v>
      </c>
      <c r="E1459" s="57" t="s">
        <v>1082</v>
      </c>
      <c r="F1459" s="68">
        <v>48.12</v>
      </c>
      <c r="G1459" s="57"/>
    </row>
    <row r="1460" spans="1:7" x14ac:dyDescent="0.45">
      <c r="A1460" s="57" t="s">
        <v>996</v>
      </c>
      <c r="B1460" s="57" t="s">
        <v>116</v>
      </c>
      <c r="C1460" s="68">
        <v>2015</v>
      </c>
      <c r="D1460" s="68" t="s">
        <v>685</v>
      </c>
      <c r="E1460" s="57" t="s">
        <v>1083</v>
      </c>
      <c r="F1460" s="68">
        <v>50.54</v>
      </c>
      <c r="G1460" s="57"/>
    </row>
    <row r="1461" spans="1:7" x14ac:dyDescent="0.45">
      <c r="A1461" s="57" t="s">
        <v>996</v>
      </c>
      <c r="B1461" s="57" t="s">
        <v>116</v>
      </c>
      <c r="C1461" s="68">
        <v>2015</v>
      </c>
      <c r="D1461" s="68" t="s">
        <v>685</v>
      </c>
      <c r="E1461" s="57" t="s">
        <v>1084</v>
      </c>
      <c r="F1461" s="68">
        <v>51.35</v>
      </c>
      <c r="G1461" s="57"/>
    </row>
    <row r="1462" spans="1:7" x14ac:dyDescent="0.45">
      <c r="A1462" s="57" t="s">
        <v>996</v>
      </c>
      <c r="B1462" s="57" t="s">
        <v>116</v>
      </c>
      <c r="C1462" s="68">
        <v>2015</v>
      </c>
      <c r="D1462" s="68" t="s">
        <v>685</v>
      </c>
      <c r="E1462" s="57" t="s">
        <v>1085</v>
      </c>
      <c r="F1462" s="68">
        <v>55.38</v>
      </c>
      <c r="G1462" s="57"/>
    </row>
    <row r="1463" spans="1:7" x14ac:dyDescent="0.45">
      <c r="A1463" s="57" t="s">
        <v>996</v>
      </c>
      <c r="B1463" s="57" t="s">
        <v>116</v>
      </c>
      <c r="C1463" s="68">
        <v>2015</v>
      </c>
      <c r="D1463" s="68" t="s">
        <v>685</v>
      </c>
      <c r="E1463" s="57" t="s">
        <v>1086</v>
      </c>
      <c r="F1463" s="68" t="s">
        <v>1087</v>
      </c>
      <c r="G1463" s="57"/>
    </row>
    <row r="1464" spans="1:7" x14ac:dyDescent="0.45">
      <c r="A1464" s="38" t="s">
        <v>1088</v>
      </c>
      <c r="B1464" s="38" t="s">
        <v>69</v>
      </c>
      <c r="C1464" s="67">
        <v>2015</v>
      </c>
      <c r="D1464" s="67" t="s">
        <v>47</v>
      </c>
      <c r="E1464" s="38" t="s">
        <v>874</v>
      </c>
      <c r="F1464" s="71" t="s">
        <v>1089</v>
      </c>
      <c r="G1464" s="48"/>
    </row>
    <row r="1465" spans="1:7" x14ac:dyDescent="0.45">
      <c r="A1465" s="38" t="s">
        <v>1088</v>
      </c>
      <c r="B1465" s="38" t="s">
        <v>69</v>
      </c>
      <c r="C1465" s="67">
        <v>2015</v>
      </c>
      <c r="D1465" s="67" t="s">
        <v>47</v>
      </c>
      <c r="E1465" s="38" t="s">
        <v>628</v>
      </c>
      <c r="F1465" s="71" t="s">
        <v>1089</v>
      </c>
      <c r="G1465" s="48"/>
    </row>
    <row r="1466" spans="1:7" x14ac:dyDescent="0.45">
      <c r="A1466" s="38" t="s">
        <v>1088</v>
      </c>
      <c r="B1466" s="38" t="s">
        <v>69</v>
      </c>
      <c r="C1466" s="67">
        <v>2015</v>
      </c>
      <c r="D1466" s="67" t="s">
        <v>47</v>
      </c>
      <c r="E1466" s="38" t="s">
        <v>30</v>
      </c>
      <c r="F1466" s="71" t="s">
        <v>1090</v>
      </c>
      <c r="G1466" s="48"/>
    </row>
    <row r="1467" spans="1:7" x14ac:dyDescent="0.45">
      <c r="A1467" s="38" t="s">
        <v>1091</v>
      </c>
      <c r="B1467" s="38" t="s">
        <v>1092</v>
      </c>
      <c r="C1467" s="67">
        <v>2015</v>
      </c>
      <c r="D1467" s="69" t="s">
        <v>47</v>
      </c>
      <c r="E1467" s="57" t="s">
        <v>1093</v>
      </c>
      <c r="F1467" s="67">
        <v>47.23</v>
      </c>
      <c r="G1467" s="57"/>
    </row>
    <row r="1468" spans="1:7" x14ac:dyDescent="0.45">
      <c r="A1468" s="38" t="s">
        <v>1091</v>
      </c>
      <c r="B1468" s="38" t="s">
        <v>1092</v>
      </c>
      <c r="C1468" s="67">
        <v>2015</v>
      </c>
      <c r="D1468" s="69" t="s">
        <v>47</v>
      </c>
      <c r="E1468" s="57" t="s">
        <v>705</v>
      </c>
      <c r="F1468" s="67">
        <v>48.27</v>
      </c>
      <c r="G1468" s="57"/>
    </row>
    <row r="1469" spans="1:7" x14ac:dyDescent="0.45">
      <c r="A1469" s="38" t="s">
        <v>1091</v>
      </c>
      <c r="B1469" s="38" t="s">
        <v>1092</v>
      </c>
      <c r="C1469" s="67">
        <v>2015</v>
      </c>
      <c r="D1469" s="69" t="s">
        <v>47</v>
      </c>
      <c r="E1469" s="57" t="s">
        <v>540</v>
      </c>
      <c r="F1469" s="71">
        <v>49.19</v>
      </c>
      <c r="G1469" s="57"/>
    </row>
    <row r="1470" spans="1:7" x14ac:dyDescent="0.45">
      <c r="A1470" s="38" t="s">
        <v>1091</v>
      </c>
      <c r="B1470" s="38" t="s">
        <v>1092</v>
      </c>
      <c r="C1470" s="67">
        <v>2015</v>
      </c>
      <c r="D1470" s="69" t="s">
        <v>47</v>
      </c>
      <c r="E1470" s="57" t="s">
        <v>200</v>
      </c>
      <c r="F1470" s="67">
        <v>49.29</v>
      </c>
      <c r="G1470" s="57"/>
    </row>
    <row r="1471" spans="1:7" x14ac:dyDescent="0.45">
      <c r="A1471" s="38" t="s">
        <v>1091</v>
      </c>
      <c r="B1471" s="38" t="s">
        <v>1092</v>
      </c>
      <c r="C1471" s="67">
        <v>2015</v>
      </c>
      <c r="D1471" s="69" t="s">
        <v>47</v>
      </c>
      <c r="E1471" s="57" t="s">
        <v>689</v>
      </c>
      <c r="F1471" s="67">
        <v>49.36</v>
      </c>
      <c r="G1471" s="57"/>
    </row>
    <row r="1472" spans="1:7" x14ac:dyDescent="0.45">
      <c r="A1472" s="38" t="s">
        <v>1091</v>
      </c>
      <c r="B1472" s="38" t="s">
        <v>1092</v>
      </c>
      <c r="C1472" s="67">
        <v>2015</v>
      </c>
      <c r="D1472" s="69" t="s">
        <v>47</v>
      </c>
      <c r="E1472" s="57" t="s">
        <v>499</v>
      </c>
      <c r="F1472" s="67">
        <v>49.53</v>
      </c>
      <c r="G1472" s="57"/>
    </row>
    <row r="1473" spans="1:7" x14ac:dyDescent="0.45">
      <c r="A1473" s="38" t="s">
        <v>1091</v>
      </c>
      <c r="B1473" s="38" t="s">
        <v>1092</v>
      </c>
      <c r="C1473" s="67">
        <v>2015</v>
      </c>
      <c r="D1473" s="69" t="s">
        <v>47</v>
      </c>
      <c r="E1473" s="57" t="s">
        <v>114</v>
      </c>
      <c r="F1473" s="71">
        <v>50.4</v>
      </c>
      <c r="G1473" s="57"/>
    </row>
    <row r="1474" spans="1:7" x14ac:dyDescent="0.45">
      <c r="A1474" s="38" t="s">
        <v>1091</v>
      </c>
      <c r="B1474" s="38" t="s">
        <v>1092</v>
      </c>
      <c r="C1474" s="67">
        <v>2015</v>
      </c>
      <c r="D1474" s="69" t="s">
        <v>47</v>
      </c>
      <c r="E1474" s="115" t="s">
        <v>711</v>
      </c>
      <c r="F1474" s="67">
        <v>53.44</v>
      </c>
      <c r="G1474" s="57"/>
    </row>
    <row r="1475" spans="1:7" x14ac:dyDescent="0.45">
      <c r="A1475" s="38" t="s">
        <v>1091</v>
      </c>
      <c r="B1475" s="38" t="s">
        <v>1092</v>
      </c>
      <c r="C1475" s="67">
        <v>2015</v>
      </c>
      <c r="D1475" s="69" t="s">
        <v>47</v>
      </c>
      <c r="E1475" s="115" t="s">
        <v>544</v>
      </c>
      <c r="F1475" s="67">
        <v>57.47</v>
      </c>
      <c r="G1475" s="57"/>
    </row>
    <row r="1476" spans="1:7" x14ac:dyDescent="0.45">
      <c r="A1476" s="38" t="s">
        <v>1091</v>
      </c>
      <c r="B1476" s="38" t="s">
        <v>1092</v>
      </c>
      <c r="C1476" s="67">
        <v>2015</v>
      </c>
      <c r="D1476" s="69" t="s">
        <v>47</v>
      </c>
      <c r="E1476" s="57" t="s">
        <v>375</v>
      </c>
      <c r="F1476" s="67" t="s">
        <v>1047</v>
      </c>
      <c r="G1476" s="57"/>
    </row>
    <row r="1477" spans="1:7" x14ac:dyDescent="0.45">
      <c r="A1477" s="38" t="s">
        <v>1091</v>
      </c>
      <c r="B1477" s="38" t="s">
        <v>1092</v>
      </c>
      <c r="C1477" s="67">
        <v>2015</v>
      </c>
      <c r="D1477" s="69" t="s">
        <v>47</v>
      </c>
      <c r="E1477" s="57" t="s">
        <v>36</v>
      </c>
      <c r="F1477" s="67" t="s">
        <v>1094</v>
      </c>
      <c r="G1477" s="57"/>
    </row>
    <row r="1478" spans="1:7" x14ac:dyDescent="0.45">
      <c r="A1478" s="38" t="s">
        <v>1091</v>
      </c>
      <c r="B1478" s="38" t="s">
        <v>1092</v>
      </c>
      <c r="C1478" s="67">
        <v>2015</v>
      </c>
      <c r="D1478" s="69" t="s">
        <v>47</v>
      </c>
      <c r="E1478" s="57" t="s">
        <v>30</v>
      </c>
      <c r="F1478" s="67" t="s">
        <v>1095</v>
      </c>
      <c r="G1478" s="57"/>
    </row>
    <row r="1479" spans="1:7" x14ac:dyDescent="0.45">
      <c r="A1479" s="57" t="s">
        <v>1501</v>
      </c>
      <c r="B1479" s="38" t="s">
        <v>178</v>
      </c>
      <c r="C1479" s="67">
        <v>2015</v>
      </c>
      <c r="D1479" s="69" t="s">
        <v>47</v>
      </c>
      <c r="E1479" s="38" t="s">
        <v>53</v>
      </c>
      <c r="F1479" s="71">
        <v>34.28</v>
      </c>
      <c r="G1479" s="57" t="s">
        <v>1096</v>
      </c>
    </row>
    <row r="1480" spans="1:7" x14ac:dyDescent="0.45">
      <c r="A1480" s="57" t="s">
        <v>1501</v>
      </c>
      <c r="B1480" s="38" t="s">
        <v>178</v>
      </c>
      <c r="C1480" s="67">
        <v>2015</v>
      </c>
      <c r="D1480" s="69" t="s">
        <v>47</v>
      </c>
      <c r="E1480" s="38" t="s">
        <v>778</v>
      </c>
      <c r="F1480" s="71">
        <v>39.07</v>
      </c>
      <c r="G1480" s="57"/>
    </row>
    <row r="1481" spans="1:7" x14ac:dyDescent="0.45">
      <c r="A1481" s="57" t="s">
        <v>1501</v>
      </c>
      <c r="B1481" s="38" t="s">
        <v>178</v>
      </c>
      <c r="C1481" s="67">
        <v>2015</v>
      </c>
      <c r="D1481" s="69" t="s">
        <v>47</v>
      </c>
      <c r="E1481" s="38" t="s">
        <v>775</v>
      </c>
      <c r="F1481" s="71">
        <v>40</v>
      </c>
      <c r="G1481" s="57"/>
    </row>
    <row r="1482" spans="1:7" x14ac:dyDescent="0.45">
      <c r="A1482" s="57" t="s">
        <v>1501</v>
      </c>
      <c r="B1482" s="38" t="s">
        <v>178</v>
      </c>
      <c r="C1482" s="67">
        <v>2015</v>
      </c>
      <c r="D1482" s="69" t="s">
        <v>47</v>
      </c>
      <c r="E1482" s="38" t="s">
        <v>1028</v>
      </c>
      <c r="F1482" s="71">
        <v>40.32</v>
      </c>
      <c r="G1482" s="57"/>
    </row>
    <row r="1483" spans="1:7" x14ac:dyDescent="0.45">
      <c r="A1483" s="57" t="s">
        <v>1501</v>
      </c>
      <c r="B1483" s="38" t="s">
        <v>178</v>
      </c>
      <c r="C1483" s="67">
        <v>2015</v>
      </c>
      <c r="D1483" s="69" t="s">
        <v>47</v>
      </c>
      <c r="E1483" s="38" t="s">
        <v>698</v>
      </c>
      <c r="F1483" s="67">
        <v>40.380000000000003</v>
      </c>
      <c r="G1483" s="57" t="s">
        <v>1097</v>
      </c>
    </row>
    <row r="1484" spans="1:7" x14ac:dyDescent="0.45">
      <c r="A1484" s="57" t="s">
        <v>1501</v>
      </c>
      <c r="B1484" s="38" t="s">
        <v>178</v>
      </c>
      <c r="C1484" s="67">
        <v>2015</v>
      </c>
      <c r="D1484" s="69" t="s">
        <v>47</v>
      </c>
      <c r="E1484" s="38" t="s">
        <v>699</v>
      </c>
      <c r="F1484" s="67">
        <v>41.39</v>
      </c>
      <c r="G1484" s="57"/>
    </row>
    <row r="1485" spans="1:7" x14ac:dyDescent="0.45">
      <c r="A1485" s="57" t="s">
        <v>1501</v>
      </c>
      <c r="B1485" s="38" t="s">
        <v>178</v>
      </c>
      <c r="C1485" s="67">
        <v>2015</v>
      </c>
      <c r="D1485" s="69" t="s">
        <v>47</v>
      </c>
      <c r="E1485" s="38" t="s">
        <v>863</v>
      </c>
      <c r="F1485" s="67">
        <v>41.42</v>
      </c>
      <c r="G1485" s="57"/>
    </row>
    <row r="1486" spans="1:7" x14ac:dyDescent="0.45">
      <c r="A1486" s="57" t="s">
        <v>1501</v>
      </c>
      <c r="B1486" s="38" t="s">
        <v>178</v>
      </c>
      <c r="C1486" s="67">
        <v>2015</v>
      </c>
      <c r="D1486" s="69" t="s">
        <v>47</v>
      </c>
      <c r="E1486" s="38" t="s">
        <v>1098</v>
      </c>
      <c r="F1486" s="67">
        <v>43.26</v>
      </c>
      <c r="G1486" s="57"/>
    </row>
    <row r="1487" spans="1:7" x14ac:dyDescent="0.45">
      <c r="A1487" s="57" t="s">
        <v>1501</v>
      </c>
      <c r="B1487" s="38" t="s">
        <v>178</v>
      </c>
      <c r="C1487" s="67">
        <v>2015</v>
      </c>
      <c r="D1487" s="69" t="s">
        <v>47</v>
      </c>
      <c r="E1487" s="38" t="s">
        <v>1099</v>
      </c>
      <c r="F1487" s="67">
        <v>43.33</v>
      </c>
      <c r="G1487" s="57"/>
    </row>
    <row r="1488" spans="1:7" x14ac:dyDescent="0.45">
      <c r="A1488" s="57" t="s">
        <v>1501</v>
      </c>
      <c r="B1488" s="38" t="s">
        <v>178</v>
      </c>
      <c r="C1488" s="67">
        <v>2015</v>
      </c>
      <c r="D1488" s="69" t="s">
        <v>47</v>
      </c>
      <c r="E1488" s="38" t="s">
        <v>1100</v>
      </c>
      <c r="F1488" s="67">
        <v>43.34</v>
      </c>
      <c r="G1488" s="57"/>
    </row>
    <row r="1489" spans="1:7" x14ac:dyDescent="0.45">
      <c r="A1489" s="57" t="s">
        <v>1501</v>
      </c>
      <c r="B1489" s="38" t="s">
        <v>178</v>
      </c>
      <c r="C1489" s="67">
        <v>2015</v>
      </c>
      <c r="D1489" s="69" t="s">
        <v>47</v>
      </c>
      <c r="E1489" s="38" t="s">
        <v>1101</v>
      </c>
      <c r="F1489" s="67">
        <v>43.52</v>
      </c>
      <c r="G1489" s="57"/>
    </row>
    <row r="1490" spans="1:7" x14ac:dyDescent="0.45">
      <c r="A1490" s="57" t="s">
        <v>1501</v>
      </c>
      <c r="B1490" s="38" t="s">
        <v>178</v>
      </c>
      <c r="C1490" s="67">
        <v>2015</v>
      </c>
      <c r="D1490" s="69" t="s">
        <v>47</v>
      </c>
      <c r="E1490" s="38" t="s">
        <v>200</v>
      </c>
      <c r="F1490" s="67">
        <v>44.11</v>
      </c>
      <c r="G1490" s="57"/>
    </row>
    <row r="1491" spans="1:7" x14ac:dyDescent="0.45">
      <c r="A1491" s="57" t="s">
        <v>1501</v>
      </c>
      <c r="B1491" s="38" t="s">
        <v>178</v>
      </c>
      <c r="C1491" s="67">
        <v>2015</v>
      </c>
      <c r="D1491" s="69" t="s">
        <v>47</v>
      </c>
      <c r="E1491" s="38" t="s">
        <v>1102</v>
      </c>
      <c r="F1491" s="67">
        <v>44.25</v>
      </c>
      <c r="G1491" s="57"/>
    </row>
    <row r="1492" spans="1:7" x14ac:dyDescent="0.45">
      <c r="A1492" s="57" t="s">
        <v>1501</v>
      </c>
      <c r="B1492" s="38" t="s">
        <v>178</v>
      </c>
      <c r="C1492" s="67">
        <v>2015</v>
      </c>
      <c r="D1492" s="69" t="s">
        <v>47</v>
      </c>
      <c r="E1492" s="38" t="s">
        <v>702</v>
      </c>
      <c r="F1492" s="67">
        <v>44.39</v>
      </c>
      <c r="G1492" s="57"/>
    </row>
    <row r="1493" spans="1:7" x14ac:dyDescent="0.45">
      <c r="A1493" s="57" t="s">
        <v>1501</v>
      </c>
      <c r="B1493" s="38" t="s">
        <v>178</v>
      </c>
      <c r="C1493" s="67">
        <v>2015</v>
      </c>
      <c r="D1493" s="69" t="s">
        <v>47</v>
      </c>
      <c r="E1493" s="38" t="s">
        <v>540</v>
      </c>
      <c r="F1493" s="67">
        <v>45.09</v>
      </c>
      <c r="G1493" s="57"/>
    </row>
    <row r="1494" spans="1:7" x14ac:dyDescent="0.45">
      <c r="A1494" s="57" t="s">
        <v>1501</v>
      </c>
      <c r="B1494" s="38" t="s">
        <v>178</v>
      </c>
      <c r="C1494" s="67">
        <v>2015</v>
      </c>
      <c r="D1494" s="69" t="s">
        <v>47</v>
      </c>
      <c r="E1494" s="38" t="s">
        <v>499</v>
      </c>
      <c r="F1494" s="67">
        <v>45.17</v>
      </c>
      <c r="G1494" s="57"/>
    </row>
    <row r="1495" spans="1:7" x14ac:dyDescent="0.45">
      <c r="A1495" s="57" t="s">
        <v>1501</v>
      </c>
      <c r="B1495" s="38" t="s">
        <v>178</v>
      </c>
      <c r="C1495" s="67">
        <v>2015</v>
      </c>
      <c r="D1495" s="69" t="s">
        <v>47</v>
      </c>
      <c r="E1495" s="38" t="s">
        <v>885</v>
      </c>
      <c r="F1495" s="67">
        <v>45.23</v>
      </c>
      <c r="G1495" s="57"/>
    </row>
    <row r="1496" spans="1:7" x14ac:dyDescent="0.45">
      <c r="A1496" s="57" t="s">
        <v>1501</v>
      </c>
      <c r="B1496" s="38" t="s">
        <v>178</v>
      </c>
      <c r="C1496" s="67">
        <v>2015</v>
      </c>
      <c r="D1496" s="69" t="s">
        <v>47</v>
      </c>
      <c r="E1496" s="38" t="s">
        <v>114</v>
      </c>
      <c r="F1496" s="71">
        <v>45.4</v>
      </c>
      <c r="G1496" s="57"/>
    </row>
    <row r="1497" spans="1:7" x14ac:dyDescent="0.45">
      <c r="A1497" s="57" t="s">
        <v>1501</v>
      </c>
      <c r="B1497" s="38" t="s">
        <v>178</v>
      </c>
      <c r="C1497" s="67">
        <v>2015</v>
      </c>
      <c r="D1497" s="69" t="s">
        <v>47</v>
      </c>
      <c r="E1497" s="38" t="s">
        <v>968</v>
      </c>
      <c r="F1497" s="67">
        <v>45.55</v>
      </c>
      <c r="G1497" s="57"/>
    </row>
    <row r="1498" spans="1:7" x14ac:dyDescent="0.45">
      <c r="A1498" s="57" t="s">
        <v>1501</v>
      </c>
      <c r="B1498" s="38" t="s">
        <v>178</v>
      </c>
      <c r="C1498" s="67">
        <v>2015</v>
      </c>
      <c r="D1498" s="69" t="s">
        <v>47</v>
      </c>
      <c r="E1498" s="38" t="s">
        <v>705</v>
      </c>
      <c r="F1498" s="67">
        <v>45.57</v>
      </c>
      <c r="G1498" s="57"/>
    </row>
    <row r="1499" spans="1:7" x14ac:dyDescent="0.45">
      <c r="A1499" s="57" t="s">
        <v>1501</v>
      </c>
      <c r="B1499" s="38" t="s">
        <v>178</v>
      </c>
      <c r="C1499" s="67">
        <v>2015</v>
      </c>
      <c r="D1499" s="69" t="s">
        <v>47</v>
      </c>
      <c r="E1499" s="38" t="s">
        <v>1103</v>
      </c>
      <c r="F1499" s="67">
        <v>45.44</v>
      </c>
      <c r="G1499" s="57"/>
    </row>
    <row r="1500" spans="1:7" x14ac:dyDescent="0.45">
      <c r="A1500" s="57" t="s">
        <v>1501</v>
      </c>
      <c r="B1500" s="38" t="s">
        <v>178</v>
      </c>
      <c r="C1500" s="67">
        <v>2015</v>
      </c>
      <c r="D1500" s="69" t="s">
        <v>47</v>
      </c>
      <c r="E1500" s="38" t="s">
        <v>1104</v>
      </c>
      <c r="F1500" s="67">
        <v>46.05</v>
      </c>
      <c r="G1500" s="57"/>
    </row>
    <row r="1501" spans="1:7" x14ac:dyDescent="0.45">
      <c r="A1501" s="57" t="s">
        <v>1501</v>
      </c>
      <c r="B1501" s="38" t="s">
        <v>178</v>
      </c>
      <c r="C1501" s="67">
        <v>2015</v>
      </c>
      <c r="D1501" s="69" t="s">
        <v>47</v>
      </c>
      <c r="E1501" s="38" t="s">
        <v>1105</v>
      </c>
      <c r="F1501" s="71">
        <v>46.32</v>
      </c>
      <c r="G1501" s="57"/>
    </row>
    <row r="1502" spans="1:7" x14ac:dyDescent="0.45">
      <c r="A1502" s="57" t="s">
        <v>1501</v>
      </c>
      <c r="B1502" s="38" t="s">
        <v>178</v>
      </c>
      <c r="C1502" s="67">
        <v>2015</v>
      </c>
      <c r="D1502" s="69" t="s">
        <v>47</v>
      </c>
      <c r="E1502" s="38" t="s">
        <v>717</v>
      </c>
      <c r="F1502" s="67">
        <v>46.42</v>
      </c>
      <c r="G1502" s="57"/>
    </row>
    <row r="1503" spans="1:7" x14ac:dyDescent="0.45">
      <c r="A1503" s="57" t="s">
        <v>1501</v>
      </c>
      <c r="B1503" s="38" t="s">
        <v>178</v>
      </c>
      <c r="C1503" s="67">
        <v>2015</v>
      </c>
      <c r="D1503" s="69" t="s">
        <v>47</v>
      </c>
      <c r="E1503" s="38" t="s">
        <v>865</v>
      </c>
      <c r="F1503" s="71">
        <v>46.5</v>
      </c>
      <c r="G1503" s="57"/>
    </row>
    <row r="1504" spans="1:7" x14ac:dyDescent="0.45">
      <c r="A1504" s="57" t="s">
        <v>1501</v>
      </c>
      <c r="B1504" s="38" t="s">
        <v>178</v>
      </c>
      <c r="C1504" s="67">
        <v>2015</v>
      </c>
      <c r="D1504" s="69" t="s">
        <v>47</v>
      </c>
      <c r="E1504" s="38" t="s">
        <v>720</v>
      </c>
      <c r="F1504" s="67">
        <v>46.51</v>
      </c>
      <c r="G1504" s="57"/>
    </row>
    <row r="1505" spans="1:7" x14ac:dyDescent="0.45">
      <c r="A1505" s="57" t="s">
        <v>1501</v>
      </c>
      <c r="B1505" s="38" t="s">
        <v>178</v>
      </c>
      <c r="C1505" s="67">
        <v>2015</v>
      </c>
      <c r="D1505" s="69" t="s">
        <v>47</v>
      </c>
      <c r="E1505" s="38" t="s">
        <v>305</v>
      </c>
      <c r="F1505" s="67">
        <v>47.13</v>
      </c>
      <c r="G1505" s="57"/>
    </row>
    <row r="1506" spans="1:7" x14ac:dyDescent="0.45">
      <c r="A1506" s="57" t="s">
        <v>1501</v>
      </c>
      <c r="B1506" s="38" t="s">
        <v>178</v>
      </c>
      <c r="C1506" s="67">
        <v>2015</v>
      </c>
      <c r="D1506" s="69" t="s">
        <v>47</v>
      </c>
      <c r="E1506" s="38" t="s">
        <v>995</v>
      </c>
      <c r="F1506" s="67">
        <v>47.28</v>
      </c>
      <c r="G1506" s="57"/>
    </row>
    <row r="1507" spans="1:7" x14ac:dyDescent="0.45">
      <c r="A1507" s="57" t="s">
        <v>1501</v>
      </c>
      <c r="B1507" s="38" t="s">
        <v>178</v>
      </c>
      <c r="C1507" s="67">
        <v>2015</v>
      </c>
      <c r="D1507" s="69" t="s">
        <v>47</v>
      </c>
      <c r="E1507" s="38" t="s">
        <v>792</v>
      </c>
      <c r="F1507" s="71">
        <v>47.28</v>
      </c>
      <c r="G1507" s="57"/>
    </row>
    <row r="1508" spans="1:7" x14ac:dyDescent="0.45">
      <c r="A1508" s="57" t="s">
        <v>1501</v>
      </c>
      <c r="B1508" s="38" t="s">
        <v>178</v>
      </c>
      <c r="C1508" s="67">
        <v>2015</v>
      </c>
      <c r="D1508" s="69" t="s">
        <v>47</v>
      </c>
      <c r="E1508" s="38" t="s">
        <v>1009</v>
      </c>
      <c r="F1508" s="71">
        <v>47.57</v>
      </c>
      <c r="G1508" s="57"/>
    </row>
    <row r="1509" spans="1:7" x14ac:dyDescent="0.45">
      <c r="A1509" s="57" t="s">
        <v>1501</v>
      </c>
      <c r="B1509" s="38" t="s">
        <v>178</v>
      </c>
      <c r="C1509" s="67">
        <v>2015</v>
      </c>
      <c r="D1509" s="69" t="s">
        <v>47</v>
      </c>
      <c r="E1509" s="38" t="s">
        <v>1106</v>
      </c>
      <c r="F1509" s="71">
        <v>48.09</v>
      </c>
      <c r="G1509" s="57"/>
    </row>
    <row r="1510" spans="1:7" x14ac:dyDescent="0.45">
      <c r="A1510" s="57" t="s">
        <v>1501</v>
      </c>
      <c r="B1510" s="38" t="s">
        <v>178</v>
      </c>
      <c r="C1510" s="67">
        <v>2015</v>
      </c>
      <c r="D1510" s="69" t="s">
        <v>47</v>
      </c>
      <c r="E1510" s="38" t="s">
        <v>999</v>
      </c>
      <c r="F1510" s="71">
        <v>48.28</v>
      </c>
      <c r="G1510" s="57"/>
    </row>
    <row r="1511" spans="1:7" x14ac:dyDescent="0.45">
      <c r="A1511" s="57" t="s">
        <v>1501</v>
      </c>
      <c r="B1511" s="38" t="s">
        <v>178</v>
      </c>
      <c r="C1511" s="67">
        <v>2015</v>
      </c>
      <c r="D1511" s="69" t="s">
        <v>47</v>
      </c>
      <c r="E1511" s="38" t="s">
        <v>472</v>
      </c>
      <c r="F1511" s="71">
        <v>48.37</v>
      </c>
      <c r="G1511" s="57"/>
    </row>
    <row r="1512" spans="1:7" x14ac:dyDescent="0.45">
      <c r="A1512" s="57" t="s">
        <v>1501</v>
      </c>
      <c r="B1512" s="38" t="s">
        <v>178</v>
      </c>
      <c r="C1512" s="67">
        <v>2015</v>
      </c>
      <c r="D1512" s="69" t="s">
        <v>47</v>
      </c>
      <c r="E1512" s="38" t="s">
        <v>1107</v>
      </c>
      <c r="F1512" s="71">
        <v>48.47</v>
      </c>
      <c r="G1512" s="57"/>
    </row>
    <row r="1513" spans="1:7" x14ac:dyDescent="0.45">
      <c r="A1513" s="57" t="s">
        <v>1501</v>
      </c>
      <c r="B1513" s="38" t="s">
        <v>178</v>
      </c>
      <c r="C1513" s="67">
        <v>2015</v>
      </c>
      <c r="D1513" s="69" t="s">
        <v>47</v>
      </c>
      <c r="E1513" s="38" t="s">
        <v>1108</v>
      </c>
      <c r="F1513" s="71">
        <v>48.48</v>
      </c>
      <c r="G1513" s="57"/>
    </row>
    <row r="1514" spans="1:7" x14ac:dyDescent="0.45">
      <c r="A1514" s="57" t="s">
        <v>1501</v>
      </c>
      <c r="B1514" s="38" t="s">
        <v>178</v>
      </c>
      <c r="C1514" s="67">
        <v>2015</v>
      </c>
      <c r="D1514" s="69" t="s">
        <v>47</v>
      </c>
      <c r="E1514" s="38" t="s">
        <v>690</v>
      </c>
      <c r="F1514" s="71">
        <v>49.08</v>
      </c>
      <c r="G1514" s="57"/>
    </row>
    <row r="1515" spans="1:7" x14ac:dyDescent="0.45">
      <c r="A1515" s="57" t="s">
        <v>1501</v>
      </c>
      <c r="B1515" s="38" t="s">
        <v>178</v>
      </c>
      <c r="C1515" s="67">
        <v>2015</v>
      </c>
      <c r="D1515" s="69" t="s">
        <v>47</v>
      </c>
      <c r="E1515" s="38" t="s">
        <v>1109</v>
      </c>
      <c r="F1515" s="71">
        <v>49.42</v>
      </c>
      <c r="G1515" s="57"/>
    </row>
    <row r="1516" spans="1:7" x14ac:dyDescent="0.45">
      <c r="A1516" s="57" t="s">
        <v>1501</v>
      </c>
      <c r="B1516" s="38" t="s">
        <v>178</v>
      </c>
      <c r="C1516" s="67">
        <v>2015</v>
      </c>
      <c r="D1516" s="69" t="s">
        <v>47</v>
      </c>
      <c r="E1516" s="38" t="s">
        <v>1110</v>
      </c>
      <c r="F1516" s="71">
        <v>49.42</v>
      </c>
      <c r="G1516" s="57"/>
    </row>
    <row r="1517" spans="1:7" x14ac:dyDescent="0.45">
      <c r="A1517" s="57" t="s">
        <v>1501</v>
      </c>
      <c r="B1517" s="38" t="s">
        <v>178</v>
      </c>
      <c r="C1517" s="67">
        <v>2015</v>
      </c>
      <c r="D1517" s="69" t="s">
        <v>47</v>
      </c>
      <c r="E1517" s="38" t="s">
        <v>896</v>
      </c>
      <c r="F1517" s="71">
        <v>49.56</v>
      </c>
      <c r="G1517" s="57"/>
    </row>
    <row r="1518" spans="1:7" x14ac:dyDescent="0.45">
      <c r="A1518" s="57" t="s">
        <v>1501</v>
      </c>
      <c r="B1518" s="38" t="s">
        <v>178</v>
      </c>
      <c r="C1518" s="67">
        <v>2015</v>
      </c>
      <c r="D1518" s="69" t="s">
        <v>47</v>
      </c>
      <c r="E1518" s="38" t="s">
        <v>256</v>
      </c>
      <c r="F1518" s="71">
        <v>50.06</v>
      </c>
      <c r="G1518" s="57"/>
    </row>
    <row r="1519" spans="1:7" x14ac:dyDescent="0.45">
      <c r="A1519" s="57" t="s">
        <v>1501</v>
      </c>
      <c r="B1519" s="38" t="s">
        <v>178</v>
      </c>
      <c r="C1519" s="67">
        <v>2015</v>
      </c>
      <c r="D1519" s="69" t="s">
        <v>47</v>
      </c>
      <c r="E1519" s="38" t="s">
        <v>1111</v>
      </c>
      <c r="F1519" s="71">
        <v>51.02</v>
      </c>
      <c r="G1519" s="57"/>
    </row>
    <row r="1520" spans="1:7" x14ac:dyDescent="0.45">
      <c r="A1520" s="57" t="s">
        <v>1501</v>
      </c>
      <c r="B1520" s="38" t="s">
        <v>178</v>
      </c>
      <c r="C1520" s="67">
        <v>2015</v>
      </c>
      <c r="D1520" s="69" t="s">
        <v>47</v>
      </c>
      <c r="E1520" s="38" t="s">
        <v>677</v>
      </c>
      <c r="F1520" s="71">
        <v>51.09</v>
      </c>
      <c r="G1520" s="57"/>
    </row>
    <row r="1521" spans="1:7" x14ac:dyDescent="0.45">
      <c r="A1521" s="57" t="s">
        <v>1501</v>
      </c>
      <c r="B1521" s="38" t="s">
        <v>178</v>
      </c>
      <c r="C1521" s="67">
        <v>2015</v>
      </c>
      <c r="D1521" s="69" t="s">
        <v>47</v>
      </c>
      <c r="E1521" s="38" t="s">
        <v>794</v>
      </c>
      <c r="F1521" s="71">
        <v>51.24</v>
      </c>
      <c r="G1521" s="57"/>
    </row>
    <row r="1522" spans="1:7" x14ac:dyDescent="0.45">
      <c r="A1522" s="57" t="s">
        <v>1501</v>
      </c>
      <c r="B1522" s="38" t="s">
        <v>178</v>
      </c>
      <c r="C1522" s="67">
        <v>2015</v>
      </c>
      <c r="D1522" s="69" t="s">
        <v>47</v>
      </c>
      <c r="E1522" s="38" t="s">
        <v>732</v>
      </c>
      <c r="F1522" s="71">
        <v>51.52</v>
      </c>
      <c r="G1522" s="57"/>
    </row>
    <row r="1523" spans="1:7" x14ac:dyDescent="0.45">
      <c r="A1523" s="57" t="s">
        <v>1501</v>
      </c>
      <c r="B1523" s="38" t="s">
        <v>178</v>
      </c>
      <c r="C1523" s="67">
        <v>2015</v>
      </c>
      <c r="D1523" s="69" t="s">
        <v>47</v>
      </c>
      <c r="E1523" s="38" t="s">
        <v>1016</v>
      </c>
      <c r="F1523" s="71">
        <v>51.53</v>
      </c>
      <c r="G1523" s="57"/>
    </row>
    <row r="1524" spans="1:7" x14ac:dyDescent="0.45">
      <c r="A1524" s="57" t="s">
        <v>1501</v>
      </c>
      <c r="B1524" s="38" t="s">
        <v>178</v>
      </c>
      <c r="C1524" s="67">
        <v>2015</v>
      </c>
      <c r="D1524" s="69" t="s">
        <v>47</v>
      </c>
      <c r="E1524" s="38" t="s">
        <v>568</v>
      </c>
      <c r="F1524" s="71">
        <v>51.54</v>
      </c>
      <c r="G1524" s="57"/>
    </row>
    <row r="1525" spans="1:7" x14ac:dyDescent="0.45">
      <c r="A1525" s="57" t="s">
        <v>1501</v>
      </c>
      <c r="B1525" s="38" t="s">
        <v>178</v>
      </c>
      <c r="C1525" s="67">
        <v>2015</v>
      </c>
      <c r="D1525" s="69" t="s">
        <v>47</v>
      </c>
      <c r="E1525" s="38" t="s">
        <v>741</v>
      </c>
      <c r="F1525" s="71">
        <v>52</v>
      </c>
      <c r="G1525" s="57"/>
    </row>
    <row r="1526" spans="1:7" x14ac:dyDescent="0.45">
      <c r="A1526" s="57" t="s">
        <v>1501</v>
      </c>
      <c r="B1526" s="38" t="s">
        <v>178</v>
      </c>
      <c r="C1526" s="67">
        <v>2015</v>
      </c>
      <c r="D1526" s="69" t="s">
        <v>47</v>
      </c>
      <c r="E1526" s="38" t="s">
        <v>34</v>
      </c>
      <c r="F1526" s="71">
        <v>52.12</v>
      </c>
      <c r="G1526" s="57"/>
    </row>
    <row r="1527" spans="1:7" x14ac:dyDescent="0.45">
      <c r="A1527" s="57" t="s">
        <v>1501</v>
      </c>
      <c r="B1527" s="38" t="s">
        <v>178</v>
      </c>
      <c r="C1527" s="67">
        <v>2015</v>
      </c>
      <c r="D1527" s="69" t="s">
        <v>47</v>
      </c>
      <c r="E1527" s="38" t="s">
        <v>557</v>
      </c>
      <c r="F1527" s="71">
        <v>52.45</v>
      </c>
      <c r="G1527" s="57"/>
    </row>
    <row r="1528" spans="1:7" x14ac:dyDescent="0.45">
      <c r="A1528" s="57" t="s">
        <v>1501</v>
      </c>
      <c r="B1528" s="38" t="s">
        <v>178</v>
      </c>
      <c r="C1528" s="67">
        <v>2015</v>
      </c>
      <c r="D1528" s="69" t="s">
        <v>47</v>
      </c>
      <c r="E1528" s="38" t="s">
        <v>176</v>
      </c>
      <c r="F1528" s="71">
        <v>52.52</v>
      </c>
      <c r="G1528" s="57"/>
    </row>
    <row r="1529" spans="1:7" x14ac:dyDescent="0.45">
      <c r="A1529" s="57" t="s">
        <v>1501</v>
      </c>
      <c r="B1529" s="38" t="s">
        <v>178</v>
      </c>
      <c r="C1529" s="67">
        <v>2015</v>
      </c>
      <c r="D1529" s="69" t="s">
        <v>47</v>
      </c>
      <c r="E1529" s="38" t="s">
        <v>1112</v>
      </c>
      <c r="F1529" s="71">
        <v>52.53</v>
      </c>
      <c r="G1529" s="57"/>
    </row>
    <row r="1530" spans="1:7" x14ac:dyDescent="0.45">
      <c r="A1530" s="57" t="s">
        <v>1501</v>
      </c>
      <c r="B1530" s="38" t="s">
        <v>178</v>
      </c>
      <c r="C1530" s="67">
        <v>2015</v>
      </c>
      <c r="D1530" s="69" t="s">
        <v>47</v>
      </c>
      <c r="E1530" s="38" t="s">
        <v>691</v>
      </c>
      <c r="F1530" s="71">
        <v>52.59</v>
      </c>
      <c r="G1530" s="57"/>
    </row>
    <row r="1531" spans="1:7" x14ac:dyDescent="0.45">
      <c r="A1531" s="57" t="s">
        <v>1501</v>
      </c>
      <c r="B1531" s="38" t="s">
        <v>178</v>
      </c>
      <c r="C1531" s="67">
        <v>2015</v>
      </c>
      <c r="D1531" s="69" t="s">
        <v>47</v>
      </c>
      <c r="E1531" s="38" t="s">
        <v>375</v>
      </c>
      <c r="F1531" s="71">
        <v>53.03</v>
      </c>
      <c r="G1531" s="57"/>
    </row>
    <row r="1532" spans="1:7" x14ac:dyDescent="0.45">
      <c r="A1532" s="57" t="s">
        <v>1501</v>
      </c>
      <c r="B1532" s="38" t="s">
        <v>178</v>
      </c>
      <c r="C1532" s="67">
        <v>2015</v>
      </c>
      <c r="D1532" s="69" t="s">
        <v>47</v>
      </c>
      <c r="E1532" s="38" t="s">
        <v>692</v>
      </c>
      <c r="F1532" s="71">
        <v>53.1</v>
      </c>
      <c r="G1532" s="57"/>
    </row>
    <row r="1533" spans="1:7" x14ac:dyDescent="0.45">
      <c r="A1533" s="57" t="s">
        <v>1501</v>
      </c>
      <c r="B1533" s="38" t="s">
        <v>178</v>
      </c>
      <c r="C1533" s="67">
        <v>2015</v>
      </c>
      <c r="D1533" s="69" t="s">
        <v>47</v>
      </c>
      <c r="E1533" s="38" t="s">
        <v>1113</v>
      </c>
      <c r="F1533" s="71">
        <v>53.19</v>
      </c>
      <c r="G1533" s="57"/>
    </row>
    <row r="1534" spans="1:7" x14ac:dyDescent="0.45">
      <c r="A1534" s="57" t="s">
        <v>1501</v>
      </c>
      <c r="B1534" s="38" t="s">
        <v>178</v>
      </c>
      <c r="C1534" s="67">
        <v>2015</v>
      </c>
      <c r="D1534" s="69" t="s">
        <v>47</v>
      </c>
      <c r="E1534" s="38" t="s">
        <v>600</v>
      </c>
      <c r="F1534" s="71">
        <v>53.19</v>
      </c>
      <c r="G1534" s="57"/>
    </row>
    <row r="1535" spans="1:7" x14ac:dyDescent="0.45">
      <c r="A1535" s="57" t="s">
        <v>1501</v>
      </c>
      <c r="B1535" s="38" t="s">
        <v>178</v>
      </c>
      <c r="C1535" s="67">
        <v>2015</v>
      </c>
      <c r="D1535" s="69" t="s">
        <v>47</v>
      </c>
      <c r="E1535" s="38" t="s">
        <v>613</v>
      </c>
      <c r="F1535" s="71">
        <v>53.38</v>
      </c>
      <c r="G1535" s="57"/>
    </row>
    <row r="1536" spans="1:7" x14ac:dyDescent="0.45">
      <c r="A1536" s="57" t="s">
        <v>1501</v>
      </c>
      <c r="B1536" s="38" t="s">
        <v>178</v>
      </c>
      <c r="C1536" s="67">
        <v>2015</v>
      </c>
      <c r="D1536" s="69" t="s">
        <v>47</v>
      </c>
      <c r="E1536" s="38" t="s">
        <v>1114</v>
      </c>
      <c r="F1536" s="71">
        <v>55.02</v>
      </c>
      <c r="G1536" s="57"/>
    </row>
    <row r="1537" spans="1:7" x14ac:dyDescent="0.45">
      <c r="A1537" s="57" t="s">
        <v>1501</v>
      </c>
      <c r="B1537" s="38" t="s">
        <v>178</v>
      </c>
      <c r="C1537" s="67">
        <v>2015</v>
      </c>
      <c r="D1537" s="69" t="s">
        <v>47</v>
      </c>
      <c r="E1537" s="38" t="s">
        <v>707</v>
      </c>
      <c r="F1537" s="71">
        <v>55.1</v>
      </c>
      <c r="G1537" s="57"/>
    </row>
    <row r="1538" spans="1:7" x14ac:dyDescent="0.45">
      <c r="A1538" s="57" t="s">
        <v>1501</v>
      </c>
      <c r="B1538" s="38" t="s">
        <v>178</v>
      </c>
      <c r="C1538" s="67">
        <v>2015</v>
      </c>
      <c r="D1538" s="69" t="s">
        <v>47</v>
      </c>
      <c r="E1538" s="38" t="s">
        <v>1115</v>
      </c>
      <c r="F1538" s="71">
        <v>55.26</v>
      </c>
      <c r="G1538" s="57"/>
    </row>
    <row r="1539" spans="1:7" x14ac:dyDescent="0.45">
      <c r="A1539" s="57" t="s">
        <v>1501</v>
      </c>
      <c r="B1539" s="38" t="s">
        <v>178</v>
      </c>
      <c r="C1539" s="67">
        <v>2015</v>
      </c>
      <c r="D1539" s="69" t="s">
        <v>47</v>
      </c>
      <c r="E1539" s="38" t="s">
        <v>739</v>
      </c>
      <c r="F1539" s="71">
        <v>55.38</v>
      </c>
      <c r="G1539" s="57"/>
    </row>
    <row r="1540" spans="1:7" x14ac:dyDescent="0.45">
      <c r="A1540" s="57" t="s">
        <v>1501</v>
      </c>
      <c r="B1540" s="38" t="s">
        <v>178</v>
      </c>
      <c r="C1540" s="67">
        <v>2015</v>
      </c>
      <c r="D1540" s="69" t="s">
        <v>47</v>
      </c>
      <c r="E1540" s="38" t="s">
        <v>1085</v>
      </c>
      <c r="F1540" s="71">
        <v>55.39</v>
      </c>
      <c r="G1540" s="57"/>
    </row>
    <row r="1541" spans="1:7" x14ac:dyDescent="0.45">
      <c r="A1541" s="57" t="s">
        <v>1501</v>
      </c>
      <c r="B1541" s="38" t="s">
        <v>178</v>
      </c>
      <c r="C1541" s="67">
        <v>2015</v>
      </c>
      <c r="D1541" s="69" t="s">
        <v>47</v>
      </c>
      <c r="E1541" s="38" t="s">
        <v>1020</v>
      </c>
      <c r="F1541" s="71">
        <v>55.44</v>
      </c>
      <c r="G1541" s="57"/>
    </row>
    <row r="1542" spans="1:7" x14ac:dyDescent="0.45">
      <c r="A1542" s="57" t="s">
        <v>1501</v>
      </c>
      <c r="B1542" s="38" t="s">
        <v>178</v>
      </c>
      <c r="C1542" s="67">
        <v>2015</v>
      </c>
      <c r="D1542" s="69" t="s">
        <v>47</v>
      </c>
      <c r="E1542" s="38" t="s">
        <v>1116</v>
      </c>
      <c r="F1542" s="71">
        <v>56.45</v>
      </c>
      <c r="G1542" s="57"/>
    </row>
    <row r="1543" spans="1:7" x14ac:dyDescent="0.45">
      <c r="A1543" s="57" t="s">
        <v>1501</v>
      </c>
      <c r="B1543" s="38" t="s">
        <v>178</v>
      </c>
      <c r="C1543" s="67">
        <v>2015</v>
      </c>
      <c r="D1543" s="69" t="s">
        <v>47</v>
      </c>
      <c r="E1543" s="38" t="s">
        <v>395</v>
      </c>
      <c r="F1543" s="71">
        <v>56.53</v>
      </c>
      <c r="G1543" s="57"/>
    </row>
    <row r="1544" spans="1:7" x14ac:dyDescent="0.45">
      <c r="A1544" s="57" t="s">
        <v>1501</v>
      </c>
      <c r="B1544" s="38" t="s">
        <v>178</v>
      </c>
      <c r="C1544" s="67">
        <v>2015</v>
      </c>
      <c r="D1544" s="69" t="s">
        <v>47</v>
      </c>
      <c r="E1544" s="38" t="s">
        <v>1117</v>
      </c>
      <c r="F1544" s="71">
        <v>57.12</v>
      </c>
      <c r="G1544" s="57"/>
    </row>
    <row r="1545" spans="1:7" x14ac:dyDescent="0.45">
      <c r="A1545" s="57" t="s">
        <v>1501</v>
      </c>
      <c r="B1545" s="38" t="s">
        <v>178</v>
      </c>
      <c r="C1545" s="67">
        <v>2015</v>
      </c>
      <c r="D1545" s="69" t="s">
        <v>47</v>
      </c>
      <c r="E1545" s="38" t="s">
        <v>477</v>
      </c>
      <c r="F1545" s="71">
        <v>57.53</v>
      </c>
      <c r="G1545" s="57"/>
    </row>
    <row r="1546" spans="1:7" x14ac:dyDescent="0.45">
      <c r="A1546" s="57" t="s">
        <v>1501</v>
      </c>
      <c r="B1546" s="38" t="s">
        <v>178</v>
      </c>
      <c r="C1546" s="67">
        <v>2015</v>
      </c>
      <c r="D1546" s="69" t="s">
        <v>47</v>
      </c>
      <c r="E1546" s="38" t="s">
        <v>1118</v>
      </c>
      <c r="F1546" s="71">
        <v>58.08</v>
      </c>
      <c r="G1546" s="57"/>
    </row>
    <row r="1547" spans="1:7" x14ac:dyDescent="0.45">
      <c r="A1547" s="57" t="s">
        <v>1501</v>
      </c>
      <c r="B1547" s="38" t="s">
        <v>178</v>
      </c>
      <c r="C1547" s="67">
        <v>2015</v>
      </c>
      <c r="D1547" s="69" t="s">
        <v>47</v>
      </c>
      <c r="E1547" s="38" t="s">
        <v>678</v>
      </c>
      <c r="F1547" s="71">
        <v>58.15</v>
      </c>
      <c r="G1547" s="57"/>
    </row>
    <row r="1548" spans="1:7" x14ac:dyDescent="0.45">
      <c r="A1548" s="57" t="s">
        <v>1501</v>
      </c>
      <c r="B1548" s="38" t="s">
        <v>178</v>
      </c>
      <c r="C1548" s="67">
        <v>2015</v>
      </c>
      <c r="D1548" s="69" t="s">
        <v>47</v>
      </c>
      <c r="E1548" s="38" t="s">
        <v>1119</v>
      </c>
      <c r="F1548" s="71">
        <v>58.19</v>
      </c>
      <c r="G1548" s="57"/>
    </row>
    <row r="1549" spans="1:7" x14ac:dyDescent="0.45">
      <c r="A1549" s="57" t="s">
        <v>1501</v>
      </c>
      <c r="B1549" s="38" t="s">
        <v>178</v>
      </c>
      <c r="C1549" s="67">
        <v>2015</v>
      </c>
      <c r="D1549" s="69" t="s">
        <v>47</v>
      </c>
      <c r="E1549" s="38" t="s">
        <v>399</v>
      </c>
      <c r="F1549" s="71">
        <v>58.59</v>
      </c>
      <c r="G1549" s="57"/>
    </row>
    <row r="1550" spans="1:7" x14ac:dyDescent="0.45">
      <c r="A1550" s="57" t="s">
        <v>1501</v>
      </c>
      <c r="B1550" s="38" t="s">
        <v>178</v>
      </c>
      <c r="C1550" s="67">
        <v>2015</v>
      </c>
      <c r="D1550" s="69" t="s">
        <v>47</v>
      </c>
      <c r="E1550" s="38" t="s">
        <v>743</v>
      </c>
      <c r="F1550" s="71">
        <v>58.34</v>
      </c>
      <c r="G1550" s="57"/>
    </row>
    <row r="1551" spans="1:7" x14ac:dyDescent="0.45">
      <c r="A1551" s="57" t="s">
        <v>1501</v>
      </c>
      <c r="B1551" s="38" t="s">
        <v>178</v>
      </c>
      <c r="C1551" s="67">
        <v>2015</v>
      </c>
      <c r="D1551" s="69" t="s">
        <v>47</v>
      </c>
      <c r="E1551" s="38" t="s">
        <v>1021</v>
      </c>
      <c r="F1551" s="71">
        <v>59.05</v>
      </c>
      <c r="G1551" s="57"/>
    </row>
    <row r="1552" spans="1:7" x14ac:dyDescent="0.45">
      <c r="A1552" s="57" t="s">
        <v>1501</v>
      </c>
      <c r="B1552" s="38" t="s">
        <v>178</v>
      </c>
      <c r="C1552" s="67">
        <v>2015</v>
      </c>
      <c r="D1552" s="69" t="s">
        <v>47</v>
      </c>
      <c r="E1552" s="38" t="s">
        <v>1019</v>
      </c>
      <c r="F1552" s="71">
        <v>59.18</v>
      </c>
      <c r="G1552" s="57"/>
    </row>
    <row r="1553" spans="1:7" x14ac:dyDescent="0.45">
      <c r="A1553" s="57" t="s">
        <v>1501</v>
      </c>
      <c r="B1553" s="38" t="s">
        <v>178</v>
      </c>
      <c r="C1553" s="67">
        <v>2015</v>
      </c>
      <c r="D1553" s="69" t="s">
        <v>47</v>
      </c>
      <c r="E1553" s="38" t="s">
        <v>1120</v>
      </c>
      <c r="F1553" s="71">
        <v>59.18</v>
      </c>
      <c r="G1553" s="57"/>
    </row>
    <row r="1554" spans="1:7" x14ac:dyDescent="0.45">
      <c r="A1554" s="57" t="s">
        <v>1501</v>
      </c>
      <c r="B1554" s="38" t="s">
        <v>178</v>
      </c>
      <c r="C1554" s="67">
        <v>2015</v>
      </c>
      <c r="D1554" s="69" t="s">
        <v>47</v>
      </c>
      <c r="E1554" s="38" t="s">
        <v>751</v>
      </c>
      <c r="F1554" s="71">
        <v>59.21</v>
      </c>
      <c r="G1554" s="57"/>
    </row>
    <row r="1555" spans="1:7" x14ac:dyDescent="0.45">
      <c r="A1555" s="57" t="s">
        <v>1501</v>
      </c>
      <c r="B1555" s="38" t="s">
        <v>178</v>
      </c>
      <c r="C1555" s="67">
        <v>2015</v>
      </c>
      <c r="D1555" s="69" t="s">
        <v>47</v>
      </c>
      <c r="E1555" s="38" t="s">
        <v>1043</v>
      </c>
      <c r="F1555" s="71">
        <v>59.24</v>
      </c>
      <c r="G1555" s="57"/>
    </row>
    <row r="1556" spans="1:7" x14ac:dyDescent="0.45">
      <c r="A1556" s="57" t="s">
        <v>1501</v>
      </c>
      <c r="B1556" s="38" t="s">
        <v>178</v>
      </c>
      <c r="C1556" s="67">
        <v>2015</v>
      </c>
      <c r="D1556" s="69" t="s">
        <v>47</v>
      </c>
      <c r="E1556" s="38" t="s">
        <v>481</v>
      </c>
      <c r="F1556" s="71">
        <v>59.27</v>
      </c>
      <c r="G1556" s="57"/>
    </row>
    <row r="1557" spans="1:7" x14ac:dyDescent="0.45">
      <c r="A1557" s="57" t="s">
        <v>1501</v>
      </c>
      <c r="B1557" s="38" t="s">
        <v>178</v>
      </c>
      <c r="C1557" s="67">
        <v>2015</v>
      </c>
      <c r="D1557" s="69" t="s">
        <v>47</v>
      </c>
      <c r="E1557" s="38" t="s">
        <v>602</v>
      </c>
      <c r="F1557" s="71">
        <v>59.54</v>
      </c>
      <c r="G1557" s="57"/>
    </row>
    <row r="1558" spans="1:7" x14ac:dyDescent="0.45">
      <c r="A1558" s="57" t="s">
        <v>1501</v>
      </c>
      <c r="B1558" s="38" t="s">
        <v>178</v>
      </c>
      <c r="C1558" s="67">
        <v>2015</v>
      </c>
      <c r="D1558" s="69" t="s">
        <v>47</v>
      </c>
      <c r="E1558" s="38" t="s">
        <v>1121</v>
      </c>
      <c r="F1558" s="71">
        <v>59.56</v>
      </c>
      <c r="G1558" s="57"/>
    </row>
    <row r="1559" spans="1:7" x14ac:dyDescent="0.45">
      <c r="A1559" s="57" t="s">
        <v>1501</v>
      </c>
      <c r="B1559" s="38" t="s">
        <v>178</v>
      </c>
      <c r="C1559" s="67">
        <v>2015</v>
      </c>
      <c r="D1559" s="69" t="s">
        <v>47</v>
      </c>
      <c r="E1559" s="38" t="s">
        <v>488</v>
      </c>
      <c r="F1559" s="71" t="s">
        <v>1122</v>
      </c>
      <c r="G1559" s="57"/>
    </row>
    <row r="1560" spans="1:7" x14ac:dyDescent="0.45">
      <c r="A1560" s="57" t="s">
        <v>1501</v>
      </c>
      <c r="B1560" s="38" t="s">
        <v>178</v>
      </c>
      <c r="C1560" s="67">
        <v>2015</v>
      </c>
      <c r="D1560" s="69" t="s">
        <v>47</v>
      </c>
      <c r="E1560" s="38" t="s">
        <v>1123</v>
      </c>
      <c r="F1560" s="71" t="s">
        <v>1124</v>
      </c>
      <c r="G1560" s="57"/>
    </row>
    <row r="1561" spans="1:7" x14ac:dyDescent="0.45">
      <c r="A1561" s="57" t="s">
        <v>1501</v>
      </c>
      <c r="B1561" s="38" t="s">
        <v>178</v>
      </c>
      <c r="C1561" s="67">
        <v>2015</v>
      </c>
      <c r="D1561" s="69" t="s">
        <v>47</v>
      </c>
      <c r="E1561" s="38" t="s">
        <v>874</v>
      </c>
      <c r="F1561" s="71" t="s">
        <v>1125</v>
      </c>
      <c r="G1561" s="57"/>
    </row>
    <row r="1562" spans="1:7" x14ac:dyDescent="0.45">
      <c r="A1562" s="57" t="s">
        <v>1501</v>
      </c>
      <c r="B1562" s="38" t="s">
        <v>178</v>
      </c>
      <c r="C1562" s="67">
        <v>2015</v>
      </c>
      <c r="D1562" s="69" t="s">
        <v>47</v>
      </c>
      <c r="E1562" s="38" t="s">
        <v>588</v>
      </c>
      <c r="F1562" s="71" t="s">
        <v>1126</v>
      </c>
      <c r="G1562" s="57"/>
    </row>
    <row r="1563" spans="1:7" x14ac:dyDescent="0.45">
      <c r="A1563" s="57" t="s">
        <v>1501</v>
      </c>
      <c r="B1563" s="38" t="s">
        <v>178</v>
      </c>
      <c r="C1563" s="67">
        <v>2015</v>
      </c>
      <c r="D1563" s="69" t="s">
        <v>47</v>
      </c>
      <c r="E1563" s="38" t="s">
        <v>1127</v>
      </c>
      <c r="F1563" s="71" t="s">
        <v>1128</v>
      </c>
      <c r="G1563" s="57"/>
    </row>
    <row r="1564" spans="1:7" x14ac:dyDescent="0.45">
      <c r="A1564" s="57" t="s">
        <v>1501</v>
      </c>
      <c r="B1564" s="38" t="s">
        <v>178</v>
      </c>
      <c r="C1564" s="67">
        <v>2015</v>
      </c>
      <c r="D1564" s="69" t="s">
        <v>47</v>
      </c>
      <c r="E1564" s="38" t="s">
        <v>860</v>
      </c>
      <c r="F1564" s="71" t="s">
        <v>1129</v>
      </c>
      <c r="G1564" s="57"/>
    </row>
    <row r="1565" spans="1:7" x14ac:dyDescent="0.45">
      <c r="A1565" s="57" t="s">
        <v>1501</v>
      </c>
      <c r="B1565" s="38" t="s">
        <v>178</v>
      </c>
      <c r="C1565" s="67">
        <v>2015</v>
      </c>
      <c r="D1565" s="69" t="s">
        <v>47</v>
      </c>
      <c r="E1565" s="38" t="s">
        <v>857</v>
      </c>
      <c r="F1565" s="71" t="s">
        <v>1129</v>
      </c>
      <c r="G1565" s="57"/>
    </row>
    <row r="1566" spans="1:7" x14ac:dyDescent="0.45">
      <c r="A1566" s="57" t="s">
        <v>1501</v>
      </c>
      <c r="B1566" s="38" t="s">
        <v>178</v>
      </c>
      <c r="C1566" s="67">
        <v>2015</v>
      </c>
      <c r="D1566" s="69" t="s">
        <v>47</v>
      </c>
      <c r="E1566" s="38" t="s">
        <v>1130</v>
      </c>
      <c r="F1566" s="71" t="s">
        <v>1131</v>
      </c>
      <c r="G1566" s="57"/>
    </row>
    <row r="1567" spans="1:7" x14ac:dyDescent="0.45">
      <c r="A1567" s="57" t="s">
        <v>1501</v>
      </c>
      <c r="B1567" s="38" t="s">
        <v>178</v>
      </c>
      <c r="C1567" s="67">
        <v>2015</v>
      </c>
      <c r="D1567" s="69" t="s">
        <v>47</v>
      </c>
      <c r="E1567" s="38" t="s">
        <v>1132</v>
      </c>
      <c r="F1567" s="71" t="s">
        <v>1133</v>
      </c>
      <c r="G1567" s="57"/>
    </row>
    <row r="1568" spans="1:7" x14ac:dyDescent="0.45">
      <c r="A1568" s="57" t="s">
        <v>1501</v>
      </c>
      <c r="B1568" s="38" t="s">
        <v>178</v>
      </c>
      <c r="C1568" s="67">
        <v>2015</v>
      </c>
      <c r="D1568" s="69" t="s">
        <v>47</v>
      </c>
      <c r="E1568" s="38" t="s">
        <v>747</v>
      </c>
      <c r="F1568" s="71" t="s">
        <v>1134</v>
      </c>
      <c r="G1568" s="57"/>
    </row>
    <row r="1569" spans="1:7" x14ac:dyDescent="0.45">
      <c r="A1569" s="57" t="s">
        <v>1501</v>
      </c>
      <c r="B1569" s="38" t="s">
        <v>178</v>
      </c>
      <c r="C1569" s="67">
        <v>2015</v>
      </c>
      <c r="D1569" s="69" t="s">
        <v>47</v>
      </c>
      <c r="E1569" s="38" t="s">
        <v>1135</v>
      </c>
      <c r="F1569" s="71" t="s">
        <v>1136</v>
      </c>
      <c r="G1569" s="57"/>
    </row>
    <row r="1570" spans="1:7" x14ac:dyDescent="0.45">
      <c r="A1570" s="57" t="s">
        <v>1501</v>
      </c>
      <c r="B1570" s="38" t="s">
        <v>178</v>
      </c>
      <c r="C1570" s="67">
        <v>2015</v>
      </c>
      <c r="D1570" s="69" t="s">
        <v>47</v>
      </c>
      <c r="E1570" s="38" t="s">
        <v>1137</v>
      </c>
      <c r="F1570" s="71" t="s">
        <v>1138</v>
      </c>
      <c r="G1570" s="57"/>
    </row>
    <row r="1571" spans="1:7" x14ac:dyDescent="0.45">
      <c r="A1571" s="57" t="s">
        <v>1501</v>
      </c>
      <c r="B1571" s="38" t="s">
        <v>178</v>
      </c>
      <c r="C1571" s="67">
        <v>2015</v>
      </c>
      <c r="D1571" s="69" t="s">
        <v>47</v>
      </c>
      <c r="E1571" s="38" t="s">
        <v>1139</v>
      </c>
      <c r="F1571" s="71" t="s">
        <v>1140</v>
      </c>
      <c r="G1571" s="57"/>
    </row>
    <row r="1572" spans="1:7" x14ac:dyDescent="0.45">
      <c r="A1572" s="57" t="s">
        <v>1501</v>
      </c>
      <c r="B1572" s="38" t="s">
        <v>178</v>
      </c>
      <c r="C1572" s="67">
        <v>2015</v>
      </c>
      <c r="D1572" s="69" t="s">
        <v>47</v>
      </c>
      <c r="E1572" s="38" t="s">
        <v>1141</v>
      </c>
      <c r="F1572" s="71" t="s">
        <v>1142</v>
      </c>
      <c r="G1572" s="57"/>
    </row>
    <row r="1573" spans="1:7" x14ac:dyDescent="0.45">
      <c r="A1573" s="57" t="s">
        <v>1501</v>
      </c>
      <c r="B1573" s="38" t="s">
        <v>178</v>
      </c>
      <c r="C1573" s="67">
        <v>2015</v>
      </c>
      <c r="D1573" s="69" t="s">
        <v>47</v>
      </c>
      <c r="E1573" s="38" t="s">
        <v>1143</v>
      </c>
      <c r="F1573" s="71" t="s">
        <v>1144</v>
      </c>
      <c r="G1573" s="57"/>
    </row>
    <row r="1574" spans="1:7" x14ac:dyDescent="0.45">
      <c r="A1574" s="57" t="s">
        <v>1501</v>
      </c>
      <c r="B1574" s="38" t="s">
        <v>178</v>
      </c>
      <c r="C1574" s="67">
        <v>2015</v>
      </c>
      <c r="D1574" s="69" t="s">
        <v>47</v>
      </c>
      <c r="E1574" s="38" t="s">
        <v>1145</v>
      </c>
      <c r="F1574" s="71" t="s">
        <v>1146</v>
      </c>
      <c r="G1574" s="57"/>
    </row>
    <row r="1575" spans="1:7" x14ac:dyDescent="0.45">
      <c r="A1575" s="57" t="s">
        <v>1501</v>
      </c>
      <c r="B1575" s="38" t="s">
        <v>178</v>
      </c>
      <c r="C1575" s="67">
        <v>2015</v>
      </c>
      <c r="D1575" s="69" t="s">
        <v>47</v>
      </c>
      <c r="E1575" s="38" t="s">
        <v>1147</v>
      </c>
      <c r="F1575" s="71" t="s">
        <v>1148</v>
      </c>
      <c r="G1575" s="57"/>
    </row>
    <row r="1576" spans="1:7" x14ac:dyDescent="0.45">
      <c r="A1576" s="57" t="s">
        <v>1501</v>
      </c>
      <c r="B1576" s="38" t="s">
        <v>178</v>
      </c>
      <c r="C1576" s="67">
        <v>2015</v>
      </c>
      <c r="D1576" s="69" t="s">
        <v>47</v>
      </c>
      <c r="E1576" s="38" t="s">
        <v>1149</v>
      </c>
      <c r="F1576" s="71" t="s">
        <v>1150</v>
      </c>
      <c r="G1576" s="57"/>
    </row>
    <row r="1577" spans="1:7" x14ac:dyDescent="0.45">
      <c r="A1577" s="57" t="s">
        <v>1501</v>
      </c>
      <c r="B1577" s="38" t="s">
        <v>178</v>
      </c>
      <c r="C1577" s="67">
        <v>2015</v>
      </c>
      <c r="D1577" s="69" t="s">
        <v>47</v>
      </c>
      <c r="E1577" s="38" t="s">
        <v>693</v>
      </c>
      <c r="F1577" s="71" t="s">
        <v>1151</v>
      </c>
      <c r="G1577" s="57"/>
    </row>
    <row r="1578" spans="1:7" x14ac:dyDescent="0.45">
      <c r="A1578" s="57" t="s">
        <v>1501</v>
      </c>
      <c r="B1578" s="38" t="s">
        <v>178</v>
      </c>
      <c r="C1578" s="67">
        <v>2015</v>
      </c>
      <c r="D1578" s="69" t="s">
        <v>47</v>
      </c>
      <c r="E1578" s="38" t="s">
        <v>1152</v>
      </c>
      <c r="F1578" s="71" t="s">
        <v>1151</v>
      </c>
      <c r="G1578" s="57"/>
    </row>
    <row r="1579" spans="1:7" x14ac:dyDescent="0.45">
      <c r="A1579" s="57" t="s">
        <v>1501</v>
      </c>
      <c r="B1579" s="38" t="s">
        <v>178</v>
      </c>
      <c r="C1579" s="67">
        <v>2015</v>
      </c>
      <c r="D1579" s="69" t="s">
        <v>47</v>
      </c>
      <c r="E1579" s="38" t="s">
        <v>1153</v>
      </c>
      <c r="F1579" s="71" t="s">
        <v>1154</v>
      </c>
      <c r="G1579" s="57"/>
    </row>
    <row r="1580" spans="1:7" x14ac:dyDescent="0.45">
      <c r="A1580" s="57" t="s">
        <v>1501</v>
      </c>
      <c r="B1580" s="38" t="s">
        <v>178</v>
      </c>
      <c r="C1580" s="67">
        <v>2015</v>
      </c>
      <c r="D1580" s="69" t="s">
        <v>47</v>
      </c>
      <c r="E1580" s="38" t="s">
        <v>1155</v>
      </c>
      <c r="F1580" s="71" t="s">
        <v>1156</v>
      </c>
      <c r="G1580" s="57"/>
    </row>
    <row r="1581" spans="1:7" x14ac:dyDescent="0.45">
      <c r="A1581" s="57" t="s">
        <v>1501</v>
      </c>
      <c r="B1581" s="38" t="s">
        <v>178</v>
      </c>
      <c r="C1581" s="67">
        <v>2015</v>
      </c>
      <c r="D1581" s="69" t="s">
        <v>47</v>
      </c>
      <c r="E1581" s="38" t="s">
        <v>533</v>
      </c>
      <c r="F1581" s="71" t="s">
        <v>1157</v>
      </c>
      <c r="G1581" s="57"/>
    </row>
    <row r="1582" spans="1:7" x14ac:dyDescent="0.45">
      <c r="A1582" s="38" t="s">
        <v>1158</v>
      </c>
      <c r="B1582" s="38" t="s">
        <v>182</v>
      </c>
      <c r="C1582" s="67">
        <v>2015</v>
      </c>
      <c r="D1582" s="69" t="s">
        <v>47</v>
      </c>
      <c r="E1582" s="38" t="s">
        <v>544</v>
      </c>
      <c r="F1582" s="71" t="s">
        <v>1159</v>
      </c>
      <c r="G1582" s="57"/>
    </row>
    <row r="1583" spans="1:7" x14ac:dyDescent="0.45">
      <c r="A1583" s="38" t="s">
        <v>1160</v>
      </c>
      <c r="B1583" s="38" t="s">
        <v>72</v>
      </c>
      <c r="C1583" s="67">
        <v>2015</v>
      </c>
      <c r="D1583" s="69" t="s">
        <v>47</v>
      </c>
      <c r="E1583" s="38" t="s">
        <v>1161</v>
      </c>
      <c r="F1583" s="67">
        <v>46.09</v>
      </c>
      <c r="G1583" s="57"/>
    </row>
    <row r="1584" spans="1:7" x14ac:dyDescent="0.45">
      <c r="A1584" s="38" t="s">
        <v>1160</v>
      </c>
      <c r="B1584" s="38" t="s">
        <v>72</v>
      </c>
      <c r="C1584" s="67">
        <v>2015</v>
      </c>
      <c r="D1584" s="69" t="s">
        <v>47</v>
      </c>
      <c r="E1584" s="38" t="s">
        <v>114</v>
      </c>
      <c r="F1584" s="67">
        <v>49.14</v>
      </c>
      <c r="G1584" s="57"/>
    </row>
    <row r="1585" spans="1:7" x14ac:dyDescent="0.45">
      <c r="A1585" s="38" t="s">
        <v>1160</v>
      </c>
      <c r="B1585" s="38" t="s">
        <v>72</v>
      </c>
      <c r="C1585" s="67">
        <v>2015</v>
      </c>
      <c r="D1585" s="69" t="s">
        <v>47</v>
      </c>
      <c r="E1585" s="38" t="s">
        <v>305</v>
      </c>
      <c r="F1585" s="67">
        <v>50.01</v>
      </c>
      <c r="G1585" s="57"/>
    </row>
    <row r="1586" spans="1:7" x14ac:dyDescent="0.45">
      <c r="A1586" s="38" t="s">
        <v>1160</v>
      </c>
      <c r="B1586" s="38" t="s">
        <v>72</v>
      </c>
      <c r="C1586" s="67">
        <v>2015</v>
      </c>
      <c r="D1586" s="69" t="s">
        <v>47</v>
      </c>
      <c r="E1586" s="38" t="s">
        <v>200</v>
      </c>
      <c r="F1586" s="67">
        <v>50.11</v>
      </c>
      <c r="G1586" s="57"/>
    </row>
    <row r="1587" spans="1:7" x14ac:dyDescent="0.45">
      <c r="A1587" s="38" t="s">
        <v>1160</v>
      </c>
      <c r="B1587" s="38" t="s">
        <v>72</v>
      </c>
      <c r="C1587" s="67">
        <v>2015</v>
      </c>
      <c r="D1587" s="69" t="s">
        <v>47</v>
      </c>
      <c r="E1587" s="116" t="s">
        <v>689</v>
      </c>
      <c r="F1587" s="67">
        <v>50.17</v>
      </c>
      <c r="G1587" s="57"/>
    </row>
    <row r="1588" spans="1:7" x14ac:dyDescent="0.45">
      <c r="A1588" s="38" t="s">
        <v>1162</v>
      </c>
      <c r="B1588" s="38" t="s">
        <v>32</v>
      </c>
      <c r="C1588" s="67">
        <v>2015</v>
      </c>
      <c r="D1588" s="69" t="s">
        <v>1163</v>
      </c>
      <c r="E1588" s="38" t="s">
        <v>1110</v>
      </c>
      <c r="F1588" s="71" t="s">
        <v>1164</v>
      </c>
      <c r="G1588" s="48"/>
    </row>
    <row r="1589" spans="1:7" x14ac:dyDescent="0.45">
      <c r="A1589" s="38" t="s">
        <v>1165</v>
      </c>
      <c r="B1589" s="38" t="s">
        <v>178</v>
      </c>
      <c r="C1589" s="67">
        <v>2015</v>
      </c>
      <c r="D1589" s="69" t="s">
        <v>1163</v>
      </c>
      <c r="E1589" s="38" t="s">
        <v>1110</v>
      </c>
      <c r="F1589" s="67">
        <v>55.58</v>
      </c>
      <c r="G1589" s="47"/>
    </row>
    <row r="1590" spans="1:7" x14ac:dyDescent="0.45">
      <c r="A1590" s="38" t="s">
        <v>1165</v>
      </c>
      <c r="B1590" s="38" t="s">
        <v>178</v>
      </c>
      <c r="C1590" s="67">
        <v>2015</v>
      </c>
      <c r="D1590" s="69" t="s">
        <v>1163</v>
      </c>
      <c r="E1590" s="38" t="s">
        <v>519</v>
      </c>
      <c r="F1590" s="67">
        <v>59.14</v>
      </c>
      <c r="G1590" s="47"/>
    </row>
    <row r="1591" spans="1:7" x14ac:dyDescent="0.45">
      <c r="A1591" s="38" t="s">
        <v>1165</v>
      </c>
      <c r="B1591" s="38" t="s">
        <v>178</v>
      </c>
      <c r="C1591" s="67">
        <v>2015</v>
      </c>
      <c r="D1591" s="69" t="s">
        <v>1163</v>
      </c>
      <c r="E1591" s="38" t="s">
        <v>1116</v>
      </c>
      <c r="F1591" s="67" t="s">
        <v>1166</v>
      </c>
      <c r="G1591" s="47"/>
    </row>
    <row r="1592" spans="1:7" x14ac:dyDescent="0.45">
      <c r="A1592" s="38" t="s">
        <v>1165</v>
      </c>
      <c r="B1592" s="38" t="s">
        <v>178</v>
      </c>
      <c r="C1592" s="67">
        <v>2015</v>
      </c>
      <c r="D1592" s="69" t="s">
        <v>1163</v>
      </c>
      <c r="E1592" s="38" t="s">
        <v>602</v>
      </c>
      <c r="F1592" s="67" t="s">
        <v>1167</v>
      </c>
      <c r="G1592" s="47"/>
    </row>
    <row r="1593" spans="1:7" x14ac:dyDescent="0.45">
      <c r="A1593" s="38" t="s">
        <v>1165</v>
      </c>
      <c r="B1593" s="38" t="s">
        <v>178</v>
      </c>
      <c r="C1593" s="67">
        <v>2015</v>
      </c>
      <c r="D1593" s="69" t="s">
        <v>1163</v>
      </c>
      <c r="E1593" s="38" t="s">
        <v>1121</v>
      </c>
      <c r="F1593" s="67" t="s">
        <v>1168</v>
      </c>
      <c r="G1593" s="47"/>
    </row>
    <row r="1594" spans="1:7" x14ac:dyDescent="0.45">
      <c r="A1594" s="38" t="s">
        <v>1165</v>
      </c>
      <c r="B1594" s="38" t="s">
        <v>178</v>
      </c>
      <c r="C1594" s="67">
        <v>2015</v>
      </c>
      <c r="D1594" s="69" t="s">
        <v>1163</v>
      </c>
      <c r="E1594" s="38" t="s">
        <v>481</v>
      </c>
      <c r="F1594" s="67" t="s">
        <v>1169</v>
      </c>
      <c r="G1594" s="47"/>
    </row>
    <row r="1595" spans="1:7" x14ac:dyDescent="0.45">
      <c r="A1595" s="38" t="s">
        <v>1165</v>
      </c>
      <c r="B1595" s="38" t="s">
        <v>178</v>
      </c>
      <c r="C1595" s="67">
        <v>2015</v>
      </c>
      <c r="D1595" s="69" t="s">
        <v>1163</v>
      </c>
      <c r="E1595" s="38" t="s">
        <v>751</v>
      </c>
      <c r="F1595" s="67" t="s">
        <v>1170</v>
      </c>
      <c r="G1595" s="47"/>
    </row>
    <row r="1596" spans="1:7" x14ac:dyDescent="0.45">
      <c r="A1596" s="38" t="s">
        <v>1165</v>
      </c>
      <c r="B1596" s="38" t="s">
        <v>178</v>
      </c>
      <c r="C1596" s="67">
        <v>2015</v>
      </c>
      <c r="D1596" s="69" t="s">
        <v>1163</v>
      </c>
      <c r="E1596" s="38" t="s">
        <v>486</v>
      </c>
      <c r="F1596" s="67" t="s">
        <v>1171</v>
      </c>
      <c r="G1596" s="47"/>
    </row>
    <row r="1597" spans="1:7" x14ac:dyDescent="0.45">
      <c r="A1597" s="38" t="s">
        <v>1172</v>
      </c>
      <c r="B1597" s="38" t="s">
        <v>69</v>
      </c>
      <c r="C1597" s="67">
        <v>2015</v>
      </c>
      <c r="D1597" s="69" t="s">
        <v>1163</v>
      </c>
      <c r="E1597" s="57" t="s">
        <v>74</v>
      </c>
      <c r="F1597" s="71" t="s">
        <v>1173</v>
      </c>
      <c r="G1597" s="41"/>
    </row>
    <row r="1598" spans="1:7" x14ac:dyDescent="0.45">
      <c r="A1598" s="38" t="s">
        <v>1174</v>
      </c>
      <c r="B1598" s="38" t="s">
        <v>178</v>
      </c>
      <c r="C1598" s="67">
        <v>2015</v>
      </c>
      <c r="D1598" s="69" t="s">
        <v>1175</v>
      </c>
      <c r="E1598" s="57" t="s">
        <v>506</v>
      </c>
      <c r="F1598" s="71">
        <v>51.04</v>
      </c>
      <c r="G1598" s="41"/>
    </row>
    <row r="1599" spans="1:7" x14ac:dyDescent="0.45">
      <c r="A1599" s="38" t="s">
        <v>1174</v>
      </c>
      <c r="B1599" s="38" t="s">
        <v>178</v>
      </c>
      <c r="C1599" s="67">
        <v>2015</v>
      </c>
      <c r="D1599" s="69" t="s">
        <v>1175</v>
      </c>
      <c r="E1599" s="57" t="s">
        <v>510</v>
      </c>
      <c r="F1599" s="71">
        <v>55.09</v>
      </c>
      <c r="G1599" s="41"/>
    </row>
    <row r="1600" spans="1:7" x14ac:dyDescent="0.45">
      <c r="A1600" s="38" t="s">
        <v>1176</v>
      </c>
      <c r="B1600" s="38" t="s">
        <v>32</v>
      </c>
      <c r="C1600" s="67">
        <v>2015</v>
      </c>
      <c r="D1600" s="69" t="s">
        <v>1175</v>
      </c>
      <c r="E1600" s="57" t="s">
        <v>53</v>
      </c>
      <c r="F1600" s="71">
        <v>33.020000000000003</v>
      </c>
      <c r="G1600" s="41" t="s">
        <v>62</v>
      </c>
    </row>
    <row r="1601" spans="1:7" x14ac:dyDescent="0.45">
      <c r="A1601" s="38" t="s">
        <v>1176</v>
      </c>
      <c r="B1601" s="38" t="s">
        <v>32</v>
      </c>
      <c r="C1601" s="67">
        <v>2015</v>
      </c>
      <c r="D1601" s="69" t="s">
        <v>1175</v>
      </c>
      <c r="E1601" s="57" t="s">
        <v>1161</v>
      </c>
      <c r="F1601" s="71">
        <v>40.14</v>
      </c>
      <c r="G1601" s="41" t="s">
        <v>62</v>
      </c>
    </row>
    <row r="1602" spans="1:7" x14ac:dyDescent="0.45">
      <c r="A1602" s="38" t="s">
        <v>1177</v>
      </c>
      <c r="B1602" s="38" t="s">
        <v>32</v>
      </c>
      <c r="C1602" s="67">
        <v>2015</v>
      </c>
      <c r="D1602" s="69" t="s">
        <v>1175</v>
      </c>
      <c r="E1602" s="38" t="s">
        <v>1112</v>
      </c>
      <c r="F1602" s="71">
        <v>59.56</v>
      </c>
      <c r="G1602" s="47"/>
    </row>
    <row r="1603" spans="1:7" x14ac:dyDescent="0.45">
      <c r="A1603" s="38" t="s">
        <v>1178</v>
      </c>
      <c r="B1603" s="38" t="s">
        <v>69</v>
      </c>
      <c r="C1603" s="67">
        <v>2015</v>
      </c>
      <c r="D1603" s="69" t="s">
        <v>1175</v>
      </c>
      <c r="E1603" s="57" t="s">
        <v>698</v>
      </c>
      <c r="F1603" s="71">
        <v>40.299999999999997</v>
      </c>
      <c r="G1603" s="41" t="s">
        <v>1179</v>
      </c>
    </row>
    <row r="1604" spans="1:7" x14ac:dyDescent="0.45">
      <c r="A1604" s="38" t="s">
        <v>1178</v>
      </c>
      <c r="B1604" s="38" t="s">
        <v>69</v>
      </c>
      <c r="C1604" s="67">
        <v>2015</v>
      </c>
      <c r="D1604" s="69" t="s">
        <v>1175</v>
      </c>
      <c r="E1604" s="57" t="s">
        <v>1028</v>
      </c>
      <c r="F1604" s="67">
        <v>40.49</v>
      </c>
      <c r="G1604" s="57" t="s">
        <v>62</v>
      </c>
    </row>
    <row r="1605" spans="1:7" x14ac:dyDescent="0.45">
      <c r="A1605" s="38" t="s">
        <v>1178</v>
      </c>
      <c r="B1605" s="38" t="s">
        <v>69</v>
      </c>
      <c r="C1605" s="67">
        <v>2015</v>
      </c>
      <c r="D1605" s="69" t="s">
        <v>1175</v>
      </c>
      <c r="E1605" s="57" t="s">
        <v>622</v>
      </c>
      <c r="F1605" s="67">
        <v>41.26</v>
      </c>
      <c r="G1605" s="47"/>
    </row>
    <row r="1606" spans="1:7" x14ac:dyDescent="0.45">
      <c r="A1606" s="38" t="s">
        <v>1178</v>
      </c>
      <c r="B1606" s="38" t="s">
        <v>69</v>
      </c>
      <c r="C1606" s="67">
        <v>2015</v>
      </c>
      <c r="D1606" s="69" t="s">
        <v>1175</v>
      </c>
      <c r="E1606" s="57" t="s">
        <v>1180</v>
      </c>
      <c r="F1606" s="67">
        <v>41.35</v>
      </c>
      <c r="G1606" s="47" t="s">
        <v>62</v>
      </c>
    </row>
    <row r="1607" spans="1:7" x14ac:dyDescent="0.45">
      <c r="A1607" s="38" t="s">
        <v>1178</v>
      </c>
      <c r="B1607" s="38" t="s">
        <v>69</v>
      </c>
      <c r="C1607" s="67">
        <v>2015</v>
      </c>
      <c r="D1607" s="69" t="s">
        <v>1175</v>
      </c>
      <c r="E1607" s="57" t="s">
        <v>200</v>
      </c>
      <c r="F1607" s="67">
        <v>44.57</v>
      </c>
      <c r="G1607" s="47"/>
    </row>
    <row r="1608" spans="1:7" x14ac:dyDescent="0.45">
      <c r="A1608" s="38" t="s">
        <v>1178</v>
      </c>
      <c r="B1608" s="38" t="s">
        <v>69</v>
      </c>
      <c r="C1608" s="67">
        <v>2015</v>
      </c>
      <c r="D1608" s="69" t="s">
        <v>1175</v>
      </c>
      <c r="E1608" s="57" t="s">
        <v>67</v>
      </c>
      <c r="F1608" s="67">
        <v>45.07</v>
      </c>
      <c r="G1608" s="47" t="s">
        <v>62</v>
      </c>
    </row>
    <row r="1609" spans="1:7" x14ac:dyDescent="0.45">
      <c r="A1609" s="38" t="s">
        <v>1178</v>
      </c>
      <c r="B1609" s="38" t="s">
        <v>69</v>
      </c>
      <c r="C1609" s="67">
        <v>2015</v>
      </c>
      <c r="D1609" s="69" t="s">
        <v>1175</v>
      </c>
      <c r="E1609" s="57" t="s">
        <v>702</v>
      </c>
      <c r="F1609" s="71">
        <v>45.39</v>
      </c>
      <c r="G1609" s="57"/>
    </row>
    <row r="1610" spans="1:7" x14ac:dyDescent="0.45">
      <c r="A1610" s="38" t="s">
        <v>1178</v>
      </c>
      <c r="B1610" s="38" t="s">
        <v>69</v>
      </c>
      <c r="C1610" s="67">
        <v>2015</v>
      </c>
      <c r="D1610" s="69" t="s">
        <v>1175</v>
      </c>
      <c r="E1610" s="57" t="s">
        <v>1013</v>
      </c>
      <c r="F1610" s="67">
        <v>46.18</v>
      </c>
      <c r="G1610" s="47"/>
    </row>
    <row r="1611" spans="1:7" x14ac:dyDescent="0.45">
      <c r="A1611" s="38" t="s">
        <v>1178</v>
      </c>
      <c r="B1611" s="38" t="s">
        <v>69</v>
      </c>
      <c r="C1611" s="67">
        <v>2015</v>
      </c>
      <c r="D1611" s="69" t="s">
        <v>1175</v>
      </c>
      <c r="E1611" s="57" t="s">
        <v>1018</v>
      </c>
      <c r="F1611" s="67">
        <v>47.31</v>
      </c>
      <c r="G1611" s="47"/>
    </row>
    <row r="1612" spans="1:7" x14ac:dyDescent="0.45">
      <c r="A1612" s="38" t="s">
        <v>1178</v>
      </c>
      <c r="B1612" s="38" t="s">
        <v>69</v>
      </c>
      <c r="C1612" s="67">
        <v>2015</v>
      </c>
      <c r="D1612" s="69" t="s">
        <v>1175</v>
      </c>
      <c r="E1612" s="57" t="s">
        <v>34</v>
      </c>
      <c r="F1612" s="67">
        <v>47.48</v>
      </c>
      <c r="G1612" s="47"/>
    </row>
    <row r="1613" spans="1:7" x14ac:dyDescent="0.45">
      <c r="A1613" s="38" t="s">
        <v>1178</v>
      </c>
      <c r="B1613" s="38" t="s">
        <v>69</v>
      </c>
      <c r="C1613" s="67">
        <v>2015</v>
      </c>
      <c r="D1613" s="69" t="s">
        <v>1175</v>
      </c>
      <c r="E1613" s="57" t="s">
        <v>305</v>
      </c>
      <c r="F1613" s="71">
        <v>48.4</v>
      </c>
      <c r="G1613" s="47" t="s">
        <v>62</v>
      </c>
    </row>
    <row r="1614" spans="1:7" x14ac:dyDescent="0.45">
      <c r="A1614" s="38" t="s">
        <v>1178</v>
      </c>
      <c r="B1614" s="38" t="s">
        <v>69</v>
      </c>
      <c r="C1614" s="67">
        <v>2015</v>
      </c>
      <c r="D1614" s="69" t="s">
        <v>1175</v>
      </c>
      <c r="E1614" s="57" t="s">
        <v>690</v>
      </c>
      <c r="F1614" s="67">
        <v>49.19</v>
      </c>
      <c r="G1614" s="51" t="s">
        <v>1181</v>
      </c>
    </row>
    <row r="1615" spans="1:7" x14ac:dyDescent="0.45">
      <c r="A1615" s="38" t="s">
        <v>1178</v>
      </c>
      <c r="B1615" s="38" t="s">
        <v>69</v>
      </c>
      <c r="C1615" s="67">
        <v>2015</v>
      </c>
      <c r="D1615" s="69" t="s">
        <v>1175</v>
      </c>
      <c r="E1615" s="57" t="s">
        <v>283</v>
      </c>
      <c r="F1615" s="67">
        <v>49.23</v>
      </c>
      <c r="G1615" s="47"/>
    </row>
    <row r="1616" spans="1:7" x14ac:dyDescent="0.45">
      <c r="A1616" s="38" t="s">
        <v>1178</v>
      </c>
      <c r="B1616" s="38" t="s">
        <v>69</v>
      </c>
      <c r="C1616" s="67">
        <v>2015</v>
      </c>
      <c r="D1616" s="69" t="s">
        <v>1175</v>
      </c>
      <c r="E1616" s="57" t="s">
        <v>794</v>
      </c>
      <c r="F1616" s="67">
        <v>49.59</v>
      </c>
      <c r="G1616" s="47" t="s">
        <v>62</v>
      </c>
    </row>
    <row r="1617" spans="1:7" x14ac:dyDescent="0.45">
      <c r="A1617" s="38" t="s">
        <v>1178</v>
      </c>
      <c r="B1617" s="38" t="s">
        <v>69</v>
      </c>
      <c r="C1617" s="67">
        <v>2015</v>
      </c>
      <c r="D1617" s="69" t="s">
        <v>1175</v>
      </c>
      <c r="E1617" s="57" t="s">
        <v>503</v>
      </c>
      <c r="F1617" s="67">
        <v>50.15</v>
      </c>
      <c r="G1617" s="57"/>
    </row>
    <row r="1618" spans="1:7" x14ac:dyDescent="0.45">
      <c r="A1618" s="38" t="s">
        <v>1178</v>
      </c>
      <c r="B1618" s="38" t="s">
        <v>69</v>
      </c>
      <c r="C1618" s="67">
        <v>2015</v>
      </c>
      <c r="D1618" s="69" t="s">
        <v>1175</v>
      </c>
      <c r="E1618" s="57" t="s">
        <v>732</v>
      </c>
      <c r="F1618" s="67">
        <v>50.52</v>
      </c>
      <c r="G1618" s="47"/>
    </row>
    <row r="1619" spans="1:7" x14ac:dyDescent="0.45">
      <c r="A1619" s="38" t="s">
        <v>1178</v>
      </c>
      <c r="B1619" s="38" t="s">
        <v>69</v>
      </c>
      <c r="C1619" s="67">
        <v>2015</v>
      </c>
      <c r="D1619" s="69" t="s">
        <v>1175</v>
      </c>
      <c r="E1619" s="57" t="s">
        <v>741</v>
      </c>
      <c r="F1619" s="67">
        <v>52.34</v>
      </c>
      <c r="G1619" s="47"/>
    </row>
    <row r="1620" spans="1:7" x14ac:dyDescent="0.45">
      <c r="A1620" s="38" t="s">
        <v>1178</v>
      </c>
      <c r="B1620" s="38" t="s">
        <v>69</v>
      </c>
      <c r="C1620" s="67">
        <v>2015</v>
      </c>
      <c r="D1620" s="69" t="s">
        <v>1175</v>
      </c>
      <c r="E1620" s="57" t="s">
        <v>176</v>
      </c>
      <c r="F1620" s="67">
        <v>53.43</v>
      </c>
      <c r="G1620" s="47" t="s">
        <v>62</v>
      </c>
    </row>
    <row r="1621" spans="1:7" x14ac:dyDescent="0.45">
      <c r="A1621" s="38" t="s">
        <v>1178</v>
      </c>
      <c r="B1621" s="38" t="s">
        <v>69</v>
      </c>
      <c r="C1621" s="67">
        <v>2015</v>
      </c>
      <c r="D1621" s="69" t="s">
        <v>1175</v>
      </c>
      <c r="E1621" s="57" t="s">
        <v>395</v>
      </c>
      <c r="F1621" s="67">
        <v>53.59</v>
      </c>
      <c r="G1621" s="47"/>
    </row>
    <row r="1622" spans="1:7" x14ac:dyDescent="0.45">
      <c r="A1622" s="38" t="s">
        <v>1178</v>
      </c>
      <c r="B1622" s="38" t="s">
        <v>69</v>
      </c>
      <c r="C1622" s="67">
        <v>2015</v>
      </c>
      <c r="D1622" s="69" t="s">
        <v>1175</v>
      </c>
      <c r="E1622" s="57" t="s">
        <v>691</v>
      </c>
      <c r="F1622" s="71">
        <v>54.54</v>
      </c>
      <c r="G1622" s="57"/>
    </row>
    <row r="1623" spans="1:7" x14ac:dyDescent="0.45">
      <c r="A1623" s="38" t="s">
        <v>1178</v>
      </c>
      <c r="B1623" s="38" t="s">
        <v>69</v>
      </c>
      <c r="C1623" s="67">
        <v>2015</v>
      </c>
      <c r="D1623" s="69" t="s">
        <v>1175</v>
      </c>
      <c r="E1623" s="57" t="s">
        <v>692</v>
      </c>
      <c r="F1623" s="67">
        <v>55.56</v>
      </c>
      <c r="G1623" s="47"/>
    </row>
    <row r="1624" spans="1:7" x14ac:dyDescent="0.45">
      <c r="A1624" s="38" t="s">
        <v>1178</v>
      </c>
      <c r="B1624" s="38" t="s">
        <v>69</v>
      </c>
      <c r="C1624" s="67">
        <v>2015</v>
      </c>
      <c r="D1624" s="69" t="s">
        <v>1175</v>
      </c>
      <c r="E1624" s="57" t="s">
        <v>1182</v>
      </c>
      <c r="F1624" s="67">
        <v>57.28</v>
      </c>
      <c r="G1624" s="47"/>
    </row>
    <row r="1625" spans="1:7" x14ac:dyDescent="0.45">
      <c r="A1625" s="38" t="s">
        <v>1178</v>
      </c>
      <c r="B1625" s="38" t="s">
        <v>69</v>
      </c>
      <c r="C1625" s="67">
        <v>2015</v>
      </c>
      <c r="D1625" s="69" t="s">
        <v>1175</v>
      </c>
      <c r="E1625" s="57" t="s">
        <v>874</v>
      </c>
      <c r="F1625" s="67">
        <v>58.48</v>
      </c>
      <c r="G1625" s="47"/>
    </row>
    <row r="1626" spans="1:7" x14ac:dyDescent="0.45">
      <c r="A1626" s="38" t="s">
        <v>1178</v>
      </c>
      <c r="B1626" s="38" t="s">
        <v>69</v>
      </c>
      <c r="C1626" s="67">
        <v>2015</v>
      </c>
      <c r="D1626" s="69" t="s">
        <v>1175</v>
      </c>
      <c r="E1626" s="57" t="s">
        <v>494</v>
      </c>
      <c r="F1626" s="71" t="s">
        <v>1183</v>
      </c>
      <c r="G1626" s="47"/>
    </row>
    <row r="1627" spans="1:7" x14ac:dyDescent="0.45">
      <c r="A1627" s="38" t="s">
        <v>1178</v>
      </c>
      <c r="B1627" s="38" t="s">
        <v>69</v>
      </c>
      <c r="C1627" s="67">
        <v>2015</v>
      </c>
      <c r="D1627" s="69" t="s">
        <v>1175</v>
      </c>
      <c r="E1627" s="57" t="s">
        <v>30</v>
      </c>
      <c r="F1627" s="67" t="s">
        <v>1184</v>
      </c>
      <c r="G1627" s="47"/>
    </row>
    <row r="1628" spans="1:7" x14ac:dyDescent="0.45">
      <c r="A1628" s="38" t="s">
        <v>1185</v>
      </c>
      <c r="B1628" s="38" t="s">
        <v>69</v>
      </c>
      <c r="C1628" s="67">
        <v>2015</v>
      </c>
      <c r="D1628" s="69" t="s">
        <v>759</v>
      </c>
      <c r="E1628" s="56" t="s">
        <v>778</v>
      </c>
      <c r="F1628" s="71">
        <v>37.58</v>
      </c>
      <c r="G1628" s="57"/>
    </row>
    <row r="1629" spans="1:7" x14ac:dyDescent="0.45">
      <c r="A1629" s="38" t="s">
        <v>1185</v>
      </c>
      <c r="B1629" s="38" t="s">
        <v>69</v>
      </c>
      <c r="C1629" s="67">
        <v>2015</v>
      </c>
      <c r="D1629" s="69" t="s">
        <v>759</v>
      </c>
      <c r="E1629" s="56" t="s">
        <v>775</v>
      </c>
      <c r="F1629" s="71">
        <v>38.31</v>
      </c>
      <c r="G1629" s="57" t="s">
        <v>62</v>
      </c>
    </row>
    <row r="1630" spans="1:7" x14ac:dyDescent="0.45">
      <c r="A1630" s="38" t="s">
        <v>1185</v>
      </c>
      <c r="B1630" s="38" t="s">
        <v>69</v>
      </c>
      <c r="C1630" s="67">
        <v>2015</v>
      </c>
      <c r="D1630" s="69" t="s">
        <v>759</v>
      </c>
      <c r="E1630" s="38" t="s">
        <v>863</v>
      </c>
      <c r="F1630" s="71">
        <v>40.14</v>
      </c>
      <c r="G1630" s="57"/>
    </row>
    <row r="1631" spans="1:7" x14ac:dyDescent="0.45">
      <c r="A1631" s="38" t="s">
        <v>1185</v>
      </c>
      <c r="B1631" s="38" t="s">
        <v>69</v>
      </c>
      <c r="C1631" s="67">
        <v>2015</v>
      </c>
      <c r="D1631" s="69" t="s">
        <v>759</v>
      </c>
      <c r="E1631" s="38" t="s">
        <v>622</v>
      </c>
      <c r="F1631" s="71">
        <v>41.03</v>
      </c>
      <c r="G1631" s="47"/>
    </row>
    <row r="1632" spans="1:7" x14ac:dyDescent="0.45">
      <c r="A1632" s="38" t="s">
        <v>1185</v>
      </c>
      <c r="B1632" s="38" t="s">
        <v>69</v>
      </c>
      <c r="C1632" s="67">
        <v>2015</v>
      </c>
      <c r="D1632" s="69" t="s">
        <v>759</v>
      </c>
      <c r="E1632" s="38" t="s">
        <v>1028</v>
      </c>
      <c r="F1632" s="71">
        <v>41.43</v>
      </c>
      <c r="G1632" s="47" t="s">
        <v>62</v>
      </c>
    </row>
    <row r="1633" spans="1:7" x14ac:dyDescent="0.45">
      <c r="A1633" s="38" t="s">
        <v>1185</v>
      </c>
      <c r="B1633" s="38" t="s">
        <v>69</v>
      </c>
      <c r="C1633" s="67">
        <v>2015</v>
      </c>
      <c r="D1633" s="69" t="s">
        <v>759</v>
      </c>
      <c r="E1633" s="38" t="s">
        <v>51</v>
      </c>
      <c r="F1633" s="71">
        <v>42.07</v>
      </c>
      <c r="G1633" s="47" t="s">
        <v>62</v>
      </c>
    </row>
    <row r="1634" spans="1:7" x14ac:dyDescent="0.45">
      <c r="A1634" s="38" t="s">
        <v>1185</v>
      </c>
      <c r="B1634" s="38" t="s">
        <v>69</v>
      </c>
      <c r="C1634" s="67">
        <v>2015</v>
      </c>
      <c r="D1634" s="69" t="s">
        <v>759</v>
      </c>
      <c r="E1634" s="56" t="s">
        <v>1101</v>
      </c>
      <c r="F1634" s="71">
        <v>43.16</v>
      </c>
      <c r="G1634" s="57"/>
    </row>
    <row r="1635" spans="1:7" x14ac:dyDescent="0.45">
      <c r="A1635" s="38" t="s">
        <v>1185</v>
      </c>
      <c r="B1635" s="38" t="s">
        <v>69</v>
      </c>
      <c r="C1635" s="67">
        <v>2015</v>
      </c>
      <c r="D1635" s="69" t="s">
        <v>759</v>
      </c>
      <c r="E1635" s="56" t="s">
        <v>34</v>
      </c>
      <c r="F1635" s="71">
        <v>44.2</v>
      </c>
      <c r="G1635" s="57" t="s">
        <v>62</v>
      </c>
    </row>
    <row r="1636" spans="1:7" x14ac:dyDescent="0.45">
      <c r="A1636" s="38" t="s">
        <v>1185</v>
      </c>
      <c r="B1636" s="38" t="s">
        <v>69</v>
      </c>
      <c r="C1636" s="67">
        <v>2015</v>
      </c>
      <c r="D1636" s="69" t="s">
        <v>759</v>
      </c>
      <c r="E1636" s="56" t="s">
        <v>1186</v>
      </c>
      <c r="F1636" s="71">
        <v>43.54</v>
      </c>
      <c r="G1636" s="57"/>
    </row>
    <row r="1637" spans="1:7" x14ac:dyDescent="0.45">
      <c r="A1637" s="38" t="s">
        <v>1185</v>
      </c>
      <c r="B1637" s="38" t="s">
        <v>69</v>
      </c>
      <c r="C1637" s="67">
        <v>2015</v>
      </c>
      <c r="D1637" s="69" t="s">
        <v>759</v>
      </c>
      <c r="E1637" s="56" t="s">
        <v>1187</v>
      </c>
      <c r="F1637" s="71">
        <v>44.11</v>
      </c>
      <c r="G1637" s="57"/>
    </row>
    <row r="1638" spans="1:7" x14ac:dyDescent="0.45">
      <c r="A1638" s="38" t="s">
        <v>1185</v>
      </c>
      <c r="B1638" s="38" t="s">
        <v>69</v>
      </c>
      <c r="C1638" s="67">
        <v>2015</v>
      </c>
      <c r="D1638" s="69" t="s">
        <v>759</v>
      </c>
      <c r="E1638" s="56" t="s">
        <v>499</v>
      </c>
      <c r="F1638" s="71">
        <v>44.31</v>
      </c>
      <c r="G1638" s="57"/>
    </row>
    <row r="1639" spans="1:7" x14ac:dyDescent="0.45">
      <c r="A1639" s="38" t="s">
        <v>1185</v>
      </c>
      <c r="B1639" s="38" t="s">
        <v>69</v>
      </c>
      <c r="C1639" s="67">
        <v>2015</v>
      </c>
      <c r="D1639" s="69" t="s">
        <v>759</v>
      </c>
      <c r="E1639" s="56" t="s">
        <v>78</v>
      </c>
      <c r="F1639" s="71">
        <v>45</v>
      </c>
      <c r="G1639" s="57"/>
    </row>
    <row r="1640" spans="1:7" x14ac:dyDescent="0.45">
      <c r="A1640" s="38" t="s">
        <v>1185</v>
      </c>
      <c r="B1640" s="38" t="s">
        <v>69</v>
      </c>
      <c r="C1640" s="67">
        <v>2015</v>
      </c>
      <c r="D1640" s="69" t="s">
        <v>759</v>
      </c>
      <c r="E1640" s="56" t="s">
        <v>1013</v>
      </c>
      <c r="F1640" s="71">
        <v>45.14</v>
      </c>
      <c r="G1640" s="57" t="s">
        <v>62</v>
      </c>
    </row>
    <row r="1641" spans="1:7" x14ac:dyDescent="0.45">
      <c r="A1641" s="38" t="s">
        <v>1185</v>
      </c>
      <c r="B1641" s="38" t="s">
        <v>69</v>
      </c>
      <c r="C1641" s="67">
        <v>2015</v>
      </c>
      <c r="D1641" s="69" t="s">
        <v>759</v>
      </c>
      <c r="E1641" s="56" t="s">
        <v>114</v>
      </c>
      <c r="F1641" s="71">
        <v>45.32</v>
      </c>
      <c r="G1641" s="57"/>
    </row>
    <row r="1642" spans="1:7" x14ac:dyDescent="0.45">
      <c r="A1642" s="38" t="s">
        <v>1185</v>
      </c>
      <c r="B1642" s="38" t="s">
        <v>69</v>
      </c>
      <c r="C1642" s="67">
        <v>2015</v>
      </c>
      <c r="D1642" s="69" t="s">
        <v>759</v>
      </c>
      <c r="E1642" s="56" t="s">
        <v>968</v>
      </c>
      <c r="F1642" s="71">
        <v>45.38</v>
      </c>
      <c r="G1642" s="57"/>
    </row>
    <row r="1643" spans="1:7" x14ac:dyDescent="0.45">
      <c r="A1643" s="38" t="s">
        <v>1185</v>
      </c>
      <c r="B1643" s="38" t="s">
        <v>69</v>
      </c>
      <c r="C1643" s="67">
        <v>2015</v>
      </c>
      <c r="D1643" s="69" t="s">
        <v>759</v>
      </c>
      <c r="E1643" s="56" t="s">
        <v>1010</v>
      </c>
      <c r="F1643" s="71">
        <v>45.41</v>
      </c>
      <c r="G1643" s="57"/>
    </row>
    <row r="1644" spans="1:7" x14ac:dyDescent="0.45">
      <c r="A1644" s="38" t="s">
        <v>1185</v>
      </c>
      <c r="B1644" s="38" t="s">
        <v>69</v>
      </c>
      <c r="C1644" s="67">
        <v>2015</v>
      </c>
      <c r="D1644" s="69" t="s">
        <v>759</v>
      </c>
      <c r="E1644" s="56" t="s">
        <v>256</v>
      </c>
      <c r="F1644" s="71">
        <v>46.4</v>
      </c>
      <c r="G1644" s="57" t="s">
        <v>62</v>
      </c>
    </row>
    <row r="1645" spans="1:7" x14ac:dyDescent="0.45">
      <c r="A1645" s="38" t="s">
        <v>1185</v>
      </c>
      <c r="B1645" s="38" t="s">
        <v>69</v>
      </c>
      <c r="C1645" s="67">
        <v>2015</v>
      </c>
      <c r="D1645" s="69" t="s">
        <v>759</v>
      </c>
      <c r="E1645" s="56" t="s">
        <v>720</v>
      </c>
      <c r="F1645" s="71">
        <v>46.46</v>
      </c>
      <c r="G1645" s="57" t="s">
        <v>62</v>
      </c>
    </row>
    <row r="1646" spans="1:7" x14ac:dyDescent="0.45">
      <c r="A1646" s="38" t="s">
        <v>1185</v>
      </c>
      <c r="B1646" s="38" t="s">
        <v>69</v>
      </c>
      <c r="C1646" s="67">
        <v>2015</v>
      </c>
      <c r="D1646" s="69" t="s">
        <v>759</v>
      </c>
      <c r="E1646" s="56" t="s">
        <v>1018</v>
      </c>
      <c r="F1646" s="71">
        <v>46.57</v>
      </c>
      <c r="G1646" s="57" t="s">
        <v>62</v>
      </c>
    </row>
    <row r="1647" spans="1:7" x14ac:dyDescent="0.45">
      <c r="A1647" s="38" t="s">
        <v>1185</v>
      </c>
      <c r="B1647" s="38" t="s">
        <v>69</v>
      </c>
      <c r="C1647" s="67">
        <v>2015</v>
      </c>
      <c r="D1647" s="69" t="s">
        <v>759</v>
      </c>
      <c r="E1647" s="56" t="s">
        <v>503</v>
      </c>
      <c r="F1647" s="71">
        <v>47.2</v>
      </c>
      <c r="G1647" s="57" t="s">
        <v>62</v>
      </c>
    </row>
    <row r="1648" spans="1:7" x14ac:dyDescent="0.45">
      <c r="A1648" s="38" t="s">
        <v>1185</v>
      </c>
      <c r="B1648" s="38" t="s">
        <v>69</v>
      </c>
      <c r="C1648" s="67">
        <v>2015</v>
      </c>
      <c r="D1648" s="69" t="s">
        <v>759</v>
      </c>
      <c r="E1648" s="38" t="s">
        <v>67</v>
      </c>
      <c r="F1648" s="71">
        <v>47.38</v>
      </c>
      <c r="G1648" s="57"/>
    </row>
    <row r="1649" spans="1:7" x14ac:dyDescent="0.45">
      <c r="A1649" s="38" t="s">
        <v>1185</v>
      </c>
      <c r="B1649" s="38" t="s">
        <v>69</v>
      </c>
      <c r="C1649" s="67">
        <v>2015</v>
      </c>
      <c r="D1649" s="69" t="s">
        <v>759</v>
      </c>
      <c r="E1649" s="38" t="s">
        <v>995</v>
      </c>
      <c r="F1649" s="71">
        <v>47.56</v>
      </c>
      <c r="G1649" s="57" t="s">
        <v>62</v>
      </c>
    </row>
    <row r="1650" spans="1:7" x14ac:dyDescent="0.45">
      <c r="A1650" s="38" t="s">
        <v>1185</v>
      </c>
      <c r="B1650" s="38" t="s">
        <v>69</v>
      </c>
      <c r="C1650" s="67">
        <v>2015</v>
      </c>
      <c r="D1650" s="69" t="s">
        <v>759</v>
      </c>
      <c r="E1650" s="56" t="s">
        <v>203</v>
      </c>
      <c r="F1650" s="71">
        <v>48.14</v>
      </c>
      <c r="G1650" s="57"/>
    </row>
    <row r="1651" spans="1:7" x14ac:dyDescent="0.45">
      <c r="A1651" s="38" t="s">
        <v>1185</v>
      </c>
      <c r="B1651" s="38" t="s">
        <v>69</v>
      </c>
      <c r="C1651" s="67">
        <v>2015</v>
      </c>
      <c r="D1651" s="69" t="s">
        <v>759</v>
      </c>
      <c r="E1651" s="56" t="s">
        <v>686</v>
      </c>
      <c r="F1651" s="71">
        <v>48.28</v>
      </c>
      <c r="G1651" s="57"/>
    </row>
    <row r="1652" spans="1:7" x14ac:dyDescent="0.45">
      <c r="A1652" s="38" t="s">
        <v>1185</v>
      </c>
      <c r="B1652" s="38" t="s">
        <v>69</v>
      </c>
      <c r="C1652" s="67">
        <v>2015</v>
      </c>
      <c r="D1652" s="69" t="s">
        <v>759</v>
      </c>
      <c r="E1652" s="38" t="s">
        <v>896</v>
      </c>
      <c r="F1652" s="71">
        <v>48.55</v>
      </c>
      <c r="G1652" s="57"/>
    </row>
    <row r="1653" spans="1:7" x14ac:dyDescent="0.45">
      <c r="A1653" s="38" t="s">
        <v>1185</v>
      </c>
      <c r="B1653" s="38" t="s">
        <v>69</v>
      </c>
      <c r="C1653" s="67">
        <v>2015</v>
      </c>
      <c r="D1653" s="69" t="s">
        <v>759</v>
      </c>
      <c r="E1653" s="56" t="s">
        <v>1188</v>
      </c>
      <c r="F1653" s="71">
        <v>49.17</v>
      </c>
      <c r="G1653" s="57"/>
    </row>
    <row r="1654" spans="1:7" x14ac:dyDescent="0.45">
      <c r="A1654" s="38" t="s">
        <v>1185</v>
      </c>
      <c r="B1654" s="38" t="s">
        <v>69</v>
      </c>
      <c r="C1654" s="67">
        <v>2015</v>
      </c>
      <c r="D1654" s="69" t="s">
        <v>759</v>
      </c>
      <c r="E1654" s="56" t="s">
        <v>690</v>
      </c>
      <c r="F1654" s="71">
        <v>49.29</v>
      </c>
      <c r="G1654" s="57" t="s">
        <v>62</v>
      </c>
    </row>
    <row r="1655" spans="1:7" x14ac:dyDescent="0.45">
      <c r="A1655" s="38" t="s">
        <v>1185</v>
      </c>
      <c r="B1655" s="38" t="s">
        <v>69</v>
      </c>
      <c r="C1655" s="67">
        <v>2015</v>
      </c>
      <c r="D1655" s="69" t="s">
        <v>759</v>
      </c>
      <c r="E1655" s="56" t="s">
        <v>784</v>
      </c>
      <c r="F1655" s="71">
        <v>49.46</v>
      </c>
      <c r="G1655" s="57"/>
    </row>
    <row r="1656" spans="1:7" x14ac:dyDescent="0.45">
      <c r="A1656" s="38" t="s">
        <v>1185</v>
      </c>
      <c r="B1656" s="38" t="s">
        <v>69</v>
      </c>
      <c r="C1656" s="67">
        <v>2015</v>
      </c>
      <c r="D1656" s="69" t="s">
        <v>759</v>
      </c>
      <c r="E1656" s="56" t="s">
        <v>1016</v>
      </c>
      <c r="F1656" s="71">
        <v>50.05</v>
      </c>
      <c r="G1656" s="57"/>
    </row>
    <row r="1657" spans="1:7" x14ac:dyDescent="0.45">
      <c r="A1657" s="38" t="s">
        <v>1185</v>
      </c>
      <c r="B1657" s="38" t="s">
        <v>69</v>
      </c>
      <c r="C1657" s="67">
        <v>2015</v>
      </c>
      <c r="D1657" s="69" t="s">
        <v>759</v>
      </c>
      <c r="E1657" s="56" t="s">
        <v>568</v>
      </c>
      <c r="F1657" s="71">
        <v>50.06</v>
      </c>
      <c r="G1657" s="57"/>
    </row>
    <row r="1658" spans="1:7" x14ac:dyDescent="0.45">
      <c r="A1658" s="38" t="s">
        <v>1185</v>
      </c>
      <c r="B1658" s="38" t="s">
        <v>69</v>
      </c>
      <c r="C1658" s="67">
        <v>2015</v>
      </c>
      <c r="D1658" s="69" t="s">
        <v>759</v>
      </c>
      <c r="E1658" s="56" t="s">
        <v>794</v>
      </c>
      <c r="F1658" s="71">
        <v>50.17</v>
      </c>
      <c r="G1658" s="57" t="s">
        <v>62</v>
      </c>
    </row>
    <row r="1659" spans="1:7" x14ac:dyDescent="0.45">
      <c r="A1659" s="38" t="s">
        <v>1185</v>
      </c>
      <c r="B1659" s="38" t="s">
        <v>69</v>
      </c>
      <c r="C1659" s="67">
        <v>2015</v>
      </c>
      <c r="D1659" s="69" t="s">
        <v>759</v>
      </c>
      <c r="E1659" s="56" t="s">
        <v>732</v>
      </c>
      <c r="F1659" s="71">
        <v>50.24</v>
      </c>
      <c r="G1659" s="57"/>
    </row>
    <row r="1660" spans="1:7" x14ac:dyDescent="0.45">
      <c r="A1660" s="38" t="s">
        <v>1185</v>
      </c>
      <c r="B1660" s="38" t="s">
        <v>69</v>
      </c>
      <c r="C1660" s="67">
        <v>2015</v>
      </c>
      <c r="D1660" s="69" t="s">
        <v>759</v>
      </c>
      <c r="E1660" s="56" t="s">
        <v>691</v>
      </c>
      <c r="F1660" s="71">
        <v>50.27</v>
      </c>
      <c r="G1660" s="57"/>
    </row>
    <row r="1661" spans="1:7" x14ac:dyDescent="0.45">
      <c r="A1661" s="38" t="s">
        <v>1185</v>
      </c>
      <c r="B1661" s="38" t="s">
        <v>69</v>
      </c>
      <c r="C1661" s="67">
        <v>2015</v>
      </c>
      <c r="D1661" s="69" t="s">
        <v>759</v>
      </c>
      <c r="E1661" s="56" t="s">
        <v>1015</v>
      </c>
      <c r="F1661" s="71">
        <v>50.45</v>
      </c>
      <c r="G1661" s="57"/>
    </row>
    <row r="1662" spans="1:7" x14ac:dyDescent="0.45">
      <c r="A1662" s="38" t="s">
        <v>1185</v>
      </c>
      <c r="B1662" s="38" t="s">
        <v>69</v>
      </c>
      <c r="C1662" s="67">
        <v>2015</v>
      </c>
      <c r="D1662" s="69" t="s">
        <v>759</v>
      </c>
      <c r="E1662" s="56" t="s">
        <v>727</v>
      </c>
      <c r="F1662" s="71">
        <v>52.25</v>
      </c>
      <c r="G1662" s="57"/>
    </row>
    <row r="1663" spans="1:7" x14ac:dyDescent="0.45">
      <c r="A1663" s="38" t="s">
        <v>1185</v>
      </c>
      <c r="B1663" s="38" t="s">
        <v>69</v>
      </c>
      <c r="C1663" s="67">
        <v>2015</v>
      </c>
      <c r="D1663" s="69" t="s">
        <v>759</v>
      </c>
      <c r="E1663" s="56" t="s">
        <v>1189</v>
      </c>
      <c r="F1663" s="71">
        <v>52.28</v>
      </c>
      <c r="G1663" s="57" t="s">
        <v>62</v>
      </c>
    </row>
    <row r="1664" spans="1:7" x14ac:dyDescent="0.45">
      <c r="A1664" s="38" t="s">
        <v>1185</v>
      </c>
      <c r="B1664" s="38" t="s">
        <v>69</v>
      </c>
      <c r="C1664" s="67">
        <v>2015</v>
      </c>
      <c r="D1664" s="69" t="s">
        <v>759</v>
      </c>
      <c r="E1664" s="56" t="s">
        <v>1115</v>
      </c>
      <c r="F1664" s="71">
        <v>52.51</v>
      </c>
      <c r="G1664" s="57" t="s">
        <v>62</v>
      </c>
    </row>
    <row r="1665" spans="1:7" x14ac:dyDescent="0.45">
      <c r="A1665" s="38" t="s">
        <v>1185</v>
      </c>
      <c r="B1665" s="38" t="s">
        <v>69</v>
      </c>
      <c r="C1665" s="67">
        <v>2015</v>
      </c>
      <c r="D1665" s="69" t="s">
        <v>759</v>
      </c>
      <c r="E1665" s="56" t="s">
        <v>395</v>
      </c>
      <c r="F1665" s="71">
        <v>53.17</v>
      </c>
      <c r="G1665" s="57" t="s">
        <v>62</v>
      </c>
    </row>
    <row r="1666" spans="1:7" x14ac:dyDescent="0.45">
      <c r="A1666" s="38" t="s">
        <v>1185</v>
      </c>
      <c r="B1666" s="38" t="s">
        <v>69</v>
      </c>
      <c r="C1666" s="67">
        <v>2015</v>
      </c>
      <c r="D1666" s="69" t="s">
        <v>759</v>
      </c>
      <c r="E1666" s="56" t="s">
        <v>677</v>
      </c>
      <c r="F1666" s="71">
        <v>53.48</v>
      </c>
      <c r="G1666" s="57"/>
    </row>
    <row r="1667" spans="1:7" x14ac:dyDescent="0.45">
      <c r="A1667" s="38" t="s">
        <v>1185</v>
      </c>
      <c r="B1667" s="38" t="s">
        <v>69</v>
      </c>
      <c r="C1667" s="67">
        <v>2015</v>
      </c>
      <c r="D1667" s="69" t="s">
        <v>759</v>
      </c>
      <c r="E1667" s="56" t="s">
        <v>853</v>
      </c>
      <c r="F1667" s="71">
        <v>53.48</v>
      </c>
      <c r="G1667" s="57" t="s">
        <v>62</v>
      </c>
    </row>
    <row r="1668" spans="1:7" x14ac:dyDescent="0.45">
      <c r="A1668" s="38" t="s">
        <v>1185</v>
      </c>
      <c r="B1668" s="38" t="s">
        <v>69</v>
      </c>
      <c r="C1668" s="67">
        <v>2015</v>
      </c>
      <c r="D1668" s="69" t="s">
        <v>759</v>
      </c>
      <c r="E1668" s="56" t="s">
        <v>946</v>
      </c>
      <c r="F1668" s="71">
        <v>54.21</v>
      </c>
      <c r="G1668" s="57"/>
    </row>
    <row r="1669" spans="1:7" x14ac:dyDescent="0.45">
      <c r="A1669" s="38" t="s">
        <v>1185</v>
      </c>
      <c r="B1669" s="38" t="s">
        <v>69</v>
      </c>
      <c r="C1669" s="67">
        <v>2015</v>
      </c>
      <c r="D1669" s="69" t="s">
        <v>759</v>
      </c>
      <c r="E1669" s="56" t="s">
        <v>519</v>
      </c>
      <c r="F1669" s="71">
        <v>54.27</v>
      </c>
      <c r="G1669" s="57" t="s">
        <v>62</v>
      </c>
    </row>
    <row r="1670" spans="1:7" x14ac:dyDescent="0.45">
      <c r="A1670" s="38" t="s">
        <v>1185</v>
      </c>
      <c r="B1670" s="38" t="s">
        <v>69</v>
      </c>
      <c r="C1670" s="67">
        <v>2015</v>
      </c>
      <c r="D1670" s="69" t="s">
        <v>759</v>
      </c>
      <c r="E1670" s="56" t="s">
        <v>613</v>
      </c>
      <c r="F1670" s="71">
        <v>54.39</v>
      </c>
      <c r="G1670" s="57"/>
    </row>
    <row r="1671" spans="1:7" x14ac:dyDescent="0.45">
      <c r="A1671" s="38" t="s">
        <v>1185</v>
      </c>
      <c r="B1671" s="38" t="s">
        <v>69</v>
      </c>
      <c r="C1671" s="67">
        <v>2015</v>
      </c>
      <c r="D1671" s="69" t="s">
        <v>759</v>
      </c>
      <c r="E1671" s="56" t="s">
        <v>692</v>
      </c>
      <c r="F1671" s="71">
        <v>54.59</v>
      </c>
      <c r="G1671" s="57"/>
    </row>
    <row r="1672" spans="1:7" x14ac:dyDescent="0.45">
      <c r="A1672" s="38" t="s">
        <v>1185</v>
      </c>
      <c r="B1672" s="38" t="s">
        <v>69</v>
      </c>
      <c r="C1672" s="67">
        <v>2015</v>
      </c>
      <c r="D1672" s="69" t="s">
        <v>759</v>
      </c>
      <c r="E1672" s="56" t="s">
        <v>399</v>
      </c>
      <c r="F1672" s="71">
        <v>55.35</v>
      </c>
      <c r="G1672" s="57"/>
    </row>
    <row r="1673" spans="1:7" x14ac:dyDescent="0.45">
      <c r="A1673" s="38" t="s">
        <v>1185</v>
      </c>
      <c r="B1673" s="38" t="s">
        <v>69</v>
      </c>
      <c r="C1673" s="67">
        <v>2015</v>
      </c>
      <c r="D1673" s="69" t="s">
        <v>759</v>
      </c>
      <c r="E1673" s="56" t="s">
        <v>602</v>
      </c>
      <c r="F1673" s="71">
        <v>55.48</v>
      </c>
      <c r="G1673" s="57" t="s">
        <v>62</v>
      </c>
    </row>
    <row r="1674" spans="1:7" x14ac:dyDescent="0.45">
      <c r="A1674" s="38" t="s">
        <v>1185</v>
      </c>
      <c r="B1674" s="38" t="s">
        <v>69</v>
      </c>
      <c r="C1674" s="67">
        <v>2015</v>
      </c>
      <c r="D1674" s="69" t="s">
        <v>759</v>
      </c>
      <c r="E1674" s="56" t="s">
        <v>1021</v>
      </c>
      <c r="F1674" s="71">
        <v>57.03</v>
      </c>
      <c r="G1674" s="57" t="s">
        <v>62</v>
      </c>
    </row>
    <row r="1675" spans="1:7" x14ac:dyDescent="0.45">
      <c r="A1675" s="38" t="s">
        <v>1185</v>
      </c>
      <c r="B1675" s="38" t="s">
        <v>69</v>
      </c>
      <c r="C1675" s="67">
        <v>2015</v>
      </c>
      <c r="D1675" s="69" t="s">
        <v>759</v>
      </c>
      <c r="E1675" s="56" t="s">
        <v>390</v>
      </c>
      <c r="F1675" s="71">
        <v>57.44</v>
      </c>
      <c r="G1675" s="57" t="s">
        <v>62</v>
      </c>
    </row>
    <row r="1676" spans="1:7" x14ac:dyDescent="0.45">
      <c r="A1676" s="38" t="s">
        <v>1185</v>
      </c>
      <c r="B1676" s="38" t="s">
        <v>69</v>
      </c>
      <c r="C1676" s="67">
        <v>2015</v>
      </c>
      <c r="D1676" s="69" t="s">
        <v>759</v>
      </c>
      <c r="E1676" s="56" t="s">
        <v>477</v>
      </c>
      <c r="F1676" s="71">
        <v>58.27</v>
      </c>
      <c r="G1676" s="57"/>
    </row>
    <row r="1677" spans="1:7" x14ac:dyDescent="0.45">
      <c r="A1677" s="38" t="s">
        <v>1185</v>
      </c>
      <c r="B1677" s="38" t="s">
        <v>69</v>
      </c>
      <c r="C1677" s="67">
        <v>2015</v>
      </c>
      <c r="D1677" s="69" t="s">
        <v>759</v>
      </c>
      <c r="E1677" s="56" t="s">
        <v>481</v>
      </c>
      <c r="F1677" s="71" t="s">
        <v>1050</v>
      </c>
      <c r="G1677" s="57"/>
    </row>
    <row r="1678" spans="1:7" x14ac:dyDescent="0.45">
      <c r="A1678" s="38" t="s">
        <v>1185</v>
      </c>
      <c r="B1678" s="38" t="s">
        <v>69</v>
      </c>
      <c r="C1678" s="67">
        <v>2015</v>
      </c>
      <c r="D1678" s="69" t="s">
        <v>759</v>
      </c>
      <c r="E1678" s="56" t="s">
        <v>486</v>
      </c>
      <c r="F1678" s="71" t="s">
        <v>1190</v>
      </c>
      <c r="G1678" s="57"/>
    </row>
    <row r="1679" spans="1:7" x14ac:dyDescent="0.45">
      <c r="A1679" s="116" t="s">
        <v>1191</v>
      </c>
      <c r="B1679" s="38" t="s">
        <v>32</v>
      </c>
      <c r="C1679" s="67">
        <v>2015</v>
      </c>
      <c r="D1679" s="67" t="s">
        <v>1192</v>
      </c>
      <c r="E1679" s="38" t="s">
        <v>1193</v>
      </c>
      <c r="F1679" s="117">
        <v>46.42</v>
      </c>
      <c r="G1679" s="51"/>
    </row>
    <row r="1680" spans="1:7" x14ac:dyDescent="0.45">
      <c r="A1680" s="116" t="s">
        <v>1191</v>
      </c>
      <c r="B1680" s="38" t="s">
        <v>32</v>
      </c>
      <c r="C1680" s="67">
        <v>2015</v>
      </c>
      <c r="D1680" s="67" t="s">
        <v>1192</v>
      </c>
      <c r="E1680" s="38" t="s">
        <v>727</v>
      </c>
      <c r="F1680" s="117">
        <v>49.29</v>
      </c>
      <c r="G1680" s="51"/>
    </row>
    <row r="1681" spans="1:7" x14ac:dyDescent="0.45">
      <c r="A1681" s="116" t="s">
        <v>1191</v>
      </c>
      <c r="B1681" s="38" t="s">
        <v>32</v>
      </c>
      <c r="C1681" s="67">
        <v>2015</v>
      </c>
      <c r="D1681" s="67" t="s">
        <v>1192</v>
      </c>
      <c r="E1681" s="38" t="s">
        <v>732</v>
      </c>
      <c r="F1681" s="117">
        <v>49.35</v>
      </c>
      <c r="G1681" s="51"/>
    </row>
    <row r="1682" spans="1:7" x14ac:dyDescent="0.45">
      <c r="A1682" s="116" t="s">
        <v>1191</v>
      </c>
      <c r="B1682" s="38" t="s">
        <v>32</v>
      </c>
      <c r="C1682" s="67">
        <v>2015</v>
      </c>
      <c r="D1682" s="67" t="s">
        <v>1192</v>
      </c>
      <c r="E1682" s="38" t="s">
        <v>677</v>
      </c>
      <c r="F1682" s="117">
        <v>54.5</v>
      </c>
      <c r="G1682" s="51"/>
    </row>
    <row r="1683" spans="1:7" x14ac:dyDescent="0.45">
      <c r="A1683" s="116" t="s">
        <v>1191</v>
      </c>
      <c r="B1683" s="38" t="s">
        <v>32</v>
      </c>
      <c r="C1683" s="67">
        <v>2015</v>
      </c>
      <c r="D1683" s="67" t="s">
        <v>1192</v>
      </c>
      <c r="E1683" s="38" t="s">
        <v>399</v>
      </c>
      <c r="F1683" s="117">
        <v>56.05</v>
      </c>
      <c r="G1683" s="51"/>
    </row>
    <row r="1684" spans="1:7" x14ac:dyDescent="0.45">
      <c r="A1684" s="116" t="s">
        <v>1191</v>
      </c>
      <c r="B1684" s="38" t="s">
        <v>32</v>
      </c>
      <c r="C1684" s="67">
        <v>2015</v>
      </c>
      <c r="D1684" s="67" t="s">
        <v>1192</v>
      </c>
      <c r="E1684" s="38" t="s">
        <v>691</v>
      </c>
      <c r="F1684" s="117">
        <v>59.08</v>
      </c>
      <c r="G1684" s="51"/>
    </row>
    <row r="1685" spans="1:7" x14ac:dyDescent="0.45">
      <c r="A1685" s="116" t="s">
        <v>1191</v>
      </c>
      <c r="B1685" s="38" t="s">
        <v>32</v>
      </c>
      <c r="C1685" s="67">
        <v>2015</v>
      </c>
      <c r="D1685" s="67" t="s">
        <v>1192</v>
      </c>
      <c r="E1685" s="38" t="s">
        <v>692</v>
      </c>
      <c r="F1685" s="117">
        <v>59.09</v>
      </c>
      <c r="G1685" s="51"/>
    </row>
    <row r="1686" spans="1:7" x14ac:dyDescent="0.45">
      <c r="A1686" s="116" t="s">
        <v>1194</v>
      </c>
      <c r="B1686" s="38" t="s">
        <v>88</v>
      </c>
      <c r="C1686" s="67">
        <v>2015</v>
      </c>
      <c r="D1686" s="67" t="s">
        <v>1192</v>
      </c>
      <c r="E1686" s="38" t="s">
        <v>74</v>
      </c>
      <c r="F1686" s="117" t="s">
        <v>1195</v>
      </c>
      <c r="G1686" s="51"/>
    </row>
    <row r="1687" spans="1:7" x14ac:dyDescent="0.45">
      <c r="A1687" s="116" t="s">
        <v>1196</v>
      </c>
      <c r="B1687" s="38" t="s">
        <v>1197</v>
      </c>
      <c r="C1687" s="67">
        <v>2014</v>
      </c>
      <c r="D1687" s="67" t="s">
        <v>56</v>
      </c>
      <c r="E1687" s="38" t="s">
        <v>1199</v>
      </c>
      <c r="F1687" s="118">
        <v>52.48</v>
      </c>
      <c r="G1687" s="51"/>
    </row>
    <row r="1688" spans="1:7" x14ac:dyDescent="0.45">
      <c r="A1688" s="116" t="s">
        <v>1196</v>
      </c>
      <c r="B1688" s="38" t="s">
        <v>1197</v>
      </c>
      <c r="C1688" s="67">
        <v>2014</v>
      </c>
      <c r="D1688" s="67" t="s">
        <v>56</v>
      </c>
      <c r="E1688" s="38" t="s">
        <v>1200</v>
      </c>
      <c r="F1688" s="118">
        <v>56.52</v>
      </c>
      <c r="G1688" s="51"/>
    </row>
    <row r="1689" spans="1:7" x14ac:dyDescent="0.45">
      <c r="A1689" s="116" t="s">
        <v>1196</v>
      </c>
      <c r="B1689" s="38" t="s">
        <v>1197</v>
      </c>
      <c r="C1689" s="67">
        <v>2014</v>
      </c>
      <c r="D1689" s="67" t="s">
        <v>56</v>
      </c>
      <c r="E1689" s="38" t="s">
        <v>805</v>
      </c>
      <c r="F1689" s="117">
        <v>57.4</v>
      </c>
      <c r="G1689" s="51"/>
    </row>
    <row r="1690" spans="1:7" x14ac:dyDescent="0.45">
      <c r="A1690" s="116" t="s">
        <v>1196</v>
      </c>
      <c r="B1690" s="38" t="s">
        <v>1197</v>
      </c>
      <c r="C1690" s="67">
        <v>2014</v>
      </c>
      <c r="D1690" s="67" t="s">
        <v>56</v>
      </c>
      <c r="E1690" s="38" t="s">
        <v>560</v>
      </c>
      <c r="F1690" s="118">
        <v>57.48</v>
      </c>
      <c r="G1690" s="51"/>
    </row>
    <row r="1691" spans="1:7" x14ac:dyDescent="0.45">
      <c r="A1691" s="116" t="s">
        <v>1196</v>
      </c>
      <c r="B1691" s="38" t="s">
        <v>1197</v>
      </c>
      <c r="C1691" s="67">
        <v>2014</v>
      </c>
      <c r="D1691" s="67" t="s">
        <v>56</v>
      </c>
      <c r="E1691" s="38" t="s">
        <v>484</v>
      </c>
      <c r="F1691" s="118" t="s">
        <v>1201</v>
      </c>
      <c r="G1691" s="38"/>
    </row>
    <row r="1692" spans="1:7" x14ac:dyDescent="0.45">
      <c r="A1692" s="116" t="s">
        <v>1196</v>
      </c>
      <c r="B1692" s="38" t="s">
        <v>1197</v>
      </c>
      <c r="C1692" s="67">
        <v>2014</v>
      </c>
      <c r="D1692" s="67" t="s">
        <v>56</v>
      </c>
      <c r="E1692" s="38" t="s">
        <v>617</v>
      </c>
      <c r="F1692" s="118" t="s">
        <v>1202</v>
      </c>
      <c r="G1692" s="38"/>
    </row>
    <row r="1693" spans="1:7" x14ac:dyDescent="0.45">
      <c r="A1693" s="57" t="s">
        <v>1203</v>
      </c>
      <c r="B1693" s="38" t="s">
        <v>72</v>
      </c>
      <c r="C1693" s="68">
        <v>2014</v>
      </c>
      <c r="D1693" s="69" t="s">
        <v>1204</v>
      </c>
      <c r="E1693" s="56" t="s">
        <v>102</v>
      </c>
      <c r="F1693" s="71" t="s">
        <v>1205</v>
      </c>
      <c r="G1693" s="46"/>
    </row>
    <row r="1694" spans="1:7" x14ac:dyDescent="0.45">
      <c r="A1694" s="57" t="s">
        <v>1206</v>
      </c>
      <c r="B1694" s="57" t="s">
        <v>1207</v>
      </c>
      <c r="C1694" s="68">
        <v>2014</v>
      </c>
      <c r="D1694" s="69" t="s">
        <v>1204</v>
      </c>
      <c r="E1694" s="115" t="s">
        <v>698</v>
      </c>
      <c r="F1694" s="71">
        <v>40.06</v>
      </c>
      <c r="G1694" s="46" t="s">
        <v>380</v>
      </c>
    </row>
    <row r="1695" spans="1:7" x14ac:dyDescent="0.45">
      <c r="A1695" s="38" t="s">
        <v>1208</v>
      </c>
      <c r="B1695" s="38" t="s">
        <v>72</v>
      </c>
      <c r="C1695" s="67">
        <v>2014</v>
      </c>
      <c r="D1695" s="69" t="s">
        <v>1204</v>
      </c>
      <c r="E1695" s="56" t="s">
        <v>865</v>
      </c>
      <c r="F1695" s="118">
        <v>45.19</v>
      </c>
      <c r="G1695" s="51"/>
    </row>
    <row r="1696" spans="1:7" x14ac:dyDescent="0.45">
      <c r="A1696" s="38" t="s">
        <v>1208</v>
      </c>
      <c r="B1696" s="38" t="s">
        <v>72</v>
      </c>
      <c r="C1696" s="67">
        <v>2014</v>
      </c>
      <c r="D1696" s="69" t="s">
        <v>1204</v>
      </c>
      <c r="E1696" s="38" t="s">
        <v>1182</v>
      </c>
      <c r="F1696" s="118">
        <v>52.17</v>
      </c>
      <c r="G1696" s="51"/>
    </row>
    <row r="1697" spans="1:7" x14ac:dyDescent="0.45">
      <c r="A1697" s="38" t="s">
        <v>1208</v>
      </c>
      <c r="B1697" s="38" t="s">
        <v>72</v>
      </c>
      <c r="C1697" s="67">
        <v>2014</v>
      </c>
      <c r="D1697" s="69" t="s">
        <v>1204</v>
      </c>
      <c r="E1697" s="38" t="s">
        <v>1209</v>
      </c>
      <c r="F1697" s="118">
        <v>54.43</v>
      </c>
      <c r="G1697" s="51"/>
    </row>
    <row r="1698" spans="1:7" x14ac:dyDescent="0.45">
      <c r="A1698" s="38" t="s">
        <v>1210</v>
      </c>
      <c r="B1698" s="38" t="s">
        <v>72</v>
      </c>
      <c r="C1698" s="67">
        <v>2014</v>
      </c>
      <c r="D1698" s="69" t="s">
        <v>1204</v>
      </c>
      <c r="E1698" s="56" t="s">
        <v>102</v>
      </c>
      <c r="F1698" s="67" t="s">
        <v>1211</v>
      </c>
      <c r="G1698" s="57"/>
    </row>
    <row r="1699" spans="1:7" x14ac:dyDescent="0.45">
      <c r="A1699" s="38" t="s">
        <v>1212</v>
      </c>
      <c r="B1699" s="38" t="s">
        <v>131</v>
      </c>
      <c r="C1699" s="67">
        <v>2014</v>
      </c>
      <c r="D1699" s="119" t="s">
        <v>73</v>
      </c>
      <c r="E1699" s="56" t="s">
        <v>39</v>
      </c>
      <c r="F1699" s="67">
        <v>45.05</v>
      </c>
      <c r="G1699" s="41"/>
    </row>
    <row r="1700" spans="1:7" x14ac:dyDescent="0.45">
      <c r="A1700" s="57" t="s">
        <v>1007</v>
      </c>
      <c r="B1700" s="38" t="s">
        <v>1213</v>
      </c>
      <c r="C1700" s="67">
        <v>2014</v>
      </c>
      <c r="D1700" s="119" t="s">
        <v>73</v>
      </c>
      <c r="E1700" s="49" t="s">
        <v>1214</v>
      </c>
      <c r="F1700" s="67">
        <v>40.340000000000003</v>
      </c>
      <c r="G1700" s="57" t="s">
        <v>1215</v>
      </c>
    </row>
    <row r="1701" spans="1:7" x14ac:dyDescent="0.45">
      <c r="A1701" s="57" t="s">
        <v>1007</v>
      </c>
      <c r="B1701" s="38" t="s">
        <v>1213</v>
      </c>
      <c r="C1701" s="67">
        <v>2014</v>
      </c>
      <c r="D1701" s="119" t="s">
        <v>73</v>
      </c>
      <c r="E1701" s="56" t="s">
        <v>497</v>
      </c>
      <c r="F1701" s="67">
        <v>42.28</v>
      </c>
      <c r="G1701" s="57"/>
    </row>
    <row r="1702" spans="1:7" x14ac:dyDescent="0.45">
      <c r="A1702" s="57" t="s">
        <v>1007</v>
      </c>
      <c r="B1702" s="38" t="s">
        <v>1213</v>
      </c>
      <c r="C1702" s="67">
        <v>2014</v>
      </c>
      <c r="D1702" s="119" t="s">
        <v>73</v>
      </c>
      <c r="E1702" s="49" t="s">
        <v>1010</v>
      </c>
      <c r="F1702" s="67">
        <v>43.22</v>
      </c>
      <c r="G1702" s="57"/>
    </row>
    <row r="1703" spans="1:7" x14ac:dyDescent="0.45">
      <c r="A1703" s="57" t="s">
        <v>1007</v>
      </c>
      <c r="B1703" s="38" t="s">
        <v>1213</v>
      </c>
      <c r="C1703" s="67">
        <v>2014</v>
      </c>
      <c r="D1703" s="119" t="s">
        <v>73</v>
      </c>
      <c r="E1703" s="49" t="s">
        <v>568</v>
      </c>
      <c r="F1703" s="67">
        <v>43.34</v>
      </c>
      <c r="G1703" s="47"/>
    </row>
    <row r="1704" spans="1:7" x14ac:dyDescent="0.45">
      <c r="A1704" s="57" t="s">
        <v>1007</v>
      </c>
      <c r="B1704" s="38" t="s">
        <v>1213</v>
      </c>
      <c r="C1704" s="67">
        <v>2014</v>
      </c>
      <c r="D1704" s="119" t="s">
        <v>73</v>
      </c>
      <c r="E1704" s="49" t="s">
        <v>499</v>
      </c>
      <c r="F1704" s="67">
        <v>43.46</v>
      </c>
      <c r="G1704" s="57"/>
    </row>
    <row r="1705" spans="1:7" x14ac:dyDescent="0.45">
      <c r="A1705" s="57" t="s">
        <v>1007</v>
      </c>
      <c r="B1705" s="38" t="s">
        <v>1213</v>
      </c>
      <c r="C1705" s="67">
        <v>2014</v>
      </c>
      <c r="D1705" s="119" t="s">
        <v>73</v>
      </c>
      <c r="E1705" s="49" t="s">
        <v>200</v>
      </c>
      <c r="F1705" s="67">
        <v>44.27</v>
      </c>
      <c r="G1705" s="41" t="s">
        <v>1216</v>
      </c>
    </row>
    <row r="1706" spans="1:7" x14ac:dyDescent="0.45">
      <c r="A1706" s="57" t="s">
        <v>1007</v>
      </c>
      <c r="B1706" s="38" t="s">
        <v>1213</v>
      </c>
      <c r="C1706" s="67">
        <v>2014</v>
      </c>
      <c r="D1706" s="119" t="s">
        <v>73</v>
      </c>
      <c r="E1706" s="49" t="s">
        <v>1102</v>
      </c>
      <c r="F1706" s="67">
        <v>44.37</v>
      </c>
      <c r="G1706" s="57"/>
    </row>
    <row r="1707" spans="1:7" x14ac:dyDescent="0.45">
      <c r="A1707" s="57" t="s">
        <v>1007</v>
      </c>
      <c r="B1707" s="38" t="s">
        <v>1213</v>
      </c>
      <c r="C1707" s="67">
        <v>2014</v>
      </c>
      <c r="D1707" s="119" t="s">
        <v>73</v>
      </c>
      <c r="E1707" s="49" t="s">
        <v>1093</v>
      </c>
      <c r="F1707" s="67">
        <v>44.42</v>
      </c>
      <c r="G1707" s="57"/>
    </row>
    <row r="1708" spans="1:7" x14ac:dyDescent="0.45">
      <c r="A1708" s="57" t="s">
        <v>1007</v>
      </c>
      <c r="B1708" s="38" t="s">
        <v>1213</v>
      </c>
      <c r="C1708" s="67">
        <v>2014</v>
      </c>
      <c r="D1708" s="119" t="s">
        <v>73</v>
      </c>
      <c r="E1708" s="49" t="s">
        <v>203</v>
      </c>
      <c r="F1708" s="67">
        <v>45.25</v>
      </c>
      <c r="G1708" s="57"/>
    </row>
    <row r="1709" spans="1:7" x14ac:dyDescent="0.45">
      <c r="A1709" s="57" t="s">
        <v>1007</v>
      </c>
      <c r="B1709" s="38" t="s">
        <v>1213</v>
      </c>
      <c r="C1709" s="67">
        <v>2014</v>
      </c>
      <c r="D1709" s="119" t="s">
        <v>73</v>
      </c>
      <c r="E1709" s="49" t="s">
        <v>717</v>
      </c>
      <c r="F1709" s="67">
        <v>45.45</v>
      </c>
      <c r="G1709" s="41" t="s">
        <v>1217</v>
      </c>
    </row>
    <row r="1710" spans="1:7" x14ac:dyDescent="0.45">
      <c r="A1710" s="57" t="s">
        <v>1007</v>
      </c>
      <c r="B1710" s="38" t="s">
        <v>1213</v>
      </c>
      <c r="C1710" s="67">
        <v>2014</v>
      </c>
      <c r="D1710" s="119" t="s">
        <v>73</v>
      </c>
      <c r="E1710" s="49" t="s">
        <v>720</v>
      </c>
      <c r="F1710" s="67">
        <v>47.25</v>
      </c>
      <c r="G1710" s="57"/>
    </row>
    <row r="1711" spans="1:7" x14ac:dyDescent="0.45">
      <c r="A1711" s="57" t="s">
        <v>1007</v>
      </c>
      <c r="B1711" s="38" t="s">
        <v>1213</v>
      </c>
      <c r="C1711" s="67">
        <v>2014</v>
      </c>
      <c r="D1711" s="119" t="s">
        <v>73</v>
      </c>
      <c r="E1711" s="57" t="s">
        <v>896</v>
      </c>
      <c r="F1711" s="67">
        <v>48.02</v>
      </c>
      <c r="G1711" s="57"/>
    </row>
    <row r="1712" spans="1:7" x14ac:dyDescent="0.45">
      <c r="A1712" s="57" t="s">
        <v>1007</v>
      </c>
      <c r="B1712" s="38" t="s">
        <v>1213</v>
      </c>
      <c r="C1712" s="67">
        <v>2014</v>
      </c>
      <c r="D1712" s="119" t="s">
        <v>73</v>
      </c>
      <c r="E1712" s="49" t="s">
        <v>503</v>
      </c>
      <c r="F1712" s="67">
        <v>48.24</v>
      </c>
      <c r="G1712" s="57"/>
    </row>
    <row r="1713" spans="1:7" x14ac:dyDescent="0.45">
      <c r="A1713" s="57" t="s">
        <v>1007</v>
      </c>
      <c r="B1713" s="38" t="s">
        <v>1213</v>
      </c>
      <c r="C1713" s="67">
        <v>2014</v>
      </c>
      <c r="D1713" s="119" t="s">
        <v>73</v>
      </c>
      <c r="E1713" s="49" t="s">
        <v>691</v>
      </c>
      <c r="F1713" s="67">
        <v>49.52</v>
      </c>
      <c r="G1713" s="57"/>
    </row>
    <row r="1714" spans="1:7" x14ac:dyDescent="0.45">
      <c r="A1714" s="57" t="s">
        <v>1007</v>
      </c>
      <c r="B1714" s="38" t="s">
        <v>1213</v>
      </c>
      <c r="C1714" s="67">
        <v>2014</v>
      </c>
      <c r="D1714" s="119" t="s">
        <v>73</v>
      </c>
      <c r="E1714" s="49" t="s">
        <v>557</v>
      </c>
      <c r="F1714" s="67">
        <v>54.15</v>
      </c>
      <c r="G1714" s="57"/>
    </row>
    <row r="1715" spans="1:7" x14ac:dyDescent="0.45">
      <c r="A1715" s="57" t="s">
        <v>1007</v>
      </c>
      <c r="B1715" s="38" t="s">
        <v>1213</v>
      </c>
      <c r="C1715" s="67">
        <v>2014</v>
      </c>
      <c r="D1715" s="119" t="s">
        <v>73</v>
      </c>
      <c r="E1715" s="49" t="s">
        <v>35</v>
      </c>
      <c r="F1715" s="67">
        <v>54.54</v>
      </c>
      <c r="G1715" s="41" t="s">
        <v>1218</v>
      </c>
    </row>
    <row r="1716" spans="1:7" x14ac:dyDescent="0.45">
      <c r="A1716" s="57" t="s">
        <v>1007</v>
      </c>
      <c r="B1716" s="38" t="s">
        <v>1213</v>
      </c>
      <c r="C1716" s="67">
        <v>2014</v>
      </c>
      <c r="D1716" s="119" t="s">
        <v>73</v>
      </c>
      <c r="E1716" s="49" t="s">
        <v>628</v>
      </c>
      <c r="F1716" s="67">
        <v>56.05</v>
      </c>
      <c r="G1716" s="57"/>
    </row>
    <row r="1717" spans="1:7" x14ac:dyDescent="0.45">
      <c r="A1717" s="57" t="s">
        <v>1007</v>
      </c>
      <c r="B1717" s="38" t="s">
        <v>1213</v>
      </c>
      <c r="C1717" s="67">
        <v>2014</v>
      </c>
      <c r="D1717" s="119" t="s">
        <v>73</v>
      </c>
      <c r="E1717" s="49" t="s">
        <v>477</v>
      </c>
      <c r="F1717" s="67">
        <v>57.05</v>
      </c>
      <c r="G1717" s="57"/>
    </row>
    <row r="1718" spans="1:7" x14ac:dyDescent="0.45">
      <c r="A1718" s="57" t="s">
        <v>1007</v>
      </c>
      <c r="B1718" s="38" t="s">
        <v>1213</v>
      </c>
      <c r="C1718" s="67">
        <v>2014</v>
      </c>
      <c r="D1718" s="119" t="s">
        <v>73</v>
      </c>
      <c r="E1718" s="49" t="s">
        <v>1021</v>
      </c>
      <c r="F1718" s="67">
        <v>57.07</v>
      </c>
      <c r="G1718" s="57"/>
    </row>
    <row r="1719" spans="1:7" x14ac:dyDescent="0.45">
      <c r="A1719" s="57" t="s">
        <v>1007</v>
      </c>
      <c r="B1719" s="38" t="s">
        <v>1213</v>
      </c>
      <c r="C1719" s="67">
        <v>2014</v>
      </c>
      <c r="D1719" s="119" t="s">
        <v>73</v>
      </c>
      <c r="E1719" s="49" t="s">
        <v>746</v>
      </c>
      <c r="F1719" s="67">
        <v>57.48</v>
      </c>
      <c r="G1719" s="57"/>
    </row>
    <row r="1720" spans="1:7" x14ac:dyDescent="0.45">
      <c r="A1720" s="57" t="s">
        <v>1007</v>
      </c>
      <c r="B1720" s="38" t="s">
        <v>1213</v>
      </c>
      <c r="C1720" s="67">
        <v>2014</v>
      </c>
      <c r="D1720" s="119" t="s">
        <v>73</v>
      </c>
      <c r="E1720" s="49" t="s">
        <v>805</v>
      </c>
      <c r="F1720" s="67">
        <v>58.13</v>
      </c>
      <c r="G1720" s="57"/>
    </row>
    <row r="1721" spans="1:7" x14ac:dyDescent="0.45">
      <c r="A1721" s="57" t="s">
        <v>1007</v>
      </c>
      <c r="B1721" s="38" t="s">
        <v>1213</v>
      </c>
      <c r="C1721" s="67">
        <v>2014</v>
      </c>
      <c r="D1721" s="119" t="s">
        <v>73</v>
      </c>
      <c r="E1721" s="49" t="s">
        <v>479</v>
      </c>
      <c r="F1721" s="67">
        <v>58.38</v>
      </c>
      <c r="G1721" s="57"/>
    </row>
    <row r="1722" spans="1:7" x14ac:dyDescent="0.45">
      <c r="A1722" s="57" t="s">
        <v>1007</v>
      </c>
      <c r="B1722" s="38" t="s">
        <v>1213</v>
      </c>
      <c r="C1722" s="67">
        <v>2014</v>
      </c>
      <c r="D1722" s="119" t="s">
        <v>73</v>
      </c>
      <c r="E1722" s="49" t="s">
        <v>34</v>
      </c>
      <c r="F1722" s="67">
        <v>58.44</v>
      </c>
      <c r="G1722" s="57"/>
    </row>
    <row r="1723" spans="1:7" x14ac:dyDescent="0.45">
      <c r="A1723" s="57" t="s">
        <v>1007</v>
      </c>
      <c r="B1723" s="38" t="s">
        <v>1213</v>
      </c>
      <c r="C1723" s="67">
        <v>2014</v>
      </c>
      <c r="D1723" s="119" t="s">
        <v>73</v>
      </c>
      <c r="E1723" s="49" t="s">
        <v>519</v>
      </c>
      <c r="F1723" s="67">
        <v>59.13</v>
      </c>
      <c r="G1723" s="57"/>
    </row>
    <row r="1724" spans="1:7" x14ac:dyDescent="0.45">
      <c r="A1724" s="57" t="s">
        <v>1007</v>
      </c>
      <c r="B1724" s="38" t="s">
        <v>1213</v>
      </c>
      <c r="C1724" s="67">
        <v>2014</v>
      </c>
      <c r="D1724" s="119" t="s">
        <v>73</v>
      </c>
      <c r="E1724" s="49" t="s">
        <v>395</v>
      </c>
      <c r="F1724" s="67" t="s">
        <v>1219</v>
      </c>
      <c r="G1724" s="57"/>
    </row>
    <row r="1725" spans="1:7" x14ac:dyDescent="0.45">
      <c r="A1725" s="57" t="s">
        <v>1007</v>
      </c>
      <c r="B1725" s="38" t="s">
        <v>1213</v>
      </c>
      <c r="C1725" s="67">
        <v>2014</v>
      </c>
      <c r="D1725" s="119" t="s">
        <v>73</v>
      </c>
      <c r="E1725" s="49" t="s">
        <v>486</v>
      </c>
      <c r="F1725" s="67" t="s">
        <v>1220</v>
      </c>
      <c r="G1725" s="57"/>
    </row>
    <row r="1726" spans="1:7" x14ac:dyDescent="0.45">
      <c r="A1726" s="57" t="s">
        <v>1007</v>
      </c>
      <c r="B1726" s="38" t="s">
        <v>1213</v>
      </c>
      <c r="C1726" s="67">
        <v>2014</v>
      </c>
      <c r="D1726" s="119" t="s">
        <v>73</v>
      </c>
      <c r="E1726" s="49" t="s">
        <v>1221</v>
      </c>
      <c r="F1726" s="67" t="s">
        <v>1222</v>
      </c>
      <c r="G1726" s="57"/>
    </row>
    <row r="1727" spans="1:7" x14ac:dyDescent="0.45">
      <c r="A1727" s="57" t="s">
        <v>1007</v>
      </c>
      <c r="B1727" s="38" t="s">
        <v>1213</v>
      </c>
      <c r="C1727" s="67">
        <v>2014</v>
      </c>
      <c r="D1727" s="119" t="s">
        <v>73</v>
      </c>
      <c r="E1727" s="49" t="s">
        <v>1223</v>
      </c>
      <c r="F1727" s="67" t="s">
        <v>1224</v>
      </c>
      <c r="G1727" s="57"/>
    </row>
    <row r="1728" spans="1:7" x14ac:dyDescent="0.45">
      <c r="A1728" s="38" t="s">
        <v>1225</v>
      </c>
      <c r="B1728" s="38" t="s">
        <v>1003</v>
      </c>
      <c r="C1728" s="67">
        <v>2014</v>
      </c>
      <c r="D1728" s="119" t="s">
        <v>73</v>
      </c>
      <c r="E1728" s="49" t="s">
        <v>39</v>
      </c>
      <c r="F1728" s="67">
        <v>45.49</v>
      </c>
      <c r="G1728" s="41"/>
    </row>
    <row r="1729" spans="1:7" x14ac:dyDescent="0.45">
      <c r="A1729" s="38" t="s">
        <v>1226</v>
      </c>
      <c r="B1729" s="38" t="s">
        <v>32</v>
      </c>
      <c r="C1729" s="67">
        <v>2014</v>
      </c>
      <c r="D1729" s="119" t="s">
        <v>73</v>
      </c>
      <c r="E1729" s="49" t="s">
        <v>691</v>
      </c>
      <c r="F1729" s="67">
        <v>48.37</v>
      </c>
      <c r="G1729" s="41" t="s">
        <v>889</v>
      </c>
    </row>
    <row r="1730" spans="1:7" x14ac:dyDescent="0.45">
      <c r="A1730" s="38" t="s">
        <v>1226</v>
      </c>
      <c r="B1730" s="38" t="s">
        <v>32</v>
      </c>
      <c r="C1730" s="67">
        <v>2014</v>
      </c>
      <c r="D1730" s="119" t="s">
        <v>73</v>
      </c>
      <c r="E1730" s="49" t="s">
        <v>89</v>
      </c>
      <c r="F1730" s="67">
        <v>48.41</v>
      </c>
      <c r="G1730" s="41" t="s">
        <v>835</v>
      </c>
    </row>
    <row r="1731" spans="1:7" x14ac:dyDescent="0.45">
      <c r="A1731" s="38" t="s">
        <v>1226</v>
      </c>
      <c r="B1731" s="38" t="s">
        <v>32</v>
      </c>
      <c r="C1731" s="67">
        <v>2014</v>
      </c>
      <c r="D1731" s="119" t="s">
        <v>73</v>
      </c>
      <c r="E1731" s="49" t="s">
        <v>114</v>
      </c>
      <c r="F1731" s="71">
        <v>50.46</v>
      </c>
      <c r="G1731" s="57"/>
    </row>
    <row r="1732" spans="1:7" x14ac:dyDescent="0.45">
      <c r="A1732" s="38" t="s">
        <v>1226</v>
      </c>
      <c r="B1732" s="38" t="s">
        <v>32</v>
      </c>
      <c r="C1732" s="67">
        <v>2014</v>
      </c>
      <c r="D1732" s="119" t="s">
        <v>73</v>
      </c>
      <c r="E1732" s="49" t="s">
        <v>690</v>
      </c>
      <c r="F1732" s="67">
        <v>53.09</v>
      </c>
      <c r="G1732" s="57" t="s">
        <v>62</v>
      </c>
    </row>
    <row r="1733" spans="1:7" x14ac:dyDescent="0.45">
      <c r="A1733" s="38" t="s">
        <v>1226</v>
      </c>
      <c r="B1733" s="38" t="s">
        <v>32</v>
      </c>
      <c r="C1733" s="67">
        <v>2014</v>
      </c>
      <c r="D1733" s="119" t="s">
        <v>73</v>
      </c>
      <c r="E1733" s="49" t="s">
        <v>1227</v>
      </c>
      <c r="F1733" s="67">
        <v>54.54</v>
      </c>
      <c r="G1733" s="41" t="s">
        <v>1228</v>
      </c>
    </row>
    <row r="1734" spans="1:7" x14ac:dyDescent="0.45">
      <c r="A1734" s="38" t="s">
        <v>1226</v>
      </c>
      <c r="B1734" s="38" t="s">
        <v>32</v>
      </c>
      <c r="C1734" s="67">
        <v>2014</v>
      </c>
      <c r="D1734" s="119" t="s">
        <v>73</v>
      </c>
      <c r="E1734" s="49" t="s">
        <v>751</v>
      </c>
      <c r="F1734" s="67" t="s">
        <v>1229</v>
      </c>
      <c r="G1734" s="57" t="s">
        <v>62</v>
      </c>
    </row>
    <row r="1735" spans="1:7" x14ac:dyDescent="0.45">
      <c r="A1735" s="38" t="s">
        <v>1226</v>
      </c>
      <c r="B1735" s="38" t="s">
        <v>32</v>
      </c>
      <c r="C1735" s="67">
        <v>2014</v>
      </c>
      <c r="D1735" s="119" t="s">
        <v>73</v>
      </c>
      <c r="E1735" s="49" t="s">
        <v>1149</v>
      </c>
      <c r="F1735" s="67" t="s">
        <v>1230</v>
      </c>
      <c r="G1735" s="57"/>
    </row>
    <row r="1736" spans="1:7" x14ac:dyDescent="0.45">
      <c r="A1736" s="38" t="s">
        <v>1026</v>
      </c>
      <c r="B1736" s="57" t="s">
        <v>1231</v>
      </c>
      <c r="C1736" s="67">
        <v>2014</v>
      </c>
      <c r="D1736" s="119" t="s">
        <v>61</v>
      </c>
      <c r="E1736" s="56" t="s">
        <v>497</v>
      </c>
      <c r="F1736" s="79" t="s">
        <v>1232</v>
      </c>
      <c r="G1736" s="38"/>
    </row>
    <row r="1737" spans="1:7" x14ac:dyDescent="0.45">
      <c r="A1737" s="38" t="s">
        <v>1026</v>
      </c>
      <c r="B1737" s="57" t="s">
        <v>1231</v>
      </c>
      <c r="C1737" s="67">
        <v>2014</v>
      </c>
      <c r="D1737" s="119" t="s">
        <v>61</v>
      </c>
      <c r="E1737" s="56" t="s">
        <v>1093</v>
      </c>
      <c r="F1737" s="79" t="s">
        <v>1233</v>
      </c>
      <c r="G1737" s="38"/>
    </row>
    <row r="1738" spans="1:7" x14ac:dyDescent="0.45">
      <c r="A1738" s="38" t="s">
        <v>1026</v>
      </c>
      <c r="B1738" s="57" t="s">
        <v>1231</v>
      </c>
      <c r="C1738" s="67">
        <v>2014</v>
      </c>
      <c r="D1738" s="119" t="s">
        <v>61</v>
      </c>
      <c r="E1738" s="56" t="s">
        <v>200</v>
      </c>
      <c r="F1738" s="79" t="s">
        <v>1234</v>
      </c>
      <c r="G1738" s="41" t="s">
        <v>1217</v>
      </c>
    </row>
    <row r="1739" spans="1:7" x14ac:dyDescent="0.45">
      <c r="A1739" s="38" t="s">
        <v>1026</v>
      </c>
      <c r="B1739" s="57" t="s">
        <v>1231</v>
      </c>
      <c r="C1739" s="67">
        <v>2014</v>
      </c>
      <c r="D1739" s="119" t="s">
        <v>61</v>
      </c>
      <c r="E1739" s="56" t="s">
        <v>1187</v>
      </c>
      <c r="F1739" s="79" t="s">
        <v>1235</v>
      </c>
      <c r="G1739" s="38"/>
    </row>
    <row r="1740" spans="1:7" x14ac:dyDescent="0.45">
      <c r="A1740" s="38" t="s">
        <v>1026</v>
      </c>
      <c r="B1740" s="57" t="s">
        <v>1231</v>
      </c>
      <c r="C1740" s="67">
        <v>2014</v>
      </c>
      <c r="D1740" s="119" t="s">
        <v>61</v>
      </c>
      <c r="E1740" s="56" t="s">
        <v>203</v>
      </c>
      <c r="F1740" s="79" t="s">
        <v>1236</v>
      </c>
      <c r="G1740" s="38"/>
    </row>
    <row r="1741" spans="1:7" x14ac:dyDescent="0.45">
      <c r="A1741" s="38" t="s">
        <v>1026</v>
      </c>
      <c r="B1741" s="57" t="s">
        <v>1231</v>
      </c>
      <c r="C1741" s="67">
        <v>2014</v>
      </c>
      <c r="D1741" s="119" t="s">
        <v>61</v>
      </c>
      <c r="E1741" s="56" t="s">
        <v>550</v>
      </c>
      <c r="F1741" s="79" t="s">
        <v>1237</v>
      </c>
      <c r="G1741" s="38"/>
    </row>
    <row r="1742" spans="1:7" x14ac:dyDescent="0.45">
      <c r="A1742" s="38" t="s">
        <v>1026</v>
      </c>
      <c r="B1742" s="57" t="s">
        <v>1231</v>
      </c>
      <c r="C1742" s="67">
        <v>2014</v>
      </c>
      <c r="D1742" s="119" t="s">
        <v>61</v>
      </c>
      <c r="E1742" s="56" t="s">
        <v>717</v>
      </c>
      <c r="F1742" s="79" t="s">
        <v>1238</v>
      </c>
      <c r="G1742" s="41" t="s">
        <v>835</v>
      </c>
    </row>
    <row r="1743" spans="1:7" x14ac:dyDescent="0.45">
      <c r="A1743" s="38" t="s">
        <v>1026</v>
      </c>
      <c r="B1743" s="57" t="s">
        <v>1231</v>
      </c>
      <c r="C1743" s="67">
        <v>2014</v>
      </c>
      <c r="D1743" s="119" t="s">
        <v>61</v>
      </c>
      <c r="E1743" s="56" t="s">
        <v>707</v>
      </c>
      <c r="F1743" s="79" t="s">
        <v>1239</v>
      </c>
      <c r="G1743" s="38"/>
    </row>
    <row r="1744" spans="1:7" x14ac:dyDescent="0.45">
      <c r="A1744" s="38" t="s">
        <v>1026</v>
      </c>
      <c r="B1744" s="57" t="s">
        <v>1231</v>
      </c>
      <c r="C1744" s="67">
        <v>2014</v>
      </c>
      <c r="D1744" s="119" t="s">
        <v>61</v>
      </c>
      <c r="E1744" s="56" t="s">
        <v>503</v>
      </c>
      <c r="F1744" s="79" t="s">
        <v>1240</v>
      </c>
      <c r="G1744" s="38"/>
    </row>
    <row r="1745" spans="1:7" x14ac:dyDescent="0.45">
      <c r="A1745" s="38" t="s">
        <v>1026</v>
      </c>
      <c r="B1745" s="57" t="s">
        <v>1231</v>
      </c>
      <c r="C1745" s="67">
        <v>2014</v>
      </c>
      <c r="D1745" s="119" t="s">
        <v>61</v>
      </c>
      <c r="E1745" s="56" t="s">
        <v>1013</v>
      </c>
      <c r="F1745" s="79" t="s">
        <v>1241</v>
      </c>
      <c r="G1745" s="38"/>
    </row>
    <row r="1746" spans="1:7" x14ac:dyDescent="0.45">
      <c r="A1746" s="38" t="s">
        <v>1026</v>
      </c>
      <c r="B1746" s="57" t="s">
        <v>1231</v>
      </c>
      <c r="C1746" s="67">
        <v>2014</v>
      </c>
      <c r="D1746" s="119" t="s">
        <v>61</v>
      </c>
      <c r="E1746" s="56" t="s">
        <v>114</v>
      </c>
      <c r="F1746" s="79" t="s">
        <v>1242</v>
      </c>
      <c r="G1746" s="38"/>
    </row>
    <row r="1747" spans="1:7" x14ac:dyDescent="0.45">
      <c r="A1747" s="38" t="s">
        <v>1026</v>
      </c>
      <c r="B1747" s="57" t="s">
        <v>1231</v>
      </c>
      <c r="C1747" s="67">
        <v>2014</v>
      </c>
      <c r="D1747" s="119" t="s">
        <v>61</v>
      </c>
      <c r="E1747" s="56" t="s">
        <v>1243</v>
      </c>
      <c r="F1747" s="79" t="s">
        <v>914</v>
      </c>
      <c r="G1747" s="38"/>
    </row>
    <row r="1748" spans="1:7" x14ac:dyDescent="0.45">
      <c r="A1748" s="38" t="s">
        <v>1026</v>
      </c>
      <c r="B1748" s="57" t="s">
        <v>1231</v>
      </c>
      <c r="C1748" s="67">
        <v>2014</v>
      </c>
      <c r="D1748" s="119" t="s">
        <v>61</v>
      </c>
      <c r="E1748" s="56" t="s">
        <v>691</v>
      </c>
      <c r="F1748" s="79" t="s">
        <v>1244</v>
      </c>
      <c r="G1748" s="38"/>
    </row>
    <row r="1749" spans="1:7" x14ac:dyDescent="0.45">
      <c r="A1749" s="38" t="s">
        <v>1026</v>
      </c>
      <c r="B1749" s="57" t="s">
        <v>1231</v>
      </c>
      <c r="C1749" s="67">
        <v>2014</v>
      </c>
      <c r="D1749" s="119" t="s">
        <v>61</v>
      </c>
      <c r="E1749" s="56" t="s">
        <v>794</v>
      </c>
      <c r="F1749" s="79" t="s">
        <v>1245</v>
      </c>
      <c r="G1749" s="38"/>
    </row>
    <row r="1750" spans="1:7" x14ac:dyDescent="0.45">
      <c r="A1750" s="38" t="s">
        <v>1026</v>
      </c>
      <c r="B1750" s="57" t="s">
        <v>1231</v>
      </c>
      <c r="C1750" s="67">
        <v>2014</v>
      </c>
      <c r="D1750" s="119" t="s">
        <v>61</v>
      </c>
      <c r="E1750" s="56" t="s">
        <v>48</v>
      </c>
      <c r="F1750" s="79" t="s">
        <v>1246</v>
      </c>
      <c r="G1750" s="38"/>
    </row>
    <row r="1751" spans="1:7" x14ac:dyDescent="0.45">
      <c r="A1751" s="38" t="s">
        <v>1026</v>
      </c>
      <c r="B1751" s="57" t="s">
        <v>1231</v>
      </c>
      <c r="C1751" s="67">
        <v>2014</v>
      </c>
      <c r="D1751" s="119" t="s">
        <v>61</v>
      </c>
      <c r="E1751" s="56" t="s">
        <v>690</v>
      </c>
      <c r="F1751" s="79" t="s">
        <v>1247</v>
      </c>
      <c r="G1751" s="38"/>
    </row>
    <row r="1752" spans="1:7" x14ac:dyDescent="0.45">
      <c r="A1752" s="38" t="s">
        <v>1026</v>
      </c>
      <c r="B1752" s="57" t="s">
        <v>1231</v>
      </c>
      <c r="C1752" s="67">
        <v>2014</v>
      </c>
      <c r="D1752" s="120" t="s">
        <v>61</v>
      </c>
      <c r="E1752" s="56" t="s">
        <v>769</v>
      </c>
      <c r="F1752" s="79" t="s">
        <v>1247</v>
      </c>
      <c r="G1752" s="38"/>
    </row>
    <row r="1753" spans="1:7" x14ac:dyDescent="0.45">
      <c r="A1753" s="38" t="s">
        <v>1026</v>
      </c>
      <c r="B1753" s="57" t="s">
        <v>1231</v>
      </c>
      <c r="C1753" s="67">
        <v>2014</v>
      </c>
      <c r="D1753" s="120" t="s">
        <v>61</v>
      </c>
      <c r="E1753" s="56" t="s">
        <v>1248</v>
      </c>
      <c r="F1753" s="79" t="s">
        <v>1249</v>
      </c>
      <c r="G1753" s="38"/>
    </row>
    <row r="1754" spans="1:7" x14ac:dyDescent="0.45">
      <c r="A1754" s="38" t="s">
        <v>1026</v>
      </c>
      <c r="B1754" s="57" t="s">
        <v>1231</v>
      </c>
      <c r="C1754" s="67">
        <v>2014</v>
      </c>
      <c r="D1754" s="120" t="s">
        <v>61</v>
      </c>
      <c r="E1754" s="56" t="s">
        <v>770</v>
      </c>
      <c r="F1754" s="79" t="s">
        <v>1249</v>
      </c>
      <c r="G1754" s="38"/>
    </row>
    <row r="1755" spans="1:7" x14ac:dyDescent="0.45">
      <c r="A1755" s="38" t="s">
        <v>1026</v>
      </c>
      <c r="B1755" s="57" t="s">
        <v>1231</v>
      </c>
      <c r="C1755" s="67">
        <v>2014</v>
      </c>
      <c r="D1755" s="120" t="s">
        <v>61</v>
      </c>
      <c r="E1755" s="56" t="s">
        <v>557</v>
      </c>
      <c r="F1755" s="79" t="s">
        <v>1250</v>
      </c>
      <c r="G1755" s="38"/>
    </row>
    <row r="1756" spans="1:7" x14ac:dyDescent="0.45">
      <c r="A1756" s="38" t="s">
        <v>1026</v>
      </c>
      <c r="B1756" s="57" t="s">
        <v>1231</v>
      </c>
      <c r="C1756" s="67">
        <v>2014</v>
      </c>
      <c r="D1756" s="120" t="s">
        <v>61</v>
      </c>
      <c r="E1756" s="48" t="s">
        <v>588</v>
      </c>
      <c r="F1756" s="79" t="s">
        <v>1251</v>
      </c>
      <c r="G1756" s="38"/>
    </row>
    <row r="1757" spans="1:7" x14ac:dyDescent="0.45">
      <c r="A1757" s="38" t="s">
        <v>1026</v>
      </c>
      <c r="B1757" s="57" t="s">
        <v>1231</v>
      </c>
      <c r="C1757" s="67">
        <v>2014</v>
      </c>
      <c r="D1757" s="120" t="s">
        <v>61</v>
      </c>
      <c r="E1757" s="56" t="s">
        <v>35</v>
      </c>
      <c r="F1757" s="79" t="s">
        <v>1229</v>
      </c>
      <c r="G1757" s="38"/>
    </row>
    <row r="1758" spans="1:7" x14ac:dyDescent="0.45">
      <c r="A1758" s="38" t="s">
        <v>1026</v>
      </c>
      <c r="B1758" s="57" t="s">
        <v>1231</v>
      </c>
      <c r="C1758" s="67">
        <v>2014</v>
      </c>
      <c r="D1758" s="120" t="s">
        <v>61</v>
      </c>
      <c r="E1758" s="56" t="s">
        <v>805</v>
      </c>
      <c r="F1758" s="79" t="s">
        <v>1252</v>
      </c>
      <c r="G1758" s="38"/>
    </row>
    <row r="1759" spans="1:7" x14ac:dyDescent="0.45">
      <c r="A1759" s="38" t="s">
        <v>1026</v>
      </c>
      <c r="B1759" s="57" t="s">
        <v>1231</v>
      </c>
      <c r="C1759" s="67">
        <v>2014</v>
      </c>
      <c r="D1759" s="120" t="s">
        <v>61</v>
      </c>
      <c r="E1759" s="56" t="s">
        <v>946</v>
      </c>
      <c r="F1759" s="79" t="s">
        <v>1253</v>
      </c>
      <c r="G1759" s="38"/>
    </row>
    <row r="1760" spans="1:7" x14ac:dyDescent="0.45">
      <c r="A1760" s="38" t="s">
        <v>1026</v>
      </c>
      <c r="B1760" s="57" t="s">
        <v>1231</v>
      </c>
      <c r="C1760" s="67">
        <v>2014</v>
      </c>
      <c r="D1760" s="120" t="s">
        <v>61</v>
      </c>
      <c r="E1760" s="56" t="s">
        <v>1021</v>
      </c>
      <c r="F1760" s="79" t="s">
        <v>1254</v>
      </c>
      <c r="G1760" s="38"/>
    </row>
    <row r="1761" spans="1:7" x14ac:dyDescent="0.45">
      <c r="A1761" s="38" t="s">
        <v>1026</v>
      </c>
      <c r="B1761" s="57" t="s">
        <v>1231</v>
      </c>
      <c r="C1761" s="67">
        <v>2014</v>
      </c>
      <c r="D1761" s="120" t="s">
        <v>61</v>
      </c>
      <c r="E1761" s="56" t="s">
        <v>34</v>
      </c>
      <c r="F1761" s="79" t="s">
        <v>1255</v>
      </c>
      <c r="G1761" s="38"/>
    </row>
    <row r="1762" spans="1:7" x14ac:dyDescent="0.45">
      <c r="A1762" s="38" t="s">
        <v>1026</v>
      </c>
      <c r="B1762" s="57" t="s">
        <v>1231</v>
      </c>
      <c r="C1762" s="67">
        <v>2014</v>
      </c>
      <c r="D1762" s="120" t="s">
        <v>61</v>
      </c>
      <c r="E1762" s="56" t="s">
        <v>479</v>
      </c>
      <c r="F1762" s="79" t="s">
        <v>1256</v>
      </c>
      <c r="G1762" s="38"/>
    </row>
    <row r="1763" spans="1:7" x14ac:dyDescent="0.45">
      <c r="A1763" s="38" t="s">
        <v>1026</v>
      </c>
      <c r="B1763" s="57" t="s">
        <v>1231</v>
      </c>
      <c r="C1763" s="67">
        <v>2014</v>
      </c>
      <c r="D1763" s="120" t="s">
        <v>61</v>
      </c>
      <c r="E1763" s="56" t="s">
        <v>814</v>
      </c>
      <c r="F1763" s="79" t="s">
        <v>1257</v>
      </c>
      <c r="G1763" s="38"/>
    </row>
    <row r="1764" spans="1:7" x14ac:dyDescent="0.45">
      <c r="A1764" s="38" t="s">
        <v>1026</v>
      </c>
      <c r="B1764" s="57" t="s">
        <v>1231</v>
      </c>
      <c r="C1764" s="67">
        <v>2014</v>
      </c>
      <c r="D1764" s="120" t="s">
        <v>61</v>
      </c>
      <c r="E1764" s="56" t="s">
        <v>102</v>
      </c>
      <c r="F1764" s="79" t="s">
        <v>1258</v>
      </c>
      <c r="G1764" s="38"/>
    </row>
    <row r="1765" spans="1:7" x14ac:dyDescent="0.45">
      <c r="A1765" s="38" t="s">
        <v>1259</v>
      </c>
      <c r="B1765" s="70" t="s">
        <v>1260</v>
      </c>
      <c r="C1765" s="67">
        <v>2014</v>
      </c>
      <c r="D1765" s="120" t="s">
        <v>61</v>
      </c>
      <c r="E1765" s="56" t="s">
        <v>39</v>
      </c>
      <c r="F1765" s="79" t="s">
        <v>1261</v>
      </c>
      <c r="G1765" s="38"/>
    </row>
    <row r="1766" spans="1:7" x14ac:dyDescent="0.45">
      <c r="A1766" s="38" t="s">
        <v>1259</v>
      </c>
      <c r="B1766" s="70" t="s">
        <v>1260</v>
      </c>
      <c r="C1766" s="67">
        <v>2014</v>
      </c>
      <c r="D1766" s="120" t="s">
        <v>61</v>
      </c>
      <c r="E1766" s="56" t="s">
        <v>811</v>
      </c>
      <c r="F1766" s="79" t="s">
        <v>1262</v>
      </c>
      <c r="G1766" s="38"/>
    </row>
    <row r="1767" spans="1:7" x14ac:dyDescent="0.45">
      <c r="A1767" s="70" t="s">
        <v>1060</v>
      </c>
      <c r="B1767" s="70" t="s">
        <v>69</v>
      </c>
      <c r="C1767" s="67">
        <v>2014</v>
      </c>
      <c r="D1767" s="67" t="s">
        <v>64</v>
      </c>
      <c r="E1767" s="92" t="s">
        <v>102</v>
      </c>
      <c r="F1767" s="79" t="s">
        <v>1263</v>
      </c>
      <c r="G1767" s="38"/>
    </row>
    <row r="1768" spans="1:7" x14ac:dyDescent="0.45">
      <c r="A1768" s="38" t="s">
        <v>1264</v>
      </c>
      <c r="B1768" s="38" t="s">
        <v>1265</v>
      </c>
      <c r="C1768" s="67">
        <v>2014</v>
      </c>
      <c r="D1768" s="67" t="s">
        <v>64</v>
      </c>
      <c r="E1768" s="92" t="s">
        <v>681</v>
      </c>
      <c r="F1768" s="79" t="s">
        <v>1266</v>
      </c>
      <c r="G1768" s="38"/>
    </row>
    <row r="1769" spans="1:7" x14ac:dyDescent="0.45">
      <c r="A1769" s="38" t="s">
        <v>1264</v>
      </c>
      <c r="B1769" s="38" t="s">
        <v>1265</v>
      </c>
      <c r="C1769" s="67">
        <v>2014</v>
      </c>
      <c r="D1769" s="67" t="s">
        <v>64</v>
      </c>
      <c r="E1769" s="92" t="s">
        <v>102</v>
      </c>
      <c r="F1769" s="79" t="s">
        <v>1267</v>
      </c>
      <c r="G1769" s="38"/>
    </row>
    <row r="1770" spans="1:7" x14ac:dyDescent="0.45">
      <c r="A1770" s="38" t="s">
        <v>1069</v>
      </c>
      <c r="B1770" s="38" t="s">
        <v>32</v>
      </c>
      <c r="C1770" s="67">
        <v>2014</v>
      </c>
      <c r="D1770" s="68" t="s">
        <v>82</v>
      </c>
      <c r="E1770" s="92" t="s">
        <v>770</v>
      </c>
      <c r="F1770" s="67">
        <v>55.15</v>
      </c>
      <c r="G1770" s="47" t="s">
        <v>62</v>
      </c>
    </row>
    <row r="1771" spans="1:7" x14ac:dyDescent="0.45">
      <c r="A1771" s="38" t="s">
        <v>1268</v>
      </c>
      <c r="B1771" s="38" t="s">
        <v>922</v>
      </c>
      <c r="C1771" s="67">
        <v>2014</v>
      </c>
      <c r="D1771" s="68" t="s">
        <v>82</v>
      </c>
      <c r="E1771" s="92" t="s">
        <v>775</v>
      </c>
      <c r="F1771" s="67">
        <v>42.46</v>
      </c>
      <c r="G1771" s="47"/>
    </row>
    <row r="1772" spans="1:7" x14ac:dyDescent="0.45">
      <c r="A1772" s="38" t="s">
        <v>1268</v>
      </c>
      <c r="B1772" s="38" t="s">
        <v>922</v>
      </c>
      <c r="C1772" s="67">
        <v>2014</v>
      </c>
      <c r="D1772" s="68" t="s">
        <v>82</v>
      </c>
      <c r="E1772" s="92" t="s">
        <v>200</v>
      </c>
      <c r="F1772" s="67">
        <v>45.16</v>
      </c>
      <c r="G1772" s="57"/>
    </row>
    <row r="1773" spans="1:7" x14ac:dyDescent="0.45">
      <c r="A1773" s="38" t="s">
        <v>1268</v>
      </c>
      <c r="B1773" s="38" t="s">
        <v>922</v>
      </c>
      <c r="C1773" s="67">
        <v>2014</v>
      </c>
      <c r="D1773" s="68" t="s">
        <v>82</v>
      </c>
      <c r="E1773" s="92" t="s">
        <v>568</v>
      </c>
      <c r="F1773" s="71">
        <v>45.4</v>
      </c>
      <c r="G1773" s="47"/>
    </row>
    <row r="1774" spans="1:7" x14ac:dyDescent="0.45">
      <c r="A1774" s="38" t="s">
        <v>1268</v>
      </c>
      <c r="B1774" s="38" t="s">
        <v>922</v>
      </c>
      <c r="C1774" s="67">
        <v>2014</v>
      </c>
      <c r="D1774" s="68" t="s">
        <v>82</v>
      </c>
      <c r="E1774" s="38" t="s">
        <v>67</v>
      </c>
      <c r="F1774" s="67">
        <v>48.19</v>
      </c>
      <c r="G1774" s="57"/>
    </row>
    <row r="1775" spans="1:7" x14ac:dyDescent="0.45">
      <c r="A1775" s="38" t="s">
        <v>1268</v>
      </c>
      <c r="B1775" s="38" t="s">
        <v>922</v>
      </c>
      <c r="C1775" s="67">
        <v>2014</v>
      </c>
      <c r="D1775" s="68" t="s">
        <v>82</v>
      </c>
      <c r="E1775" s="92" t="s">
        <v>691</v>
      </c>
      <c r="F1775" s="67">
        <v>50.42</v>
      </c>
      <c r="G1775" s="57"/>
    </row>
    <row r="1776" spans="1:7" x14ac:dyDescent="0.45">
      <c r="A1776" s="38" t="s">
        <v>1268</v>
      </c>
      <c r="B1776" s="38" t="s">
        <v>922</v>
      </c>
      <c r="C1776" s="67">
        <v>2014</v>
      </c>
      <c r="D1776" s="68" t="s">
        <v>82</v>
      </c>
      <c r="E1776" s="92" t="s">
        <v>114</v>
      </c>
      <c r="F1776" s="67">
        <v>52.23</v>
      </c>
      <c r="G1776" s="47"/>
    </row>
    <row r="1777" spans="1:7" x14ac:dyDescent="0.45">
      <c r="A1777" s="38" t="s">
        <v>1268</v>
      </c>
      <c r="B1777" s="38" t="s">
        <v>922</v>
      </c>
      <c r="C1777" s="67">
        <v>2014</v>
      </c>
      <c r="D1777" s="68" t="s">
        <v>82</v>
      </c>
      <c r="E1777" s="92" t="s">
        <v>34</v>
      </c>
      <c r="F1777" s="67">
        <v>55.04</v>
      </c>
      <c r="G1777" s="47"/>
    </row>
    <row r="1778" spans="1:7" x14ac:dyDescent="0.45">
      <c r="A1778" s="38" t="s">
        <v>1268</v>
      </c>
      <c r="B1778" s="38" t="s">
        <v>922</v>
      </c>
      <c r="C1778" s="67">
        <v>2014</v>
      </c>
      <c r="D1778" s="68" t="s">
        <v>82</v>
      </c>
      <c r="E1778" s="38" t="s">
        <v>35</v>
      </c>
      <c r="F1778" s="67">
        <v>57.05</v>
      </c>
      <c r="G1778" s="57"/>
    </row>
    <row r="1779" spans="1:7" x14ac:dyDescent="0.45">
      <c r="A1779" s="38" t="s">
        <v>1268</v>
      </c>
      <c r="B1779" s="38" t="s">
        <v>922</v>
      </c>
      <c r="C1779" s="67">
        <v>2014</v>
      </c>
      <c r="D1779" s="68" t="s">
        <v>82</v>
      </c>
      <c r="E1779" s="38" t="s">
        <v>809</v>
      </c>
      <c r="F1779" s="67" t="s">
        <v>1269</v>
      </c>
      <c r="G1779" s="57" t="s">
        <v>772</v>
      </c>
    </row>
    <row r="1780" spans="1:7" x14ac:dyDescent="0.45">
      <c r="A1780" s="38" t="s">
        <v>1268</v>
      </c>
      <c r="B1780" s="38" t="s">
        <v>922</v>
      </c>
      <c r="C1780" s="67">
        <v>2014</v>
      </c>
      <c r="D1780" s="68" t="s">
        <v>82</v>
      </c>
      <c r="E1780" s="92" t="s">
        <v>102</v>
      </c>
      <c r="F1780" s="67" t="s">
        <v>1270</v>
      </c>
      <c r="G1780" s="47"/>
    </row>
    <row r="1781" spans="1:7" x14ac:dyDescent="0.45">
      <c r="A1781" s="38" t="s">
        <v>1271</v>
      </c>
      <c r="B1781" s="38" t="s">
        <v>1272</v>
      </c>
      <c r="C1781" s="67">
        <v>2014</v>
      </c>
      <c r="D1781" s="68" t="s">
        <v>82</v>
      </c>
      <c r="E1781" s="48" t="s">
        <v>1273</v>
      </c>
      <c r="F1781" s="67">
        <v>57.01</v>
      </c>
      <c r="G1781" s="41"/>
    </row>
    <row r="1782" spans="1:7" x14ac:dyDescent="0.45">
      <c r="A1782" s="38" t="s">
        <v>996</v>
      </c>
      <c r="B1782" s="57" t="s">
        <v>93</v>
      </c>
      <c r="C1782" s="67">
        <v>2014</v>
      </c>
      <c r="D1782" s="68" t="s">
        <v>82</v>
      </c>
      <c r="E1782" s="38" t="s">
        <v>778</v>
      </c>
      <c r="F1782" s="67">
        <v>38.409999999999997</v>
      </c>
      <c r="G1782" s="57"/>
    </row>
    <row r="1783" spans="1:7" x14ac:dyDescent="0.45">
      <c r="A1783" s="38" t="s">
        <v>996</v>
      </c>
      <c r="B1783" s="57" t="s">
        <v>93</v>
      </c>
      <c r="C1783" s="67">
        <v>2014</v>
      </c>
      <c r="D1783" s="68" t="s">
        <v>82</v>
      </c>
      <c r="E1783" s="38" t="s">
        <v>775</v>
      </c>
      <c r="F1783" s="67">
        <v>42.43</v>
      </c>
      <c r="G1783" s="57"/>
    </row>
    <row r="1784" spans="1:7" x14ac:dyDescent="0.45">
      <c r="A1784" s="38" t="s">
        <v>996</v>
      </c>
      <c r="B1784" s="57" t="s">
        <v>93</v>
      </c>
      <c r="C1784" s="67">
        <v>2014</v>
      </c>
      <c r="D1784" s="68" t="s">
        <v>82</v>
      </c>
      <c r="E1784" s="38" t="s">
        <v>1010</v>
      </c>
      <c r="F1784" s="67">
        <v>45.01</v>
      </c>
      <c r="G1784" s="47"/>
    </row>
    <row r="1785" spans="1:7" x14ac:dyDescent="0.45">
      <c r="A1785" s="38" t="s">
        <v>996</v>
      </c>
      <c r="B1785" s="57" t="s">
        <v>93</v>
      </c>
      <c r="C1785" s="67">
        <v>2014</v>
      </c>
      <c r="D1785" s="68" t="s">
        <v>82</v>
      </c>
      <c r="E1785" s="38" t="s">
        <v>39</v>
      </c>
      <c r="F1785" s="67">
        <v>45.18</v>
      </c>
      <c r="G1785" s="57"/>
    </row>
    <row r="1786" spans="1:7" x14ac:dyDescent="0.45">
      <c r="A1786" s="38" t="s">
        <v>996</v>
      </c>
      <c r="B1786" s="57" t="s">
        <v>93</v>
      </c>
      <c r="C1786" s="67">
        <v>2014</v>
      </c>
      <c r="D1786" s="68" t="s">
        <v>82</v>
      </c>
      <c r="E1786" s="38" t="s">
        <v>67</v>
      </c>
      <c r="F1786" s="67">
        <v>46.15</v>
      </c>
      <c r="G1786" s="57"/>
    </row>
    <row r="1787" spans="1:7" x14ac:dyDescent="0.45">
      <c r="A1787" s="38" t="s">
        <v>996</v>
      </c>
      <c r="B1787" s="57" t="s">
        <v>93</v>
      </c>
      <c r="C1787" s="67">
        <v>2014</v>
      </c>
      <c r="D1787" s="68" t="s">
        <v>82</v>
      </c>
      <c r="E1787" s="38" t="s">
        <v>1013</v>
      </c>
      <c r="F1787" s="67">
        <v>48.02</v>
      </c>
      <c r="G1787" s="57"/>
    </row>
    <row r="1788" spans="1:7" x14ac:dyDescent="0.45">
      <c r="A1788" s="38" t="s">
        <v>996</v>
      </c>
      <c r="B1788" s="57" t="s">
        <v>93</v>
      </c>
      <c r="C1788" s="67">
        <v>2014</v>
      </c>
      <c r="D1788" s="68" t="s">
        <v>82</v>
      </c>
      <c r="E1788" s="56" t="s">
        <v>1248</v>
      </c>
      <c r="F1788" s="67">
        <v>51.23</v>
      </c>
      <c r="G1788" s="57"/>
    </row>
    <row r="1789" spans="1:7" x14ac:dyDescent="0.45">
      <c r="A1789" s="38" t="s">
        <v>996</v>
      </c>
      <c r="B1789" s="57" t="s">
        <v>93</v>
      </c>
      <c r="C1789" s="67">
        <v>2014</v>
      </c>
      <c r="D1789" s="68" t="s">
        <v>82</v>
      </c>
      <c r="E1789" s="38" t="s">
        <v>691</v>
      </c>
      <c r="F1789" s="67">
        <v>52.03</v>
      </c>
      <c r="G1789" s="57"/>
    </row>
    <row r="1790" spans="1:7" x14ac:dyDescent="0.45">
      <c r="A1790" s="38" t="s">
        <v>996</v>
      </c>
      <c r="B1790" s="57" t="s">
        <v>93</v>
      </c>
      <c r="C1790" s="67">
        <v>2014</v>
      </c>
      <c r="D1790" s="68" t="s">
        <v>82</v>
      </c>
      <c r="E1790" s="38" t="s">
        <v>574</v>
      </c>
      <c r="F1790" s="67">
        <v>53.09</v>
      </c>
      <c r="G1790" s="47"/>
    </row>
    <row r="1791" spans="1:7" x14ac:dyDescent="0.45">
      <c r="A1791" s="38" t="s">
        <v>996</v>
      </c>
      <c r="B1791" s="57" t="s">
        <v>93</v>
      </c>
      <c r="C1791" s="67">
        <v>2014</v>
      </c>
      <c r="D1791" s="68" t="s">
        <v>82</v>
      </c>
      <c r="E1791" s="38" t="s">
        <v>588</v>
      </c>
      <c r="F1791" s="67">
        <v>55.16</v>
      </c>
      <c r="G1791" s="57"/>
    </row>
    <row r="1792" spans="1:7" x14ac:dyDescent="0.45">
      <c r="A1792" s="38" t="s">
        <v>996</v>
      </c>
      <c r="B1792" s="57" t="s">
        <v>93</v>
      </c>
      <c r="C1792" s="67">
        <v>2014</v>
      </c>
      <c r="D1792" s="68" t="s">
        <v>82</v>
      </c>
      <c r="E1792" s="38" t="s">
        <v>743</v>
      </c>
      <c r="F1792" s="67">
        <v>57.06</v>
      </c>
      <c r="G1792" s="57"/>
    </row>
    <row r="1793" spans="1:7" x14ac:dyDescent="0.45">
      <c r="A1793" s="38" t="s">
        <v>996</v>
      </c>
      <c r="B1793" s="57" t="s">
        <v>93</v>
      </c>
      <c r="C1793" s="67">
        <v>2014</v>
      </c>
      <c r="D1793" s="68" t="s">
        <v>82</v>
      </c>
      <c r="E1793" s="38" t="s">
        <v>874</v>
      </c>
      <c r="F1793" s="67">
        <v>57.16</v>
      </c>
      <c r="G1793" s="57"/>
    </row>
    <row r="1794" spans="1:7" x14ac:dyDescent="0.45">
      <c r="A1794" s="57" t="s">
        <v>1501</v>
      </c>
      <c r="B1794" s="38" t="s">
        <v>178</v>
      </c>
      <c r="C1794" s="67">
        <v>2014</v>
      </c>
      <c r="D1794" s="67" t="s">
        <v>47</v>
      </c>
      <c r="E1794" s="115" t="s">
        <v>53</v>
      </c>
      <c r="F1794" s="71">
        <v>37.04</v>
      </c>
      <c r="G1794" s="57" t="s">
        <v>1274</v>
      </c>
    </row>
    <row r="1795" spans="1:7" x14ac:dyDescent="0.45">
      <c r="A1795" s="57" t="s">
        <v>1501</v>
      </c>
      <c r="B1795" s="38" t="s">
        <v>178</v>
      </c>
      <c r="C1795" s="67">
        <v>2014</v>
      </c>
      <c r="D1795" s="67" t="s">
        <v>47</v>
      </c>
      <c r="E1795" s="57" t="s">
        <v>1275</v>
      </c>
      <c r="F1795" s="71">
        <v>37.4</v>
      </c>
      <c r="G1795" s="57" t="s">
        <v>1276</v>
      </c>
    </row>
    <row r="1796" spans="1:7" x14ac:dyDescent="0.45">
      <c r="A1796" s="57" t="s">
        <v>1501</v>
      </c>
      <c r="B1796" s="38" t="s">
        <v>178</v>
      </c>
      <c r="C1796" s="67">
        <v>2014</v>
      </c>
      <c r="D1796" s="67" t="s">
        <v>47</v>
      </c>
      <c r="E1796" s="57" t="s">
        <v>778</v>
      </c>
      <c r="F1796" s="71">
        <v>39.18</v>
      </c>
      <c r="G1796" s="57"/>
    </row>
    <row r="1797" spans="1:7" x14ac:dyDescent="0.45">
      <c r="A1797" s="57" t="s">
        <v>1501</v>
      </c>
      <c r="B1797" s="38" t="s">
        <v>178</v>
      </c>
      <c r="C1797" s="67">
        <v>2014</v>
      </c>
      <c r="D1797" s="67" t="s">
        <v>47</v>
      </c>
      <c r="E1797" s="115" t="s">
        <v>698</v>
      </c>
      <c r="F1797" s="71">
        <v>39.22</v>
      </c>
      <c r="G1797" s="57" t="s">
        <v>1277</v>
      </c>
    </row>
    <row r="1798" spans="1:7" x14ac:dyDescent="0.45">
      <c r="A1798" s="57" t="s">
        <v>1501</v>
      </c>
      <c r="B1798" s="38" t="s">
        <v>178</v>
      </c>
      <c r="C1798" s="67">
        <v>2014</v>
      </c>
      <c r="D1798" s="67" t="s">
        <v>47</v>
      </c>
      <c r="E1798" s="57" t="s">
        <v>775</v>
      </c>
      <c r="F1798" s="67">
        <v>39.58</v>
      </c>
      <c r="G1798" s="57"/>
    </row>
    <row r="1799" spans="1:7" x14ac:dyDescent="0.45">
      <c r="A1799" s="57" t="s">
        <v>1501</v>
      </c>
      <c r="B1799" s="38" t="s">
        <v>178</v>
      </c>
      <c r="C1799" s="67">
        <v>2014</v>
      </c>
      <c r="D1799" s="67" t="s">
        <v>47</v>
      </c>
      <c r="E1799" s="57" t="s">
        <v>1214</v>
      </c>
      <c r="F1799" s="67">
        <v>40.159999999999997</v>
      </c>
      <c r="G1799" s="57"/>
    </row>
    <row r="1800" spans="1:7" x14ac:dyDescent="0.45">
      <c r="A1800" s="57" t="s">
        <v>1501</v>
      </c>
      <c r="B1800" s="38" t="s">
        <v>178</v>
      </c>
      <c r="C1800" s="67">
        <v>2014</v>
      </c>
      <c r="D1800" s="67" t="s">
        <v>47</v>
      </c>
      <c r="E1800" s="57" t="s">
        <v>1278</v>
      </c>
      <c r="F1800" s="67">
        <v>41.54</v>
      </c>
      <c r="G1800" s="57"/>
    </row>
    <row r="1801" spans="1:7" x14ac:dyDescent="0.45">
      <c r="A1801" s="57" t="s">
        <v>1501</v>
      </c>
      <c r="B1801" s="38" t="s">
        <v>178</v>
      </c>
      <c r="C1801" s="67">
        <v>2014</v>
      </c>
      <c r="D1801" s="67" t="s">
        <v>47</v>
      </c>
      <c r="E1801" s="57" t="s">
        <v>622</v>
      </c>
      <c r="F1801" s="67">
        <v>42.41</v>
      </c>
      <c r="G1801" s="57"/>
    </row>
    <row r="1802" spans="1:7" x14ac:dyDescent="0.45">
      <c r="A1802" s="57" t="s">
        <v>1501</v>
      </c>
      <c r="B1802" s="38" t="s">
        <v>178</v>
      </c>
      <c r="C1802" s="67">
        <v>2014</v>
      </c>
      <c r="D1802" s="67" t="s">
        <v>47</v>
      </c>
      <c r="E1802" s="57" t="s">
        <v>200</v>
      </c>
      <c r="F1802" s="67">
        <v>43.35</v>
      </c>
      <c r="G1802" s="57" t="s">
        <v>1279</v>
      </c>
    </row>
    <row r="1803" spans="1:7" x14ac:dyDescent="0.45">
      <c r="A1803" s="57" t="s">
        <v>1501</v>
      </c>
      <c r="B1803" s="38" t="s">
        <v>178</v>
      </c>
      <c r="C1803" s="67">
        <v>2014</v>
      </c>
      <c r="D1803" s="67" t="s">
        <v>47</v>
      </c>
      <c r="E1803" s="57" t="s">
        <v>1093</v>
      </c>
      <c r="F1803" s="67">
        <v>43.47</v>
      </c>
      <c r="G1803" s="57"/>
    </row>
    <row r="1804" spans="1:7" x14ac:dyDescent="0.45">
      <c r="A1804" s="57" t="s">
        <v>1501</v>
      </c>
      <c r="B1804" s="38" t="s">
        <v>178</v>
      </c>
      <c r="C1804" s="67">
        <v>2014</v>
      </c>
      <c r="D1804" s="67" t="s">
        <v>47</v>
      </c>
      <c r="E1804" s="57" t="s">
        <v>568</v>
      </c>
      <c r="F1804" s="67">
        <v>44.12</v>
      </c>
      <c r="G1804" s="57"/>
    </row>
    <row r="1805" spans="1:7" x14ac:dyDescent="0.45">
      <c r="A1805" s="57" t="s">
        <v>1501</v>
      </c>
      <c r="B1805" s="38" t="s">
        <v>178</v>
      </c>
      <c r="C1805" s="67">
        <v>2014</v>
      </c>
      <c r="D1805" s="67" t="s">
        <v>47</v>
      </c>
      <c r="E1805" s="57" t="s">
        <v>499</v>
      </c>
      <c r="F1805" s="67">
        <v>44.18</v>
      </c>
      <c r="G1805" s="57"/>
    </row>
    <row r="1806" spans="1:7" x14ac:dyDescent="0.45">
      <c r="A1806" s="57" t="s">
        <v>1501</v>
      </c>
      <c r="B1806" s="38" t="s">
        <v>178</v>
      </c>
      <c r="C1806" s="67">
        <v>2014</v>
      </c>
      <c r="D1806" s="67" t="s">
        <v>47</v>
      </c>
      <c r="E1806" s="57" t="s">
        <v>863</v>
      </c>
      <c r="F1806" s="67">
        <v>44.19</v>
      </c>
      <c r="G1806" s="57" t="s">
        <v>1280</v>
      </c>
    </row>
    <row r="1807" spans="1:7" x14ac:dyDescent="0.45">
      <c r="A1807" s="57" t="s">
        <v>1501</v>
      </c>
      <c r="B1807" s="38" t="s">
        <v>178</v>
      </c>
      <c r="C1807" s="67">
        <v>2014</v>
      </c>
      <c r="D1807" s="67" t="s">
        <v>47</v>
      </c>
      <c r="E1807" s="57" t="s">
        <v>540</v>
      </c>
      <c r="F1807" s="67">
        <v>44.31</v>
      </c>
      <c r="G1807" s="57"/>
    </row>
    <row r="1808" spans="1:7" x14ac:dyDescent="0.45">
      <c r="A1808" s="57" t="s">
        <v>1501</v>
      </c>
      <c r="B1808" s="38" t="s">
        <v>178</v>
      </c>
      <c r="C1808" s="67">
        <v>2014</v>
      </c>
      <c r="D1808" s="67" t="s">
        <v>47</v>
      </c>
      <c r="E1808" s="57" t="s">
        <v>885</v>
      </c>
      <c r="F1808" s="67">
        <v>44.34</v>
      </c>
      <c r="G1808" s="57" t="s">
        <v>1281</v>
      </c>
    </row>
    <row r="1809" spans="1:7" x14ac:dyDescent="0.45">
      <c r="A1809" s="57" t="s">
        <v>1501</v>
      </c>
      <c r="B1809" s="38" t="s">
        <v>178</v>
      </c>
      <c r="C1809" s="67">
        <v>2014</v>
      </c>
      <c r="D1809" s="67" t="s">
        <v>47</v>
      </c>
      <c r="E1809" s="57" t="s">
        <v>784</v>
      </c>
      <c r="F1809" s="67">
        <v>44.59</v>
      </c>
      <c r="G1809" s="57" t="s">
        <v>1282</v>
      </c>
    </row>
    <row r="1810" spans="1:7" x14ac:dyDescent="0.45">
      <c r="A1810" s="57" t="s">
        <v>1501</v>
      </c>
      <c r="B1810" s="38" t="s">
        <v>178</v>
      </c>
      <c r="C1810" s="67">
        <v>2014</v>
      </c>
      <c r="D1810" s="67" t="s">
        <v>47</v>
      </c>
      <c r="E1810" s="57" t="s">
        <v>1283</v>
      </c>
      <c r="F1810" s="67">
        <v>45.06</v>
      </c>
      <c r="G1810" s="57"/>
    </row>
    <row r="1811" spans="1:7" x14ac:dyDescent="0.45">
      <c r="A1811" s="57" t="s">
        <v>1501</v>
      </c>
      <c r="B1811" s="38" t="s">
        <v>178</v>
      </c>
      <c r="C1811" s="67">
        <v>2014</v>
      </c>
      <c r="D1811" s="67" t="s">
        <v>47</v>
      </c>
      <c r="E1811" s="57" t="s">
        <v>707</v>
      </c>
      <c r="F1811" s="67">
        <v>45.11</v>
      </c>
      <c r="G1811" s="57"/>
    </row>
    <row r="1812" spans="1:7" x14ac:dyDescent="0.45">
      <c r="A1812" s="57" t="s">
        <v>1501</v>
      </c>
      <c r="B1812" s="38" t="s">
        <v>178</v>
      </c>
      <c r="C1812" s="67">
        <v>2014</v>
      </c>
      <c r="D1812" s="67" t="s">
        <v>47</v>
      </c>
      <c r="E1812" s="57" t="s">
        <v>1102</v>
      </c>
      <c r="F1812" s="67">
        <v>45.27</v>
      </c>
      <c r="G1812" s="57"/>
    </row>
    <row r="1813" spans="1:7" x14ac:dyDescent="0.45">
      <c r="A1813" s="57" t="s">
        <v>1501</v>
      </c>
      <c r="B1813" s="38" t="s">
        <v>178</v>
      </c>
      <c r="C1813" s="67">
        <v>2014</v>
      </c>
      <c r="D1813" s="67" t="s">
        <v>47</v>
      </c>
      <c r="E1813" s="57" t="s">
        <v>472</v>
      </c>
      <c r="F1813" s="67">
        <v>45.37</v>
      </c>
      <c r="G1813" s="57"/>
    </row>
    <row r="1814" spans="1:7" x14ac:dyDescent="0.45">
      <c r="A1814" s="57" t="s">
        <v>1501</v>
      </c>
      <c r="B1814" s="38" t="s">
        <v>178</v>
      </c>
      <c r="C1814" s="67">
        <v>2014</v>
      </c>
      <c r="D1814" s="67" t="s">
        <v>47</v>
      </c>
      <c r="E1814" s="57" t="s">
        <v>1010</v>
      </c>
      <c r="F1814" s="71">
        <v>45.4</v>
      </c>
      <c r="G1814" s="57"/>
    </row>
    <row r="1815" spans="1:7" x14ac:dyDescent="0.45">
      <c r="A1815" s="57" t="s">
        <v>1501</v>
      </c>
      <c r="B1815" s="38" t="s">
        <v>178</v>
      </c>
      <c r="C1815" s="67">
        <v>2014</v>
      </c>
      <c r="D1815" s="67" t="s">
        <v>47</v>
      </c>
      <c r="E1815" s="56" t="s">
        <v>865</v>
      </c>
      <c r="F1815" s="67">
        <v>45.42</v>
      </c>
      <c r="G1815" s="57"/>
    </row>
    <row r="1816" spans="1:7" x14ac:dyDescent="0.45">
      <c r="A1816" s="57" t="s">
        <v>1501</v>
      </c>
      <c r="B1816" s="38" t="s">
        <v>178</v>
      </c>
      <c r="C1816" s="67">
        <v>2014</v>
      </c>
      <c r="D1816" s="67" t="s">
        <v>47</v>
      </c>
      <c r="E1816" s="49" t="s">
        <v>39</v>
      </c>
      <c r="F1816" s="67">
        <v>46.16</v>
      </c>
      <c r="G1816" s="57"/>
    </row>
    <row r="1817" spans="1:7" x14ac:dyDescent="0.45">
      <c r="A1817" s="57" t="s">
        <v>1501</v>
      </c>
      <c r="B1817" s="38" t="s">
        <v>178</v>
      </c>
      <c r="C1817" s="67">
        <v>2014</v>
      </c>
      <c r="D1817" s="67" t="s">
        <v>47</v>
      </c>
      <c r="E1817" s="57" t="s">
        <v>203</v>
      </c>
      <c r="F1817" s="67">
        <v>46.55</v>
      </c>
      <c r="G1817" s="57"/>
    </row>
    <row r="1818" spans="1:7" x14ac:dyDescent="0.45">
      <c r="A1818" s="57" t="s">
        <v>1501</v>
      </c>
      <c r="B1818" s="38" t="s">
        <v>178</v>
      </c>
      <c r="C1818" s="67">
        <v>2014</v>
      </c>
      <c r="D1818" s="67" t="s">
        <v>47</v>
      </c>
      <c r="E1818" s="57" t="s">
        <v>67</v>
      </c>
      <c r="F1818" s="67">
        <v>47.15</v>
      </c>
      <c r="G1818" s="57"/>
    </row>
    <row r="1819" spans="1:7" x14ac:dyDescent="0.45">
      <c r="A1819" s="57" t="s">
        <v>1501</v>
      </c>
      <c r="B1819" s="38" t="s">
        <v>178</v>
      </c>
      <c r="C1819" s="67">
        <v>2014</v>
      </c>
      <c r="D1819" s="67" t="s">
        <v>47</v>
      </c>
      <c r="E1819" s="57" t="s">
        <v>705</v>
      </c>
      <c r="F1819" s="71">
        <v>47.3</v>
      </c>
      <c r="G1819" s="57"/>
    </row>
    <row r="1820" spans="1:7" x14ac:dyDescent="0.45">
      <c r="A1820" s="57" t="s">
        <v>1501</v>
      </c>
      <c r="B1820" s="38" t="s">
        <v>178</v>
      </c>
      <c r="C1820" s="67">
        <v>2014</v>
      </c>
      <c r="D1820" s="67" t="s">
        <v>47</v>
      </c>
      <c r="E1820" s="57" t="s">
        <v>790</v>
      </c>
      <c r="F1820" s="71">
        <v>47.48</v>
      </c>
      <c r="G1820" s="57"/>
    </row>
    <row r="1821" spans="1:7" x14ac:dyDescent="0.45">
      <c r="A1821" s="57" t="s">
        <v>1501</v>
      </c>
      <c r="B1821" s="38" t="s">
        <v>178</v>
      </c>
      <c r="C1821" s="67">
        <v>2014</v>
      </c>
      <c r="D1821" s="67" t="s">
        <v>47</v>
      </c>
      <c r="E1821" s="57" t="s">
        <v>896</v>
      </c>
      <c r="F1821" s="71">
        <v>48.26</v>
      </c>
      <c r="G1821" s="57"/>
    </row>
    <row r="1822" spans="1:7" x14ac:dyDescent="0.45">
      <c r="A1822" s="57" t="s">
        <v>1501</v>
      </c>
      <c r="B1822" s="38" t="s">
        <v>178</v>
      </c>
      <c r="C1822" s="67">
        <v>2014</v>
      </c>
      <c r="D1822" s="67" t="s">
        <v>47</v>
      </c>
      <c r="E1822" s="57" t="s">
        <v>1013</v>
      </c>
      <c r="F1822" s="71">
        <v>48.38</v>
      </c>
      <c r="G1822" s="57"/>
    </row>
    <row r="1823" spans="1:7" x14ac:dyDescent="0.45">
      <c r="A1823" s="57" t="s">
        <v>1501</v>
      </c>
      <c r="B1823" s="38" t="s">
        <v>178</v>
      </c>
      <c r="C1823" s="67">
        <v>2014</v>
      </c>
      <c r="D1823" s="67" t="s">
        <v>47</v>
      </c>
      <c r="E1823" s="57" t="s">
        <v>503</v>
      </c>
      <c r="F1823" s="71">
        <v>49.12</v>
      </c>
      <c r="G1823" s="57"/>
    </row>
    <row r="1824" spans="1:7" x14ac:dyDescent="0.45">
      <c r="A1824" s="57" t="s">
        <v>1501</v>
      </c>
      <c r="B1824" s="38" t="s">
        <v>178</v>
      </c>
      <c r="C1824" s="67">
        <v>2014</v>
      </c>
      <c r="D1824" s="67" t="s">
        <v>47</v>
      </c>
      <c r="E1824" s="57" t="s">
        <v>691</v>
      </c>
      <c r="F1824" s="71">
        <v>49.13</v>
      </c>
      <c r="G1824" s="57"/>
    </row>
    <row r="1825" spans="1:7" x14ac:dyDescent="0.45">
      <c r="A1825" s="57" t="s">
        <v>1501</v>
      </c>
      <c r="B1825" s="38" t="s">
        <v>178</v>
      </c>
      <c r="C1825" s="67">
        <v>2014</v>
      </c>
      <c r="D1825" s="67" t="s">
        <v>47</v>
      </c>
      <c r="E1825" s="57" t="s">
        <v>1284</v>
      </c>
      <c r="F1825" s="71">
        <v>49.14</v>
      </c>
      <c r="G1825" s="57"/>
    </row>
    <row r="1826" spans="1:7" x14ac:dyDescent="0.45">
      <c r="A1826" s="57" t="s">
        <v>1501</v>
      </c>
      <c r="B1826" s="38" t="s">
        <v>178</v>
      </c>
      <c r="C1826" s="67">
        <v>2014</v>
      </c>
      <c r="D1826" s="67" t="s">
        <v>47</v>
      </c>
      <c r="E1826" s="57" t="s">
        <v>720</v>
      </c>
      <c r="F1826" s="71">
        <v>49.18</v>
      </c>
      <c r="G1826" s="57"/>
    </row>
    <row r="1827" spans="1:7" x14ac:dyDescent="0.45">
      <c r="A1827" s="57" t="s">
        <v>1501</v>
      </c>
      <c r="B1827" s="38" t="s">
        <v>178</v>
      </c>
      <c r="C1827" s="67">
        <v>2014</v>
      </c>
      <c r="D1827" s="67" t="s">
        <v>47</v>
      </c>
      <c r="E1827" s="57" t="s">
        <v>1285</v>
      </c>
      <c r="F1827" s="71">
        <v>49.41</v>
      </c>
      <c r="G1827" s="57"/>
    </row>
    <row r="1828" spans="1:7" x14ac:dyDescent="0.45">
      <c r="A1828" s="57" t="s">
        <v>1501</v>
      </c>
      <c r="B1828" s="38" t="s">
        <v>178</v>
      </c>
      <c r="C1828" s="67">
        <v>2014</v>
      </c>
      <c r="D1828" s="67" t="s">
        <v>47</v>
      </c>
      <c r="E1828" s="57" t="s">
        <v>34</v>
      </c>
      <c r="F1828" s="71">
        <v>50.05</v>
      </c>
      <c r="G1828" s="57"/>
    </row>
    <row r="1829" spans="1:7" x14ac:dyDescent="0.45">
      <c r="A1829" s="57" t="s">
        <v>1501</v>
      </c>
      <c r="B1829" s="38" t="s">
        <v>178</v>
      </c>
      <c r="C1829" s="67">
        <v>2014</v>
      </c>
      <c r="D1829" s="67" t="s">
        <v>47</v>
      </c>
      <c r="E1829" s="57" t="s">
        <v>1286</v>
      </c>
      <c r="F1829" s="71">
        <v>51.19</v>
      </c>
      <c r="G1829" s="57"/>
    </row>
    <row r="1830" spans="1:7" x14ac:dyDescent="0.45">
      <c r="A1830" s="57" t="s">
        <v>1501</v>
      </c>
      <c r="B1830" s="38" t="s">
        <v>178</v>
      </c>
      <c r="C1830" s="67">
        <v>2014</v>
      </c>
      <c r="D1830" s="67" t="s">
        <v>47</v>
      </c>
      <c r="E1830" s="57" t="s">
        <v>114</v>
      </c>
      <c r="F1830" s="71">
        <v>51.49</v>
      </c>
      <c r="G1830" s="57"/>
    </row>
    <row r="1831" spans="1:7" x14ac:dyDescent="0.45">
      <c r="A1831" s="57" t="s">
        <v>1501</v>
      </c>
      <c r="B1831" s="38" t="s">
        <v>178</v>
      </c>
      <c r="C1831" s="67">
        <v>2014</v>
      </c>
      <c r="D1831" s="67" t="s">
        <v>47</v>
      </c>
      <c r="E1831" s="57" t="s">
        <v>506</v>
      </c>
      <c r="F1831" s="71">
        <v>52.19</v>
      </c>
      <c r="G1831" s="57" t="s">
        <v>1287</v>
      </c>
    </row>
    <row r="1832" spans="1:7" x14ac:dyDescent="0.45">
      <c r="A1832" s="57" t="s">
        <v>1501</v>
      </c>
      <c r="B1832" s="38" t="s">
        <v>178</v>
      </c>
      <c r="C1832" s="67">
        <v>2014</v>
      </c>
      <c r="D1832" s="67" t="s">
        <v>47</v>
      </c>
      <c r="E1832" s="57" t="s">
        <v>769</v>
      </c>
      <c r="F1832" s="71">
        <v>52.27</v>
      </c>
      <c r="G1832" s="57"/>
    </row>
    <row r="1833" spans="1:7" x14ac:dyDescent="0.45">
      <c r="A1833" s="57" t="s">
        <v>1501</v>
      </c>
      <c r="B1833" s="38" t="s">
        <v>178</v>
      </c>
      <c r="C1833" s="67">
        <v>2014</v>
      </c>
      <c r="D1833" s="67" t="s">
        <v>47</v>
      </c>
      <c r="E1833" s="57" t="s">
        <v>574</v>
      </c>
      <c r="F1833" s="71">
        <v>52.37</v>
      </c>
      <c r="G1833" s="57"/>
    </row>
    <row r="1834" spans="1:7" x14ac:dyDescent="0.45">
      <c r="A1834" s="57" t="s">
        <v>1501</v>
      </c>
      <c r="B1834" s="38" t="s">
        <v>178</v>
      </c>
      <c r="C1834" s="67">
        <v>2014</v>
      </c>
      <c r="D1834" s="67" t="s">
        <v>47</v>
      </c>
      <c r="E1834" s="57" t="s">
        <v>544</v>
      </c>
      <c r="F1834" s="71">
        <v>52.39</v>
      </c>
      <c r="G1834" s="57"/>
    </row>
    <row r="1835" spans="1:7" x14ac:dyDescent="0.45">
      <c r="A1835" s="57" t="s">
        <v>1501</v>
      </c>
      <c r="B1835" s="38" t="s">
        <v>178</v>
      </c>
      <c r="C1835" s="67">
        <v>2014</v>
      </c>
      <c r="D1835" s="67" t="s">
        <v>47</v>
      </c>
      <c r="E1835" s="56" t="s">
        <v>1248</v>
      </c>
      <c r="F1835" s="71">
        <v>53.01</v>
      </c>
      <c r="G1835" s="57"/>
    </row>
    <row r="1836" spans="1:7" x14ac:dyDescent="0.45">
      <c r="A1836" s="57" t="s">
        <v>1501</v>
      </c>
      <c r="B1836" s="38" t="s">
        <v>178</v>
      </c>
      <c r="C1836" s="67">
        <v>2014</v>
      </c>
      <c r="D1836" s="67" t="s">
        <v>47</v>
      </c>
      <c r="E1836" s="57" t="s">
        <v>1117</v>
      </c>
      <c r="F1836" s="71">
        <v>53.22</v>
      </c>
      <c r="G1836" s="57"/>
    </row>
    <row r="1837" spans="1:7" x14ac:dyDescent="0.45">
      <c r="A1837" s="57" t="s">
        <v>1501</v>
      </c>
      <c r="B1837" s="38" t="s">
        <v>178</v>
      </c>
      <c r="C1837" s="67">
        <v>2014</v>
      </c>
      <c r="D1837" s="67" t="s">
        <v>47</v>
      </c>
      <c r="E1837" s="57" t="s">
        <v>375</v>
      </c>
      <c r="F1837" s="71">
        <v>53.27</v>
      </c>
      <c r="G1837" s="57" t="s">
        <v>1279</v>
      </c>
    </row>
    <row r="1838" spans="1:7" x14ac:dyDescent="0.45">
      <c r="A1838" s="57" t="s">
        <v>1501</v>
      </c>
      <c r="B1838" s="38" t="s">
        <v>178</v>
      </c>
      <c r="C1838" s="67">
        <v>2014</v>
      </c>
      <c r="D1838" s="67" t="s">
        <v>47</v>
      </c>
      <c r="E1838" s="57" t="s">
        <v>1288</v>
      </c>
      <c r="F1838" s="71">
        <v>53.3</v>
      </c>
      <c r="G1838" s="57" t="s">
        <v>1280</v>
      </c>
    </row>
    <row r="1839" spans="1:7" x14ac:dyDescent="0.45">
      <c r="A1839" s="57" t="s">
        <v>1501</v>
      </c>
      <c r="B1839" s="38" t="s">
        <v>178</v>
      </c>
      <c r="C1839" s="67">
        <v>2014</v>
      </c>
      <c r="D1839" s="67" t="s">
        <v>47</v>
      </c>
      <c r="E1839" s="57" t="s">
        <v>794</v>
      </c>
      <c r="F1839" s="71">
        <v>53.4</v>
      </c>
      <c r="G1839" s="57"/>
    </row>
    <row r="1840" spans="1:7" x14ac:dyDescent="0.45">
      <c r="A1840" s="57" t="s">
        <v>1501</v>
      </c>
      <c r="B1840" s="38" t="s">
        <v>178</v>
      </c>
      <c r="C1840" s="67">
        <v>2014</v>
      </c>
      <c r="D1840" s="67" t="s">
        <v>47</v>
      </c>
      <c r="E1840" s="57" t="s">
        <v>628</v>
      </c>
      <c r="F1840" s="71">
        <v>53.46</v>
      </c>
      <c r="G1840" s="57"/>
    </row>
    <row r="1841" spans="1:7" x14ac:dyDescent="0.45">
      <c r="A1841" s="57" t="s">
        <v>1501</v>
      </c>
      <c r="B1841" s="38" t="s">
        <v>178</v>
      </c>
      <c r="C1841" s="67">
        <v>2014</v>
      </c>
      <c r="D1841" s="67" t="s">
        <v>47</v>
      </c>
      <c r="E1841" s="57" t="s">
        <v>600</v>
      </c>
      <c r="F1841" s="71">
        <v>53.53</v>
      </c>
      <c r="G1841" s="57"/>
    </row>
    <row r="1842" spans="1:7" x14ac:dyDescent="0.45">
      <c r="A1842" s="57" t="s">
        <v>1501</v>
      </c>
      <c r="B1842" s="38" t="s">
        <v>178</v>
      </c>
      <c r="C1842" s="67">
        <v>2014</v>
      </c>
      <c r="D1842" s="67" t="s">
        <v>47</v>
      </c>
      <c r="E1842" s="57" t="s">
        <v>677</v>
      </c>
      <c r="F1842" s="71">
        <v>54.07</v>
      </c>
      <c r="G1842" s="57"/>
    </row>
    <row r="1843" spans="1:7" x14ac:dyDescent="0.45">
      <c r="A1843" s="57" t="s">
        <v>1501</v>
      </c>
      <c r="B1843" s="38" t="s">
        <v>178</v>
      </c>
      <c r="C1843" s="67">
        <v>2014</v>
      </c>
      <c r="D1843" s="67" t="s">
        <v>47</v>
      </c>
      <c r="E1843" s="57" t="s">
        <v>1112</v>
      </c>
      <c r="F1843" s="71">
        <v>54.13</v>
      </c>
      <c r="G1843" s="57"/>
    </row>
    <row r="1844" spans="1:7" x14ac:dyDescent="0.45">
      <c r="A1844" s="57" t="s">
        <v>1501</v>
      </c>
      <c r="B1844" s="38" t="s">
        <v>178</v>
      </c>
      <c r="C1844" s="67">
        <v>2014</v>
      </c>
      <c r="D1844" s="67" t="s">
        <v>47</v>
      </c>
      <c r="E1844" s="57" t="s">
        <v>613</v>
      </c>
      <c r="F1844" s="71">
        <v>54.19</v>
      </c>
      <c r="G1844" s="57"/>
    </row>
    <row r="1845" spans="1:7" x14ac:dyDescent="0.45">
      <c r="A1845" s="57" t="s">
        <v>1501</v>
      </c>
      <c r="B1845" s="38" t="s">
        <v>178</v>
      </c>
      <c r="C1845" s="67">
        <v>2014</v>
      </c>
      <c r="D1845" s="67" t="s">
        <v>47</v>
      </c>
      <c r="E1845" s="57" t="s">
        <v>792</v>
      </c>
      <c r="F1845" s="71">
        <v>54.24</v>
      </c>
      <c r="G1845" s="57"/>
    </row>
    <row r="1846" spans="1:7" x14ac:dyDescent="0.45">
      <c r="A1846" s="57" t="s">
        <v>1501</v>
      </c>
      <c r="B1846" s="38" t="s">
        <v>178</v>
      </c>
      <c r="C1846" s="67">
        <v>2014</v>
      </c>
      <c r="D1846" s="67" t="s">
        <v>47</v>
      </c>
      <c r="E1846" s="57" t="s">
        <v>646</v>
      </c>
      <c r="F1846" s="71">
        <v>54.3</v>
      </c>
      <c r="G1846" s="57"/>
    </row>
    <row r="1847" spans="1:7" x14ac:dyDescent="0.45">
      <c r="A1847" s="57" t="s">
        <v>1501</v>
      </c>
      <c r="B1847" s="38" t="s">
        <v>178</v>
      </c>
      <c r="C1847" s="67">
        <v>2014</v>
      </c>
      <c r="D1847" s="67" t="s">
        <v>47</v>
      </c>
      <c r="E1847" s="57" t="s">
        <v>736</v>
      </c>
      <c r="F1847" s="71">
        <v>54.37</v>
      </c>
      <c r="G1847" s="57"/>
    </row>
    <row r="1848" spans="1:7" x14ac:dyDescent="0.45">
      <c r="A1848" s="57" t="s">
        <v>1501</v>
      </c>
      <c r="B1848" s="38" t="s">
        <v>178</v>
      </c>
      <c r="C1848" s="67">
        <v>2014</v>
      </c>
      <c r="D1848" s="67" t="s">
        <v>47</v>
      </c>
      <c r="E1848" s="57" t="s">
        <v>89</v>
      </c>
      <c r="F1848" s="71">
        <v>54.39</v>
      </c>
      <c r="G1848" s="57"/>
    </row>
    <row r="1849" spans="1:7" x14ac:dyDescent="0.45">
      <c r="A1849" s="57" t="s">
        <v>1501</v>
      </c>
      <c r="B1849" s="38" t="s">
        <v>178</v>
      </c>
      <c r="C1849" s="67">
        <v>2014</v>
      </c>
      <c r="D1849" s="67" t="s">
        <v>47</v>
      </c>
      <c r="E1849" s="57" t="s">
        <v>557</v>
      </c>
      <c r="F1849" s="71">
        <v>55.32</v>
      </c>
      <c r="G1849" s="57"/>
    </row>
    <row r="1850" spans="1:7" x14ac:dyDescent="0.45">
      <c r="A1850" s="57" t="s">
        <v>1501</v>
      </c>
      <c r="B1850" s="38" t="s">
        <v>178</v>
      </c>
      <c r="C1850" s="67">
        <v>2014</v>
      </c>
      <c r="D1850" s="67" t="s">
        <v>47</v>
      </c>
      <c r="E1850" s="57" t="s">
        <v>588</v>
      </c>
      <c r="F1850" s="71">
        <v>56.13</v>
      </c>
      <c r="G1850" s="57"/>
    </row>
    <row r="1851" spans="1:7" x14ac:dyDescent="0.45">
      <c r="A1851" s="57" t="s">
        <v>1501</v>
      </c>
      <c r="B1851" s="38" t="s">
        <v>178</v>
      </c>
      <c r="C1851" s="67">
        <v>2014</v>
      </c>
      <c r="D1851" s="67" t="s">
        <v>47</v>
      </c>
      <c r="E1851" s="57" t="s">
        <v>519</v>
      </c>
      <c r="F1851" s="71">
        <v>56.34</v>
      </c>
      <c r="G1851" s="57"/>
    </row>
    <row r="1852" spans="1:7" x14ac:dyDescent="0.45">
      <c r="A1852" s="57" t="s">
        <v>1501</v>
      </c>
      <c r="B1852" s="38" t="s">
        <v>178</v>
      </c>
      <c r="C1852" s="67">
        <v>2014</v>
      </c>
      <c r="D1852" s="67" t="s">
        <v>47</v>
      </c>
      <c r="E1852" s="57" t="s">
        <v>805</v>
      </c>
      <c r="F1852" s="71">
        <v>56.49</v>
      </c>
      <c r="G1852" s="57"/>
    </row>
    <row r="1853" spans="1:7" x14ac:dyDescent="0.45">
      <c r="A1853" s="57" t="s">
        <v>1501</v>
      </c>
      <c r="B1853" s="38" t="s">
        <v>178</v>
      </c>
      <c r="C1853" s="67">
        <v>2014</v>
      </c>
      <c r="D1853" s="67" t="s">
        <v>47</v>
      </c>
      <c r="E1853" s="57" t="s">
        <v>811</v>
      </c>
      <c r="F1853" s="71">
        <v>56.55</v>
      </c>
      <c r="G1853" s="57"/>
    </row>
    <row r="1854" spans="1:7" x14ac:dyDescent="0.45">
      <c r="A1854" s="57" t="s">
        <v>1501</v>
      </c>
      <c r="B1854" s="38" t="s">
        <v>178</v>
      </c>
      <c r="C1854" s="67">
        <v>2014</v>
      </c>
      <c r="D1854" s="67" t="s">
        <v>47</v>
      </c>
      <c r="E1854" s="57" t="s">
        <v>393</v>
      </c>
      <c r="F1854" s="71">
        <v>57.56</v>
      </c>
      <c r="G1854" s="57"/>
    </row>
    <row r="1855" spans="1:7" x14ac:dyDescent="0.45">
      <c r="A1855" s="57" t="s">
        <v>1501</v>
      </c>
      <c r="B1855" s="38" t="s">
        <v>178</v>
      </c>
      <c r="C1855" s="67">
        <v>2014</v>
      </c>
      <c r="D1855" s="67" t="s">
        <v>47</v>
      </c>
      <c r="E1855" s="57" t="s">
        <v>1289</v>
      </c>
      <c r="F1855" s="71">
        <v>58.08</v>
      </c>
      <c r="G1855" s="57"/>
    </row>
    <row r="1856" spans="1:7" x14ac:dyDescent="0.45">
      <c r="A1856" s="57" t="s">
        <v>1501</v>
      </c>
      <c r="B1856" s="38" t="s">
        <v>178</v>
      </c>
      <c r="C1856" s="67">
        <v>2014</v>
      </c>
      <c r="D1856" s="67" t="s">
        <v>47</v>
      </c>
      <c r="E1856" s="57" t="s">
        <v>35</v>
      </c>
      <c r="F1856" s="71">
        <v>58.2</v>
      </c>
      <c r="G1856" s="57"/>
    </row>
    <row r="1857" spans="1:7" x14ac:dyDescent="0.45">
      <c r="A1857" s="57" t="s">
        <v>1501</v>
      </c>
      <c r="B1857" s="38" t="s">
        <v>178</v>
      </c>
      <c r="C1857" s="67">
        <v>2014</v>
      </c>
      <c r="D1857" s="67" t="s">
        <v>47</v>
      </c>
      <c r="E1857" s="49" t="s">
        <v>746</v>
      </c>
      <c r="F1857" s="71">
        <v>58.21</v>
      </c>
      <c r="G1857" s="57"/>
    </row>
    <row r="1858" spans="1:7" x14ac:dyDescent="0.45">
      <c r="A1858" s="57" t="s">
        <v>1501</v>
      </c>
      <c r="B1858" s="38" t="s">
        <v>178</v>
      </c>
      <c r="C1858" s="67">
        <v>2014</v>
      </c>
      <c r="D1858" s="67" t="s">
        <v>47</v>
      </c>
      <c r="E1858" s="57" t="s">
        <v>602</v>
      </c>
      <c r="F1858" s="71">
        <v>58.22</v>
      </c>
      <c r="G1858" s="57"/>
    </row>
    <row r="1859" spans="1:7" x14ac:dyDescent="0.45">
      <c r="A1859" s="57" t="s">
        <v>1501</v>
      </c>
      <c r="B1859" s="38" t="s">
        <v>178</v>
      </c>
      <c r="C1859" s="67">
        <v>2014</v>
      </c>
      <c r="D1859" s="67" t="s">
        <v>47</v>
      </c>
      <c r="E1859" s="57" t="s">
        <v>870</v>
      </c>
      <c r="F1859" s="71">
        <v>58.44</v>
      </c>
      <c r="G1859" s="57"/>
    </row>
    <row r="1860" spans="1:7" x14ac:dyDescent="0.45">
      <c r="A1860" s="57" t="s">
        <v>1501</v>
      </c>
      <c r="B1860" s="38" t="s">
        <v>178</v>
      </c>
      <c r="C1860" s="67">
        <v>2014</v>
      </c>
      <c r="D1860" s="67" t="s">
        <v>47</v>
      </c>
      <c r="E1860" s="57" t="s">
        <v>1114</v>
      </c>
      <c r="F1860" s="71">
        <v>58.49</v>
      </c>
      <c r="G1860" s="57"/>
    </row>
    <row r="1861" spans="1:7" x14ac:dyDescent="0.45">
      <c r="A1861" s="57" t="s">
        <v>1501</v>
      </c>
      <c r="B1861" s="38" t="s">
        <v>178</v>
      </c>
      <c r="C1861" s="67">
        <v>2014</v>
      </c>
      <c r="D1861" s="67" t="s">
        <v>47</v>
      </c>
      <c r="E1861" s="57" t="s">
        <v>1130</v>
      </c>
      <c r="F1861" s="71">
        <v>59.21</v>
      </c>
      <c r="G1861" s="57"/>
    </row>
    <row r="1862" spans="1:7" x14ac:dyDescent="0.45">
      <c r="A1862" s="57" t="s">
        <v>1501</v>
      </c>
      <c r="B1862" s="38" t="s">
        <v>178</v>
      </c>
      <c r="C1862" s="67">
        <v>2014</v>
      </c>
      <c r="D1862" s="67" t="s">
        <v>47</v>
      </c>
      <c r="E1862" s="56" t="s">
        <v>946</v>
      </c>
      <c r="F1862" s="71">
        <v>59.55</v>
      </c>
      <c r="G1862" s="57"/>
    </row>
    <row r="1863" spans="1:7" x14ac:dyDescent="0.45">
      <c r="A1863" s="57" t="s">
        <v>1501</v>
      </c>
      <c r="B1863" s="38" t="s">
        <v>178</v>
      </c>
      <c r="C1863" s="67">
        <v>2014</v>
      </c>
      <c r="D1863" s="67" t="s">
        <v>47</v>
      </c>
      <c r="E1863" s="57" t="s">
        <v>1127</v>
      </c>
      <c r="F1863" s="71" t="s">
        <v>1166</v>
      </c>
      <c r="G1863" s="57"/>
    </row>
    <row r="1864" spans="1:7" x14ac:dyDescent="0.45">
      <c r="A1864" s="57" t="s">
        <v>1501</v>
      </c>
      <c r="B1864" s="38" t="s">
        <v>178</v>
      </c>
      <c r="C1864" s="67">
        <v>2014</v>
      </c>
      <c r="D1864" s="67" t="s">
        <v>47</v>
      </c>
      <c r="E1864" s="57" t="s">
        <v>874</v>
      </c>
      <c r="F1864" s="71" t="s">
        <v>1269</v>
      </c>
      <c r="G1864" s="57"/>
    </row>
    <row r="1865" spans="1:7" x14ac:dyDescent="0.45">
      <c r="A1865" s="57" t="s">
        <v>1501</v>
      </c>
      <c r="B1865" s="38" t="s">
        <v>178</v>
      </c>
      <c r="C1865" s="67">
        <v>2014</v>
      </c>
      <c r="D1865" s="67" t="s">
        <v>47</v>
      </c>
      <c r="E1865" s="57" t="s">
        <v>751</v>
      </c>
      <c r="F1865" s="71" t="s">
        <v>1290</v>
      </c>
      <c r="G1865" s="57"/>
    </row>
    <row r="1866" spans="1:7" x14ac:dyDescent="0.45">
      <c r="A1866" s="57" t="s">
        <v>1501</v>
      </c>
      <c r="B1866" s="38" t="s">
        <v>178</v>
      </c>
      <c r="C1866" s="67">
        <v>2014</v>
      </c>
      <c r="D1866" s="67" t="s">
        <v>47</v>
      </c>
      <c r="E1866" s="57" t="s">
        <v>1121</v>
      </c>
      <c r="F1866" s="71" t="s">
        <v>1050</v>
      </c>
      <c r="G1866" s="57"/>
    </row>
    <row r="1867" spans="1:7" x14ac:dyDescent="0.45">
      <c r="A1867" s="57" t="s">
        <v>1501</v>
      </c>
      <c r="B1867" s="38" t="s">
        <v>178</v>
      </c>
      <c r="C1867" s="67">
        <v>2014</v>
      </c>
      <c r="D1867" s="67" t="s">
        <v>47</v>
      </c>
      <c r="E1867" s="57" t="s">
        <v>579</v>
      </c>
      <c r="F1867" s="71" t="s">
        <v>1291</v>
      </c>
      <c r="G1867" s="57"/>
    </row>
    <row r="1868" spans="1:7" x14ac:dyDescent="0.45">
      <c r="A1868" s="57" t="s">
        <v>1501</v>
      </c>
      <c r="B1868" s="38" t="s">
        <v>178</v>
      </c>
      <c r="C1868" s="67">
        <v>2014</v>
      </c>
      <c r="D1868" s="67" t="s">
        <v>47</v>
      </c>
      <c r="E1868" s="57" t="s">
        <v>488</v>
      </c>
      <c r="F1868" s="71" t="s">
        <v>1292</v>
      </c>
      <c r="G1868" s="57"/>
    </row>
    <row r="1869" spans="1:7" x14ac:dyDescent="0.45">
      <c r="A1869" s="57" t="s">
        <v>1501</v>
      </c>
      <c r="B1869" s="38" t="s">
        <v>178</v>
      </c>
      <c r="C1869" s="67">
        <v>2014</v>
      </c>
      <c r="D1869" s="67" t="s">
        <v>47</v>
      </c>
      <c r="E1869" s="57" t="s">
        <v>1293</v>
      </c>
      <c r="F1869" s="71" t="s">
        <v>1294</v>
      </c>
      <c r="G1869" s="57"/>
    </row>
    <row r="1870" spans="1:7" x14ac:dyDescent="0.45">
      <c r="A1870" s="57" t="s">
        <v>1501</v>
      </c>
      <c r="B1870" s="38" t="s">
        <v>178</v>
      </c>
      <c r="C1870" s="67">
        <v>2014</v>
      </c>
      <c r="D1870" s="67" t="s">
        <v>47</v>
      </c>
      <c r="E1870" s="57" t="s">
        <v>1295</v>
      </c>
      <c r="F1870" s="71" t="s">
        <v>1296</v>
      </c>
      <c r="G1870" s="57"/>
    </row>
    <row r="1871" spans="1:7" x14ac:dyDescent="0.45">
      <c r="A1871" s="57" t="s">
        <v>1501</v>
      </c>
      <c r="B1871" s="38" t="s">
        <v>178</v>
      </c>
      <c r="C1871" s="67">
        <v>2014</v>
      </c>
      <c r="D1871" s="67" t="s">
        <v>47</v>
      </c>
      <c r="E1871" s="57" t="s">
        <v>1297</v>
      </c>
      <c r="F1871" s="71" t="s">
        <v>1298</v>
      </c>
      <c r="G1871" s="57"/>
    </row>
    <row r="1872" spans="1:7" x14ac:dyDescent="0.45">
      <c r="A1872" s="57" t="s">
        <v>1501</v>
      </c>
      <c r="B1872" s="38" t="s">
        <v>178</v>
      </c>
      <c r="C1872" s="67">
        <v>2014</v>
      </c>
      <c r="D1872" s="67" t="s">
        <v>47</v>
      </c>
      <c r="E1872" s="57" t="s">
        <v>533</v>
      </c>
      <c r="F1872" s="71" t="s">
        <v>1299</v>
      </c>
      <c r="G1872" s="57"/>
    </row>
    <row r="1873" spans="1:7" x14ac:dyDescent="0.45">
      <c r="A1873" s="57" t="s">
        <v>1501</v>
      </c>
      <c r="B1873" s="38" t="s">
        <v>178</v>
      </c>
      <c r="C1873" s="67">
        <v>2014</v>
      </c>
      <c r="D1873" s="67" t="s">
        <v>47</v>
      </c>
      <c r="E1873" s="57" t="s">
        <v>1149</v>
      </c>
      <c r="F1873" s="71" t="s">
        <v>1300</v>
      </c>
      <c r="G1873" s="57"/>
    </row>
    <row r="1874" spans="1:7" x14ac:dyDescent="0.45">
      <c r="A1874" s="57" t="s">
        <v>1501</v>
      </c>
      <c r="B1874" s="38" t="s">
        <v>178</v>
      </c>
      <c r="C1874" s="67">
        <v>2014</v>
      </c>
      <c r="D1874" s="67" t="s">
        <v>47</v>
      </c>
      <c r="E1874" s="57" t="s">
        <v>857</v>
      </c>
      <c r="F1874" s="71" t="s">
        <v>1301</v>
      </c>
      <c r="G1874" s="57"/>
    </row>
    <row r="1875" spans="1:7" x14ac:dyDescent="0.45">
      <c r="A1875" s="57" t="s">
        <v>1501</v>
      </c>
      <c r="B1875" s="38" t="s">
        <v>178</v>
      </c>
      <c r="C1875" s="67">
        <v>2014</v>
      </c>
      <c r="D1875" s="67" t="s">
        <v>47</v>
      </c>
      <c r="E1875" s="57" t="s">
        <v>860</v>
      </c>
      <c r="F1875" s="71" t="s">
        <v>1301</v>
      </c>
      <c r="G1875" s="57"/>
    </row>
    <row r="1876" spans="1:7" x14ac:dyDescent="0.45">
      <c r="A1876" s="57" t="s">
        <v>1501</v>
      </c>
      <c r="B1876" s="38" t="s">
        <v>178</v>
      </c>
      <c r="C1876" s="67">
        <v>2014</v>
      </c>
      <c r="D1876" s="67" t="s">
        <v>47</v>
      </c>
      <c r="E1876" s="57" t="s">
        <v>1302</v>
      </c>
      <c r="F1876" s="71" t="s">
        <v>1303</v>
      </c>
      <c r="G1876" s="57"/>
    </row>
    <row r="1877" spans="1:7" x14ac:dyDescent="0.45">
      <c r="A1877" s="57" t="s">
        <v>1501</v>
      </c>
      <c r="B1877" s="38" t="s">
        <v>178</v>
      </c>
      <c r="C1877" s="67">
        <v>2014</v>
      </c>
      <c r="D1877" s="67" t="s">
        <v>47</v>
      </c>
      <c r="E1877" s="57" t="s">
        <v>1221</v>
      </c>
      <c r="F1877" s="71" t="s">
        <v>1304</v>
      </c>
      <c r="G1877" s="57"/>
    </row>
    <row r="1878" spans="1:7" x14ac:dyDescent="0.45">
      <c r="A1878" s="57" t="s">
        <v>1501</v>
      </c>
      <c r="B1878" s="38" t="s">
        <v>178</v>
      </c>
      <c r="C1878" s="67">
        <v>2014</v>
      </c>
      <c r="D1878" s="67" t="s">
        <v>47</v>
      </c>
      <c r="E1878" s="57" t="s">
        <v>1305</v>
      </c>
      <c r="F1878" s="71" t="s">
        <v>1005</v>
      </c>
      <c r="G1878" s="57"/>
    </row>
    <row r="1879" spans="1:7" x14ac:dyDescent="0.45">
      <c r="A1879" s="57" t="s">
        <v>1501</v>
      </c>
      <c r="B1879" s="38" t="s">
        <v>178</v>
      </c>
      <c r="C1879" s="67">
        <v>2014</v>
      </c>
      <c r="D1879" s="67" t="s">
        <v>47</v>
      </c>
      <c r="E1879" s="57" t="s">
        <v>1306</v>
      </c>
      <c r="F1879" s="71" t="s">
        <v>1307</v>
      </c>
      <c r="G1879" s="57"/>
    </row>
    <row r="1880" spans="1:7" x14ac:dyDescent="0.45">
      <c r="A1880" s="57" t="s">
        <v>1501</v>
      </c>
      <c r="B1880" s="38" t="s">
        <v>178</v>
      </c>
      <c r="C1880" s="67">
        <v>2014</v>
      </c>
      <c r="D1880" s="67" t="s">
        <v>47</v>
      </c>
      <c r="E1880" s="57" t="s">
        <v>481</v>
      </c>
      <c r="F1880" s="71" t="s">
        <v>1308</v>
      </c>
      <c r="G1880" s="57"/>
    </row>
    <row r="1881" spans="1:7" x14ac:dyDescent="0.45">
      <c r="A1881" s="57" t="s">
        <v>1501</v>
      </c>
      <c r="B1881" s="38" t="s">
        <v>178</v>
      </c>
      <c r="C1881" s="67">
        <v>2014</v>
      </c>
      <c r="D1881" s="67" t="s">
        <v>47</v>
      </c>
      <c r="E1881" s="57" t="s">
        <v>846</v>
      </c>
      <c r="F1881" s="71" t="s">
        <v>1309</v>
      </c>
      <c r="G1881" s="57"/>
    </row>
    <row r="1882" spans="1:7" x14ac:dyDescent="0.45">
      <c r="A1882" s="57" t="s">
        <v>1501</v>
      </c>
      <c r="B1882" s="38" t="s">
        <v>178</v>
      </c>
      <c r="C1882" s="67">
        <v>2014</v>
      </c>
      <c r="D1882" s="67" t="s">
        <v>47</v>
      </c>
      <c r="E1882" s="57" t="s">
        <v>494</v>
      </c>
      <c r="F1882" s="71" t="s">
        <v>1310</v>
      </c>
      <c r="G1882" s="57"/>
    </row>
    <row r="1883" spans="1:7" x14ac:dyDescent="0.45">
      <c r="A1883" s="57" t="s">
        <v>1501</v>
      </c>
      <c r="B1883" s="38" t="s">
        <v>178</v>
      </c>
      <c r="C1883" s="67">
        <v>2014</v>
      </c>
      <c r="D1883" s="67" t="s">
        <v>47</v>
      </c>
      <c r="E1883" s="57" t="s">
        <v>681</v>
      </c>
      <c r="F1883" s="71" t="s">
        <v>1310</v>
      </c>
      <c r="G1883" s="57"/>
    </row>
    <row r="1884" spans="1:7" x14ac:dyDescent="0.45">
      <c r="A1884" s="57" t="s">
        <v>1501</v>
      </c>
      <c r="B1884" s="38" t="s">
        <v>178</v>
      </c>
      <c r="C1884" s="67">
        <v>2014</v>
      </c>
      <c r="D1884" s="67" t="s">
        <v>47</v>
      </c>
      <c r="E1884" s="57" t="s">
        <v>486</v>
      </c>
      <c r="F1884" s="71" t="s">
        <v>1311</v>
      </c>
      <c r="G1884" s="57"/>
    </row>
    <row r="1885" spans="1:7" x14ac:dyDescent="0.45">
      <c r="A1885" s="57" t="s">
        <v>1501</v>
      </c>
      <c r="B1885" s="38" t="s">
        <v>178</v>
      </c>
      <c r="C1885" s="67">
        <v>2014</v>
      </c>
      <c r="D1885" s="67" t="s">
        <v>47</v>
      </c>
      <c r="E1885" s="57" t="s">
        <v>477</v>
      </c>
      <c r="F1885" s="71" t="s">
        <v>1311</v>
      </c>
      <c r="G1885" s="57"/>
    </row>
    <row r="1886" spans="1:7" x14ac:dyDescent="0.45">
      <c r="A1886" s="57" t="s">
        <v>1501</v>
      </c>
      <c r="B1886" s="38" t="s">
        <v>178</v>
      </c>
      <c r="C1886" s="67">
        <v>2014</v>
      </c>
      <c r="D1886" s="67" t="s">
        <v>47</v>
      </c>
      <c r="E1886" s="57" t="s">
        <v>1312</v>
      </c>
      <c r="F1886" s="71" t="s">
        <v>1313</v>
      </c>
      <c r="G1886" s="57"/>
    </row>
    <row r="1887" spans="1:7" x14ac:dyDescent="0.45">
      <c r="A1887" s="57" t="s">
        <v>1501</v>
      </c>
      <c r="B1887" s="38" t="s">
        <v>178</v>
      </c>
      <c r="C1887" s="67">
        <v>2014</v>
      </c>
      <c r="D1887" s="67" t="s">
        <v>47</v>
      </c>
      <c r="E1887" s="57" t="s">
        <v>102</v>
      </c>
      <c r="F1887" s="71" t="s">
        <v>1314</v>
      </c>
      <c r="G1887" s="57"/>
    </row>
    <row r="1888" spans="1:7" x14ac:dyDescent="0.45">
      <c r="A1888" s="57" t="s">
        <v>1501</v>
      </c>
      <c r="B1888" s="38" t="s">
        <v>178</v>
      </c>
      <c r="C1888" s="67">
        <v>2014</v>
      </c>
      <c r="D1888" s="67" t="s">
        <v>47</v>
      </c>
      <c r="E1888" s="57" t="s">
        <v>1223</v>
      </c>
      <c r="F1888" s="71" t="s">
        <v>1315</v>
      </c>
      <c r="G1888" s="57"/>
    </row>
    <row r="1889" spans="1:7" x14ac:dyDescent="0.45">
      <c r="A1889" s="57" t="s">
        <v>1501</v>
      </c>
      <c r="B1889" s="38" t="s">
        <v>178</v>
      </c>
      <c r="C1889" s="67">
        <v>2014</v>
      </c>
      <c r="D1889" s="67" t="s">
        <v>47</v>
      </c>
      <c r="E1889" s="57" t="s">
        <v>1316</v>
      </c>
      <c r="F1889" s="71" t="s">
        <v>1317</v>
      </c>
      <c r="G1889" s="57"/>
    </row>
    <row r="1890" spans="1:7" x14ac:dyDescent="0.45">
      <c r="A1890" s="38" t="s">
        <v>1160</v>
      </c>
      <c r="B1890" s="38" t="s">
        <v>69</v>
      </c>
      <c r="C1890" s="67">
        <v>2014</v>
      </c>
      <c r="D1890" s="67" t="s">
        <v>47</v>
      </c>
      <c r="E1890" s="57" t="s">
        <v>568</v>
      </c>
      <c r="F1890" s="67">
        <v>50.47</v>
      </c>
      <c r="G1890" s="47"/>
    </row>
    <row r="1891" spans="1:7" x14ac:dyDescent="0.45">
      <c r="A1891" s="38" t="s">
        <v>1160</v>
      </c>
      <c r="B1891" s="38" t="s">
        <v>69</v>
      </c>
      <c r="C1891" s="67">
        <v>2014</v>
      </c>
      <c r="D1891" s="67" t="s">
        <v>47</v>
      </c>
      <c r="E1891" s="57" t="s">
        <v>114</v>
      </c>
      <c r="F1891" s="71">
        <v>54.5</v>
      </c>
      <c r="G1891" s="47"/>
    </row>
    <row r="1892" spans="1:7" x14ac:dyDescent="0.45">
      <c r="A1892" s="38" t="s">
        <v>1160</v>
      </c>
      <c r="B1892" s="38" t="s">
        <v>69</v>
      </c>
      <c r="C1892" s="67">
        <v>2014</v>
      </c>
      <c r="D1892" s="67" t="s">
        <v>47</v>
      </c>
      <c r="E1892" s="57" t="s">
        <v>691</v>
      </c>
      <c r="F1892" s="71">
        <v>56.4</v>
      </c>
      <c r="G1892" s="47"/>
    </row>
    <row r="1893" spans="1:7" x14ac:dyDescent="0.45">
      <c r="A1893" s="38" t="s">
        <v>1160</v>
      </c>
      <c r="B1893" s="38" t="s">
        <v>69</v>
      </c>
      <c r="C1893" s="67">
        <v>2014</v>
      </c>
      <c r="D1893" s="67" t="s">
        <v>47</v>
      </c>
      <c r="E1893" s="57" t="s">
        <v>102</v>
      </c>
      <c r="F1893" s="67" t="s">
        <v>1318</v>
      </c>
      <c r="G1893" s="47"/>
    </row>
    <row r="1894" spans="1:7" x14ac:dyDescent="0.45">
      <c r="A1894" s="38" t="s">
        <v>1319</v>
      </c>
      <c r="B1894" s="38" t="s">
        <v>178</v>
      </c>
      <c r="C1894" s="67">
        <v>2014</v>
      </c>
      <c r="D1894" s="67" t="s">
        <v>47</v>
      </c>
      <c r="E1894" s="57" t="s">
        <v>35</v>
      </c>
      <c r="F1894" s="67" t="s">
        <v>671</v>
      </c>
      <c r="G1894" s="47"/>
    </row>
    <row r="1895" spans="1:7" x14ac:dyDescent="0.45">
      <c r="A1895" s="38" t="s">
        <v>1319</v>
      </c>
      <c r="B1895" s="38" t="s">
        <v>178</v>
      </c>
      <c r="C1895" s="67">
        <v>2014</v>
      </c>
      <c r="D1895" s="67" t="s">
        <v>47</v>
      </c>
      <c r="E1895" s="57" t="s">
        <v>102</v>
      </c>
      <c r="F1895" s="71" t="s">
        <v>671</v>
      </c>
      <c r="G1895" s="47"/>
    </row>
    <row r="1896" spans="1:7" x14ac:dyDescent="0.45">
      <c r="A1896" s="38" t="s">
        <v>1320</v>
      </c>
      <c r="B1896" s="38" t="s">
        <v>762</v>
      </c>
      <c r="C1896" s="67">
        <v>2014</v>
      </c>
      <c r="D1896" s="67" t="s">
        <v>47</v>
      </c>
      <c r="E1896" s="57" t="s">
        <v>1010</v>
      </c>
      <c r="F1896" s="67">
        <v>48.44</v>
      </c>
      <c r="G1896" s="57"/>
    </row>
    <row r="1897" spans="1:7" x14ac:dyDescent="0.45">
      <c r="A1897" s="38" t="s">
        <v>1321</v>
      </c>
      <c r="B1897" s="38" t="s">
        <v>32</v>
      </c>
      <c r="C1897" s="67">
        <v>2014</v>
      </c>
      <c r="D1897" s="67" t="s">
        <v>47</v>
      </c>
      <c r="E1897" s="115" t="s">
        <v>53</v>
      </c>
      <c r="F1897" s="71">
        <v>35.090000000000003</v>
      </c>
      <c r="G1897" s="57" t="s">
        <v>1322</v>
      </c>
    </row>
    <row r="1898" spans="1:7" x14ac:dyDescent="0.45">
      <c r="A1898" s="38" t="s">
        <v>1321</v>
      </c>
      <c r="B1898" s="38" t="s">
        <v>32</v>
      </c>
      <c r="C1898" s="67">
        <v>2014</v>
      </c>
      <c r="D1898" s="67" t="s">
        <v>47</v>
      </c>
      <c r="E1898" s="57" t="s">
        <v>968</v>
      </c>
      <c r="F1898" s="71">
        <v>48.45</v>
      </c>
      <c r="G1898" s="57"/>
    </row>
    <row r="1899" spans="1:7" x14ac:dyDescent="0.45">
      <c r="A1899" s="38" t="s">
        <v>1091</v>
      </c>
      <c r="B1899" s="57" t="s">
        <v>697</v>
      </c>
      <c r="C1899" s="67">
        <v>2014</v>
      </c>
      <c r="D1899" s="67" t="s">
        <v>47</v>
      </c>
      <c r="E1899" s="56" t="s">
        <v>890</v>
      </c>
      <c r="F1899" s="67">
        <v>39.31</v>
      </c>
      <c r="G1899" s="57" t="s">
        <v>1323</v>
      </c>
    </row>
    <row r="1900" spans="1:7" x14ac:dyDescent="0.45">
      <c r="A1900" s="38" t="s">
        <v>1091</v>
      </c>
      <c r="B1900" s="57" t="s">
        <v>697</v>
      </c>
      <c r="C1900" s="67">
        <v>2014</v>
      </c>
      <c r="D1900" s="67" t="s">
        <v>47</v>
      </c>
      <c r="E1900" s="57" t="s">
        <v>775</v>
      </c>
      <c r="F1900" s="67">
        <v>46.25</v>
      </c>
      <c r="G1900" s="57"/>
    </row>
    <row r="1901" spans="1:7" x14ac:dyDescent="0.45">
      <c r="A1901" s="38" t="s">
        <v>1091</v>
      </c>
      <c r="B1901" s="57" t="s">
        <v>697</v>
      </c>
      <c r="C1901" s="67">
        <v>2014</v>
      </c>
      <c r="D1901" s="67" t="s">
        <v>47</v>
      </c>
      <c r="E1901" s="57" t="s">
        <v>1093</v>
      </c>
      <c r="F1901" s="71">
        <v>50.12</v>
      </c>
      <c r="G1901" s="57"/>
    </row>
    <row r="1902" spans="1:7" x14ac:dyDescent="0.45">
      <c r="A1902" s="38" t="s">
        <v>1091</v>
      </c>
      <c r="B1902" s="57" t="s">
        <v>697</v>
      </c>
      <c r="C1902" s="67">
        <v>2014</v>
      </c>
      <c r="D1902" s="67" t="s">
        <v>47</v>
      </c>
      <c r="E1902" s="57" t="s">
        <v>499</v>
      </c>
      <c r="F1902" s="67">
        <v>50.22</v>
      </c>
      <c r="G1902" s="57"/>
    </row>
    <row r="1903" spans="1:7" x14ac:dyDescent="0.45">
      <c r="A1903" s="38" t="s">
        <v>1091</v>
      </c>
      <c r="B1903" s="57" t="s">
        <v>697</v>
      </c>
      <c r="C1903" s="67">
        <v>2014</v>
      </c>
      <c r="D1903" s="69" t="s">
        <v>47</v>
      </c>
      <c r="E1903" s="56" t="s">
        <v>865</v>
      </c>
      <c r="F1903" s="67">
        <v>50.38</v>
      </c>
      <c r="G1903" s="57" t="s">
        <v>1324</v>
      </c>
    </row>
    <row r="1904" spans="1:7" x14ac:dyDescent="0.45">
      <c r="A1904" s="38" t="s">
        <v>1091</v>
      </c>
      <c r="B1904" s="57" t="s">
        <v>697</v>
      </c>
      <c r="C1904" s="67">
        <v>2014</v>
      </c>
      <c r="D1904" s="69" t="s">
        <v>47</v>
      </c>
      <c r="E1904" s="57" t="s">
        <v>200</v>
      </c>
      <c r="F1904" s="67">
        <v>52.14</v>
      </c>
      <c r="G1904" s="57"/>
    </row>
    <row r="1905" spans="1:7" x14ac:dyDescent="0.45">
      <c r="A1905" s="38" t="s">
        <v>1091</v>
      </c>
      <c r="B1905" s="57" t="s">
        <v>697</v>
      </c>
      <c r="C1905" s="67">
        <v>2014</v>
      </c>
      <c r="D1905" s="69" t="s">
        <v>47</v>
      </c>
      <c r="E1905" s="57" t="s">
        <v>722</v>
      </c>
      <c r="F1905" s="67">
        <v>53.08</v>
      </c>
      <c r="G1905" s="57"/>
    </row>
    <row r="1906" spans="1:7" x14ac:dyDescent="0.45">
      <c r="A1906" s="38" t="s">
        <v>1091</v>
      </c>
      <c r="B1906" s="57" t="s">
        <v>697</v>
      </c>
      <c r="C1906" s="67">
        <v>2014</v>
      </c>
      <c r="D1906" s="69" t="s">
        <v>47</v>
      </c>
      <c r="E1906" s="115" t="s">
        <v>885</v>
      </c>
      <c r="F1906" s="67">
        <v>53.24</v>
      </c>
      <c r="G1906" s="57"/>
    </row>
    <row r="1907" spans="1:7" x14ac:dyDescent="0.45">
      <c r="A1907" s="38" t="s">
        <v>1091</v>
      </c>
      <c r="B1907" s="57" t="s">
        <v>697</v>
      </c>
      <c r="C1907" s="67">
        <v>2014</v>
      </c>
      <c r="D1907" s="69" t="s">
        <v>47</v>
      </c>
      <c r="E1907" s="115" t="s">
        <v>67</v>
      </c>
      <c r="F1907" s="67">
        <v>53.4</v>
      </c>
      <c r="G1907" s="57"/>
    </row>
    <row r="1908" spans="1:7" x14ac:dyDescent="0.45">
      <c r="A1908" s="38" t="s">
        <v>1091</v>
      </c>
      <c r="B1908" s="57" t="s">
        <v>697</v>
      </c>
      <c r="C1908" s="67">
        <v>2014</v>
      </c>
      <c r="D1908" s="69" t="s">
        <v>47</v>
      </c>
      <c r="E1908" s="57" t="s">
        <v>784</v>
      </c>
      <c r="F1908" s="67">
        <v>53.49</v>
      </c>
      <c r="G1908" s="57"/>
    </row>
    <row r="1909" spans="1:7" x14ac:dyDescent="0.45">
      <c r="A1909" s="38" t="s">
        <v>1091</v>
      </c>
      <c r="B1909" s="57" t="s">
        <v>697</v>
      </c>
      <c r="C1909" s="67">
        <v>2014</v>
      </c>
      <c r="D1909" s="69" t="s">
        <v>47</v>
      </c>
      <c r="E1909" s="57" t="s">
        <v>705</v>
      </c>
      <c r="F1909" s="67">
        <v>54.06</v>
      </c>
      <c r="G1909" s="57"/>
    </row>
    <row r="1910" spans="1:7" x14ac:dyDescent="0.45">
      <c r="A1910" s="38" t="s">
        <v>1091</v>
      </c>
      <c r="B1910" s="57" t="s">
        <v>697</v>
      </c>
      <c r="C1910" s="67">
        <v>2014</v>
      </c>
      <c r="D1910" s="69" t="s">
        <v>47</v>
      </c>
      <c r="E1910" s="57" t="s">
        <v>114</v>
      </c>
      <c r="F1910" s="67">
        <v>57.19</v>
      </c>
      <c r="G1910" s="57"/>
    </row>
    <row r="1911" spans="1:7" x14ac:dyDescent="0.45">
      <c r="A1911" s="38" t="s">
        <v>1091</v>
      </c>
      <c r="B1911" s="57" t="s">
        <v>697</v>
      </c>
      <c r="C1911" s="67">
        <v>2014</v>
      </c>
      <c r="D1911" s="69" t="s">
        <v>47</v>
      </c>
      <c r="E1911" s="115" t="s">
        <v>720</v>
      </c>
      <c r="F1911" s="67">
        <v>57.23</v>
      </c>
      <c r="G1911" s="57"/>
    </row>
    <row r="1912" spans="1:7" x14ac:dyDescent="0.45">
      <c r="A1912" s="38" t="s">
        <v>1091</v>
      </c>
      <c r="B1912" s="57" t="s">
        <v>697</v>
      </c>
      <c r="C1912" s="67">
        <v>2014</v>
      </c>
      <c r="D1912" s="69" t="s">
        <v>47</v>
      </c>
      <c r="E1912" s="115" t="s">
        <v>375</v>
      </c>
      <c r="F1912" s="67" t="s">
        <v>1325</v>
      </c>
      <c r="G1912" s="57"/>
    </row>
    <row r="1913" spans="1:7" x14ac:dyDescent="0.45">
      <c r="A1913" s="38" t="s">
        <v>1091</v>
      </c>
      <c r="B1913" s="57" t="s">
        <v>697</v>
      </c>
      <c r="C1913" s="67">
        <v>2014</v>
      </c>
      <c r="D1913" s="69" t="s">
        <v>47</v>
      </c>
      <c r="E1913" s="56" t="s">
        <v>946</v>
      </c>
      <c r="F1913" s="67" t="s">
        <v>1326</v>
      </c>
      <c r="G1913" s="57"/>
    </row>
    <row r="1914" spans="1:7" x14ac:dyDescent="0.45">
      <c r="A1914" s="38" t="s">
        <v>1165</v>
      </c>
      <c r="B1914" s="57" t="s">
        <v>1327</v>
      </c>
      <c r="C1914" s="67">
        <v>2014</v>
      </c>
      <c r="D1914" s="69" t="s">
        <v>66</v>
      </c>
      <c r="E1914" s="121" t="s">
        <v>1283</v>
      </c>
      <c r="F1914" s="67">
        <v>48.06</v>
      </c>
      <c r="G1914" s="47"/>
    </row>
    <row r="1915" spans="1:7" x14ac:dyDescent="0.45">
      <c r="A1915" s="38" t="s">
        <v>1165</v>
      </c>
      <c r="B1915" s="57" t="s">
        <v>1327</v>
      </c>
      <c r="C1915" s="67">
        <v>2014</v>
      </c>
      <c r="D1915" s="69" t="s">
        <v>66</v>
      </c>
      <c r="E1915" s="121" t="s">
        <v>792</v>
      </c>
      <c r="F1915" s="67">
        <v>57.38</v>
      </c>
      <c r="G1915" s="47"/>
    </row>
    <row r="1916" spans="1:7" x14ac:dyDescent="0.45">
      <c r="A1916" s="38" t="s">
        <v>1165</v>
      </c>
      <c r="B1916" s="57" t="s">
        <v>1327</v>
      </c>
      <c r="C1916" s="67">
        <v>2014</v>
      </c>
      <c r="D1916" s="69" t="s">
        <v>66</v>
      </c>
      <c r="E1916" s="121" t="s">
        <v>574</v>
      </c>
      <c r="F1916" s="67">
        <v>58.56</v>
      </c>
      <c r="G1916" s="47"/>
    </row>
    <row r="1917" spans="1:7" x14ac:dyDescent="0.45">
      <c r="A1917" s="38" t="s">
        <v>1165</v>
      </c>
      <c r="B1917" s="57" t="s">
        <v>1327</v>
      </c>
      <c r="C1917" s="67">
        <v>2014</v>
      </c>
      <c r="D1917" s="69" t="s">
        <v>66</v>
      </c>
      <c r="E1917" s="121" t="s">
        <v>646</v>
      </c>
      <c r="F1917" s="67" t="s">
        <v>1328</v>
      </c>
      <c r="G1917" s="47"/>
    </row>
    <row r="1918" spans="1:7" x14ac:dyDescent="0.45">
      <c r="A1918" s="38" t="s">
        <v>1165</v>
      </c>
      <c r="B1918" s="57" t="s">
        <v>1327</v>
      </c>
      <c r="C1918" s="67">
        <v>2014</v>
      </c>
      <c r="D1918" s="69" t="s">
        <v>66</v>
      </c>
      <c r="E1918" s="121" t="s">
        <v>557</v>
      </c>
      <c r="F1918" s="67" t="s">
        <v>1329</v>
      </c>
      <c r="G1918" s="47"/>
    </row>
    <row r="1919" spans="1:7" x14ac:dyDescent="0.45">
      <c r="A1919" s="38" t="s">
        <v>1165</v>
      </c>
      <c r="B1919" s="57" t="s">
        <v>1327</v>
      </c>
      <c r="C1919" s="67">
        <v>2014</v>
      </c>
      <c r="D1919" s="69" t="s">
        <v>66</v>
      </c>
      <c r="E1919" s="121" t="s">
        <v>602</v>
      </c>
      <c r="F1919" s="67" t="s">
        <v>1330</v>
      </c>
      <c r="G1919" s="47"/>
    </row>
    <row r="1920" spans="1:7" x14ac:dyDescent="0.45">
      <c r="A1920" s="38" t="s">
        <v>1165</v>
      </c>
      <c r="B1920" s="57" t="s">
        <v>1327</v>
      </c>
      <c r="C1920" s="67">
        <v>2014</v>
      </c>
      <c r="D1920" s="69" t="s">
        <v>66</v>
      </c>
      <c r="E1920" s="121" t="s">
        <v>874</v>
      </c>
      <c r="F1920" s="67" t="s">
        <v>1331</v>
      </c>
      <c r="G1920" s="47"/>
    </row>
    <row r="1921" spans="1:7" x14ac:dyDescent="0.45">
      <c r="A1921" s="38" t="s">
        <v>1165</v>
      </c>
      <c r="B1921" s="57" t="s">
        <v>1327</v>
      </c>
      <c r="C1921" s="67">
        <v>2014</v>
      </c>
      <c r="D1921" s="69" t="s">
        <v>66</v>
      </c>
      <c r="E1921" s="121" t="s">
        <v>486</v>
      </c>
      <c r="F1921" s="67" t="s">
        <v>1332</v>
      </c>
      <c r="G1921" s="47"/>
    </row>
    <row r="1922" spans="1:7" x14ac:dyDescent="0.45">
      <c r="A1922" s="38" t="s">
        <v>1165</v>
      </c>
      <c r="B1922" s="57" t="s">
        <v>1327</v>
      </c>
      <c r="C1922" s="67">
        <v>2014</v>
      </c>
      <c r="D1922" s="69" t="s">
        <v>66</v>
      </c>
      <c r="E1922" s="121" t="s">
        <v>477</v>
      </c>
      <c r="F1922" s="67" t="s">
        <v>1333</v>
      </c>
      <c r="G1922" s="47"/>
    </row>
    <row r="1923" spans="1:7" x14ac:dyDescent="0.45">
      <c r="A1923" s="38" t="s">
        <v>1334</v>
      </c>
      <c r="B1923" s="38"/>
      <c r="C1923" s="67">
        <v>2014</v>
      </c>
      <c r="D1923" s="69" t="s">
        <v>66</v>
      </c>
      <c r="E1923" s="57" t="s">
        <v>102</v>
      </c>
      <c r="F1923" s="67" t="s">
        <v>1335</v>
      </c>
      <c r="G1923" s="48"/>
    </row>
    <row r="1924" spans="1:7" x14ac:dyDescent="0.45">
      <c r="A1924" s="38" t="s">
        <v>1336</v>
      </c>
      <c r="B1924" s="38" t="s">
        <v>28</v>
      </c>
      <c r="C1924" s="67">
        <v>2014</v>
      </c>
      <c r="D1924" s="69" t="s">
        <v>1337</v>
      </c>
      <c r="E1924" s="57" t="s">
        <v>870</v>
      </c>
      <c r="F1924" s="67">
        <v>55.59</v>
      </c>
      <c r="G1924" s="57"/>
    </row>
    <row r="1925" spans="1:7" x14ac:dyDescent="0.45">
      <c r="A1925" s="38" t="s">
        <v>1336</v>
      </c>
      <c r="B1925" s="38" t="s">
        <v>28</v>
      </c>
      <c r="C1925" s="67">
        <v>2014</v>
      </c>
      <c r="D1925" s="69" t="s">
        <v>1337</v>
      </c>
      <c r="E1925" s="57" t="s">
        <v>393</v>
      </c>
      <c r="F1925" s="67">
        <v>58.01</v>
      </c>
      <c r="G1925" s="57"/>
    </row>
    <row r="1926" spans="1:7" x14ac:dyDescent="0.45">
      <c r="A1926" s="38" t="s">
        <v>1338</v>
      </c>
      <c r="B1926" s="38" t="s">
        <v>828</v>
      </c>
      <c r="C1926" s="67">
        <v>2014</v>
      </c>
      <c r="D1926" s="69" t="s">
        <v>1337</v>
      </c>
      <c r="E1926" s="57" t="s">
        <v>870</v>
      </c>
      <c r="F1926" s="67">
        <v>57.15</v>
      </c>
      <c r="G1926" s="47"/>
    </row>
    <row r="1927" spans="1:7" x14ac:dyDescent="0.45">
      <c r="A1927" s="38" t="s">
        <v>1338</v>
      </c>
      <c r="B1927" s="38" t="s">
        <v>828</v>
      </c>
      <c r="C1927" s="67">
        <v>2014</v>
      </c>
      <c r="D1927" s="69" t="s">
        <v>1337</v>
      </c>
      <c r="E1927" s="57" t="s">
        <v>393</v>
      </c>
      <c r="F1927" s="67" t="s">
        <v>1339</v>
      </c>
      <c r="G1927" s="47"/>
    </row>
    <row r="1928" spans="1:7" x14ac:dyDescent="0.45">
      <c r="A1928" s="38" t="s">
        <v>1340</v>
      </c>
      <c r="B1928" s="57" t="s">
        <v>1341</v>
      </c>
      <c r="C1928" s="67">
        <v>2014</v>
      </c>
      <c r="D1928" s="69" t="s">
        <v>1337</v>
      </c>
      <c r="E1928" s="66" t="s">
        <v>896</v>
      </c>
      <c r="F1928" s="67">
        <v>49.59</v>
      </c>
      <c r="G1928" s="48"/>
    </row>
    <row r="1929" spans="1:7" x14ac:dyDescent="0.45">
      <c r="A1929" s="38" t="s">
        <v>1340</v>
      </c>
      <c r="B1929" s="57" t="s">
        <v>1341</v>
      </c>
      <c r="C1929" s="67">
        <v>2014</v>
      </c>
      <c r="D1929" s="69" t="s">
        <v>1337</v>
      </c>
      <c r="E1929" s="57" t="s">
        <v>102</v>
      </c>
      <c r="F1929" s="67" t="s">
        <v>1342</v>
      </c>
      <c r="G1929" s="38"/>
    </row>
    <row r="1930" spans="1:7" x14ac:dyDescent="0.45">
      <c r="A1930" s="38" t="s">
        <v>1343</v>
      </c>
      <c r="B1930" s="38" t="s">
        <v>1197</v>
      </c>
      <c r="C1930" s="67">
        <v>2014</v>
      </c>
      <c r="D1930" s="69" t="s">
        <v>1337</v>
      </c>
      <c r="E1930" s="57" t="s">
        <v>1344</v>
      </c>
      <c r="F1930" s="67" t="s">
        <v>1296</v>
      </c>
      <c r="G1930" s="47"/>
    </row>
    <row r="1931" spans="1:7" x14ac:dyDescent="0.45">
      <c r="A1931" s="38" t="s">
        <v>1343</v>
      </c>
      <c r="B1931" s="38" t="s">
        <v>1197</v>
      </c>
      <c r="C1931" s="67">
        <v>2014</v>
      </c>
      <c r="D1931" s="69" t="s">
        <v>1337</v>
      </c>
      <c r="E1931" s="57" t="s">
        <v>617</v>
      </c>
      <c r="F1931" s="67" t="s">
        <v>1345</v>
      </c>
      <c r="G1931" s="47" t="s">
        <v>1346</v>
      </c>
    </row>
    <row r="1932" spans="1:7" x14ac:dyDescent="0.45">
      <c r="A1932" s="38" t="s">
        <v>1347</v>
      </c>
      <c r="B1932" s="38" t="s">
        <v>32</v>
      </c>
      <c r="C1932" s="67">
        <v>2014</v>
      </c>
      <c r="D1932" s="69" t="s">
        <v>1337</v>
      </c>
      <c r="E1932" s="57" t="s">
        <v>102</v>
      </c>
      <c r="F1932" s="67" t="s">
        <v>1348</v>
      </c>
      <c r="G1932" s="47"/>
    </row>
    <row r="1933" spans="1:7" x14ac:dyDescent="0.45">
      <c r="A1933" s="38" t="s">
        <v>1347</v>
      </c>
      <c r="B1933" s="38" t="s">
        <v>32</v>
      </c>
      <c r="C1933" s="67">
        <v>2014</v>
      </c>
      <c r="D1933" s="69" t="s">
        <v>1337</v>
      </c>
      <c r="E1933" s="57" t="s">
        <v>35</v>
      </c>
      <c r="F1933" s="67" t="s">
        <v>671</v>
      </c>
      <c r="G1933" s="47"/>
    </row>
    <row r="1934" spans="1:7" x14ac:dyDescent="0.45">
      <c r="A1934" s="38" t="s">
        <v>1178</v>
      </c>
      <c r="B1934" s="38" t="s">
        <v>69</v>
      </c>
      <c r="C1934" s="67">
        <v>2014</v>
      </c>
      <c r="D1934" s="69" t="s">
        <v>1337</v>
      </c>
      <c r="E1934" s="57" t="s">
        <v>622</v>
      </c>
      <c r="F1934" s="67">
        <v>43.11</v>
      </c>
      <c r="G1934" s="47"/>
    </row>
    <row r="1935" spans="1:7" x14ac:dyDescent="0.45">
      <c r="A1935" s="38" t="s">
        <v>1178</v>
      </c>
      <c r="B1935" s="38" t="s">
        <v>69</v>
      </c>
      <c r="C1935" s="67">
        <v>2014</v>
      </c>
      <c r="D1935" s="69" t="s">
        <v>1337</v>
      </c>
      <c r="E1935" s="57" t="s">
        <v>39</v>
      </c>
      <c r="F1935" s="67">
        <v>44.29</v>
      </c>
      <c r="G1935" s="57" t="s">
        <v>895</v>
      </c>
    </row>
    <row r="1936" spans="1:7" x14ac:dyDescent="0.45">
      <c r="A1936" s="38" t="s">
        <v>1178</v>
      </c>
      <c r="B1936" s="38" t="s">
        <v>69</v>
      </c>
      <c r="C1936" s="67">
        <v>2014</v>
      </c>
      <c r="D1936" s="69" t="s">
        <v>1337</v>
      </c>
      <c r="E1936" s="57" t="s">
        <v>200</v>
      </c>
      <c r="F1936" s="67">
        <v>45.31</v>
      </c>
      <c r="G1936" s="47"/>
    </row>
    <row r="1937" spans="1:7" x14ac:dyDescent="0.45">
      <c r="A1937" s="38" t="s">
        <v>1178</v>
      </c>
      <c r="B1937" s="38" t="s">
        <v>69</v>
      </c>
      <c r="C1937" s="67">
        <v>2014</v>
      </c>
      <c r="D1937" s="69" t="s">
        <v>1337</v>
      </c>
      <c r="E1937" s="49" t="s">
        <v>34</v>
      </c>
      <c r="F1937" s="67">
        <v>45.48</v>
      </c>
      <c r="G1937" s="47" t="s">
        <v>62</v>
      </c>
    </row>
    <row r="1938" spans="1:7" x14ac:dyDescent="0.45">
      <c r="A1938" s="38" t="s">
        <v>1178</v>
      </c>
      <c r="B1938" s="38" t="s">
        <v>69</v>
      </c>
      <c r="C1938" s="67">
        <v>2014</v>
      </c>
      <c r="D1938" s="69" t="s">
        <v>1337</v>
      </c>
      <c r="E1938" s="57" t="s">
        <v>67</v>
      </c>
      <c r="F1938" s="67">
        <v>47.48</v>
      </c>
      <c r="G1938" s="47" t="s">
        <v>62</v>
      </c>
    </row>
    <row r="1939" spans="1:7" x14ac:dyDescent="0.45">
      <c r="A1939" s="38" t="s">
        <v>1178</v>
      </c>
      <c r="B1939" s="38" t="s">
        <v>69</v>
      </c>
      <c r="C1939" s="67">
        <v>2014</v>
      </c>
      <c r="D1939" s="69" t="s">
        <v>1337</v>
      </c>
      <c r="E1939" s="57" t="s">
        <v>1285</v>
      </c>
      <c r="F1939" s="67">
        <v>48.39</v>
      </c>
      <c r="G1939" s="47"/>
    </row>
    <row r="1940" spans="1:7" x14ac:dyDescent="0.45">
      <c r="A1940" s="38" t="s">
        <v>1178</v>
      </c>
      <c r="B1940" s="38" t="s">
        <v>69</v>
      </c>
      <c r="C1940" s="67">
        <v>2014</v>
      </c>
      <c r="D1940" s="69" t="s">
        <v>1337</v>
      </c>
      <c r="E1940" s="57" t="s">
        <v>1349</v>
      </c>
      <c r="F1940" s="71">
        <v>48.4</v>
      </c>
      <c r="G1940" s="57" t="s">
        <v>1350</v>
      </c>
    </row>
    <row r="1941" spans="1:7" x14ac:dyDescent="0.45">
      <c r="A1941" s="38" t="s">
        <v>1178</v>
      </c>
      <c r="B1941" s="38" t="s">
        <v>69</v>
      </c>
      <c r="C1941" s="67">
        <v>2014</v>
      </c>
      <c r="D1941" s="69" t="s">
        <v>1337</v>
      </c>
      <c r="E1941" s="57" t="s">
        <v>691</v>
      </c>
      <c r="F1941" s="67">
        <v>52.48</v>
      </c>
      <c r="G1941" s="47"/>
    </row>
    <row r="1942" spans="1:7" x14ac:dyDescent="0.45">
      <c r="A1942" s="38" t="s">
        <v>1178</v>
      </c>
      <c r="B1942" s="38" t="s">
        <v>69</v>
      </c>
      <c r="C1942" s="67">
        <v>2014</v>
      </c>
      <c r="D1942" s="69" t="s">
        <v>1337</v>
      </c>
      <c r="E1942" s="57" t="s">
        <v>769</v>
      </c>
      <c r="F1942" s="67">
        <v>53.12</v>
      </c>
      <c r="G1942" s="47" t="s">
        <v>62</v>
      </c>
    </row>
    <row r="1943" spans="1:7" x14ac:dyDescent="0.45">
      <c r="A1943" s="38" t="s">
        <v>1178</v>
      </c>
      <c r="B1943" s="38" t="s">
        <v>69</v>
      </c>
      <c r="C1943" s="67">
        <v>2014</v>
      </c>
      <c r="D1943" s="69" t="s">
        <v>1337</v>
      </c>
      <c r="E1943" s="57" t="s">
        <v>978</v>
      </c>
      <c r="F1943" s="67">
        <v>57.09</v>
      </c>
      <c r="G1943" s="47"/>
    </row>
    <row r="1944" spans="1:7" x14ac:dyDescent="0.45">
      <c r="A1944" s="38" t="s">
        <v>1178</v>
      </c>
      <c r="B1944" s="38" t="s">
        <v>69</v>
      </c>
      <c r="C1944" s="67">
        <v>2014</v>
      </c>
      <c r="D1944" s="69" t="s">
        <v>1337</v>
      </c>
      <c r="E1944" s="57" t="s">
        <v>805</v>
      </c>
      <c r="F1944" s="71">
        <v>58.1</v>
      </c>
      <c r="G1944" s="47"/>
    </row>
    <row r="1945" spans="1:7" x14ac:dyDescent="0.45">
      <c r="A1945" s="38" t="s">
        <v>1178</v>
      </c>
      <c r="B1945" s="38" t="s">
        <v>69</v>
      </c>
      <c r="C1945" s="67">
        <v>2014</v>
      </c>
      <c r="D1945" s="69" t="s">
        <v>1337</v>
      </c>
      <c r="E1945" s="57" t="s">
        <v>1351</v>
      </c>
      <c r="F1945" s="67" t="s">
        <v>265</v>
      </c>
      <c r="G1945" s="47"/>
    </row>
    <row r="1946" spans="1:7" x14ac:dyDescent="0.45">
      <c r="A1946" s="38" t="s">
        <v>1352</v>
      </c>
      <c r="B1946" s="38" t="s">
        <v>182</v>
      </c>
      <c r="C1946" s="67">
        <v>2014</v>
      </c>
      <c r="D1946" s="69" t="s">
        <v>1337</v>
      </c>
      <c r="E1946" s="57" t="s">
        <v>102</v>
      </c>
      <c r="F1946" s="67" t="s">
        <v>1353</v>
      </c>
      <c r="G1946" s="47"/>
    </row>
    <row r="1947" spans="1:7" x14ac:dyDescent="0.45">
      <c r="A1947" s="38" t="s">
        <v>1354</v>
      </c>
      <c r="B1947" s="38" t="s">
        <v>88</v>
      </c>
      <c r="C1947" s="67">
        <v>2014</v>
      </c>
      <c r="D1947" s="69" t="s">
        <v>1337</v>
      </c>
      <c r="E1947" s="57" t="s">
        <v>102</v>
      </c>
      <c r="F1947" s="67" t="s">
        <v>1355</v>
      </c>
      <c r="G1947" s="47"/>
    </row>
    <row r="1948" spans="1:7" x14ac:dyDescent="0.45">
      <c r="A1948" s="38" t="s">
        <v>1185</v>
      </c>
      <c r="B1948" s="38" t="s">
        <v>69</v>
      </c>
      <c r="C1948" s="67">
        <v>2014</v>
      </c>
      <c r="D1948" s="69" t="s">
        <v>759</v>
      </c>
      <c r="E1948" s="56" t="s">
        <v>1275</v>
      </c>
      <c r="F1948" s="71">
        <v>37.49</v>
      </c>
      <c r="G1948" s="57" t="s">
        <v>62</v>
      </c>
    </row>
    <row r="1949" spans="1:7" x14ac:dyDescent="0.45">
      <c r="A1949" s="38" t="s">
        <v>1185</v>
      </c>
      <c r="B1949" s="38" t="s">
        <v>69</v>
      </c>
      <c r="C1949" s="67">
        <v>2014</v>
      </c>
      <c r="D1949" s="69" t="s">
        <v>759</v>
      </c>
      <c r="E1949" s="56" t="s">
        <v>778</v>
      </c>
      <c r="F1949" s="71">
        <v>37.54</v>
      </c>
      <c r="G1949" s="57" t="s">
        <v>62</v>
      </c>
    </row>
    <row r="1950" spans="1:7" x14ac:dyDescent="0.45">
      <c r="A1950" s="38" t="s">
        <v>1185</v>
      </c>
      <c r="B1950" s="38" t="s">
        <v>69</v>
      </c>
      <c r="C1950" s="67">
        <v>2014</v>
      </c>
      <c r="D1950" s="69" t="s">
        <v>759</v>
      </c>
      <c r="E1950" s="56" t="s">
        <v>1356</v>
      </c>
      <c r="F1950" s="71">
        <v>40.39</v>
      </c>
      <c r="G1950" s="57"/>
    </row>
    <row r="1951" spans="1:7" x14ac:dyDescent="0.45">
      <c r="A1951" s="38" t="s">
        <v>1185</v>
      </c>
      <c r="B1951" s="38" t="s">
        <v>69</v>
      </c>
      <c r="C1951" s="67">
        <v>2014</v>
      </c>
      <c r="D1951" s="69" t="s">
        <v>759</v>
      </c>
      <c r="E1951" s="56" t="s">
        <v>698</v>
      </c>
      <c r="F1951" s="71">
        <v>40.520000000000003</v>
      </c>
      <c r="G1951" s="47" t="s">
        <v>1357</v>
      </c>
    </row>
    <row r="1952" spans="1:7" x14ac:dyDescent="0.45">
      <c r="A1952" s="38" t="s">
        <v>1185</v>
      </c>
      <c r="B1952" s="38" t="s">
        <v>69</v>
      </c>
      <c r="C1952" s="67">
        <v>2014</v>
      </c>
      <c r="D1952" s="69" t="s">
        <v>759</v>
      </c>
      <c r="E1952" s="57" t="s">
        <v>1285</v>
      </c>
      <c r="F1952" s="71">
        <v>41.35</v>
      </c>
      <c r="G1952" s="57"/>
    </row>
    <row r="1953" spans="1:7" x14ac:dyDescent="0.45">
      <c r="A1953" s="38" t="s">
        <v>1185</v>
      </c>
      <c r="B1953" s="38" t="s">
        <v>69</v>
      </c>
      <c r="C1953" s="67">
        <v>2014</v>
      </c>
      <c r="D1953" s="69" t="s">
        <v>759</v>
      </c>
      <c r="E1953" s="56" t="s">
        <v>499</v>
      </c>
      <c r="F1953" s="71">
        <v>43.2</v>
      </c>
      <c r="G1953" s="57" t="s">
        <v>62</v>
      </c>
    </row>
    <row r="1954" spans="1:7" x14ac:dyDescent="0.45">
      <c r="A1954" s="38" t="s">
        <v>1185</v>
      </c>
      <c r="B1954" s="38" t="s">
        <v>69</v>
      </c>
      <c r="C1954" s="67">
        <v>2014</v>
      </c>
      <c r="D1954" s="69" t="s">
        <v>759</v>
      </c>
      <c r="E1954" s="56" t="s">
        <v>622</v>
      </c>
      <c r="F1954" s="71">
        <v>44.5</v>
      </c>
      <c r="G1954" s="57"/>
    </row>
    <row r="1955" spans="1:7" x14ac:dyDescent="0.45">
      <c r="A1955" s="38" t="s">
        <v>1185</v>
      </c>
      <c r="B1955" s="38" t="s">
        <v>69</v>
      </c>
      <c r="C1955" s="67">
        <v>2014</v>
      </c>
      <c r="D1955" s="69" t="s">
        <v>759</v>
      </c>
      <c r="E1955" s="56" t="s">
        <v>1187</v>
      </c>
      <c r="F1955" s="71">
        <v>45.13</v>
      </c>
      <c r="G1955" s="57"/>
    </row>
    <row r="1956" spans="1:7" x14ac:dyDescent="0.45">
      <c r="A1956" s="38" t="s">
        <v>1185</v>
      </c>
      <c r="B1956" s="38" t="s">
        <v>69</v>
      </c>
      <c r="C1956" s="67">
        <v>2014</v>
      </c>
      <c r="D1956" s="69" t="s">
        <v>759</v>
      </c>
      <c r="E1956" s="56" t="s">
        <v>865</v>
      </c>
      <c r="F1956" s="71">
        <v>45.2</v>
      </c>
      <c r="G1956" s="57"/>
    </row>
    <row r="1957" spans="1:7" x14ac:dyDescent="0.45">
      <c r="A1957" s="38" t="s">
        <v>1185</v>
      </c>
      <c r="B1957" s="38" t="s">
        <v>69</v>
      </c>
      <c r="C1957" s="67">
        <v>2014</v>
      </c>
      <c r="D1957" s="69" t="s">
        <v>759</v>
      </c>
      <c r="E1957" s="56" t="s">
        <v>707</v>
      </c>
      <c r="F1957" s="71">
        <v>45.43</v>
      </c>
      <c r="G1957" s="57" t="s">
        <v>62</v>
      </c>
    </row>
    <row r="1958" spans="1:7" x14ac:dyDescent="0.45">
      <c r="A1958" s="38" t="s">
        <v>1185</v>
      </c>
      <c r="B1958" s="38" t="s">
        <v>69</v>
      </c>
      <c r="C1958" s="67">
        <v>2014</v>
      </c>
      <c r="D1958" s="69" t="s">
        <v>759</v>
      </c>
      <c r="E1958" s="57" t="s">
        <v>784</v>
      </c>
      <c r="F1958" s="71">
        <v>45.49</v>
      </c>
      <c r="G1958" s="57" t="s">
        <v>62</v>
      </c>
    </row>
    <row r="1959" spans="1:7" x14ac:dyDescent="0.45">
      <c r="A1959" s="38" t="s">
        <v>1185</v>
      </c>
      <c r="B1959" s="38" t="s">
        <v>69</v>
      </c>
      <c r="C1959" s="67">
        <v>2014</v>
      </c>
      <c r="D1959" s="69" t="s">
        <v>759</v>
      </c>
      <c r="E1959" s="56" t="s">
        <v>203</v>
      </c>
      <c r="F1959" s="71">
        <v>45.53</v>
      </c>
      <c r="G1959" s="57"/>
    </row>
    <row r="1960" spans="1:7" x14ac:dyDescent="0.45">
      <c r="A1960" s="38" t="s">
        <v>1185</v>
      </c>
      <c r="B1960" s="38" t="s">
        <v>69</v>
      </c>
      <c r="C1960" s="67">
        <v>2014</v>
      </c>
      <c r="D1960" s="69" t="s">
        <v>759</v>
      </c>
      <c r="E1960" s="56" t="s">
        <v>200</v>
      </c>
      <c r="F1960" s="71">
        <v>46.44</v>
      </c>
      <c r="G1960" s="57"/>
    </row>
    <row r="1961" spans="1:7" x14ac:dyDescent="0.45">
      <c r="A1961" s="38" t="s">
        <v>1185</v>
      </c>
      <c r="B1961" s="38" t="s">
        <v>69</v>
      </c>
      <c r="C1961" s="67">
        <v>2014</v>
      </c>
      <c r="D1961" s="69" t="s">
        <v>759</v>
      </c>
      <c r="E1961" s="56" t="s">
        <v>568</v>
      </c>
      <c r="F1961" s="71">
        <v>47.3</v>
      </c>
      <c r="G1961" s="57"/>
    </row>
    <row r="1962" spans="1:7" x14ac:dyDescent="0.45">
      <c r="A1962" s="38" t="s">
        <v>1185</v>
      </c>
      <c r="B1962" s="38" t="s">
        <v>69</v>
      </c>
      <c r="C1962" s="67">
        <v>2014</v>
      </c>
      <c r="D1962" s="69" t="s">
        <v>759</v>
      </c>
      <c r="E1962" s="57" t="s">
        <v>968</v>
      </c>
      <c r="F1962" s="71">
        <v>48.09</v>
      </c>
      <c r="G1962" s="57"/>
    </row>
    <row r="1963" spans="1:7" x14ac:dyDescent="0.45">
      <c r="A1963" s="38" t="s">
        <v>1185</v>
      </c>
      <c r="B1963" s="38" t="s">
        <v>69</v>
      </c>
      <c r="C1963" s="67">
        <v>2014</v>
      </c>
      <c r="D1963" s="69" t="s">
        <v>759</v>
      </c>
      <c r="E1963" s="56" t="s">
        <v>1283</v>
      </c>
      <c r="F1963" s="71">
        <v>48.13</v>
      </c>
      <c r="G1963" s="57"/>
    </row>
    <row r="1964" spans="1:7" x14ac:dyDescent="0.45">
      <c r="A1964" s="38" t="s">
        <v>1185</v>
      </c>
      <c r="B1964" s="38" t="s">
        <v>69</v>
      </c>
      <c r="C1964" s="67">
        <v>2014</v>
      </c>
      <c r="D1964" s="69" t="s">
        <v>759</v>
      </c>
      <c r="E1964" s="56" t="s">
        <v>896</v>
      </c>
      <c r="F1964" s="71">
        <v>48.56</v>
      </c>
      <c r="G1964" s="57"/>
    </row>
    <row r="1965" spans="1:7" x14ac:dyDescent="0.45">
      <c r="A1965" s="38" t="s">
        <v>1185</v>
      </c>
      <c r="B1965" s="38" t="s">
        <v>69</v>
      </c>
      <c r="C1965" s="67">
        <v>2014</v>
      </c>
      <c r="D1965" s="69" t="s">
        <v>759</v>
      </c>
      <c r="E1965" s="56" t="s">
        <v>1349</v>
      </c>
      <c r="F1965" s="71">
        <v>49.02</v>
      </c>
      <c r="G1965" s="57"/>
    </row>
    <row r="1966" spans="1:7" x14ac:dyDescent="0.45">
      <c r="A1966" s="38" t="s">
        <v>1185</v>
      </c>
      <c r="B1966" s="38" t="s">
        <v>69</v>
      </c>
      <c r="C1966" s="67">
        <v>2014</v>
      </c>
      <c r="D1966" s="69" t="s">
        <v>759</v>
      </c>
      <c r="E1966" s="56" t="s">
        <v>67</v>
      </c>
      <c r="F1966" s="71">
        <v>49.35</v>
      </c>
      <c r="G1966" s="57" t="s">
        <v>62</v>
      </c>
    </row>
    <row r="1967" spans="1:7" x14ac:dyDescent="0.45">
      <c r="A1967" s="38" t="s">
        <v>1185</v>
      </c>
      <c r="B1967" s="38" t="s">
        <v>69</v>
      </c>
      <c r="C1967" s="67">
        <v>2014</v>
      </c>
      <c r="D1967" s="69" t="s">
        <v>759</v>
      </c>
      <c r="E1967" s="56" t="s">
        <v>691</v>
      </c>
      <c r="F1967" s="71">
        <v>50.21</v>
      </c>
      <c r="G1967" s="57"/>
    </row>
    <row r="1968" spans="1:7" x14ac:dyDescent="0.45">
      <c r="A1968" s="38" t="s">
        <v>1185</v>
      </c>
      <c r="B1968" s="38" t="s">
        <v>69</v>
      </c>
      <c r="C1968" s="67">
        <v>2014</v>
      </c>
      <c r="D1968" s="69" t="s">
        <v>759</v>
      </c>
      <c r="E1968" s="56" t="s">
        <v>1358</v>
      </c>
      <c r="F1968" s="71">
        <v>52.55</v>
      </c>
      <c r="G1968" s="57" t="s">
        <v>62</v>
      </c>
    </row>
    <row r="1969" spans="1:7" x14ac:dyDescent="0.45">
      <c r="A1969" s="38" t="s">
        <v>1185</v>
      </c>
      <c r="B1969" s="38" t="s">
        <v>69</v>
      </c>
      <c r="C1969" s="67">
        <v>2014</v>
      </c>
      <c r="D1969" s="69" t="s">
        <v>759</v>
      </c>
      <c r="E1969" s="56" t="s">
        <v>191</v>
      </c>
      <c r="F1969" s="71">
        <v>53.13</v>
      </c>
      <c r="G1969" s="57"/>
    </row>
    <row r="1970" spans="1:7" x14ac:dyDescent="0.45">
      <c r="A1970" s="38" t="s">
        <v>1185</v>
      </c>
      <c r="B1970" s="38" t="s">
        <v>69</v>
      </c>
      <c r="C1970" s="67">
        <v>2014</v>
      </c>
      <c r="D1970" s="69" t="s">
        <v>759</v>
      </c>
      <c r="E1970" s="56" t="s">
        <v>677</v>
      </c>
      <c r="F1970" s="71">
        <v>53.22</v>
      </c>
      <c r="G1970" s="57"/>
    </row>
    <row r="1971" spans="1:7" x14ac:dyDescent="0.45">
      <c r="A1971" s="38" t="s">
        <v>1185</v>
      </c>
      <c r="B1971" s="38" t="s">
        <v>69</v>
      </c>
      <c r="C1971" s="67">
        <v>2014</v>
      </c>
      <c r="D1971" s="69" t="s">
        <v>759</v>
      </c>
      <c r="E1971" s="56" t="s">
        <v>769</v>
      </c>
      <c r="F1971" s="71">
        <v>54.09</v>
      </c>
      <c r="G1971" s="57"/>
    </row>
    <row r="1972" spans="1:7" x14ac:dyDescent="0.45">
      <c r="A1972" s="38" t="s">
        <v>1185</v>
      </c>
      <c r="B1972" s="38" t="s">
        <v>69</v>
      </c>
      <c r="C1972" s="67">
        <v>2014</v>
      </c>
      <c r="D1972" s="69" t="s">
        <v>759</v>
      </c>
      <c r="E1972" s="56" t="s">
        <v>946</v>
      </c>
      <c r="F1972" s="71">
        <v>54.56</v>
      </c>
      <c r="G1972" s="57"/>
    </row>
    <row r="1973" spans="1:7" x14ac:dyDescent="0.45">
      <c r="A1973" s="38" t="s">
        <v>1185</v>
      </c>
      <c r="B1973" s="38" t="s">
        <v>69</v>
      </c>
      <c r="C1973" s="67">
        <v>2014</v>
      </c>
      <c r="D1973" s="69" t="s">
        <v>759</v>
      </c>
      <c r="E1973" s="56" t="s">
        <v>588</v>
      </c>
      <c r="F1973" s="71">
        <v>55.24</v>
      </c>
      <c r="G1973" s="57" t="s">
        <v>62</v>
      </c>
    </row>
    <row r="1974" spans="1:7" x14ac:dyDescent="0.45">
      <c r="A1974" s="38" t="s">
        <v>1185</v>
      </c>
      <c r="B1974" s="38" t="s">
        <v>69</v>
      </c>
      <c r="C1974" s="67">
        <v>2014</v>
      </c>
      <c r="D1974" s="69" t="s">
        <v>759</v>
      </c>
      <c r="E1974" s="56" t="s">
        <v>74</v>
      </c>
      <c r="F1974" s="71">
        <v>55.37</v>
      </c>
      <c r="G1974" s="57" t="s">
        <v>62</v>
      </c>
    </row>
    <row r="1975" spans="1:7" x14ac:dyDescent="0.45">
      <c r="A1975" s="38" t="s">
        <v>1185</v>
      </c>
      <c r="B1975" s="38" t="s">
        <v>69</v>
      </c>
      <c r="C1975" s="67">
        <v>2014</v>
      </c>
      <c r="D1975" s="69" t="s">
        <v>759</v>
      </c>
      <c r="E1975" s="56" t="s">
        <v>613</v>
      </c>
      <c r="F1975" s="71">
        <v>56.25</v>
      </c>
      <c r="G1975" s="57"/>
    </row>
    <row r="1976" spans="1:7" x14ac:dyDescent="0.45">
      <c r="A1976" s="38" t="s">
        <v>1185</v>
      </c>
      <c r="B1976" s="38" t="s">
        <v>69</v>
      </c>
      <c r="C1976" s="67">
        <v>2014</v>
      </c>
      <c r="D1976" s="69" t="s">
        <v>759</v>
      </c>
      <c r="E1976" s="56" t="s">
        <v>35</v>
      </c>
      <c r="F1976" s="71">
        <v>58.35</v>
      </c>
      <c r="G1976" s="57"/>
    </row>
    <row r="1977" spans="1:7" x14ac:dyDescent="0.45">
      <c r="A1977" s="38" t="s">
        <v>1185</v>
      </c>
      <c r="B1977" s="38" t="s">
        <v>69</v>
      </c>
      <c r="C1977" s="67">
        <v>2014</v>
      </c>
      <c r="D1977" s="69" t="s">
        <v>759</v>
      </c>
      <c r="E1977" s="57" t="s">
        <v>978</v>
      </c>
      <c r="F1977" s="71">
        <v>59.02</v>
      </c>
      <c r="G1977" s="57"/>
    </row>
    <row r="1978" spans="1:7" x14ac:dyDescent="0.45">
      <c r="A1978" s="38" t="s">
        <v>1185</v>
      </c>
      <c r="B1978" s="38" t="s">
        <v>69</v>
      </c>
      <c r="C1978" s="67">
        <v>2014</v>
      </c>
      <c r="D1978" s="69" t="s">
        <v>759</v>
      </c>
      <c r="E1978" s="56" t="s">
        <v>874</v>
      </c>
      <c r="F1978" s="71">
        <v>59.05</v>
      </c>
      <c r="G1978" s="57"/>
    </row>
    <row r="1979" spans="1:7" x14ac:dyDescent="0.45">
      <c r="A1979" s="38" t="s">
        <v>1185</v>
      </c>
      <c r="B1979" s="38" t="s">
        <v>69</v>
      </c>
      <c r="C1979" s="67">
        <v>2014</v>
      </c>
      <c r="D1979" s="69" t="s">
        <v>759</v>
      </c>
      <c r="E1979" s="56" t="s">
        <v>814</v>
      </c>
      <c r="F1979" s="71">
        <v>59.11</v>
      </c>
      <c r="G1979" s="57"/>
    </row>
    <row r="1980" spans="1:7" x14ac:dyDescent="0.45">
      <c r="A1980" s="38" t="s">
        <v>1185</v>
      </c>
      <c r="B1980" s="38" t="s">
        <v>69</v>
      </c>
      <c r="C1980" s="67">
        <v>2014</v>
      </c>
      <c r="D1980" s="69" t="s">
        <v>759</v>
      </c>
      <c r="E1980" s="56" t="s">
        <v>809</v>
      </c>
      <c r="F1980" s="71">
        <v>59.38</v>
      </c>
      <c r="G1980" s="57" t="s">
        <v>1216</v>
      </c>
    </row>
    <row r="1981" spans="1:7" x14ac:dyDescent="0.45">
      <c r="A1981" s="38" t="s">
        <v>1185</v>
      </c>
      <c r="B1981" s="38" t="s">
        <v>69</v>
      </c>
      <c r="C1981" s="67">
        <v>2014</v>
      </c>
      <c r="D1981" s="69" t="s">
        <v>759</v>
      </c>
      <c r="E1981" s="56" t="s">
        <v>404</v>
      </c>
      <c r="F1981" s="71">
        <v>59.42</v>
      </c>
      <c r="G1981" s="57"/>
    </row>
    <row r="1982" spans="1:7" x14ac:dyDescent="0.45">
      <c r="A1982" s="38" t="s">
        <v>1185</v>
      </c>
      <c r="B1982" s="38" t="s">
        <v>69</v>
      </c>
      <c r="C1982" s="67">
        <v>2014</v>
      </c>
      <c r="D1982" s="69" t="s">
        <v>759</v>
      </c>
      <c r="E1982" s="56" t="s">
        <v>481</v>
      </c>
      <c r="F1982" s="71" t="s">
        <v>1050</v>
      </c>
      <c r="G1982" s="57"/>
    </row>
    <row r="1983" spans="1:7" x14ac:dyDescent="0.45">
      <c r="A1983" s="38" t="s">
        <v>1185</v>
      </c>
      <c r="B1983" s="38" t="s">
        <v>69</v>
      </c>
      <c r="C1983" s="67">
        <v>2014</v>
      </c>
      <c r="D1983" s="69" t="s">
        <v>759</v>
      </c>
      <c r="E1983" s="56" t="s">
        <v>770</v>
      </c>
      <c r="F1983" s="71" t="s">
        <v>1359</v>
      </c>
      <c r="G1983" s="57"/>
    </row>
    <row r="1984" spans="1:7" x14ac:dyDescent="0.45">
      <c r="A1984" s="38" t="s">
        <v>1185</v>
      </c>
      <c r="B1984" s="38" t="s">
        <v>69</v>
      </c>
      <c r="C1984" s="67">
        <v>2014</v>
      </c>
      <c r="D1984" s="69" t="s">
        <v>759</v>
      </c>
      <c r="E1984" s="49" t="s">
        <v>486</v>
      </c>
      <c r="F1984" s="71" t="s">
        <v>1360</v>
      </c>
      <c r="G1984" s="57" t="s">
        <v>62</v>
      </c>
    </row>
    <row r="1985" spans="1:7" x14ac:dyDescent="0.45">
      <c r="A1985" s="38" t="s">
        <v>1185</v>
      </c>
      <c r="B1985" s="38" t="s">
        <v>69</v>
      </c>
      <c r="C1985" s="67">
        <v>2014</v>
      </c>
      <c r="D1985" s="69" t="s">
        <v>759</v>
      </c>
      <c r="E1985" s="56" t="s">
        <v>477</v>
      </c>
      <c r="F1985" s="71" t="s">
        <v>1361</v>
      </c>
      <c r="G1985" s="57"/>
    </row>
    <row r="1986" spans="1:7" x14ac:dyDescent="0.45">
      <c r="A1986" s="38" t="s">
        <v>1362</v>
      </c>
      <c r="B1986" s="38" t="s">
        <v>1363</v>
      </c>
      <c r="C1986" s="67">
        <v>2014</v>
      </c>
      <c r="D1986" s="69" t="s">
        <v>759</v>
      </c>
      <c r="E1986" s="57" t="s">
        <v>102</v>
      </c>
      <c r="F1986" s="67" t="s">
        <v>1364</v>
      </c>
      <c r="G1986" s="47"/>
    </row>
    <row r="1987" spans="1:7" x14ac:dyDescent="0.45">
      <c r="A1987" s="38" t="s">
        <v>1365</v>
      </c>
      <c r="B1987" s="38" t="s">
        <v>88</v>
      </c>
      <c r="C1987" s="67">
        <v>2014</v>
      </c>
      <c r="D1987" s="69" t="s">
        <v>763</v>
      </c>
      <c r="E1987" s="57" t="s">
        <v>74</v>
      </c>
      <c r="F1987" s="71">
        <v>56.05</v>
      </c>
      <c r="G1987" s="47"/>
    </row>
    <row r="1988" spans="1:7" x14ac:dyDescent="0.45">
      <c r="A1988" s="38" t="s">
        <v>1366</v>
      </c>
      <c r="B1988" s="38" t="s">
        <v>828</v>
      </c>
      <c r="C1988" s="67">
        <v>2014</v>
      </c>
      <c r="D1988" s="69" t="s">
        <v>763</v>
      </c>
      <c r="E1988" s="57" t="s">
        <v>102</v>
      </c>
      <c r="F1988" s="71" t="s">
        <v>1367</v>
      </c>
      <c r="G1988" s="47"/>
    </row>
    <row r="1989" spans="1:7" x14ac:dyDescent="0.45">
      <c r="A1989" s="38" t="s">
        <v>1191</v>
      </c>
      <c r="B1989" s="38" t="s">
        <v>32</v>
      </c>
      <c r="C1989" s="67">
        <v>2014</v>
      </c>
      <c r="D1989" s="69" t="s">
        <v>763</v>
      </c>
      <c r="E1989" s="57" t="s">
        <v>1368</v>
      </c>
      <c r="F1989" s="71">
        <v>37.25</v>
      </c>
      <c r="G1989" s="47" t="s">
        <v>1369</v>
      </c>
    </row>
    <row r="1990" spans="1:7" x14ac:dyDescent="0.45">
      <c r="A1990" s="38" t="s">
        <v>1191</v>
      </c>
      <c r="B1990" s="38" t="s">
        <v>32</v>
      </c>
      <c r="C1990" s="67">
        <v>2014</v>
      </c>
      <c r="D1990" s="69" t="s">
        <v>763</v>
      </c>
      <c r="E1990" s="57" t="s">
        <v>677</v>
      </c>
      <c r="F1990" s="71">
        <v>54.49</v>
      </c>
      <c r="G1990" s="47"/>
    </row>
    <row r="1991" spans="1:7" x14ac:dyDescent="0.45">
      <c r="A1991" s="38" t="s">
        <v>1370</v>
      </c>
      <c r="B1991" s="38" t="s">
        <v>69</v>
      </c>
      <c r="C1991" s="67">
        <v>2013</v>
      </c>
      <c r="D1991" s="69" t="s">
        <v>56</v>
      </c>
      <c r="E1991" s="38" t="s">
        <v>74</v>
      </c>
      <c r="F1991" s="118">
        <v>55.54</v>
      </c>
      <c r="G1991" s="51"/>
    </row>
    <row r="1992" spans="1:7" x14ac:dyDescent="0.45">
      <c r="A1992" s="38" t="s">
        <v>1203</v>
      </c>
      <c r="B1992" s="38" t="s">
        <v>72</v>
      </c>
      <c r="C1992" s="67">
        <v>2013</v>
      </c>
      <c r="D1992" s="69" t="s">
        <v>1204</v>
      </c>
      <c r="E1992" s="38" t="s">
        <v>102</v>
      </c>
      <c r="F1992" s="118" t="s">
        <v>1371</v>
      </c>
      <c r="G1992" s="51"/>
    </row>
    <row r="1993" spans="1:7" x14ac:dyDescent="0.45">
      <c r="A1993" s="38" t="s">
        <v>1208</v>
      </c>
      <c r="B1993" s="38" t="s">
        <v>72</v>
      </c>
      <c r="C1993" s="67">
        <v>2013</v>
      </c>
      <c r="D1993" s="69" t="s">
        <v>1204</v>
      </c>
      <c r="E1993" s="38" t="s">
        <v>35</v>
      </c>
      <c r="F1993" s="118">
        <v>56.26</v>
      </c>
      <c r="G1993" s="51" t="s">
        <v>62</v>
      </c>
    </row>
    <row r="1994" spans="1:7" x14ac:dyDescent="0.45">
      <c r="A1994" s="38" t="s">
        <v>1372</v>
      </c>
      <c r="B1994" s="38" t="s">
        <v>828</v>
      </c>
      <c r="C1994" s="67">
        <v>2013</v>
      </c>
      <c r="D1994" s="69" t="s">
        <v>1204</v>
      </c>
      <c r="E1994" s="38" t="s">
        <v>91</v>
      </c>
      <c r="F1994" s="118" t="s">
        <v>1373</v>
      </c>
      <c r="G1994" s="51"/>
    </row>
    <row r="1995" spans="1:7" x14ac:dyDescent="0.45">
      <c r="A1995" s="38" t="s">
        <v>1372</v>
      </c>
      <c r="B1995" s="38" t="s">
        <v>828</v>
      </c>
      <c r="C1995" s="67">
        <v>2013</v>
      </c>
      <c r="D1995" s="69" t="s">
        <v>1204</v>
      </c>
      <c r="E1995" s="38" t="s">
        <v>954</v>
      </c>
      <c r="F1995" s="118" t="s">
        <v>1374</v>
      </c>
      <c r="G1995" s="51"/>
    </row>
    <row r="1996" spans="1:7" x14ac:dyDescent="0.45">
      <c r="A1996" s="38" t="s">
        <v>1372</v>
      </c>
      <c r="B1996" s="38" t="s">
        <v>828</v>
      </c>
      <c r="C1996" s="67">
        <v>2013</v>
      </c>
      <c r="D1996" s="69" t="s">
        <v>1204</v>
      </c>
      <c r="E1996" s="38" t="s">
        <v>681</v>
      </c>
      <c r="F1996" s="118" t="s">
        <v>1202</v>
      </c>
      <c r="G1996" s="51"/>
    </row>
    <row r="1997" spans="1:7" x14ac:dyDescent="0.45">
      <c r="A1997" s="38" t="s">
        <v>1375</v>
      </c>
      <c r="B1997" s="38" t="s">
        <v>88</v>
      </c>
      <c r="C1997" s="67">
        <v>2013</v>
      </c>
      <c r="D1997" s="69" t="s">
        <v>1204</v>
      </c>
      <c r="E1997" s="38" t="s">
        <v>102</v>
      </c>
      <c r="F1997" s="118" t="s">
        <v>1144</v>
      </c>
      <c r="G1997" s="51"/>
    </row>
    <row r="1998" spans="1:7" x14ac:dyDescent="0.45">
      <c r="A1998" s="38" t="s">
        <v>1376</v>
      </c>
      <c r="B1998" s="38" t="s">
        <v>32</v>
      </c>
      <c r="C1998" s="67">
        <v>2013</v>
      </c>
      <c r="D1998" s="69" t="s">
        <v>58</v>
      </c>
      <c r="E1998" s="57" t="s">
        <v>35</v>
      </c>
      <c r="F1998" s="71">
        <v>58.07</v>
      </c>
      <c r="G1998" s="47"/>
    </row>
    <row r="1999" spans="1:7" x14ac:dyDescent="0.45">
      <c r="A1999" s="38" t="s">
        <v>1377</v>
      </c>
      <c r="B1999" s="57" t="s">
        <v>93</v>
      </c>
      <c r="C1999" s="67">
        <v>2013</v>
      </c>
      <c r="D1999" s="69" t="s">
        <v>58</v>
      </c>
      <c r="E1999" s="38" t="s">
        <v>102</v>
      </c>
      <c r="F1999" s="67" t="s">
        <v>1378</v>
      </c>
      <c r="G1999" s="57"/>
    </row>
    <row r="2000" spans="1:7" x14ac:dyDescent="0.45">
      <c r="A2000" s="38" t="s">
        <v>1379</v>
      </c>
      <c r="B2000" s="122" t="s">
        <v>1380</v>
      </c>
      <c r="C2000" s="67">
        <v>2013</v>
      </c>
      <c r="D2000" s="119" t="s">
        <v>73</v>
      </c>
      <c r="E2000" s="57" t="s">
        <v>39</v>
      </c>
      <c r="F2000" s="71">
        <v>42.46</v>
      </c>
      <c r="G2000" s="47"/>
    </row>
    <row r="2001" spans="1:7" x14ac:dyDescent="0.45">
      <c r="A2001" s="38" t="s">
        <v>1381</v>
      </c>
      <c r="B2001" s="38" t="s">
        <v>72</v>
      </c>
      <c r="C2001" s="67">
        <v>2013</v>
      </c>
      <c r="D2001" s="119" t="s">
        <v>73</v>
      </c>
      <c r="E2001" s="56" t="s">
        <v>1275</v>
      </c>
      <c r="F2001" s="71">
        <v>39.49</v>
      </c>
      <c r="G2001" s="57"/>
    </row>
    <row r="2002" spans="1:7" x14ac:dyDescent="0.45">
      <c r="A2002" s="38" t="s">
        <v>1381</v>
      </c>
      <c r="B2002" s="38" t="s">
        <v>72</v>
      </c>
      <c r="C2002" s="67">
        <v>2013</v>
      </c>
      <c r="D2002" s="119" t="s">
        <v>73</v>
      </c>
      <c r="E2002" s="56" t="s">
        <v>74</v>
      </c>
      <c r="F2002" s="71">
        <v>54.07</v>
      </c>
      <c r="G2002" s="57"/>
    </row>
    <row r="2003" spans="1:7" x14ac:dyDescent="0.45">
      <c r="A2003" s="57" t="s">
        <v>1007</v>
      </c>
      <c r="B2003" s="38" t="s">
        <v>1213</v>
      </c>
      <c r="C2003" s="67">
        <v>2013</v>
      </c>
      <c r="D2003" s="119" t="s">
        <v>73</v>
      </c>
      <c r="E2003" s="56" t="s">
        <v>53</v>
      </c>
      <c r="F2003" s="71">
        <v>35.340000000000003</v>
      </c>
      <c r="G2003" s="57" t="s">
        <v>1382</v>
      </c>
    </row>
    <row r="2004" spans="1:7" x14ac:dyDescent="0.45">
      <c r="A2004" s="57" t="s">
        <v>1007</v>
      </c>
      <c r="B2004" s="38" t="s">
        <v>1213</v>
      </c>
      <c r="C2004" s="67">
        <v>2013</v>
      </c>
      <c r="D2004" s="119" t="s">
        <v>73</v>
      </c>
      <c r="E2004" s="56" t="s">
        <v>497</v>
      </c>
      <c r="F2004" s="71">
        <v>42.32</v>
      </c>
      <c r="G2004" s="57"/>
    </row>
    <row r="2005" spans="1:7" x14ac:dyDescent="0.45">
      <c r="A2005" s="57" t="s">
        <v>1007</v>
      </c>
      <c r="B2005" s="38" t="s">
        <v>1213</v>
      </c>
      <c r="C2005" s="67">
        <v>2013</v>
      </c>
      <c r="D2005" s="119" t="s">
        <v>73</v>
      </c>
      <c r="E2005" s="48" t="s">
        <v>499</v>
      </c>
      <c r="F2005" s="71">
        <v>44.21</v>
      </c>
      <c r="G2005" s="57"/>
    </row>
    <row r="2006" spans="1:7" x14ac:dyDescent="0.45">
      <c r="A2006" s="57" t="s">
        <v>1007</v>
      </c>
      <c r="B2006" s="38" t="s">
        <v>1213</v>
      </c>
      <c r="C2006" s="67">
        <v>2013</v>
      </c>
      <c r="D2006" s="119" t="s">
        <v>73</v>
      </c>
      <c r="E2006" s="48" t="s">
        <v>717</v>
      </c>
      <c r="F2006" s="71">
        <v>45.15</v>
      </c>
      <c r="G2006" s="47" t="s">
        <v>83</v>
      </c>
    </row>
    <row r="2007" spans="1:7" x14ac:dyDescent="0.45">
      <c r="A2007" s="57" t="s">
        <v>1007</v>
      </c>
      <c r="B2007" s="38" t="s">
        <v>1213</v>
      </c>
      <c r="C2007" s="67">
        <v>2013</v>
      </c>
      <c r="D2007" s="119" t="s">
        <v>73</v>
      </c>
      <c r="E2007" s="56" t="s">
        <v>885</v>
      </c>
      <c r="F2007" s="71">
        <v>45.43</v>
      </c>
      <c r="G2007" s="57" t="s">
        <v>95</v>
      </c>
    </row>
    <row r="2008" spans="1:7" x14ac:dyDescent="0.45">
      <c r="A2008" s="57" t="s">
        <v>1007</v>
      </c>
      <c r="B2008" s="38" t="s">
        <v>1213</v>
      </c>
      <c r="C2008" s="67">
        <v>2013</v>
      </c>
      <c r="D2008" s="119" t="s">
        <v>73</v>
      </c>
      <c r="E2008" s="56" t="s">
        <v>865</v>
      </c>
      <c r="F2008" s="71">
        <v>45.46</v>
      </c>
      <c r="G2008" s="57" t="s">
        <v>83</v>
      </c>
    </row>
    <row r="2009" spans="1:7" x14ac:dyDescent="0.45">
      <c r="A2009" s="57" t="s">
        <v>1007</v>
      </c>
      <c r="B2009" s="38" t="s">
        <v>1213</v>
      </c>
      <c r="C2009" s="67">
        <v>2013</v>
      </c>
      <c r="D2009" s="119" t="s">
        <v>73</v>
      </c>
      <c r="E2009" s="56" t="s">
        <v>540</v>
      </c>
      <c r="F2009" s="71">
        <v>45.52</v>
      </c>
      <c r="G2009" s="57"/>
    </row>
    <row r="2010" spans="1:7" x14ac:dyDescent="0.45">
      <c r="A2010" s="57" t="s">
        <v>1007</v>
      </c>
      <c r="B2010" s="38" t="s">
        <v>1213</v>
      </c>
      <c r="C2010" s="67">
        <v>2013</v>
      </c>
      <c r="D2010" s="119" t="s">
        <v>73</v>
      </c>
      <c r="E2010" s="56" t="s">
        <v>1187</v>
      </c>
      <c r="F2010" s="71">
        <v>46.03</v>
      </c>
      <c r="G2010" s="57"/>
    </row>
    <row r="2011" spans="1:7" x14ac:dyDescent="0.45">
      <c r="A2011" s="57" t="s">
        <v>1007</v>
      </c>
      <c r="B2011" s="38" t="s">
        <v>1213</v>
      </c>
      <c r="C2011" s="67">
        <v>2013</v>
      </c>
      <c r="D2011" s="119" t="s">
        <v>73</v>
      </c>
      <c r="E2011" s="56" t="s">
        <v>568</v>
      </c>
      <c r="F2011" s="71">
        <v>46.58</v>
      </c>
      <c r="G2011" s="57"/>
    </row>
    <row r="2012" spans="1:7" x14ac:dyDescent="0.45">
      <c r="A2012" s="57" t="s">
        <v>1007</v>
      </c>
      <c r="B2012" s="38" t="s">
        <v>1213</v>
      </c>
      <c r="C2012" s="67">
        <v>2013</v>
      </c>
      <c r="D2012" s="119" t="s">
        <v>73</v>
      </c>
      <c r="E2012" s="92" t="s">
        <v>722</v>
      </c>
      <c r="F2012" s="71">
        <v>47.03</v>
      </c>
      <c r="G2012" s="57"/>
    </row>
    <row r="2013" spans="1:7" x14ac:dyDescent="0.45">
      <c r="A2013" s="57" t="s">
        <v>1007</v>
      </c>
      <c r="B2013" s="38" t="s">
        <v>1213</v>
      </c>
      <c r="C2013" s="67">
        <v>2013</v>
      </c>
      <c r="D2013" s="119" t="s">
        <v>73</v>
      </c>
      <c r="E2013" s="92" t="s">
        <v>707</v>
      </c>
      <c r="F2013" s="71">
        <v>47.16</v>
      </c>
      <c r="G2013" s="57"/>
    </row>
    <row r="2014" spans="1:7" x14ac:dyDescent="0.45">
      <c r="A2014" s="57" t="s">
        <v>1007</v>
      </c>
      <c r="B2014" s="38" t="s">
        <v>1213</v>
      </c>
      <c r="C2014" s="67">
        <v>2013</v>
      </c>
      <c r="D2014" s="119" t="s">
        <v>73</v>
      </c>
      <c r="E2014" s="49" t="s">
        <v>691</v>
      </c>
      <c r="F2014" s="71">
        <v>47.26</v>
      </c>
      <c r="G2014" s="57"/>
    </row>
    <row r="2015" spans="1:7" x14ac:dyDescent="0.45">
      <c r="A2015" s="57" t="s">
        <v>1007</v>
      </c>
      <c r="B2015" s="38" t="s">
        <v>1213</v>
      </c>
      <c r="C2015" s="67">
        <v>2013</v>
      </c>
      <c r="D2015" s="119" t="s">
        <v>73</v>
      </c>
      <c r="E2015" s="56" t="s">
        <v>686</v>
      </c>
      <c r="F2015" s="71">
        <v>47.55</v>
      </c>
      <c r="G2015" s="57"/>
    </row>
    <row r="2016" spans="1:7" x14ac:dyDescent="0.45">
      <c r="A2016" s="57" t="s">
        <v>1007</v>
      </c>
      <c r="B2016" s="38" t="s">
        <v>1213</v>
      </c>
      <c r="C2016" s="67">
        <v>2013</v>
      </c>
      <c r="D2016" s="119" t="s">
        <v>73</v>
      </c>
      <c r="E2016" s="56" t="s">
        <v>89</v>
      </c>
      <c r="F2016" s="71">
        <v>48.48</v>
      </c>
      <c r="G2016" s="57"/>
    </row>
    <row r="2017" spans="1:7" x14ac:dyDescent="0.45">
      <c r="A2017" s="57" t="s">
        <v>1007</v>
      </c>
      <c r="B2017" s="38" t="s">
        <v>1213</v>
      </c>
      <c r="C2017" s="67">
        <v>2013</v>
      </c>
      <c r="D2017" s="119" t="s">
        <v>73</v>
      </c>
      <c r="E2017" s="49" t="s">
        <v>34</v>
      </c>
      <c r="F2017" s="71">
        <v>48.52</v>
      </c>
      <c r="G2017" s="57"/>
    </row>
    <row r="2018" spans="1:7" x14ac:dyDescent="0.45">
      <c r="A2018" s="57" t="s">
        <v>1007</v>
      </c>
      <c r="B2018" s="38" t="s">
        <v>1213</v>
      </c>
      <c r="C2018" s="67">
        <v>2013</v>
      </c>
      <c r="D2018" s="119" t="s">
        <v>73</v>
      </c>
      <c r="E2018" s="56" t="s">
        <v>1013</v>
      </c>
      <c r="F2018" s="71">
        <v>49.08</v>
      </c>
      <c r="G2018" s="57"/>
    </row>
    <row r="2019" spans="1:7" x14ac:dyDescent="0.45">
      <c r="A2019" s="57" t="s">
        <v>1007</v>
      </c>
      <c r="B2019" s="38" t="s">
        <v>1213</v>
      </c>
      <c r="C2019" s="67">
        <v>2013</v>
      </c>
      <c r="D2019" s="119" t="s">
        <v>73</v>
      </c>
      <c r="E2019" s="56" t="s">
        <v>114</v>
      </c>
      <c r="F2019" s="71">
        <v>49.57</v>
      </c>
      <c r="G2019" s="57"/>
    </row>
    <row r="2020" spans="1:7" x14ac:dyDescent="0.45">
      <c r="A2020" s="57" t="s">
        <v>1007</v>
      </c>
      <c r="B2020" s="38" t="s">
        <v>1213</v>
      </c>
      <c r="C2020" s="67">
        <v>2013</v>
      </c>
      <c r="D2020" s="119" t="s">
        <v>73</v>
      </c>
      <c r="E2020" s="56" t="s">
        <v>896</v>
      </c>
      <c r="F2020" s="71">
        <v>51.51</v>
      </c>
      <c r="G2020" s="57"/>
    </row>
    <row r="2021" spans="1:7" x14ac:dyDescent="0.45">
      <c r="A2021" s="57" t="s">
        <v>1007</v>
      </c>
      <c r="B2021" s="38" t="s">
        <v>1213</v>
      </c>
      <c r="C2021" s="67">
        <v>2013</v>
      </c>
      <c r="D2021" s="119" t="s">
        <v>73</v>
      </c>
      <c r="E2021" s="56" t="s">
        <v>613</v>
      </c>
      <c r="F2021" s="71">
        <v>52.4</v>
      </c>
      <c r="G2021" s="57" t="s">
        <v>1383</v>
      </c>
    </row>
    <row r="2022" spans="1:7" x14ac:dyDescent="0.45">
      <c r="A2022" s="57" t="s">
        <v>1007</v>
      </c>
      <c r="B2022" s="38" t="s">
        <v>1213</v>
      </c>
      <c r="C2022" s="67">
        <v>2013</v>
      </c>
      <c r="D2022" s="119" t="s">
        <v>73</v>
      </c>
      <c r="E2022" s="56" t="s">
        <v>191</v>
      </c>
      <c r="F2022" s="71">
        <v>54.15</v>
      </c>
      <c r="G2022" s="57"/>
    </row>
    <row r="2023" spans="1:7" x14ac:dyDescent="0.45">
      <c r="A2023" s="57" t="s">
        <v>1007</v>
      </c>
      <c r="B2023" s="38" t="s">
        <v>1213</v>
      </c>
      <c r="C2023" s="67">
        <v>2013</v>
      </c>
      <c r="D2023" s="119" t="s">
        <v>73</v>
      </c>
      <c r="E2023" s="56" t="s">
        <v>692</v>
      </c>
      <c r="F2023" s="71">
        <v>54.57</v>
      </c>
      <c r="G2023" s="57"/>
    </row>
    <row r="2024" spans="1:7" x14ac:dyDescent="0.45">
      <c r="A2024" s="57" t="s">
        <v>1007</v>
      </c>
      <c r="B2024" s="38" t="s">
        <v>1213</v>
      </c>
      <c r="C2024" s="67">
        <v>2013</v>
      </c>
      <c r="D2024" s="119" t="s">
        <v>73</v>
      </c>
      <c r="E2024" s="56" t="s">
        <v>393</v>
      </c>
      <c r="F2024" s="71">
        <v>56.16</v>
      </c>
      <c r="G2024" s="57"/>
    </row>
    <row r="2025" spans="1:7" x14ac:dyDescent="0.45">
      <c r="A2025" s="57" t="s">
        <v>1007</v>
      </c>
      <c r="B2025" s="38" t="s">
        <v>1213</v>
      </c>
      <c r="C2025" s="67">
        <v>2013</v>
      </c>
      <c r="D2025" s="119" t="s">
        <v>73</v>
      </c>
      <c r="E2025" s="56" t="s">
        <v>600</v>
      </c>
      <c r="F2025" s="71">
        <v>56.23</v>
      </c>
      <c r="G2025" s="57"/>
    </row>
    <row r="2026" spans="1:7" x14ac:dyDescent="0.45">
      <c r="A2026" s="57" t="s">
        <v>1007</v>
      </c>
      <c r="B2026" s="38" t="s">
        <v>1213</v>
      </c>
      <c r="C2026" s="67">
        <v>2013</v>
      </c>
      <c r="D2026" s="119" t="s">
        <v>73</v>
      </c>
      <c r="E2026" s="48" t="s">
        <v>588</v>
      </c>
      <c r="F2026" s="71">
        <v>56.29</v>
      </c>
      <c r="G2026" s="57"/>
    </row>
    <row r="2027" spans="1:7" x14ac:dyDescent="0.45">
      <c r="A2027" s="57" t="s">
        <v>1007</v>
      </c>
      <c r="B2027" s="38" t="s">
        <v>1213</v>
      </c>
      <c r="C2027" s="67">
        <v>2013</v>
      </c>
      <c r="D2027" s="119" t="s">
        <v>73</v>
      </c>
      <c r="E2027" s="57" t="s">
        <v>870</v>
      </c>
      <c r="F2027" s="71">
        <v>56.48</v>
      </c>
      <c r="G2027" s="57"/>
    </row>
    <row r="2028" spans="1:7" x14ac:dyDescent="0.45">
      <c r="A2028" s="57" t="s">
        <v>1007</v>
      </c>
      <c r="B2028" s="38" t="s">
        <v>1213</v>
      </c>
      <c r="C2028" s="67">
        <v>2013</v>
      </c>
      <c r="D2028" s="119" t="s">
        <v>73</v>
      </c>
      <c r="E2028" s="56" t="s">
        <v>811</v>
      </c>
      <c r="F2028" s="71">
        <v>56.48</v>
      </c>
      <c r="G2028" s="57"/>
    </row>
    <row r="2029" spans="1:7" x14ac:dyDescent="0.45">
      <c r="A2029" s="57" t="s">
        <v>1007</v>
      </c>
      <c r="B2029" s="38" t="s">
        <v>1213</v>
      </c>
      <c r="C2029" s="67">
        <v>2013</v>
      </c>
      <c r="D2029" s="119" t="s">
        <v>73</v>
      </c>
      <c r="E2029" s="92" t="s">
        <v>805</v>
      </c>
      <c r="F2029" s="71">
        <v>57.06</v>
      </c>
      <c r="G2029" s="57"/>
    </row>
    <row r="2030" spans="1:7" x14ac:dyDescent="0.45">
      <c r="A2030" s="57" t="s">
        <v>1007</v>
      </c>
      <c r="B2030" s="38" t="s">
        <v>1213</v>
      </c>
      <c r="C2030" s="67">
        <v>2013</v>
      </c>
      <c r="D2030" s="119" t="s">
        <v>73</v>
      </c>
      <c r="E2030" s="92" t="s">
        <v>770</v>
      </c>
      <c r="F2030" s="71">
        <v>57.22</v>
      </c>
      <c r="G2030" s="57"/>
    </row>
    <row r="2031" spans="1:7" x14ac:dyDescent="0.45">
      <c r="A2031" s="57" t="s">
        <v>1007</v>
      </c>
      <c r="B2031" s="38" t="s">
        <v>1213</v>
      </c>
      <c r="C2031" s="67">
        <v>2013</v>
      </c>
      <c r="D2031" s="119" t="s">
        <v>73</v>
      </c>
      <c r="E2031" s="57" t="s">
        <v>494</v>
      </c>
      <c r="F2031" s="71">
        <v>61.59</v>
      </c>
      <c r="G2031" s="57"/>
    </row>
    <row r="2032" spans="1:7" x14ac:dyDescent="0.45">
      <c r="A2032" s="38" t="s">
        <v>1226</v>
      </c>
      <c r="B2032" s="38" t="s">
        <v>32</v>
      </c>
      <c r="C2032" s="67">
        <v>2013</v>
      </c>
      <c r="D2032" s="119" t="s">
        <v>73</v>
      </c>
      <c r="E2032" s="56" t="s">
        <v>35</v>
      </c>
      <c r="F2032" s="71">
        <v>59.03</v>
      </c>
      <c r="G2032" s="57"/>
    </row>
    <row r="2033" spans="1:7" x14ac:dyDescent="0.45">
      <c r="A2033" s="38" t="s">
        <v>1026</v>
      </c>
      <c r="B2033" s="57" t="s">
        <v>1231</v>
      </c>
      <c r="C2033" s="67">
        <v>2013</v>
      </c>
      <c r="D2033" s="119" t="s">
        <v>61</v>
      </c>
      <c r="E2033" s="56" t="s">
        <v>53</v>
      </c>
      <c r="F2033" s="71">
        <v>36.450000000000003</v>
      </c>
      <c r="G2033" s="38" t="s">
        <v>1384</v>
      </c>
    </row>
    <row r="2034" spans="1:7" x14ac:dyDescent="0.45">
      <c r="A2034" s="38" t="s">
        <v>1026</v>
      </c>
      <c r="B2034" s="57" t="s">
        <v>1231</v>
      </c>
      <c r="C2034" s="67">
        <v>2013</v>
      </c>
      <c r="D2034" s="119" t="s">
        <v>61</v>
      </c>
      <c r="E2034" s="56" t="s">
        <v>890</v>
      </c>
      <c r="F2034" s="71">
        <v>37.29</v>
      </c>
      <c r="G2034" s="38"/>
    </row>
    <row r="2035" spans="1:7" x14ac:dyDescent="0.45">
      <c r="A2035" s="38" t="s">
        <v>1026</v>
      </c>
      <c r="B2035" s="57" t="s">
        <v>1231</v>
      </c>
      <c r="C2035" s="67">
        <v>2013</v>
      </c>
      <c r="D2035" s="119" t="s">
        <v>61</v>
      </c>
      <c r="E2035" s="56" t="s">
        <v>923</v>
      </c>
      <c r="F2035" s="71">
        <v>42.25</v>
      </c>
      <c r="G2035" s="38"/>
    </row>
    <row r="2036" spans="1:7" x14ac:dyDescent="0.45">
      <c r="A2036" s="38" t="s">
        <v>1026</v>
      </c>
      <c r="B2036" s="57" t="s">
        <v>1231</v>
      </c>
      <c r="C2036" s="67">
        <v>2013</v>
      </c>
      <c r="D2036" s="119" t="s">
        <v>61</v>
      </c>
      <c r="E2036" s="92" t="s">
        <v>863</v>
      </c>
      <c r="F2036" s="71">
        <v>43.32</v>
      </c>
      <c r="G2036" s="38"/>
    </row>
    <row r="2037" spans="1:7" x14ac:dyDescent="0.45">
      <c r="A2037" s="38" t="s">
        <v>1026</v>
      </c>
      <c r="B2037" s="57" t="s">
        <v>1231</v>
      </c>
      <c r="C2037" s="67">
        <v>2013</v>
      </c>
      <c r="D2037" s="119" t="s">
        <v>61</v>
      </c>
      <c r="E2037" s="48" t="s">
        <v>1108</v>
      </c>
      <c r="F2037" s="71">
        <v>45.16</v>
      </c>
      <c r="G2037" s="38"/>
    </row>
    <row r="2038" spans="1:7" x14ac:dyDescent="0.45">
      <c r="A2038" s="38" t="s">
        <v>1026</v>
      </c>
      <c r="B2038" s="57" t="s">
        <v>1231</v>
      </c>
      <c r="C2038" s="67">
        <v>2013</v>
      </c>
      <c r="D2038" s="119" t="s">
        <v>61</v>
      </c>
      <c r="E2038" s="48" t="s">
        <v>775</v>
      </c>
      <c r="F2038" s="71">
        <v>46.12</v>
      </c>
      <c r="G2038" s="38"/>
    </row>
    <row r="2039" spans="1:7" x14ac:dyDescent="0.45">
      <c r="A2039" s="38" t="s">
        <v>1026</v>
      </c>
      <c r="B2039" s="57" t="s">
        <v>1231</v>
      </c>
      <c r="C2039" s="67">
        <v>2013</v>
      </c>
      <c r="D2039" s="119" t="s">
        <v>61</v>
      </c>
      <c r="E2039" s="48" t="s">
        <v>499</v>
      </c>
      <c r="F2039" s="71">
        <v>46.53</v>
      </c>
      <c r="G2039" s="38"/>
    </row>
    <row r="2040" spans="1:7" x14ac:dyDescent="0.45">
      <c r="A2040" s="38" t="s">
        <v>1026</v>
      </c>
      <c r="B2040" s="57" t="s">
        <v>1231</v>
      </c>
      <c r="C2040" s="67">
        <v>2013</v>
      </c>
      <c r="D2040" s="119" t="s">
        <v>61</v>
      </c>
      <c r="E2040" s="48" t="s">
        <v>540</v>
      </c>
      <c r="F2040" s="71">
        <v>47.31</v>
      </c>
      <c r="G2040" s="38"/>
    </row>
    <row r="2041" spans="1:7" x14ac:dyDescent="0.45">
      <c r="A2041" s="38" t="s">
        <v>1026</v>
      </c>
      <c r="B2041" s="57" t="s">
        <v>1231</v>
      </c>
      <c r="C2041" s="67">
        <v>2013</v>
      </c>
      <c r="D2041" s="119" t="s">
        <v>61</v>
      </c>
      <c r="E2041" s="56" t="s">
        <v>865</v>
      </c>
      <c r="F2041" s="71">
        <v>47.32</v>
      </c>
      <c r="G2041" s="47" t="s">
        <v>80</v>
      </c>
    </row>
    <row r="2042" spans="1:7" x14ac:dyDescent="0.45">
      <c r="A2042" s="38" t="s">
        <v>1026</v>
      </c>
      <c r="B2042" s="57" t="s">
        <v>1231</v>
      </c>
      <c r="C2042" s="67">
        <v>2013</v>
      </c>
      <c r="D2042" s="119" t="s">
        <v>61</v>
      </c>
      <c r="E2042" s="92" t="s">
        <v>707</v>
      </c>
      <c r="F2042" s="71">
        <v>49.35</v>
      </c>
      <c r="G2042" s="38"/>
    </row>
    <row r="2043" spans="1:7" x14ac:dyDescent="0.45">
      <c r="A2043" s="38" t="s">
        <v>1026</v>
      </c>
      <c r="B2043" s="57" t="s">
        <v>1231</v>
      </c>
      <c r="C2043" s="67">
        <v>2013</v>
      </c>
      <c r="D2043" s="119" t="s">
        <v>61</v>
      </c>
      <c r="E2043" s="56" t="s">
        <v>568</v>
      </c>
      <c r="F2043" s="71">
        <v>49.37</v>
      </c>
      <c r="G2043" s="38"/>
    </row>
    <row r="2044" spans="1:7" x14ac:dyDescent="0.45">
      <c r="A2044" s="38" t="s">
        <v>1026</v>
      </c>
      <c r="B2044" s="57" t="s">
        <v>1231</v>
      </c>
      <c r="C2044" s="67">
        <v>2013</v>
      </c>
      <c r="D2044" s="119" t="s">
        <v>61</v>
      </c>
      <c r="E2044" s="56" t="s">
        <v>691</v>
      </c>
      <c r="F2044" s="71">
        <v>50.49</v>
      </c>
      <c r="G2044" s="38"/>
    </row>
    <row r="2045" spans="1:7" x14ac:dyDescent="0.45">
      <c r="A2045" s="38" t="s">
        <v>1026</v>
      </c>
      <c r="B2045" s="57" t="s">
        <v>1231</v>
      </c>
      <c r="C2045" s="67">
        <v>2013</v>
      </c>
      <c r="D2045" s="119" t="s">
        <v>61</v>
      </c>
      <c r="E2045" s="56" t="s">
        <v>946</v>
      </c>
      <c r="F2045" s="71">
        <v>57.22</v>
      </c>
      <c r="G2045" s="38"/>
    </row>
    <row r="2046" spans="1:7" x14ac:dyDescent="0.45">
      <c r="A2046" s="38" t="s">
        <v>1026</v>
      </c>
      <c r="B2046" s="57" t="s">
        <v>1231</v>
      </c>
      <c r="C2046" s="67">
        <v>2013</v>
      </c>
      <c r="D2046" s="119" t="s">
        <v>61</v>
      </c>
      <c r="E2046" s="56" t="s">
        <v>692</v>
      </c>
      <c r="F2046" s="71">
        <v>58.03</v>
      </c>
      <c r="G2046" s="38"/>
    </row>
    <row r="2047" spans="1:7" x14ac:dyDescent="0.45">
      <c r="A2047" s="38" t="s">
        <v>1026</v>
      </c>
      <c r="B2047" s="57" t="s">
        <v>1231</v>
      </c>
      <c r="C2047" s="67">
        <v>2013</v>
      </c>
      <c r="D2047" s="119" t="s">
        <v>61</v>
      </c>
      <c r="E2047" s="56" t="s">
        <v>1385</v>
      </c>
      <c r="F2047" s="71">
        <v>59.38</v>
      </c>
      <c r="G2047" s="38"/>
    </row>
    <row r="2048" spans="1:7" x14ac:dyDescent="0.45">
      <c r="A2048" s="38" t="s">
        <v>1026</v>
      </c>
      <c r="B2048" s="57" t="s">
        <v>1231</v>
      </c>
      <c r="C2048" s="67">
        <v>2013</v>
      </c>
      <c r="D2048" s="119" t="s">
        <v>61</v>
      </c>
      <c r="E2048" s="92" t="s">
        <v>602</v>
      </c>
      <c r="F2048" s="71" t="s">
        <v>265</v>
      </c>
      <c r="G2048" s="38"/>
    </row>
    <row r="2049" spans="1:7" x14ac:dyDescent="0.45">
      <c r="A2049" s="38" t="s">
        <v>1026</v>
      </c>
      <c r="B2049" s="57" t="s">
        <v>1231</v>
      </c>
      <c r="C2049" s="67">
        <v>2013</v>
      </c>
      <c r="D2049" s="119" t="s">
        <v>61</v>
      </c>
      <c r="E2049" s="56" t="s">
        <v>770</v>
      </c>
      <c r="F2049" s="71" t="s">
        <v>1386</v>
      </c>
      <c r="G2049" s="38"/>
    </row>
    <row r="2050" spans="1:7" x14ac:dyDescent="0.45">
      <c r="A2050" s="38" t="s">
        <v>1026</v>
      </c>
      <c r="B2050" s="57" t="s">
        <v>1231</v>
      </c>
      <c r="C2050" s="67">
        <v>2013</v>
      </c>
      <c r="D2050" s="119" t="s">
        <v>61</v>
      </c>
      <c r="E2050" s="490" t="s">
        <v>557</v>
      </c>
      <c r="F2050" s="71" t="s">
        <v>1291</v>
      </c>
      <c r="G2050" s="38"/>
    </row>
    <row r="2051" spans="1:7" x14ac:dyDescent="0.45">
      <c r="A2051" s="38" t="s">
        <v>1026</v>
      </c>
      <c r="B2051" s="57" t="s">
        <v>1231</v>
      </c>
      <c r="C2051" s="67">
        <v>2013</v>
      </c>
      <c r="D2051" s="119" t="s">
        <v>61</v>
      </c>
      <c r="E2051" s="57" t="s">
        <v>494</v>
      </c>
      <c r="F2051" s="71" t="s">
        <v>1387</v>
      </c>
      <c r="G2051" s="38"/>
    </row>
    <row r="2052" spans="1:7" x14ac:dyDescent="0.45">
      <c r="A2052" s="38" t="s">
        <v>1026</v>
      </c>
      <c r="B2052" s="57" t="s">
        <v>1231</v>
      </c>
      <c r="C2052" s="67">
        <v>2013</v>
      </c>
      <c r="D2052" s="119" t="s">
        <v>61</v>
      </c>
      <c r="E2052" s="56" t="s">
        <v>814</v>
      </c>
      <c r="F2052" s="71" t="s">
        <v>1388</v>
      </c>
      <c r="G2052" s="38"/>
    </row>
    <row r="2053" spans="1:7" x14ac:dyDescent="0.45">
      <c r="A2053" s="38" t="s">
        <v>1026</v>
      </c>
      <c r="B2053" s="57" t="s">
        <v>1231</v>
      </c>
      <c r="C2053" s="67">
        <v>2013</v>
      </c>
      <c r="D2053" s="119" t="s">
        <v>61</v>
      </c>
      <c r="E2053" s="38" t="s">
        <v>102</v>
      </c>
      <c r="F2053" s="71" t="s">
        <v>1389</v>
      </c>
      <c r="G2053" s="38"/>
    </row>
    <row r="2054" spans="1:7" x14ac:dyDescent="0.45">
      <c r="A2054" s="38" t="s">
        <v>1259</v>
      </c>
      <c r="B2054" s="38" t="s">
        <v>1260</v>
      </c>
      <c r="C2054" s="67">
        <v>2013</v>
      </c>
      <c r="D2054" s="119" t="s">
        <v>61</v>
      </c>
      <c r="E2054" s="57" t="s">
        <v>39</v>
      </c>
      <c r="F2054" s="71">
        <v>45.41</v>
      </c>
      <c r="G2054" s="47"/>
    </row>
    <row r="2055" spans="1:7" x14ac:dyDescent="0.45">
      <c r="A2055" s="38" t="s">
        <v>1390</v>
      </c>
      <c r="B2055" s="38" t="s">
        <v>223</v>
      </c>
      <c r="C2055" s="67">
        <v>2013</v>
      </c>
      <c r="D2055" s="119" t="s">
        <v>61</v>
      </c>
      <c r="E2055" s="38" t="s">
        <v>114</v>
      </c>
      <c r="F2055" s="71">
        <v>51.59</v>
      </c>
      <c r="G2055" s="47"/>
    </row>
    <row r="2056" spans="1:7" x14ac:dyDescent="0.45">
      <c r="A2056" s="38" t="s">
        <v>1391</v>
      </c>
      <c r="B2056" s="38" t="s">
        <v>72</v>
      </c>
      <c r="C2056" s="67">
        <v>2013</v>
      </c>
      <c r="D2056" s="69" t="s">
        <v>64</v>
      </c>
      <c r="E2056" s="92" t="s">
        <v>832</v>
      </c>
      <c r="F2056" s="79" t="s">
        <v>1392</v>
      </c>
      <c r="G2056" s="38" t="s">
        <v>1393</v>
      </c>
    </row>
    <row r="2057" spans="1:7" x14ac:dyDescent="0.45">
      <c r="A2057" s="38" t="s">
        <v>1391</v>
      </c>
      <c r="B2057" s="38" t="s">
        <v>72</v>
      </c>
      <c r="C2057" s="67">
        <v>2013</v>
      </c>
      <c r="D2057" s="69" t="s">
        <v>64</v>
      </c>
      <c r="E2057" s="57" t="s">
        <v>474</v>
      </c>
      <c r="F2057" s="79" t="s">
        <v>1394</v>
      </c>
      <c r="G2057" s="47" t="s">
        <v>84</v>
      </c>
    </row>
    <row r="2058" spans="1:7" x14ac:dyDescent="0.45">
      <c r="A2058" s="38" t="s">
        <v>1391</v>
      </c>
      <c r="B2058" s="38" t="s">
        <v>72</v>
      </c>
      <c r="C2058" s="67">
        <v>2013</v>
      </c>
      <c r="D2058" s="69" t="s">
        <v>64</v>
      </c>
      <c r="E2058" s="56" t="s">
        <v>865</v>
      </c>
      <c r="F2058" s="79" t="s">
        <v>1395</v>
      </c>
      <c r="G2058" s="38"/>
    </row>
    <row r="2059" spans="1:7" x14ac:dyDescent="0.45">
      <c r="A2059" s="38" t="s">
        <v>1391</v>
      </c>
      <c r="B2059" s="38" t="s">
        <v>72</v>
      </c>
      <c r="C2059" s="67">
        <v>2013</v>
      </c>
      <c r="D2059" s="69" t="s">
        <v>64</v>
      </c>
      <c r="E2059" s="49" t="s">
        <v>89</v>
      </c>
      <c r="F2059" s="79" t="s">
        <v>1396</v>
      </c>
      <c r="G2059" s="38"/>
    </row>
    <row r="2060" spans="1:7" x14ac:dyDescent="0.45">
      <c r="A2060" s="38" t="s">
        <v>1397</v>
      </c>
      <c r="B2060" s="38" t="s">
        <v>828</v>
      </c>
      <c r="C2060" s="67">
        <v>2013</v>
      </c>
      <c r="D2060" s="69" t="s">
        <v>64</v>
      </c>
      <c r="E2060" s="115" t="s">
        <v>1398</v>
      </c>
      <c r="F2060" s="79" t="s">
        <v>671</v>
      </c>
      <c r="G2060" s="38"/>
    </row>
    <row r="2061" spans="1:7" x14ac:dyDescent="0.45">
      <c r="A2061" s="38" t="s">
        <v>1268</v>
      </c>
      <c r="B2061" s="38" t="s">
        <v>922</v>
      </c>
      <c r="C2061" s="67">
        <v>2013</v>
      </c>
      <c r="D2061" s="123" t="s">
        <v>82</v>
      </c>
      <c r="E2061" s="92" t="s">
        <v>863</v>
      </c>
      <c r="F2061" s="67">
        <v>41.28</v>
      </c>
      <c r="G2061" s="47" t="s">
        <v>1217</v>
      </c>
    </row>
    <row r="2062" spans="1:7" x14ac:dyDescent="0.45">
      <c r="A2062" s="38" t="s">
        <v>1268</v>
      </c>
      <c r="B2062" s="38" t="s">
        <v>922</v>
      </c>
      <c r="C2062" s="67">
        <v>2013</v>
      </c>
      <c r="D2062" s="123" t="s">
        <v>82</v>
      </c>
      <c r="E2062" s="115" t="s">
        <v>775</v>
      </c>
      <c r="F2062" s="67">
        <v>49.26</v>
      </c>
      <c r="G2062" s="47" t="s">
        <v>889</v>
      </c>
    </row>
    <row r="2063" spans="1:7" x14ac:dyDescent="0.45">
      <c r="A2063" s="38" t="s">
        <v>1268</v>
      </c>
      <c r="B2063" s="38" t="s">
        <v>922</v>
      </c>
      <c r="C2063" s="67">
        <v>2013</v>
      </c>
      <c r="D2063" s="123" t="s">
        <v>82</v>
      </c>
      <c r="E2063" s="92" t="s">
        <v>67</v>
      </c>
      <c r="F2063" s="67">
        <v>50.22</v>
      </c>
      <c r="G2063" s="57"/>
    </row>
    <row r="2064" spans="1:7" x14ac:dyDescent="0.45">
      <c r="A2064" s="38" t="s">
        <v>1268</v>
      </c>
      <c r="B2064" s="38" t="s">
        <v>922</v>
      </c>
      <c r="C2064" s="67">
        <v>2013</v>
      </c>
      <c r="D2064" s="123" t="s">
        <v>82</v>
      </c>
      <c r="E2064" s="38" t="s">
        <v>114</v>
      </c>
      <c r="F2064" s="67">
        <v>50.58</v>
      </c>
      <c r="G2064" s="57"/>
    </row>
    <row r="2065" spans="1:7" x14ac:dyDescent="0.45">
      <c r="A2065" s="38" t="s">
        <v>1268</v>
      </c>
      <c r="B2065" s="38" t="s">
        <v>922</v>
      </c>
      <c r="C2065" s="67">
        <v>2013</v>
      </c>
      <c r="D2065" s="123" t="s">
        <v>82</v>
      </c>
      <c r="E2065" s="92" t="s">
        <v>191</v>
      </c>
      <c r="F2065" s="67">
        <v>53.15</v>
      </c>
      <c r="G2065" s="57"/>
    </row>
    <row r="2066" spans="1:7" x14ac:dyDescent="0.45">
      <c r="A2066" s="38" t="s">
        <v>1268</v>
      </c>
      <c r="B2066" s="38" t="s">
        <v>922</v>
      </c>
      <c r="C2066" s="67">
        <v>2013</v>
      </c>
      <c r="D2066" s="123" t="s">
        <v>82</v>
      </c>
      <c r="E2066" s="92" t="s">
        <v>809</v>
      </c>
      <c r="F2066" s="67">
        <v>55.29</v>
      </c>
      <c r="G2066" s="47" t="s">
        <v>80</v>
      </c>
    </row>
    <row r="2067" spans="1:7" x14ac:dyDescent="0.45">
      <c r="A2067" s="38" t="s">
        <v>1268</v>
      </c>
      <c r="B2067" s="38" t="s">
        <v>922</v>
      </c>
      <c r="C2067" s="67">
        <v>2013</v>
      </c>
      <c r="D2067" s="123" t="s">
        <v>82</v>
      </c>
      <c r="E2067" s="92" t="s">
        <v>853</v>
      </c>
      <c r="F2067" s="67">
        <v>56.18</v>
      </c>
      <c r="G2067" s="57" t="s">
        <v>62</v>
      </c>
    </row>
    <row r="2068" spans="1:7" x14ac:dyDescent="0.45">
      <c r="A2068" s="38" t="s">
        <v>1268</v>
      </c>
      <c r="B2068" s="38" t="s">
        <v>922</v>
      </c>
      <c r="C2068" s="67">
        <v>2013</v>
      </c>
      <c r="D2068" s="123" t="s">
        <v>82</v>
      </c>
      <c r="E2068" s="115" t="s">
        <v>770</v>
      </c>
      <c r="F2068" s="67">
        <v>56.18</v>
      </c>
      <c r="G2068" s="57" t="s">
        <v>62</v>
      </c>
    </row>
    <row r="2069" spans="1:7" x14ac:dyDescent="0.45">
      <c r="A2069" s="38" t="s">
        <v>1268</v>
      </c>
      <c r="B2069" s="38" t="s">
        <v>922</v>
      </c>
      <c r="C2069" s="67">
        <v>2013</v>
      </c>
      <c r="D2069" s="123" t="s">
        <v>82</v>
      </c>
      <c r="E2069" s="38" t="s">
        <v>494</v>
      </c>
      <c r="F2069" s="67" t="s">
        <v>1399</v>
      </c>
      <c r="G2069" s="57"/>
    </row>
    <row r="2070" spans="1:7" x14ac:dyDescent="0.45">
      <c r="A2070" s="38" t="s">
        <v>1268</v>
      </c>
      <c r="B2070" s="38" t="s">
        <v>922</v>
      </c>
      <c r="C2070" s="67">
        <v>2013</v>
      </c>
      <c r="D2070" s="123" t="s">
        <v>82</v>
      </c>
      <c r="E2070" s="92" t="s">
        <v>958</v>
      </c>
      <c r="F2070" s="67" t="s">
        <v>1400</v>
      </c>
      <c r="G2070" s="47" t="s">
        <v>889</v>
      </c>
    </row>
    <row r="2071" spans="1:7" x14ac:dyDescent="0.45">
      <c r="A2071" s="38" t="s">
        <v>1401</v>
      </c>
      <c r="B2071" s="38" t="s">
        <v>32</v>
      </c>
      <c r="C2071" s="67">
        <v>2013</v>
      </c>
      <c r="D2071" s="123" t="s">
        <v>82</v>
      </c>
      <c r="E2071" s="38" t="s">
        <v>775</v>
      </c>
      <c r="F2071" s="79" t="s">
        <v>886</v>
      </c>
      <c r="G2071" s="57"/>
    </row>
    <row r="2072" spans="1:7" x14ac:dyDescent="0.45">
      <c r="A2072" s="38" t="s">
        <v>1401</v>
      </c>
      <c r="B2072" s="38" t="s">
        <v>32</v>
      </c>
      <c r="C2072" s="67">
        <v>2013</v>
      </c>
      <c r="D2072" s="123" t="s">
        <v>82</v>
      </c>
      <c r="E2072" s="48" t="s">
        <v>39</v>
      </c>
      <c r="F2072" s="79" t="s">
        <v>1402</v>
      </c>
      <c r="G2072" s="57"/>
    </row>
    <row r="2073" spans="1:7" x14ac:dyDescent="0.45">
      <c r="A2073" s="38" t="s">
        <v>1401</v>
      </c>
      <c r="B2073" s="38" t="s">
        <v>32</v>
      </c>
      <c r="C2073" s="67">
        <v>2013</v>
      </c>
      <c r="D2073" s="123" t="s">
        <v>82</v>
      </c>
      <c r="E2073" s="38" t="s">
        <v>114</v>
      </c>
      <c r="F2073" s="79" t="s">
        <v>1403</v>
      </c>
      <c r="G2073" s="57"/>
    </row>
    <row r="2074" spans="1:7" x14ac:dyDescent="0.45">
      <c r="A2074" s="38" t="s">
        <v>1401</v>
      </c>
      <c r="B2074" s="38" t="s">
        <v>32</v>
      </c>
      <c r="C2074" s="67">
        <v>2013</v>
      </c>
      <c r="D2074" s="123" t="s">
        <v>82</v>
      </c>
      <c r="E2074" s="38" t="s">
        <v>67</v>
      </c>
      <c r="F2074" s="79" t="s">
        <v>1404</v>
      </c>
      <c r="G2074" s="57"/>
    </row>
    <row r="2075" spans="1:7" x14ac:dyDescent="0.45">
      <c r="A2075" s="38" t="s">
        <v>1405</v>
      </c>
      <c r="B2075" s="38" t="s">
        <v>1406</v>
      </c>
      <c r="C2075" s="67">
        <v>2013</v>
      </c>
      <c r="D2075" s="123" t="s">
        <v>82</v>
      </c>
      <c r="E2075" s="38" t="s">
        <v>39</v>
      </c>
      <c r="F2075" s="67">
        <v>41.43</v>
      </c>
      <c r="G2075" s="47" t="s">
        <v>77</v>
      </c>
    </row>
    <row r="2076" spans="1:7" x14ac:dyDescent="0.45">
      <c r="A2076" s="38" t="s">
        <v>1407</v>
      </c>
      <c r="B2076" s="38" t="s">
        <v>182</v>
      </c>
      <c r="C2076" s="67">
        <v>2013</v>
      </c>
      <c r="D2076" s="123" t="s">
        <v>82</v>
      </c>
      <c r="E2076" s="38" t="s">
        <v>102</v>
      </c>
      <c r="F2076" s="67" t="s">
        <v>1408</v>
      </c>
      <c r="G2076" s="47" t="s">
        <v>1409</v>
      </c>
    </row>
    <row r="2077" spans="1:7" x14ac:dyDescent="0.45">
      <c r="A2077" s="38" t="s">
        <v>996</v>
      </c>
      <c r="B2077" s="57" t="s">
        <v>93</v>
      </c>
      <c r="C2077" s="67">
        <v>2013</v>
      </c>
      <c r="D2077" s="123" t="s">
        <v>82</v>
      </c>
      <c r="E2077" s="38" t="s">
        <v>863</v>
      </c>
      <c r="F2077" s="67">
        <v>41.03</v>
      </c>
      <c r="G2077" s="57"/>
    </row>
    <row r="2078" spans="1:7" x14ac:dyDescent="0.45">
      <c r="A2078" s="38" t="s">
        <v>996</v>
      </c>
      <c r="B2078" s="57" t="s">
        <v>93</v>
      </c>
      <c r="C2078" s="67">
        <v>2013</v>
      </c>
      <c r="D2078" s="123" t="s">
        <v>82</v>
      </c>
      <c r="E2078" s="38" t="s">
        <v>39</v>
      </c>
      <c r="F2078" s="67">
        <v>41.09</v>
      </c>
      <c r="G2078" s="57"/>
    </row>
    <row r="2079" spans="1:7" x14ac:dyDescent="0.45">
      <c r="A2079" s="38" t="s">
        <v>996</v>
      </c>
      <c r="B2079" s="57" t="s">
        <v>93</v>
      </c>
      <c r="C2079" s="67">
        <v>2013</v>
      </c>
      <c r="D2079" s="123" t="s">
        <v>82</v>
      </c>
      <c r="E2079" s="38" t="s">
        <v>1410</v>
      </c>
      <c r="F2079" s="67">
        <v>41.51</v>
      </c>
      <c r="G2079" s="47" t="s">
        <v>1383</v>
      </c>
    </row>
    <row r="2080" spans="1:7" x14ac:dyDescent="0.45">
      <c r="A2080" s="38" t="s">
        <v>996</v>
      </c>
      <c r="B2080" s="57" t="s">
        <v>93</v>
      </c>
      <c r="C2080" s="67">
        <v>2013</v>
      </c>
      <c r="D2080" s="123" t="s">
        <v>82</v>
      </c>
      <c r="E2080" s="38" t="s">
        <v>832</v>
      </c>
      <c r="F2080" s="67">
        <v>42.08</v>
      </c>
      <c r="G2080" s="57" t="s">
        <v>1411</v>
      </c>
    </row>
    <row r="2081" spans="1:7" x14ac:dyDescent="0.45">
      <c r="A2081" s="38" t="s">
        <v>996</v>
      </c>
      <c r="B2081" s="57" t="s">
        <v>93</v>
      </c>
      <c r="C2081" s="67">
        <v>2013</v>
      </c>
      <c r="D2081" s="123" t="s">
        <v>82</v>
      </c>
      <c r="E2081" s="38" t="s">
        <v>540</v>
      </c>
      <c r="F2081" s="67">
        <v>45.55</v>
      </c>
      <c r="G2081" s="57"/>
    </row>
    <row r="2082" spans="1:7" x14ac:dyDescent="0.45">
      <c r="A2082" s="38" t="s">
        <v>996</v>
      </c>
      <c r="B2082" s="57" t="s">
        <v>93</v>
      </c>
      <c r="C2082" s="67">
        <v>2013</v>
      </c>
      <c r="D2082" s="123" t="s">
        <v>82</v>
      </c>
      <c r="E2082" s="38" t="s">
        <v>691</v>
      </c>
      <c r="F2082" s="67">
        <v>47.35</v>
      </c>
      <c r="G2082" s="57" t="s">
        <v>62</v>
      </c>
    </row>
    <row r="2083" spans="1:7" x14ac:dyDescent="0.45">
      <c r="A2083" s="38" t="s">
        <v>996</v>
      </c>
      <c r="B2083" s="57" t="s">
        <v>93</v>
      </c>
      <c r="C2083" s="67">
        <v>2013</v>
      </c>
      <c r="D2083" s="123" t="s">
        <v>82</v>
      </c>
      <c r="E2083" s="38" t="s">
        <v>988</v>
      </c>
      <c r="F2083" s="67">
        <v>47.51</v>
      </c>
      <c r="G2083" s="57"/>
    </row>
    <row r="2084" spans="1:7" x14ac:dyDescent="0.45">
      <c r="A2084" s="38" t="s">
        <v>996</v>
      </c>
      <c r="B2084" s="57" t="s">
        <v>93</v>
      </c>
      <c r="C2084" s="67">
        <v>2013</v>
      </c>
      <c r="D2084" s="123" t="s">
        <v>82</v>
      </c>
      <c r="E2084" s="38" t="s">
        <v>568</v>
      </c>
      <c r="F2084" s="67">
        <v>48.22</v>
      </c>
      <c r="G2084" s="57" t="s">
        <v>62</v>
      </c>
    </row>
    <row r="2085" spans="1:7" x14ac:dyDescent="0.45">
      <c r="A2085" s="38" t="s">
        <v>996</v>
      </c>
      <c r="B2085" s="57" t="s">
        <v>93</v>
      </c>
      <c r="C2085" s="67">
        <v>2013</v>
      </c>
      <c r="D2085" s="123" t="s">
        <v>82</v>
      </c>
      <c r="E2085" s="38" t="s">
        <v>775</v>
      </c>
      <c r="F2085" s="67">
        <v>48.52</v>
      </c>
      <c r="G2085" s="47" t="s">
        <v>85</v>
      </c>
    </row>
    <row r="2086" spans="1:7" x14ac:dyDescent="0.45">
      <c r="A2086" s="38" t="s">
        <v>996</v>
      </c>
      <c r="B2086" s="57" t="s">
        <v>93</v>
      </c>
      <c r="C2086" s="67">
        <v>2013</v>
      </c>
      <c r="D2086" s="123" t="s">
        <v>82</v>
      </c>
      <c r="E2086" s="38" t="s">
        <v>686</v>
      </c>
      <c r="F2086" s="67">
        <v>49.08</v>
      </c>
      <c r="G2086" s="57"/>
    </row>
    <row r="2087" spans="1:7" x14ac:dyDescent="0.45">
      <c r="A2087" s="38" t="s">
        <v>996</v>
      </c>
      <c r="B2087" s="57" t="s">
        <v>93</v>
      </c>
      <c r="C2087" s="67">
        <v>2013</v>
      </c>
      <c r="D2087" s="123" t="s">
        <v>82</v>
      </c>
      <c r="E2087" s="38" t="s">
        <v>67</v>
      </c>
      <c r="F2087" s="67">
        <v>50.11</v>
      </c>
      <c r="G2087" s="57" t="s">
        <v>62</v>
      </c>
    </row>
    <row r="2088" spans="1:7" x14ac:dyDescent="0.45">
      <c r="A2088" s="38" t="s">
        <v>996</v>
      </c>
      <c r="B2088" s="57" t="s">
        <v>93</v>
      </c>
      <c r="C2088" s="67">
        <v>2013</v>
      </c>
      <c r="D2088" s="123" t="s">
        <v>82</v>
      </c>
      <c r="E2088" s="38" t="s">
        <v>375</v>
      </c>
      <c r="F2088" s="67">
        <v>51.46</v>
      </c>
      <c r="G2088" s="57"/>
    </row>
    <row r="2089" spans="1:7" x14ac:dyDescent="0.45">
      <c r="A2089" s="38" t="s">
        <v>996</v>
      </c>
      <c r="B2089" s="57" t="s">
        <v>93</v>
      </c>
      <c r="C2089" s="67">
        <v>2013</v>
      </c>
      <c r="D2089" s="123" t="s">
        <v>82</v>
      </c>
      <c r="E2089" s="38" t="s">
        <v>769</v>
      </c>
      <c r="F2089" s="67">
        <v>54.05</v>
      </c>
      <c r="G2089" s="57"/>
    </row>
    <row r="2090" spans="1:7" x14ac:dyDescent="0.45">
      <c r="A2090" s="38" t="s">
        <v>996</v>
      </c>
      <c r="B2090" s="57" t="s">
        <v>93</v>
      </c>
      <c r="C2090" s="67">
        <v>2013</v>
      </c>
      <c r="D2090" s="123" t="s">
        <v>82</v>
      </c>
      <c r="E2090" s="38" t="s">
        <v>628</v>
      </c>
      <c r="F2090" s="67">
        <v>54.36</v>
      </c>
      <c r="G2090" s="57" t="s">
        <v>62</v>
      </c>
    </row>
    <row r="2091" spans="1:7" x14ac:dyDescent="0.45">
      <c r="A2091" s="38" t="s">
        <v>996</v>
      </c>
      <c r="B2091" s="57" t="s">
        <v>93</v>
      </c>
      <c r="C2091" s="67">
        <v>2013</v>
      </c>
      <c r="D2091" s="123" t="s">
        <v>82</v>
      </c>
      <c r="E2091" s="38" t="s">
        <v>692</v>
      </c>
      <c r="F2091" s="67">
        <v>54.45</v>
      </c>
      <c r="G2091" s="57"/>
    </row>
    <row r="2092" spans="1:7" x14ac:dyDescent="0.45">
      <c r="A2092" s="38" t="s">
        <v>996</v>
      </c>
      <c r="B2092" s="57" t="s">
        <v>93</v>
      </c>
      <c r="C2092" s="67">
        <v>2013</v>
      </c>
      <c r="D2092" s="123" t="s">
        <v>82</v>
      </c>
      <c r="E2092" s="38" t="s">
        <v>74</v>
      </c>
      <c r="F2092" s="67">
        <v>55.25</v>
      </c>
      <c r="G2092" s="57"/>
    </row>
    <row r="2093" spans="1:7" x14ac:dyDescent="0.45">
      <c r="A2093" s="38" t="s">
        <v>996</v>
      </c>
      <c r="B2093" s="57" t="s">
        <v>93</v>
      </c>
      <c r="C2093" s="67">
        <v>2013</v>
      </c>
      <c r="D2093" s="123" t="s">
        <v>82</v>
      </c>
      <c r="E2093" s="38" t="s">
        <v>677</v>
      </c>
      <c r="F2093" s="67">
        <v>56.11</v>
      </c>
      <c r="G2093" s="57"/>
    </row>
    <row r="2094" spans="1:7" x14ac:dyDescent="0.45">
      <c r="A2094" s="38" t="s">
        <v>996</v>
      </c>
      <c r="B2094" s="57" t="s">
        <v>93</v>
      </c>
      <c r="C2094" s="67">
        <v>2013</v>
      </c>
      <c r="D2094" s="123" t="s">
        <v>82</v>
      </c>
      <c r="E2094" s="38" t="s">
        <v>870</v>
      </c>
      <c r="F2094" s="67">
        <v>56.17</v>
      </c>
      <c r="G2094" s="57"/>
    </row>
    <row r="2095" spans="1:7" x14ac:dyDescent="0.45">
      <c r="A2095" s="38" t="s">
        <v>996</v>
      </c>
      <c r="B2095" s="57" t="s">
        <v>93</v>
      </c>
      <c r="C2095" s="67">
        <v>2013</v>
      </c>
      <c r="D2095" s="123" t="s">
        <v>82</v>
      </c>
      <c r="E2095" s="38" t="s">
        <v>874</v>
      </c>
      <c r="F2095" s="67">
        <v>56.18</v>
      </c>
      <c r="G2095" s="57"/>
    </row>
    <row r="2096" spans="1:7" x14ac:dyDescent="0.45">
      <c r="A2096" s="38" t="s">
        <v>996</v>
      </c>
      <c r="B2096" s="57" t="s">
        <v>93</v>
      </c>
      <c r="C2096" s="67">
        <v>2013</v>
      </c>
      <c r="D2096" s="123" t="s">
        <v>82</v>
      </c>
      <c r="E2096" s="38" t="s">
        <v>809</v>
      </c>
      <c r="F2096" s="67">
        <v>57.08</v>
      </c>
      <c r="G2096" s="57"/>
    </row>
    <row r="2097" spans="1:7" x14ac:dyDescent="0.45">
      <c r="A2097" s="38" t="s">
        <v>996</v>
      </c>
      <c r="B2097" s="57" t="s">
        <v>93</v>
      </c>
      <c r="C2097" s="67">
        <v>2013</v>
      </c>
      <c r="D2097" s="123" t="s">
        <v>82</v>
      </c>
      <c r="E2097" s="38" t="s">
        <v>35</v>
      </c>
      <c r="F2097" s="67">
        <v>57.41</v>
      </c>
      <c r="G2097" s="57" t="s">
        <v>62</v>
      </c>
    </row>
    <row r="2098" spans="1:7" x14ac:dyDescent="0.45">
      <c r="A2098" s="38" t="s">
        <v>996</v>
      </c>
      <c r="B2098" s="57" t="s">
        <v>93</v>
      </c>
      <c r="C2098" s="67">
        <v>2013</v>
      </c>
      <c r="D2098" s="123" t="s">
        <v>82</v>
      </c>
      <c r="E2098" s="38" t="s">
        <v>479</v>
      </c>
      <c r="F2098" s="67">
        <v>58.51</v>
      </c>
      <c r="G2098" s="57"/>
    </row>
    <row r="2099" spans="1:7" x14ac:dyDescent="0.45">
      <c r="A2099" s="38" t="s">
        <v>996</v>
      </c>
      <c r="B2099" s="57" t="s">
        <v>93</v>
      </c>
      <c r="C2099" s="67">
        <v>2013</v>
      </c>
      <c r="D2099" s="123" t="s">
        <v>82</v>
      </c>
      <c r="E2099" s="38" t="s">
        <v>102</v>
      </c>
      <c r="F2099" s="67" t="s">
        <v>1412</v>
      </c>
      <c r="G2099" s="57"/>
    </row>
    <row r="2100" spans="1:7" x14ac:dyDescent="0.45">
      <c r="A2100" s="38" t="s">
        <v>996</v>
      </c>
      <c r="B2100" s="57" t="s">
        <v>93</v>
      </c>
      <c r="C2100" s="67">
        <v>2013</v>
      </c>
      <c r="D2100" s="123" t="s">
        <v>82</v>
      </c>
      <c r="E2100" s="38" t="s">
        <v>1413</v>
      </c>
      <c r="F2100" s="67" t="s">
        <v>1414</v>
      </c>
      <c r="G2100" s="57"/>
    </row>
    <row r="2101" spans="1:7" x14ac:dyDescent="0.45">
      <c r="A2101" s="38" t="s">
        <v>996</v>
      </c>
      <c r="B2101" s="57" t="s">
        <v>93</v>
      </c>
      <c r="C2101" s="67">
        <v>2013</v>
      </c>
      <c r="D2101" s="123" t="s">
        <v>82</v>
      </c>
      <c r="E2101" s="38" t="s">
        <v>1415</v>
      </c>
      <c r="F2101" s="67" t="s">
        <v>1414</v>
      </c>
      <c r="G2101" s="57"/>
    </row>
    <row r="2102" spans="1:7" x14ac:dyDescent="0.45">
      <c r="A2102" s="57" t="s">
        <v>1501</v>
      </c>
      <c r="B2102" s="38" t="s">
        <v>178</v>
      </c>
      <c r="C2102" s="67">
        <v>2013</v>
      </c>
      <c r="D2102" s="69" t="s">
        <v>47</v>
      </c>
      <c r="E2102" s="115" t="s">
        <v>53</v>
      </c>
      <c r="F2102" s="71">
        <v>36.130000000000003</v>
      </c>
      <c r="G2102" s="57" t="s">
        <v>1416</v>
      </c>
    </row>
    <row r="2103" spans="1:7" x14ac:dyDescent="0.45">
      <c r="A2103" s="57" t="s">
        <v>1501</v>
      </c>
      <c r="B2103" s="38" t="s">
        <v>178</v>
      </c>
      <c r="C2103" s="67">
        <v>2013</v>
      </c>
      <c r="D2103" s="69" t="s">
        <v>47</v>
      </c>
      <c r="E2103" s="57" t="s">
        <v>1275</v>
      </c>
      <c r="F2103" s="71">
        <v>37.479999999999997</v>
      </c>
      <c r="G2103" s="57" t="s">
        <v>1276</v>
      </c>
    </row>
    <row r="2104" spans="1:7" x14ac:dyDescent="0.45">
      <c r="A2104" s="57" t="s">
        <v>1501</v>
      </c>
      <c r="B2104" s="38" t="s">
        <v>178</v>
      </c>
      <c r="C2104" s="67">
        <v>2013</v>
      </c>
      <c r="D2104" s="69" t="s">
        <v>47</v>
      </c>
      <c r="E2104" s="57" t="s">
        <v>1410</v>
      </c>
      <c r="F2104" s="71">
        <v>40.06</v>
      </c>
      <c r="G2104" s="57" t="s">
        <v>62</v>
      </c>
    </row>
    <row r="2105" spans="1:7" x14ac:dyDescent="0.45">
      <c r="A2105" s="57" t="s">
        <v>1501</v>
      </c>
      <c r="B2105" s="38" t="s">
        <v>178</v>
      </c>
      <c r="C2105" s="67">
        <v>2013</v>
      </c>
      <c r="D2105" s="69" t="s">
        <v>47</v>
      </c>
      <c r="E2105" s="115" t="s">
        <v>923</v>
      </c>
      <c r="F2105" s="71">
        <v>40.17</v>
      </c>
      <c r="G2105" s="57"/>
    </row>
    <row r="2106" spans="1:7" x14ac:dyDescent="0.45">
      <c r="A2106" s="57" t="s">
        <v>1501</v>
      </c>
      <c r="B2106" s="38" t="s">
        <v>178</v>
      </c>
      <c r="C2106" s="67">
        <v>2013</v>
      </c>
      <c r="D2106" s="69" t="s">
        <v>47</v>
      </c>
      <c r="E2106" s="57" t="s">
        <v>863</v>
      </c>
      <c r="F2106" s="67">
        <v>40.49</v>
      </c>
      <c r="G2106" s="57"/>
    </row>
    <row r="2107" spans="1:7" x14ac:dyDescent="0.45">
      <c r="A2107" s="57" t="s">
        <v>1501</v>
      </c>
      <c r="B2107" s="38" t="s">
        <v>178</v>
      </c>
      <c r="C2107" s="67">
        <v>2013</v>
      </c>
      <c r="D2107" s="69" t="s">
        <v>47</v>
      </c>
      <c r="E2107" s="56" t="s">
        <v>497</v>
      </c>
      <c r="F2107" s="67">
        <v>40.56</v>
      </c>
      <c r="G2107" s="57"/>
    </row>
    <row r="2108" spans="1:7" x14ac:dyDescent="0.45">
      <c r="A2108" s="57" t="s">
        <v>1501</v>
      </c>
      <c r="B2108" s="38" t="s">
        <v>178</v>
      </c>
      <c r="C2108" s="67">
        <v>2013</v>
      </c>
      <c r="D2108" s="69" t="s">
        <v>47</v>
      </c>
      <c r="E2108" s="57" t="s">
        <v>1417</v>
      </c>
      <c r="F2108" s="67">
        <v>41.05</v>
      </c>
      <c r="G2108" s="57" t="s">
        <v>62</v>
      </c>
    </row>
    <row r="2109" spans="1:7" x14ac:dyDescent="0.45">
      <c r="A2109" s="57" t="s">
        <v>1501</v>
      </c>
      <c r="B2109" s="38" t="s">
        <v>178</v>
      </c>
      <c r="C2109" s="67">
        <v>2013</v>
      </c>
      <c r="D2109" s="69" t="s">
        <v>47</v>
      </c>
      <c r="E2109" s="57" t="s">
        <v>474</v>
      </c>
      <c r="F2109" s="67">
        <v>41.48</v>
      </c>
      <c r="G2109" s="57"/>
    </row>
    <row r="2110" spans="1:7" x14ac:dyDescent="0.45">
      <c r="A2110" s="57" t="s">
        <v>1501</v>
      </c>
      <c r="B2110" s="38" t="s">
        <v>178</v>
      </c>
      <c r="C2110" s="67">
        <v>2013</v>
      </c>
      <c r="D2110" s="69" t="s">
        <v>47</v>
      </c>
      <c r="E2110" s="57" t="s">
        <v>832</v>
      </c>
      <c r="F2110" s="67">
        <v>42.27</v>
      </c>
      <c r="G2110" s="57" t="s">
        <v>1418</v>
      </c>
    </row>
    <row r="2111" spans="1:7" x14ac:dyDescent="0.45">
      <c r="A2111" s="57" t="s">
        <v>1501</v>
      </c>
      <c r="B2111" s="38" t="s">
        <v>178</v>
      </c>
      <c r="C2111" s="67">
        <v>2013</v>
      </c>
      <c r="D2111" s="69" t="s">
        <v>47</v>
      </c>
      <c r="E2111" s="57" t="s">
        <v>472</v>
      </c>
      <c r="F2111" s="67">
        <v>42.42</v>
      </c>
      <c r="G2111" s="57"/>
    </row>
    <row r="2112" spans="1:7" x14ac:dyDescent="0.45">
      <c r="A2112" s="57" t="s">
        <v>1501</v>
      </c>
      <c r="B2112" s="38" t="s">
        <v>178</v>
      </c>
      <c r="C2112" s="67">
        <v>2013</v>
      </c>
      <c r="D2112" s="69" t="s">
        <v>47</v>
      </c>
      <c r="E2112" s="57" t="s">
        <v>775</v>
      </c>
      <c r="F2112" s="67">
        <v>42.49</v>
      </c>
      <c r="G2112" s="57" t="s">
        <v>62</v>
      </c>
    </row>
    <row r="2113" spans="1:7" x14ac:dyDescent="0.45">
      <c r="A2113" s="57" t="s">
        <v>1501</v>
      </c>
      <c r="B2113" s="38" t="s">
        <v>178</v>
      </c>
      <c r="C2113" s="67">
        <v>2013</v>
      </c>
      <c r="D2113" s="69" t="s">
        <v>47</v>
      </c>
      <c r="E2113" s="49" t="s">
        <v>39</v>
      </c>
      <c r="F2113" s="67">
        <v>43.03</v>
      </c>
      <c r="G2113" s="57"/>
    </row>
    <row r="2114" spans="1:7" x14ac:dyDescent="0.45">
      <c r="A2114" s="57" t="s">
        <v>1501</v>
      </c>
      <c r="B2114" s="38" t="s">
        <v>178</v>
      </c>
      <c r="C2114" s="67">
        <v>2013</v>
      </c>
      <c r="D2114" s="69" t="s">
        <v>47</v>
      </c>
      <c r="E2114" s="57" t="s">
        <v>1108</v>
      </c>
      <c r="F2114" s="67">
        <v>43.19</v>
      </c>
      <c r="G2114" s="57"/>
    </row>
    <row r="2115" spans="1:7" x14ac:dyDescent="0.45">
      <c r="A2115" s="57" t="s">
        <v>1501</v>
      </c>
      <c r="B2115" s="38" t="s">
        <v>178</v>
      </c>
      <c r="C2115" s="67">
        <v>2013</v>
      </c>
      <c r="D2115" s="69" t="s">
        <v>47</v>
      </c>
      <c r="E2115" s="56" t="s">
        <v>865</v>
      </c>
      <c r="F2115" s="67">
        <v>44.32</v>
      </c>
      <c r="G2115" s="57" t="s">
        <v>1418</v>
      </c>
    </row>
    <row r="2116" spans="1:7" x14ac:dyDescent="0.45">
      <c r="A2116" s="57" t="s">
        <v>1501</v>
      </c>
      <c r="B2116" s="38" t="s">
        <v>178</v>
      </c>
      <c r="C2116" s="67">
        <v>2013</v>
      </c>
      <c r="D2116" s="69" t="s">
        <v>47</v>
      </c>
      <c r="E2116" s="57" t="s">
        <v>885</v>
      </c>
      <c r="F2116" s="67">
        <v>44.36</v>
      </c>
      <c r="G2116" s="57" t="s">
        <v>1418</v>
      </c>
    </row>
    <row r="2117" spans="1:7" x14ac:dyDescent="0.45">
      <c r="A2117" s="57" t="s">
        <v>1501</v>
      </c>
      <c r="B2117" s="38" t="s">
        <v>178</v>
      </c>
      <c r="C2117" s="67">
        <v>2013</v>
      </c>
      <c r="D2117" s="69" t="s">
        <v>47</v>
      </c>
      <c r="E2117" s="57" t="s">
        <v>550</v>
      </c>
      <c r="F2117" s="67">
        <v>45.04</v>
      </c>
      <c r="G2117" s="57"/>
    </row>
    <row r="2118" spans="1:7" x14ac:dyDescent="0.45">
      <c r="A2118" s="57" t="s">
        <v>1501</v>
      </c>
      <c r="B2118" s="38" t="s">
        <v>178</v>
      </c>
      <c r="C2118" s="67">
        <v>2013</v>
      </c>
      <c r="D2118" s="69" t="s">
        <v>47</v>
      </c>
      <c r="E2118" s="57" t="s">
        <v>717</v>
      </c>
      <c r="F2118" s="67">
        <v>45.08</v>
      </c>
      <c r="G2118" s="57"/>
    </row>
    <row r="2119" spans="1:7" x14ac:dyDescent="0.45">
      <c r="A2119" s="57" t="s">
        <v>1501</v>
      </c>
      <c r="B2119" s="38" t="s">
        <v>178</v>
      </c>
      <c r="C2119" s="67">
        <v>2013</v>
      </c>
      <c r="D2119" s="69" t="s">
        <v>47</v>
      </c>
      <c r="E2119" s="57" t="s">
        <v>1093</v>
      </c>
      <c r="F2119" s="67">
        <v>45.08</v>
      </c>
      <c r="G2119" s="57" t="s">
        <v>62</v>
      </c>
    </row>
    <row r="2120" spans="1:7" x14ac:dyDescent="0.45">
      <c r="A2120" s="57" t="s">
        <v>1501</v>
      </c>
      <c r="B2120" s="38" t="s">
        <v>178</v>
      </c>
      <c r="C2120" s="67">
        <v>2013</v>
      </c>
      <c r="D2120" s="69" t="s">
        <v>47</v>
      </c>
      <c r="E2120" s="57" t="s">
        <v>540</v>
      </c>
      <c r="F2120" s="67">
        <v>45.42</v>
      </c>
      <c r="G2120" s="57"/>
    </row>
    <row r="2121" spans="1:7" x14ac:dyDescent="0.45">
      <c r="A2121" s="57" t="s">
        <v>1501</v>
      </c>
      <c r="B2121" s="38" t="s">
        <v>178</v>
      </c>
      <c r="C2121" s="67">
        <v>2013</v>
      </c>
      <c r="D2121" s="69" t="s">
        <v>47</v>
      </c>
      <c r="E2121" s="57" t="s">
        <v>499</v>
      </c>
      <c r="F2121" s="71">
        <v>45.5</v>
      </c>
      <c r="G2121" s="57" t="s">
        <v>62</v>
      </c>
    </row>
    <row r="2122" spans="1:7" x14ac:dyDescent="0.45">
      <c r="A2122" s="57" t="s">
        <v>1501</v>
      </c>
      <c r="B2122" s="38" t="s">
        <v>178</v>
      </c>
      <c r="C2122" s="67">
        <v>2013</v>
      </c>
      <c r="D2122" s="69" t="s">
        <v>47</v>
      </c>
      <c r="E2122" s="57" t="s">
        <v>968</v>
      </c>
      <c r="F2122" s="67">
        <v>47.06</v>
      </c>
      <c r="G2122" s="57"/>
    </row>
    <row r="2123" spans="1:7" x14ac:dyDescent="0.45">
      <c r="A2123" s="57" t="s">
        <v>1501</v>
      </c>
      <c r="B2123" s="38" t="s">
        <v>178</v>
      </c>
      <c r="C2123" s="67">
        <v>2013</v>
      </c>
      <c r="D2123" s="69" t="s">
        <v>47</v>
      </c>
      <c r="E2123" s="57" t="s">
        <v>707</v>
      </c>
      <c r="F2123" s="67">
        <v>47.08</v>
      </c>
      <c r="G2123" s="57"/>
    </row>
    <row r="2124" spans="1:7" x14ac:dyDescent="0.45">
      <c r="A2124" s="57" t="s">
        <v>1501</v>
      </c>
      <c r="B2124" s="38" t="s">
        <v>178</v>
      </c>
      <c r="C2124" s="67">
        <v>2013</v>
      </c>
      <c r="D2124" s="69" t="s">
        <v>47</v>
      </c>
      <c r="E2124" s="57" t="s">
        <v>686</v>
      </c>
      <c r="F2124" s="67">
        <v>47.16</v>
      </c>
      <c r="G2124" s="57"/>
    </row>
    <row r="2125" spans="1:7" x14ac:dyDescent="0.45">
      <c r="A2125" s="57" t="s">
        <v>1501</v>
      </c>
      <c r="B2125" s="38" t="s">
        <v>178</v>
      </c>
      <c r="C2125" s="67">
        <v>2013</v>
      </c>
      <c r="D2125" s="69" t="s">
        <v>47</v>
      </c>
      <c r="E2125" s="57" t="s">
        <v>691</v>
      </c>
      <c r="F2125" s="67">
        <v>47.39</v>
      </c>
      <c r="G2125" s="57"/>
    </row>
    <row r="2126" spans="1:7" x14ac:dyDescent="0.45">
      <c r="A2126" s="57" t="s">
        <v>1501</v>
      </c>
      <c r="B2126" s="38" t="s">
        <v>178</v>
      </c>
      <c r="C2126" s="67">
        <v>2013</v>
      </c>
      <c r="D2126" s="69" t="s">
        <v>47</v>
      </c>
      <c r="E2126" s="57" t="s">
        <v>1419</v>
      </c>
      <c r="F2126" s="67">
        <v>47.55</v>
      </c>
      <c r="G2126" s="57" t="s">
        <v>62</v>
      </c>
    </row>
    <row r="2127" spans="1:7" x14ac:dyDescent="0.45">
      <c r="A2127" s="57" t="s">
        <v>1501</v>
      </c>
      <c r="B2127" s="38" t="s">
        <v>178</v>
      </c>
      <c r="C2127" s="67">
        <v>2013</v>
      </c>
      <c r="D2127" s="69" t="s">
        <v>47</v>
      </c>
      <c r="E2127" s="57" t="s">
        <v>506</v>
      </c>
      <c r="F2127" s="67">
        <v>48.13</v>
      </c>
      <c r="G2127" s="57" t="s">
        <v>62</v>
      </c>
    </row>
    <row r="2128" spans="1:7" x14ac:dyDescent="0.45">
      <c r="A2128" s="57" t="s">
        <v>1501</v>
      </c>
      <c r="B2128" s="38" t="s">
        <v>178</v>
      </c>
      <c r="C2128" s="67">
        <v>2013</v>
      </c>
      <c r="D2128" s="69" t="s">
        <v>47</v>
      </c>
      <c r="E2128" s="57" t="s">
        <v>936</v>
      </c>
      <c r="F2128" s="67">
        <v>48.15</v>
      </c>
      <c r="G2128" s="57"/>
    </row>
    <row r="2129" spans="1:7" x14ac:dyDescent="0.45">
      <c r="A2129" s="57" t="s">
        <v>1501</v>
      </c>
      <c r="B2129" s="38" t="s">
        <v>178</v>
      </c>
      <c r="C2129" s="67">
        <v>2013</v>
      </c>
      <c r="D2129" s="69" t="s">
        <v>47</v>
      </c>
      <c r="E2129" s="57" t="s">
        <v>568</v>
      </c>
      <c r="F2129" s="67">
        <v>48.37</v>
      </c>
      <c r="G2129" s="57"/>
    </row>
    <row r="2130" spans="1:7" x14ac:dyDescent="0.45">
      <c r="A2130" s="57" t="s">
        <v>1501</v>
      </c>
      <c r="B2130" s="38" t="s">
        <v>178</v>
      </c>
      <c r="C2130" s="67">
        <v>2013</v>
      </c>
      <c r="D2130" s="69" t="s">
        <v>47</v>
      </c>
      <c r="E2130" s="57" t="s">
        <v>1420</v>
      </c>
      <c r="F2130" s="67">
        <v>48.58</v>
      </c>
      <c r="G2130" s="57"/>
    </row>
    <row r="2131" spans="1:7" x14ac:dyDescent="0.45">
      <c r="A2131" s="57" t="s">
        <v>1501</v>
      </c>
      <c r="B2131" s="38" t="s">
        <v>178</v>
      </c>
      <c r="C2131" s="67">
        <v>2013</v>
      </c>
      <c r="D2131" s="69" t="s">
        <v>47</v>
      </c>
      <c r="E2131" s="57" t="s">
        <v>896</v>
      </c>
      <c r="F2131" s="67">
        <v>49.07</v>
      </c>
      <c r="G2131" s="57" t="s">
        <v>62</v>
      </c>
    </row>
    <row r="2132" spans="1:7" x14ac:dyDescent="0.45">
      <c r="A2132" s="57" t="s">
        <v>1501</v>
      </c>
      <c r="B2132" s="38" t="s">
        <v>178</v>
      </c>
      <c r="C2132" s="67">
        <v>2013</v>
      </c>
      <c r="D2132" s="69" t="s">
        <v>47</v>
      </c>
      <c r="E2132" s="57" t="s">
        <v>705</v>
      </c>
      <c r="F2132" s="67">
        <v>49.12</v>
      </c>
      <c r="G2132" s="57"/>
    </row>
    <row r="2133" spans="1:7" x14ac:dyDescent="0.45">
      <c r="A2133" s="57" t="s">
        <v>1501</v>
      </c>
      <c r="B2133" s="38" t="s">
        <v>178</v>
      </c>
      <c r="C2133" s="67">
        <v>2013</v>
      </c>
      <c r="D2133" s="69" t="s">
        <v>47</v>
      </c>
      <c r="E2133" s="57" t="s">
        <v>1421</v>
      </c>
      <c r="F2133" s="67">
        <v>49.28</v>
      </c>
      <c r="G2133" s="57"/>
    </row>
    <row r="2134" spans="1:7" x14ac:dyDescent="0.45">
      <c r="A2134" s="57" t="s">
        <v>1501</v>
      </c>
      <c r="B2134" s="38" t="s">
        <v>178</v>
      </c>
      <c r="C2134" s="67">
        <v>2013</v>
      </c>
      <c r="D2134" s="69" t="s">
        <v>47</v>
      </c>
      <c r="E2134" s="57" t="s">
        <v>988</v>
      </c>
      <c r="F2134" s="67">
        <v>49.33</v>
      </c>
      <c r="G2134" s="57"/>
    </row>
    <row r="2135" spans="1:7" x14ac:dyDescent="0.45">
      <c r="A2135" s="57" t="s">
        <v>1501</v>
      </c>
      <c r="B2135" s="38" t="s">
        <v>178</v>
      </c>
      <c r="C2135" s="67">
        <v>2013</v>
      </c>
      <c r="D2135" s="69" t="s">
        <v>47</v>
      </c>
      <c r="E2135" s="57" t="s">
        <v>1285</v>
      </c>
      <c r="F2135" s="67">
        <v>49.54</v>
      </c>
      <c r="G2135" s="57"/>
    </row>
    <row r="2136" spans="1:7" x14ac:dyDescent="0.45">
      <c r="A2136" s="57" t="s">
        <v>1501</v>
      </c>
      <c r="B2136" s="38" t="s">
        <v>178</v>
      </c>
      <c r="C2136" s="67">
        <v>2013</v>
      </c>
      <c r="D2136" s="69" t="s">
        <v>47</v>
      </c>
      <c r="E2136" s="57" t="s">
        <v>1349</v>
      </c>
      <c r="F2136" s="67">
        <v>49.56</v>
      </c>
      <c r="G2136" s="57" t="s">
        <v>62</v>
      </c>
    </row>
    <row r="2137" spans="1:7" x14ac:dyDescent="0.45">
      <c r="A2137" s="57" t="s">
        <v>1501</v>
      </c>
      <c r="B2137" s="38" t="s">
        <v>178</v>
      </c>
      <c r="C2137" s="67">
        <v>2013</v>
      </c>
      <c r="D2137" s="69" t="s">
        <v>47</v>
      </c>
      <c r="E2137" s="57" t="s">
        <v>1422</v>
      </c>
      <c r="F2137" s="67">
        <v>50.27</v>
      </c>
      <c r="G2137" s="57"/>
    </row>
    <row r="2138" spans="1:7" x14ac:dyDescent="0.45">
      <c r="A2138" s="57" t="s">
        <v>1501</v>
      </c>
      <c r="B2138" s="38" t="s">
        <v>178</v>
      </c>
      <c r="C2138" s="67">
        <v>2013</v>
      </c>
      <c r="D2138" s="69" t="s">
        <v>47</v>
      </c>
      <c r="E2138" s="57" t="s">
        <v>375</v>
      </c>
      <c r="F2138" s="67">
        <v>50.48</v>
      </c>
      <c r="G2138" s="57" t="s">
        <v>62</v>
      </c>
    </row>
    <row r="2139" spans="1:7" x14ac:dyDescent="0.45">
      <c r="A2139" s="57" t="s">
        <v>1501</v>
      </c>
      <c r="B2139" s="38" t="s">
        <v>178</v>
      </c>
      <c r="C2139" s="67">
        <v>2013</v>
      </c>
      <c r="D2139" s="69" t="s">
        <v>47</v>
      </c>
      <c r="E2139" s="57" t="s">
        <v>67</v>
      </c>
      <c r="F2139" s="67">
        <v>51.03</v>
      </c>
      <c r="G2139" s="57" t="s">
        <v>62</v>
      </c>
    </row>
    <row r="2140" spans="1:7" x14ac:dyDescent="0.45">
      <c r="A2140" s="57" t="s">
        <v>1501</v>
      </c>
      <c r="B2140" s="38" t="s">
        <v>178</v>
      </c>
      <c r="C2140" s="67">
        <v>2013</v>
      </c>
      <c r="D2140" s="69" t="s">
        <v>47</v>
      </c>
      <c r="E2140" s="57" t="s">
        <v>848</v>
      </c>
      <c r="F2140" s="67">
        <v>51.24</v>
      </c>
      <c r="G2140" s="57" t="s">
        <v>62</v>
      </c>
    </row>
    <row r="2141" spans="1:7" x14ac:dyDescent="0.45">
      <c r="A2141" s="57" t="s">
        <v>1501</v>
      </c>
      <c r="B2141" s="38" t="s">
        <v>178</v>
      </c>
      <c r="C2141" s="67">
        <v>2013</v>
      </c>
      <c r="D2141" s="69" t="s">
        <v>47</v>
      </c>
      <c r="E2141" s="57" t="s">
        <v>1423</v>
      </c>
      <c r="F2141" s="67">
        <v>51.31</v>
      </c>
      <c r="G2141" s="57"/>
    </row>
    <row r="2142" spans="1:7" x14ac:dyDescent="0.45">
      <c r="A2142" s="57" t="s">
        <v>1501</v>
      </c>
      <c r="B2142" s="38" t="s">
        <v>178</v>
      </c>
      <c r="C2142" s="67">
        <v>2013</v>
      </c>
      <c r="D2142" s="69" t="s">
        <v>47</v>
      </c>
      <c r="E2142" s="57" t="s">
        <v>792</v>
      </c>
      <c r="F2142" s="67">
        <v>51.34</v>
      </c>
      <c r="G2142" s="57" t="s">
        <v>62</v>
      </c>
    </row>
    <row r="2143" spans="1:7" x14ac:dyDescent="0.45">
      <c r="A2143" s="57" t="s">
        <v>1501</v>
      </c>
      <c r="B2143" s="38" t="s">
        <v>178</v>
      </c>
      <c r="C2143" s="67">
        <v>2013</v>
      </c>
      <c r="D2143" s="69" t="s">
        <v>47</v>
      </c>
      <c r="E2143" s="57" t="s">
        <v>720</v>
      </c>
      <c r="F2143" s="67">
        <v>51.48</v>
      </c>
      <c r="G2143" s="57" t="s">
        <v>62</v>
      </c>
    </row>
    <row r="2144" spans="1:7" x14ac:dyDescent="0.45">
      <c r="A2144" s="57" t="s">
        <v>1501</v>
      </c>
      <c r="B2144" s="38" t="s">
        <v>178</v>
      </c>
      <c r="C2144" s="67">
        <v>2013</v>
      </c>
      <c r="D2144" s="69" t="s">
        <v>47</v>
      </c>
      <c r="E2144" s="57" t="s">
        <v>811</v>
      </c>
      <c r="F2144" s="67">
        <v>52.06</v>
      </c>
      <c r="G2144" s="57"/>
    </row>
    <row r="2145" spans="1:7" x14ac:dyDescent="0.45">
      <c r="A2145" s="57" t="s">
        <v>1501</v>
      </c>
      <c r="B2145" s="38" t="s">
        <v>178</v>
      </c>
      <c r="C2145" s="67">
        <v>2013</v>
      </c>
      <c r="D2145" s="69" t="s">
        <v>47</v>
      </c>
      <c r="E2145" s="57" t="s">
        <v>114</v>
      </c>
      <c r="F2145" s="67">
        <v>52.26</v>
      </c>
      <c r="G2145" s="57"/>
    </row>
    <row r="2146" spans="1:7" x14ac:dyDescent="0.45">
      <c r="A2146" s="57" t="s">
        <v>1501</v>
      </c>
      <c r="B2146" s="38" t="s">
        <v>178</v>
      </c>
      <c r="C2146" s="67">
        <v>2013</v>
      </c>
      <c r="D2146" s="69" t="s">
        <v>47</v>
      </c>
      <c r="E2146" s="57" t="s">
        <v>794</v>
      </c>
      <c r="F2146" s="67">
        <v>52.37</v>
      </c>
      <c r="G2146" s="57" t="s">
        <v>62</v>
      </c>
    </row>
    <row r="2147" spans="1:7" x14ac:dyDescent="0.45">
      <c r="A2147" s="57" t="s">
        <v>1501</v>
      </c>
      <c r="B2147" s="38" t="s">
        <v>178</v>
      </c>
      <c r="C2147" s="67">
        <v>2013</v>
      </c>
      <c r="D2147" s="69" t="s">
        <v>47</v>
      </c>
      <c r="E2147" s="57" t="s">
        <v>191</v>
      </c>
      <c r="F2147" s="67">
        <v>53.06</v>
      </c>
      <c r="G2147" s="57"/>
    </row>
    <row r="2148" spans="1:7" x14ac:dyDescent="0.45">
      <c r="A2148" s="57" t="s">
        <v>1501</v>
      </c>
      <c r="B2148" s="38" t="s">
        <v>178</v>
      </c>
      <c r="C2148" s="67">
        <v>2013</v>
      </c>
      <c r="D2148" s="69" t="s">
        <v>47</v>
      </c>
      <c r="E2148" s="57" t="s">
        <v>769</v>
      </c>
      <c r="F2148" s="71">
        <v>53.4</v>
      </c>
      <c r="G2148" s="57" t="s">
        <v>62</v>
      </c>
    </row>
    <row r="2149" spans="1:7" x14ac:dyDescent="0.45">
      <c r="A2149" s="57" t="s">
        <v>1501</v>
      </c>
      <c r="B2149" s="38" t="s">
        <v>178</v>
      </c>
      <c r="C2149" s="67">
        <v>2013</v>
      </c>
      <c r="D2149" s="69" t="s">
        <v>47</v>
      </c>
      <c r="E2149" s="57" t="s">
        <v>1358</v>
      </c>
      <c r="F2149" s="67">
        <v>53.57</v>
      </c>
      <c r="G2149" s="57" t="s">
        <v>62</v>
      </c>
    </row>
    <row r="2150" spans="1:7" x14ac:dyDescent="0.45">
      <c r="A2150" s="57" t="s">
        <v>1501</v>
      </c>
      <c r="B2150" s="38" t="s">
        <v>178</v>
      </c>
      <c r="C2150" s="67">
        <v>2013</v>
      </c>
      <c r="D2150" s="69" t="s">
        <v>47</v>
      </c>
      <c r="E2150" s="57" t="s">
        <v>692</v>
      </c>
      <c r="F2150" s="67">
        <v>54.18</v>
      </c>
      <c r="G2150" s="57"/>
    </row>
    <row r="2151" spans="1:7" x14ac:dyDescent="0.45">
      <c r="A2151" s="57" t="s">
        <v>1501</v>
      </c>
      <c r="B2151" s="38" t="s">
        <v>178</v>
      </c>
      <c r="C2151" s="67">
        <v>2013</v>
      </c>
      <c r="D2151" s="69" t="s">
        <v>47</v>
      </c>
      <c r="E2151" s="57" t="s">
        <v>1289</v>
      </c>
      <c r="F2151" s="71">
        <v>54.2</v>
      </c>
      <c r="G2151" s="57"/>
    </row>
    <row r="2152" spans="1:7" x14ac:dyDescent="0.45">
      <c r="A2152" s="57" t="s">
        <v>1501</v>
      </c>
      <c r="B2152" s="38" t="s">
        <v>178</v>
      </c>
      <c r="C2152" s="67">
        <v>2013</v>
      </c>
      <c r="D2152" s="69" t="s">
        <v>47</v>
      </c>
      <c r="E2152" s="57" t="s">
        <v>902</v>
      </c>
      <c r="F2152" s="71">
        <v>54.3</v>
      </c>
      <c r="G2152" s="57"/>
    </row>
    <row r="2153" spans="1:7" x14ac:dyDescent="0.45">
      <c r="A2153" s="57" t="s">
        <v>1501</v>
      </c>
      <c r="B2153" s="38" t="s">
        <v>178</v>
      </c>
      <c r="C2153" s="67">
        <v>2013</v>
      </c>
      <c r="D2153" s="69" t="s">
        <v>47</v>
      </c>
      <c r="E2153" s="57" t="s">
        <v>1424</v>
      </c>
      <c r="F2153" s="67">
        <v>54.53</v>
      </c>
      <c r="G2153" s="57"/>
    </row>
    <row r="2154" spans="1:7" x14ac:dyDescent="0.45">
      <c r="A2154" s="57" t="s">
        <v>1501</v>
      </c>
      <c r="B2154" s="38" t="s">
        <v>178</v>
      </c>
      <c r="C2154" s="67">
        <v>2013</v>
      </c>
      <c r="D2154" s="69" t="s">
        <v>47</v>
      </c>
      <c r="E2154" s="57" t="s">
        <v>203</v>
      </c>
      <c r="F2154" s="67">
        <v>54.54</v>
      </c>
      <c r="G2154" s="57"/>
    </row>
    <row r="2155" spans="1:7" x14ac:dyDescent="0.45">
      <c r="A2155" s="57" t="s">
        <v>1501</v>
      </c>
      <c r="B2155" s="38" t="s">
        <v>178</v>
      </c>
      <c r="C2155" s="67">
        <v>2013</v>
      </c>
      <c r="D2155" s="69" t="s">
        <v>47</v>
      </c>
      <c r="E2155" s="57" t="s">
        <v>628</v>
      </c>
      <c r="F2155" s="67">
        <v>55.07</v>
      </c>
      <c r="G2155" s="57" t="s">
        <v>62</v>
      </c>
    </row>
    <row r="2156" spans="1:7" x14ac:dyDescent="0.45">
      <c r="A2156" s="57" t="s">
        <v>1501</v>
      </c>
      <c r="B2156" s="38" t="s">
        <v>178</v>
      </c>
      <c r="C2156" s="67">
        <v>2013</v>
      </c>
      <c r="D2156" s="69" t="s">
        <v>47</v>
      </c>
      <c r="E2156" s="56" t="s">
        <v>1425</v>
      </c>
      <c r="F2156" s="67">
        <v>55.09</v>
      </c>
      <c r="G2156" s="57"/>
    </row>
    <row r="2157" spans="1:7" x14ac:dyDescent="0.45">
      <c r="A2157" s="57" t="s">
        <v>1501</v>
      </c>
      <c r="B2157" s="38" t="s">
        <v>178</v>
      </c>
      <c r="C2157" s="67">
        <v>2013</v>
      </c>
      <c r="D2157" s="69" t="s">
        <v>47</v>
      </c>
      <c r="E2157" s="57" t="s">
        <v>677</v>
      </c>
      <c r="F2157" s="67">
        <v>55.12</v>
      </c>
      <c r="G2157" s="57"/>
    </row>
    <row r="2158" spans="1:7" x14ac:dyDescent="0.45">
      <c r="A2158" s="57" t="s">
        <v>1501</v>
      </c>
      <c r="B2158" s="38" t="s">
        <v>178</v>
      </c>
      <c r="C2158" s="67">
        <v>2013</v>
      </c>
      <c r="D2158" s="69" t="s">
        <v>47</v>
      </c>
      <c r="E2158" s="57" t="s">
        <v>74</v>
      </c>
      <c r="F2158" s="71">
        <v>55.2</v>
      </c>
      <c r="G2158" s="57"/>
    </row>
    <row r="2159" spans="1:7" x14ac:dyDescent="0.45">
      <c r="A2159" s="57" t="s">
        <v>1501</v>
      </c>
      <c r="B2159" s="38" t="s">
        <v>178</v>
      </c>
      <c r="C2159" s="67">
        <v>2013</v>
      </c>
      <c r="D2159" s="69" t="s">
        <v>47</v>
      </c>
      <c r="E2159" s="57" t="s">
        <v>1426</v>
      </c>
      <c r="F2159" s="67">
        <v>55.25</v>
      </c>
      <c r="G2159" s="57"/>
    </row>
    <row r="2160" spans="1:7" x14ac:dyDescent="0.45">
      <c r="A2160" s="57" t="s">
        <v>1501</v>
      </c>
      <c r="B2160" s="38" t="s">
        <v>178</v>
      </c>
      <c r="C2160" s="67">
        <v>2013</v>
      </c>
      <c r="D2160" s="69" t="s">
        <v>47</v>
      </c>
      <c r="E2160" s="57" t="s">
        <v>825</v>
      </c>
      <c r="F2160" s="71">
        <v>55.5</v>
      </c>
      <c r="G2160" s="57"/>
    </row>
    <row r="2161" spans="1:7" x14ac:dyDescent="0.45">
      <c r="A2161" s="57" t="s">
        <v>1501</v>
      </c>
      <c r="B2161" s="38" t="s">
        <v>178</v>
      </c>
      <c r="C2161" s="67">
        <v>2013</v>
      </c>
      <c r="D2161" s="69" t="s">
        <v>47</v>
      </c>
      <c r="E2161" s="57" t="s">
        <v>484</v>
      </c>
      <c r="F2161" s="67">
        <v>55.52</v>
      </c>
      <c r="G2161" s="57"/>
    </row>
    <row r="2162" spans="1:7" x14ac:dyDescent="0.45">
      <c r="A2162" s="57" t="s">
        <v>1501</v>
      </c>
      <c r="B2162" s="38" t="s">
        <v>178</v>
      </c>
      <c r="C2162" s="67">
        <v>2013</v>
      </c>
      <c r="D2162" s="69" t="s">
        <v>47</v>
      </c>
      <c r="E2162" s="57" t="s">
        <v>874</v>
      </c>
      <c r="F2162" s="67">
        <v>55.59</v>
      </c>
      <c r="G2162" s="57" t="s">
        <v>62</v>
      </c>
    </row>
    <row r="2163" spans="1:7" x14ac:dyDescent="0.45">
      <c r="A2163" s="57" t="s">
        <v>1501</v>
      </c>
      <c r="B2163" s="38" t="s">
        <v>178</v>
      </c>
      <c r="C2163" s="67">
        <v>2013</v>
      </c>
      <c r="D2163" s="69" t="s">
        <v>47</v>
      </c>
      <c r="E2163" s="56" t="s">
        <v>946</v>
      </c>
      <c r="F2163" s="71">
        <v>56</v>
      </c>
      <c r="G2163" s="57"/>
    </row>
    <row r="2164" spans="1:7" x14ac:dyDescent="0.45">
      <c r="A2164" s="57" t="s">
        <v>1501</v>
      </c>
      <c r="B2164" s="38" t="s">
        <v>178</v>
      </c>
      <c r="C2164" s="67">
        <v>2013</v>
      </c>
      <c r="D2164" s="69" t="s">
        <v>47</v>
      </c>
      <c r="E2164" s="57" t="s">
        <v>870</v>
      </c>
      <c r="F2164" s="67">
        <v>56.23</v>
      </c>
      <c r="G2164" s="57"/>
    </row>
    <row r="2165" spans="1:7" x14ac:dyDescent="0.45">
      <c r="A2165" s="57" t="s">
        <v>1501</v>
      </c>
      <c r="B2165" s="38" t="s">
        <v>178</v>
      </c>
      <c r="C2165" s="67">
        <v>2013</v>
      </c>
      <c r="D2165" s="69" t="s">
        <v>47</v>
      </c>
      <c r="E2165" s="57" t="s">
        <v>1427</v>
      </c>
      <c r="F2165" s="67">
        <v>56.33</v>
      </c>
      <c r="G2165" s="57"/>
    </row>
    <row r="2166" spans="1:7" x14ac:dyDescent="0.45">
      <c r="A2166" s="57" t="s">
        <v>1501</v>
      </c>
      <c r="B2166" s="38" t="s">
        <v>178</v>
      </c>
      <c r="C2166" s="67">
        <v>2013</v>
      </c>
      <c r="D2166" s="69" t="s">
        <v>47</v>
      </c>
      <c r="E2166" s="57" t="s">
        <v>600</v>
      </c>
      <c r="F2166" s="67">
        <v>56.54</v>
      </c>
      <c r="G2166" s="57"/>
    </row>
    <row r="2167" spans="1:7" x14ac:dyDescent="0.45">
      <c r="A2167" s="57" t="s">
        <v>1501</v>
      </c>
      <c r="B2167" s="38" t="s">
        <v>178</v>
      </c>
      <c r="C2167" s="67">
        <v>2013</v>
      </c>
      <c r="D2167" s="69" t="s">
        <v>47</v>
      </c>
      <c r="E2167" s="57" t="s">
        <v>1428</v>
      </c>
      <c r="F2167" s="67">
        <v>56.54</v>
      </c>
      <c r="G2167" s="57"/>
    </row>
    <row r="2168" spans="1:7" x14ac:dyDescent="0.45">
      <c r="A2168" s="57" t="s">
        <v>1501</v>
      </c>
      <c r="B2168" s="38" t="s">
        <v>178</v>
      </c>
      <c r="C2168" s="67">
        <v>2013</v>
      </c>
      <c r="D2168" s="69" t="s">
        <v>47</v>
      </c>
      <c r="E2168" s="57" t="s">
        <v>1293</v>
      </c>
      <c r="F2168" s="71">
        <v>57</v>
      </c>
      <c r="G2168" s="57"/>
    </row>
    <row r="2169" spans="1:7" x14ac:dyDescent="0.45">
      <c r="A2169" s="57" t="s">
        <v>1501</v>
      </c>
      <c r="B2169" s="38" t="s">
        <v>178</v>
      </c>
      <c r="C2169" s="67">
        <v>2013</v>
      </c>
      <c r="D2169" s="69" t="s">
        <v>47</v>
      </c>
      <c r="E2169" s="57" t="s">
        <v>393</v>
      </c>
      <c r="F2169" s="67">
        <v>57.07</v>
      </c>
      <c r="G2169" s="57"/>
    </row>
    <row r="2170" spans="1:7" x14ac:dyDescent="0.45">
      <c r="A2170" s="57" t="s">
        <v>1501</v>
      </c>
      <c r="B2170" s="38" t="s">
        <v>178</v>
      </c>
      <c r="C2170" s="67">
        <v>2013</v>
      </c>
      <c r="D2170" s="69" t="s">
        <v>47</v>
      </c>
      <c r="E2170" s="57" t="s">
        <v>35</v>
      </c>
      <c r="F2170" s="67">
        <v>57.53</v>
      </c>
      <c r="G2170" s="57" t="s">
        <v>62</v>
      </c>
    </row>
    <row r="2171" spans="1:7" x14ac:dyDescent="0.45">
      <c r="A2171" s="57" t="s">
        <v>1501</v>
      </c>
      <c r="B2171" s="38" t="s">
        <v>178</v>
      </c>
      <c r="C2171" s="67">
        <v>2013</v>
      </c>
      <c r="D2171" s="69" t="s">
        <v>47</v>
      </c>
      <c r="E2171" s="57" t="s">
        <v>853</v>
      </c>
      <c r="F2171" s="67">
        <v>58.14</v>
      </c>
      <c r="G2171" s="57"/>
    </row>
    <row r="2172" spans="1:7" x14ac:dyDescent="0.45">
      <c r="A2172" s="57" t="s">
        <v>1501</v>
      </c>
      <c r="B2172" s="38" t="s">
        <v>178</v>
      </c>
      <c r="C2172" s="67">
        <v>2013</v>
      </c>
      <c r="D2172" s="69" t="s">
        <v>47</v>
      </c>
      <c r="E2172" s="57" t="s">
        <v>1118</v>
      </c>
      <c r="F2172" s="67">
        <v>58.27</v>
      </c>
      <c r="G2172" s="57"/>
    </row>
    <row r="2173" spans="1:7" x14ac:dyDescent="0.45">
      <c r="A2173" s="57" t="s">
        <v>1501</v>
      </c>
      <c r="B2173" s="38" t="s">
        <v>178</v>
      </c>
      <c r="C2173" s="67">
        <v>2013</v>
      </c>
      <c r="D2173" s="69" t="s">
        <v>47</v>
      </c>
      <c r="E2173" s="57" t="s">
        <v>479</v>
      </c>
      <c r="F2173" s="67">
        <v>58.36</v>
      </c>
      <c r="G2173" s="57"/>
    </row>
    <row r="2174" spans="1:7" x14ac:dyDescent="0.45">
      <c r="A2174" s="57" t="s">
        <v>1501</v>
      </c>
      <c r="B2174" s="38" t="s">
        <v>178</v>
      </c>
      <c r="C2174" s="67">
        <v>2013</v>
      </c>
      <c r="D2174" s="69" t="s">
        <v>47</v>
      </c>
      <c r="E2174" s="57" t="s">
        <v>395</v>
      </c>
      <c r="F2174" s="67">
        <v>58.37</v>
      </c>
      <c r="G2174" s="57"/>
    </row>
    <row r="2175" spans="1:7" x14ac:dyDescent="0.45">
      <c r="A2175" s="57" t="s">
        <v>1501</v>
      </c>
      <c r="B2175" s="38" t="s">
        <v>178</v>
      </c>
      <c r="C2175" s="67">
        <v>2013</v>
      </c>
      <c r="D2175" s="69" t="s">
        <v>47</v>
      </c>
      <c r="E2175" s="57" t="s">
        <v>814</v>
      </c>
      <c r="F2175" s="67">
        <v>58.39</v>
      </c>
      <c r="G2175" s="57"/>
    </row>
    <row r="2176" spans="1:7" x14ac:dyDescent="0.45">
      <c r="A2176" s="57" t="s">
        <v>1501</v>
      </c>
      <c r="B2176" s="38" t="s">
        <v>178</v>
      </c>
      <c r="C2176" s="67">
        <v>2013</v>
      </c>
      <c r="D2176" s="69" t="s">
        <v>47</v>
      </c>
      <c r="E2176" s="57" t="s">
        <v>1429</v>
      </c>
      <c r="F2176" s="67">
        <v>58.42</v>
      </c>
      <c r="G2176" s="57" t="s">
        <v>62</v>
      </c>
    </row>
    <row r="2177" spans="1:7" x14ac:dyDescent="0.45">
      <c r="A2177" s="57" t="s">
        <v>1501</v>
      </c>
      <c r="B2177" s="38" t="s">
        <v>178</v>
      </c>
      <c r="C2177" s="67">
        <v>2013</v>
      </c>
      <c r="D2177" s="69" t="s">
        <v>47</v>
      </c>
      <c r="E2177" s="57" t="s">
        <v>1430</v>
      </c>
      <c r="F2177" s="67">
        <v>59.03</v>
      </c>
      <c r="G2177" s="57"/>
    </row>
    <row r="2178" spans="1:7" x14ac:dyDescent="0.45">
      <c r="A2178" s="57" t="s">
        <v>1501</v>
      </c>
      <c r="B2178" s="38" t="s">
        <v>178</v>
      </c>
      <c r="C2178" s="67">
        <v>2013</v>
      </c>
      <c r="D2178" s="69" t="s">
        <v>47</v>
      </c>
      <c r="E2178" s="57" t="s">
        <v>1297</v>
      </c>
      <c r="F2178" s="67">
        <v>59.06</v>
      </c>
      <c r="G2178" s="57" t="s">
        <v>62</v>
      </c>
    </row>
    <row r="2179" spans="1:7" x14ac:dyDescent="0.45">
      <c r="A2179" s="57" t="s">
        <v>1501</v>
      </c>
      <c r="B2179" s="38" t="s">
        <v>178</v>
      </c>
      <c r="C2179" s="67">
        <v>2013</v>
      </c>
      <c r="D2179" s="69" t="s">
        <v>47</v>
      </c>
      <c r="E2179" s="57" t="s">
        <v>907</v>
      </c>
      <c r="F2179" s="67">
        <v>59.07</v>
      </c>
      <c r="G2179" s="57" t="s">
        <v>62</v>
      </c>
    </row>
    <row r="2180" spans="1:7" x14ac:dyDescent="0.45">
      <c r="A2180" s="57" t="s">
        <v>1501</v>
      </c>
      <c r="B2180" s="38" t="s">
        <v>178</v>
      </c>
      <c r="C2180" s="67">
        <v>2013</v>
      </c>
      <c r="D2180" s="69" t="s">
        <v>47</v>
      </c>
      <c r="E2180" s="57" t="s">
        <v>770</v>
      </c>
      <c r="F2180" s="67">
        <v>59.19</v>
      </c>
      <c r="G2180" s="57"/>
    </row>
    <row r="2181" spans="1:7" x14ac:dyDescent="0.45">
      <c r="A2181" s="57" t="s">
        <v>1501</v>
      </c>
      <c r="B2181" s="38" t="s">
        <v>178</v>
      </c>
      <c r="C2181" s="67">
        <v>2013</v>
      </c>
      <c r="D2181" s="69" t="s">
        <v>47</v>
      </c>
      <c r="E2181" s="57" t="s">
        <v>846</v>
      </c>
      <c r="F2181" s="67">
        <v>59.22</v>
      </c>
      <c r="G2181" s="57"/>
    </row>
    <row r="2182" spans="1:7" x14ac:dyDescent="0.45">
      <c r="A2182" s="57" t="s">
        <v>1501</v>
      </c>
      <c r="B2182" s="38" t="s">
        <v>178</v>
      </c>
      <c r="C2182" s="67">
        <v>2013</v>
      </c>
      <c r="D2182" s="69" t="s">
        <v>47</v>
      </c>
      <c r="E2182" s="57" t="s">
        <v>1431</v>
      </c>
      <c r="F2182" s="67">
        <v>59.22</v>
      </c>
      <c r="G2182" s="57"/>
    </row>
    <row r="2183" spans="1:7" x14ac:dyDescent="0.45">
      <c r="A2183" s="57" t="s">
        <v>1501</v>
      </c>
      <c r="B2183" s="38" t="s">
        <v>178</v>
      </c>
      <c r="C2183" s="67">
        <v>2013</v>
      </c>
      <c r="D2183" s="69" t="s">
        <v>47</v>
      </c>
      <c r="E2183" s="57" t="s">
        <v>1432</v>
      </c>
      <c r="F2183" s="67">
        <v>59.24</v>
      </c>
      <c r="G2183" s="57"/>
    </row>
    <row r="2184" spans="1:7" x14ac:dyDescent="0.45">
      <c r="A2184" s="57" t="s">
        <v>1501</v>
      </c>
      <c r="B2184" s="38" t="s">
        <v>178</v>
      </c>
      <c r="C2184" s="67">
        <v>2013</v>
      </c>
      <c r="D2184" s="69" t="s">
        <v>47</v>
      </c>
      <c r="E2184" s="57" t="s">
        <v>1433</v>
      </c>
      <c r="F2184" s="71">
        <v>59.45</v>
      </c>
      <c r="G2184" s="57"/>
    </row>
    <row r="2185" spans="1:7" x14ac:dyDescent="0.45">
      <c r="A2185" s="57" t="s">
        <v>1501</v>
      </c>
      <c r="B2185" s="38" t="s">
        <v>178</v>
      </c>
      <c r="C2185" s="67">
        <v>2013</v>
      </c>
      <c r="D2185" s="69" t="s">
        <v>47</v>
      </c>
      <c r="E2185" s="57" t="s">
        <v>89</v>
      </c>
      <c r="F2185" s="71">
        <v>59.49</v>
      </c>
      <c r="G2185" s="57"/>
    </row>
    <row r="2186" spans="1:7" x14ac:dyDescent="0.45">
      <c r="A2186" s="57" t="s">
        <v>1501</v>
      </c>
      <c r="B2186" s="38" t="s">
        <v>178</v>
      </c>
      <c r="C2186" s="67">
        <v>2013</v>
      </c>
      <c r="D2186" s="69" t="s">
        <v>47</v>
      </c>
      <c r="E2186" s="57" t="s">
        <v>1398</v>
      </c>
      <c r="F2186" s="67">
        <v>59.53</v>
      </c>
      <c r="G2186" s="57"/>
    </row>
    <row r="2187" spans="1:7" x14ac:dyDescent="0.45">
      <c r="A2187" s="57" t="s">
        <v>1501</v>
      </c>
      <c r="B2187" s="38" t="s">
        <v>178</v>
      </c>
      <c r="C2187" s="67">
        <v>2013</v>
      </c>
      <c r="D2187" s="69" t="s">
        <v>47</v>
      </c>
      <c r="E2187" s="57" t="s">
        <v>602</v>
      </c>
      <c r="F2187" s="67" t="s">
        <v>1048</v>
      </c>
      <c r="G2187" s="57"/>
    </row>
    <row r="2188" spans="1:7" x14ac:dyDescent="0.45">
      <c r="A2188" s="57" t="s">
        <v>1501</v>
      </c>
      <c r="B2188" s="38" t="s">
        <v>178</v>
      </c>
      <c r="C2188" s="67">
        <v>2013</v>
      </c>
      <c r="D2188" s="69" t="s">
        <v>47</v>
      </c>
      <c r="E2188" s="57" t="s">
        <v>978</v>
      </c>
      <c r="F2188" s="67" t="s">
        <v>1434</v>
      </c>
      <c r="G2188" s="57"/>
    </row>
    <row r="2189" spans="1:7" x14ac:dyDescent="0.45">
      <c r="A2189" s="57" t="s">
        <v>1501</v>
      </c>
      <c r="B2189" s="38" t="s">
        <v>178</v>
      </c>
      <c r="C2189" s="67">
        <v>2013</v>
      </c>
      <c r="D2189" s="69" t="s">
        <v>47</v>
      </c>
      <c r="E2189" s="57" t="s">
        <v>1435</v>
      </c>
      <c r="F2189" s="67" t="s">
        <v>1128</v>
      </c>
      <c r="G2189" s="57"/>
    </row>
    <row r="2190" spans="1:7" x14ac:dyDescent="0.45">
      <c r="A2190" s="57" t="s">
        <v>1501</v>
      </c>
      <c r="B2190" s="38" t="s">
        <v>178</v>
      </c>
      <c r="C2190" s="67">
        <v>2013</v>
      </c>
      <c r="D2190" s="69" t="s">
        <v>47</v>
      </c>
      <c r="E2190" s="57" t="s">
        <v>588</v>
      </c>
      <c r="F2190" s="67" t="s">
        <v>1436</v>
      </c>
      <c r="G2190" s="57"/>
    </row>
    <row r="2191" spans="1:7" x14ac:dyDescent="0.45">
      <c r="A2191" s="57" t="s">
        <v>1501</v>
      </c>
      <c r="B2191" s="38" t="s">
        <v>178</v>
      </c>
      <c r="C2191" s="67">
        <v>2013</v>
      </c>
      <c r="D2191" s="69" t="s">
        <v>47</v>
      </c>
      <c r="E2191" s="57" t="s">
        <v>1415</v>
      </c>
      <c r="F2191" s="67" t="s">
        <v>1437</v>
      </c>
      <c r="G2191" s="57"/>
    </row>
    <row r="2192" spans="1:7" x14ac:dyDescent="0.45">
      <c r="A2192" s="57" t="s">
        <v>1501</v>
      </c>
      <c r="B2192" s="38" t="s">
        <v>178</v>
      </c>
      <c r="C2192" s="67">
        <v>2013</v>
      </c>
      <c r="D2192" s="69" t="s">
        <v>47</v>
      </c>
      <c r="E2192" s="57" t="s">
        <v>681</v>
      </c>
      <c r="F2192" s="67" t="s">
        <v>1438</v>
      </c>
      <c r="G2192" s="57"/>
    </row>
    <row r="2193" spans="1:7" x14ac:dyDescent="0.45">
      <c r="A2193" s="57" t="s">
        <v>1501</v>
      </c>
      <c r="B2193" s="38" t="s">
        <v>178</v>
      </c>
      <c r="C2193" s="67">
        <v>2013</v>
      </c>
      <c r="D2193" s="69" t="s">
        <v>47</v>
      </c>
      <c r="E2193" s="57" t="s">
        <v>1433</v>
      </c>
      <c r="F2193" s="67" t="s">
        <v>1439</v>
      </c>
      <c r="G2193" s="57"/>
    </row>
    <row r="2194" spans="1:7" x14ac:dyDescent="0.45">
      <c r="A2194" s="57" t="s">
        <v>1501</v>
      </c>
      <c r="B2194" s="38" t="s">
        <v>178</v>
      </c>
      <c r="C2194" s="67">
        <v>2013</v>
      </c>
      <c r="D2194" s="69" t="s">
        <v>47</v>
      </c>
      <c r="E2194" s="57" t="s">
        <v>488</v>
      </c>
      <c r="F2194" s="67" t="s">
        <v>1131</v>
      </c>
      <c r="G2194" s="57"/>
    </row>
    <row r="2195" spans="1:7" x14ac:dyDescent="0.45">
      <c r="A2195" s="57" t="s">
        <v>1501</v>
      </c>
      <c r="B2195" s="38" t="s">
        <v>178</v>
      </c>
      <c r="C2195" s="67">
        <v>2013</v>
      </c>
      <c r="D2195" s="69" t="s">
        <v>47</v>
      </c>
      <c r="E2195" s="57" t="s">
        <v>1413</v>
      </c>
      <c r="F2195" s="67" t="s">
        <v>1440</v>
      </c>
      <c r="G2195" s="57"/>
    </row>
    <row r="2196" spans="1:7" x14ac:dyDescent="0.45">
      <c r="A2196" s="57" t="s">
        <v>1501</v>
      </c>
      <c r="B2196" s="38" t="s">
        <v>178</v>
      </c>
      <c r="C2196" s="67">
        <v>2013</v>
      </c>
      <c r="D2196" s="69" t="s">
        <v>47</v>
      </c>
      <c r="E2196" s="57" t="s">
        <v>400</v>
      </c>
      <c r="F2196" s="67" t="s">
        <v>1291</v>
      </c>
      <c r="G2196" s="57"/>
    </row>
    <row r="2197" spans="1:7" x14ac:dyDescent="0.45">
      <c r="A2197" s="57" t="s">
        <v>1501</v>
      </c>
      <c r="B2197" s="38" t="s">
        <v>178</v>
      </c>
      <c r="C2197" s="67">
        <v>2013</v>
      </c>
      <c r="D2197" s="69" t="s">
        <v>47</v>
      </c>
      <c r="E2197" s="57" t="s">
        <v>743</v>
      </c>
      <c r="F2197" s="67" t="s">
        <v>1262</v>
      </c>
      <c r="G2197" s="57"/>
    </row>
    <row r="2198" spans="1:7" x14ac:dyDescent="0.45">
      <c r="A2198" s="57" t="s">
        <v>1501</v>
      </c>
      <c r="B2198" s="38" t="s">
        <v>178</v>
      </c>
      <c r="C2198" s="67">
        <v>2013</v>
      </c>
      <c r="D2198" s="69" t="s">
        <v>47</v>
      </c>
      <c r="E2198" s="57" t="s">
        <v>1441</v>
      </c>
      <c r="F2198" s="67" t="s">
        <v>1442</v>
      </c>
      <c r="G2198" s="57"/>
    </row>
    <row r="2199" spans="1:7" x14ac:dyDescent="0.45">
      <c r="A2199" s="57" t="s">
        <v>1501</v>
      </c>
      <c r="B2199" s="38" t="s">
        <v>178</v>
      </c>
      <c r="C2199" s="67">
        <v>2013</v>
      </c>
      <c r="D2199" s="69" t="s">
        <v>47</v>
      </c>
      <c r="E2199" s="57" t="s">
        <v>1443</v>
      </c>
      <c r="F2199" s="67" t="s">
        <v>1444</v>
      </c>
      <c r="G2199" s="57"/>
    </row>
    <row r="2200" spans="1:7" x14ac:dyDescent="0.45">
      <c r="A2200" s="57" t="s">
        <v>1501</v>
      </c>
      <c r="B2200" s="38" t="s">
        <v>178</v>
      </c>
      <c r="C2200" s="67">
        <v>2013</v>
      </c>
      <c r="D2200" s="69" t="s">
        <v>47</v>
      </c>
      <c r="E2200" s="57" t="s">
        <v>1445</v>
      </c>
      <c r="F2200" s="67" t="s">
        <v>1444</v>
      </c>
      <c r="G2200" s="57"/>
    </row>
    <row r="2201" spans="1:7" x14ac:dyDescent="0.45">
      <c r="A2201" s="57" t="s">
        <v>1501</v>
      </c>
      <c r="B2201" s="38" t="s">
        <v>178</v>
      </c>
      <c r="C2201" s="67">
        <v>2013</v>
      </c>
      <c r="D2201" s="69" t="s">
        <v>47</v>
      </c>
      <c r="E2201" s="115" t="s">
        <v>1054</v>
      </c>
      <c r="F2201" s="67" t="s">
        <v>1446</v>
      </c>
      <c r="G2201" s="57"/>
    </row>
    <row r="2202" spans="1:7" x14ac:dyDescent="0.45">
      <c r="A2202" s="57" t="s">
        <v>1501</v>
      </c>
      <c r="B2202" s="38" t="s">
        <v>178</v>
      </c>
      <c r="C2202" s="67">
        <v>2013</v>
      </c>
      <c r="D2202" s="69" t="s">
        <v>47</v>
      </c>
      <c r="E2202" s="57" t="s">
        <v>1447</v>
      </c>
      <c r="F2202" s="67" t="s">
        <v>1448</v>
      </c>
      <c r="G2202" s="57"/>
    </row>
    <row r="2203" spans="1:7" x14ac:dyDescent="0.45">
      <c r="A2203" s="57" t="s">
        <v>1501</v>
      </c>
      <c r="B2203" s="38" t="s">
        <v>178</v>
      </c>
      <c r="C2203" s="67">
        <v>2013</v>
      </c>
      <c r="D2203" s="69" t="s">
        <v>47</v>
      </c>
      <c r="E2203" s="57" t="s">
        <v>494</v>
      </c>
      <c r="F2203" s="67" t="s">
        <v>1449</v>
      </c>
      <c r="G2203" s="57"/>
    </row>
    <row r="2204" spans="1:7" x14ac:dyDescent="0.45">
      <c r="A2204" s="57" t="s">
        <v>1501</v>
      </c>
      <c r="B2204" s="38" t="s">
        <v>178</v>
      </c>
      <c r="C2204" s="67">
        <v>2013</v>
      </c>
      <c r="D2204" s="69" t="s">
        <v>47</v>
      </c>
      <c r="E2204" s="57" t="s">
        <v>617</v>
      </c>
      <c r="F2204" s="67" t="s">
        <v>1450</v>
      </c>
      <c r="G2204" s="57"/>
    </row>
    <row r="2205" spans="1:7" x14ac:dyDescent="0.45">
      <c r="A2205" s="57" t="s">
        <v>1501</v>
      </c>
      <c r="B2205" s="38" t="s">
        <v>178</v>
      </c>
      <c r="C2205" s="67">
        <v>2013</v>
      </c>
      <c r="D2205" s="69" t="s">
        <v>47</v>
      </c>
      <c r="E2205" s="57" t="s">
        <v>1451</v>
      </c>
      <c r="F2205" s="67" t="s">
        <v>1452</v>
      </c>
      <c r="G2205" s="57"/>
    </row>
    <row r="2206" spans="1:7" x14ac:dyDescent="0.45">
      <c r="A2206" s="57" t="s">
        <v>1501</v>
      </c>
      <c r="B2206" s="38" t="s">
        <v>178</v>
      </c>
      <c r="C2206" s="67">
        <v>2013</v>
      </c>
      <c r="D2206" s="69" t="s">
        <v>47</v>
      </c>
      <c r="E2206" s="57" t="s">
        <v>1453</v>
      </c>
      <c r="F2206" s="67" t="s">
        <v>1454</v>
      </c>
      <c r="G2206" s="57"/>
    </row>
    <row r="2207" spans="1:7" x14ac:dyDescent="0.45">
      <c r="A2207" s="57" t="s">
        <v>1501</v>
      </c>
      <c r="B2207" s="38" t="s">
        <v>178</v>
      </c>
      <c r="C2207" s="67">
        <v>2013</v>
      </c>
      <c r="D2207" s="69" t="s">
        <v>47</v>
      </c>
      <c r="E2207" s="57" t="s">
        <v>579</v>
      </c>
      <c r="F2207" s="67" t="s">
        <v>1455</v>
      </c>
      <c r="G2207" s="57" t="s">
        <v>62</v>
      </c>
    </row>
    <row r="2208" spans="1:7" x14ac:dyDescent="0.45">
      <c r="A2208" s="57" t="s">
        <v>1501</v>
      </c>
      <c r="B2208" s="38" t="s">
        <v>178</v>
      </c>
      <c r="C2208" s="67">
        <v>2013</v>
      </c>
      <c r="D2208" s="69" t="s">
        <v>47</v>
      </c>
      <c r="E2208" s="57" t="s">
        <v>1456</v>
      </c>
      <c r="F2208" s="67" t="s">
        <v>1457</v>
      </c>
      <c r="G2208" s="57"/>
    </row>
    <row r="2209" spans="1:7" x14ac:dyDescent="0.45">
      <c r="A2209" s="57" t="s">
        <v>1501</v>
      </c>
      <c r="B2209" s="38" t="s">
        <v>178</v>
      </c>
      <c r="C2209" s="67">
        <v>2013</v>
      </c>
      <c r="D2209" s="69" t="s">
        <v>47</v>
      </c>
      <c r="E2209" s="57" t="s">
        <v>1458</v>
      </c>
      <c r="F2209" s="67" t="s">
        <v>1459</v>
      </c>
      <c r="G2209" s="57"/>
    </row>
    <row r="2210" spans="1:7" x14ac:dyDescent="0.45">
      <c r="A2210" s="57" t="s">
        <v>1501</v>
      </c>
      <c r="B2210" s="38" t="s">
        <v>178</v>
      </c>
      <c r="C2210" s="67">
        <v>2013</v>
      </c>
      <c r="D2210" s="69" t="s">
        <v>47</v>
      </c>
      <c r="E2210" s="57" t="s">
        <v>958</v>
      </c>
      <c r="F2210" s="67" t="s">
        <v>1460</v>
      </c>
      <c r="G2210" s="57"/>
    </row>
    <row r="2211" spans="1:7" x14ac:dyDescent="0.45">
      <c r="A2211" s="38" t="s">
        <v>1461</v>
      </c>
      <c r="B2211" s="38" t="s">
        <v>1462</v>
      </c>
      <c r="C2211" s="67">
        <v>2013</v>
      </c>
      <c r="D2211" s="69" t="s">
        <v>47</v>
      </c>
      <c r="E2211" s="57" t="s">
        <v>568</v>
      </c>
      <c r="F2211" s="67">
        <v>48.52</v>
      </c>
      <c r="G2211" s="47"/>
    </row>
    <row r="2212" spans="1:7" x14ac:dyDescent="0.45">
      <c r="A2212" s="38" t="s">
        <v>1064</v>
      </c>
      <c r="B2212" s="38" t="s">
        <v>828</v>
      </c>
      <c r="C2212" s="67">
        <v>2013</v>
      </c>
      <c r="D2212" s="69" t="s">
        <v>47</v>
      </c>
      <c r="E2212" s="57" t="s">
        <v>1463</v>
      </c>
      <c r="F2212" s="67">
        <v>47.39</v>
      </c>
      <c r="G2212" s="47" t="s">
        <v>62</v>
      </c>
    </row>
    <row r="2213" spans="1:7" x14ac:dyDescent="0.45">
      <c r="A2213" s="38" t="s">
        <v>1091</v>
      </c>
      <c r="B2213" s="57" t="s">
        <v>697</v>
      </c>
      <c r="C2213" s="67">
        <v>2013</v>
      </c>
      <c r="D2213" s="69" t="s">
        <v>47</v>
      </c>
      <c r="E2213" s="57" t="s">
        <v>832</v>
      </c>
      <c r="F2213" s="67">
        <v>47.42</v>
      </c>
      <c r="G2213" s="57" t="s">
        <v>1464</v>
      </c>
    </row>
    <row r="2214" spans="1:7" x14ac:dyDescent="0.45">
      <c r="A2214" s="38" t="s">
        <v>1091</v>
      </c>
      <c r="B2214" s="57" t="s">
        <v>697</v>
      </c>
      <c r="C2214" s="67">
        <v>2013</v>
      </c>
      <c r="D2214" s="69" t="s">
        <v>47</v>
      </c>
      <c r="E2214" s="57" t="s">
        <v>1093</v>
      </c>
      <c r="F2214" s="71">
        <v>52.4</v>
      </c>
      <c r="G2214" s="57"/>
    </row>
    <row r="2215" spans="1:7" x14ac:dyDescent="0.45">
      <c r="A2215" s="38" t="s">
        <v>1091</v>
      </c>
      <c r="B2215" s="57" t="s">
        <v>697</v>
      </c>
      <c r="C2215" s="67">
        <v>2013</v>
      </c>
      <c r="D2215" s="69" t="s">
        <v>47</v>
      </c>
      <c r="E2215" s="57" t="s">
        <v>705</v>
      </c>
      <c r="F2215" s="67">
        <v>53.25</v>
      </c>
      <c r="G2215" s="57"/>
    </row>
    <row r="2216" spans="1:7" x14ac:dyDescent="0.45">
      <c r="A2216" s="38" t="s">
        <v>1091</v>
      </c>
      <c r="B2216" s="57" t="s">
        <v>697</v>
      </c>
      <c r="C2216" s="67">
        <v>2013</v>
      </c>
      <c r="D2216" s="69" t="s">
        <v>47</v>
      </c>
      <c r="E2216" s="57" t="s">
        <v>506</v>
      </c>
      <c r="F2216" s="67">
        <v>53.41</v>
      </c>
      <c r="G2216" s="57"/>
    </row>
    <row r="2217" spans="1:7" x14ac:dyDescent="0.45">
      <c r="A2217" s="38" t="s">
        <v>1091</v>
      </c>
      <c r="B2217" s="57" t="s">
        <v>697</v>
      </c>
      <c r="C2217" s="67">
        <v>2013</v>
      </c>
      <c r="D2217" s="69" t="s">
        <v>47</v>
      </c>
      <c r="E2217" s="57" t="s">
        <v>114</v>
      </c>
      <c r="F2217" s="67">
        <v>58.19</v>
      </c>
      <c r="G2217" s="57"/>
    </row>
    <row r="2218" spans="1:7" x14ac:dyDescent="0.45">
      <c r="A2218" s="38" t="s">
        <v>1091</v>
      </c>
      <c r="B2218" s="57" t="s">
        <v>697</v>
      </c>
      <c r="C2218" s="67">
        <v>2013</v>
      </c>
      <c r="D2218" s="69" t="s">
        <v>47</v>
      </c>
      <c r="E2218" s="57" t="s">
        <v>375</v>
      </c>
      <c r="F2218" s="67">
        <v>58.23</v>
      </c>
      <c r="G2218" s="57"/>
    </row>
    <row r="2219" spans="1:7" x14ac:dyDescent="0.45">
      <c r="A2219" s="38" t="s">
        <v>1091</v>
      </c>
      <c r="B2219" s="57" t="s">
        <v>697</v>
      </c>
      <c r="C2219" s="67">
        <v>2013</v>
      </c>
      <c r="D2219" s="69" t="s">
        <v>47</v>
      </c>
      <c r="E2219" s="115" t="s">
        <v>846</v>
      </c>
      <c r="F2219" s="67" t="s">
        <v>1465</v>
      </c>
      <c r="G2219" s="57"/>
    </row>
    <row r="2220" spans="1:7" x14ac:dyDescent="0.45">
      <c r="A2220" s="38" t="s">
        <v>1091</v>
      </c>
      <c r="B2220" s="57" t="s">
        <v>697</v>
      </c>
      <c r="C2220" s="67">
        <v>2013</v>
      </c>
      <c r="D2220" s="69" t="s">
        <v>47</v>
      </c>
      <c r="E2220" s="115" t="s">
        <v>74</v>
      </c>
      <c r="F2220" s="67" t="s">
        <v>1466</v>
      </c>
      <c r="G2220" s="57"/>
    </row>
    <row r="2221" spans="1:7" x14ac:dyDescent="0.45">
      <c r="A2221" s="38" t="s">
        <v>1165</v>
      </c>
      <c r="B2221" s="57" t="s">
        <v>1327</v>
      </c>
      <c r="C2221" s="67">
        <v>2013</v>
      </c>
      <c r="D2221" s="69" t="s">
        <v>66</v>
      </c>
      <c r="E2221" s="121" t="s">
        <v>506</v>
      </c>
      <c r="F2221" s="124">
        <v>3.6284722222222218E-2</v>
      </c>
      <c r="G2221" s="47"/>
    </row>
    <row r="2222" spans="1:7" x14ac:dyDescent="0.45">
      <c r="A2222" s="38" t="s">
        <v>1165</v>
      </c>
      <c r="B2222" s="57" t="s">
        <v>1327</v>
      </c>
      <c r="C2222" s="67">
        <v>2013</v>
      </c>
      <c r="D2222" s="69" t="s">
        <v>66</v>
      </c>
      <c r="E2222" s="121" t="s">
        <v>35</v>
      </c>
      <c r="F2222" s="124">
        <v>4.3055555555555555E-2</v>
      </c>
      <c r="G2222" s="47"/>
    </row>
    <row r="2223" spans="1:7" x14ac:dyDescent="0.45">
      <c r="A2223" s="38" t="s">
        <v>1165</v>
      </c>
      <c r="B2223" s="57" t="s">
        <v>1327</v>
      </c>
      <c r="C2223" s="67">
        <v>2013</v>
      </c>
      <c r="D2223" s="69" t="s">
        <v>66</v>
      </c>
      <c r="E2223" s="121" t="s">
        <v>395</v>
      </c>
      <c r="F2223" s="124">
        <v>4.3506944444444445E-2</v>
      </c>
      <c r="G2223" s="47" t="s">
        <v>62</v>
      </c>
    </row>
    <row r="2224" spans="1:7" x14ac:dyDescent="0.45">
      <c r="A2224" s="38" t="s">
        <v>1165</v>
      </c>
      <c r="B2224" s="57" t="s">
        <v>1327</v>
      </c>
      <c r="C2224" s="67">
        <v>2013</v>
      </c>
      <c r="D2224" s="69" t="s">
        <v>66</v>
      </c>
      <c r="E2224" s="121" t="s">
        <v>494</v>
      </c>
      <c r="F2224" s="124">
        <v>4.670138888888889E-2</v>
      </c>
      <c r="G2224" s="47"/>
    </row>
    <row r="2225" spans="1:7" x14ac:dyDescent="0.45">
      <c r="A2225" s="38" t="s">
        <v>1165</v>
      </c>
      <c r="B2225" s="57" t="s">
        <v>1327</v>
      </c>
      <c r="C2225" s="67">
        <v>2013</v>
      </c>
      <c r="D2225" s="69" t="s">
        <v>66</v>
      </c>
      <c r="E2225" s="121" t="s">
        <v>36</v>
      </c>
      <c r="F2225" s="124">
        <v>4.6724537037037037E-2</v>
      </c>
      <c r="G2225" s="47"/>
    </row>
    <row r="2226" spans="1:7" x14ac:dyDescent="0.45">
      <c r="A2226" s="38" t="s">
        <v>1165</v>
      </c>
      <c r="B2226" s="57" t="s">
        <v>1327</v>
      </c>
      <c r="C2226" s="67">
        <v>2013</v>
      </c>
      <c r="D2226" s="69" t="s">
        <v>66</v>
      </c>
      <c r="E2226" s="121" t="s">
        <v>400</v>
      </c>
      <c r="F2226" s="124">
        <v>5.243055555555555E-2</v>
      </c>
      <c r="G2226" s="47"/>
    </row>
    <row r="2227" spans="1:7" x14ac:dyDescent="0.45">
      <c r="A2227" s="38" t="s">
        <v>1165</v>
      </c>
      <c r="B2227" s="57" t="s">
        <v>1327</v>
      </c>
      <c r="C2227" s="67">
        <v>2013</v>
      </c>
      <c r="D2227" s="69" t="s">
        <v>66</v>
      </c>
      <c r="E2227" s="121" t="s">
        <v>1054</v>
      </c>
      <c r="F2227" s="124">
        <v>5.2499999999999998E-2</v>
      </c>
      <c r="G2227" s="47"/>
    </row>
    <row r="2228" spans="1:7" x14ac:dyDescent="0.45">
      <c r="A2228" s="38" t="s">
        <v>1165</v>
      </c>
      <c r="B2228" s="57" t="s">
        <v>1327</v>
      </c>
      <c r="C2228" s="67">
        <v>2013</v>
      </c>
      <c r="D2228" s="69" t="s">
        <v>66</v>
      </c>
      <c r="E2228" s="56" t="s">
        <v>946</v>
      </c>
      <c r="F2228" s="65">
        <v>58.23</v>
      </c>
      <c r="G2228" s="47" t="s">
        <v>62</v>
      </c>
    </row>
    <row r="2229" spans="1:7" x14ac:dyDescent="0.45">
      <c r="A2229" s="38" t="s">
        <v>1165</v>
      </c>
      <c r="B2229" s="57" t="s">
        <v>1327</v>
      </c>
      <c r="C2229" s="67">
        <v>2013</v>
      </c>
      <c r="D2229" s="69" t="s">
        <v>66</v>
      </c>
      <c r="E2229" s="121" t="s">
        <v>846</v>
      </c>
      <c r="F2229" s="65">
        <v>59.42</v>
      </c>
      <c r="G2229" s="47"/>
    </row>
    <row r="2230" spans="1:7" x14ac:dyDescent="0.45">
      <c r="A2230" s="38" t="s">
        <v>1467</v>
      </c>
      <c r="B2230" s="38" t="s">
        <v>88</v>
      </c>
      <c r="C2230" s="67">
        <v>2013</v>
      </c>
      <c r="D2230" s="69" t="s">
        <v>1337</v>
      </c>
      <c r="E2230" s="56" t="s">
        <v>102</v>
      </c>
      <c r="F2230" s="125">
        <v>5.0439814814814812E-2</v>
      </c>
      <c r="G2230" s="47" t="s">
        <v>95</v>
      </c>
    </row>
    <row r="2231" spans="1:7" x14ac:dyDescent="0.45">
      <c r="A2231" s="38" t="s">
        <v>1185</v>
      </c>
      <c r="B2231" s="38" t="s">
        <v>69</v>
      </c>
      <c r="C2231" s="67">
        <v>2013</v>
      </c>
      <c r="D2231" s="69" t="s">
        <v>759</v>
      </c>
      <c r="E2231" s="56" t="s">
        <v>1275</v>
      </c>
      <c r="F2231" s="126">
        <v>2.732638888888889E-2</v>
      </c>
      <c r="G2231" s="57"/>
    </row>
    <row r="2232" spans="1:7" x14ac:dyDescent="0.45">
      <c r="A2232" s="38" t="s">
        <v>1185</v>
      </c>
      <c r="B2232" s="38" t="s">
        <v>69</v>
      </c>
      <c r="C2232" s="67">
        <v>2013</v>
      </c>
      <c r="D2232" s="69" t="s">
        <v>759</v>
      </c>
      <c r="E2232" s="56" t="s">
        <v>497</v>
      </c>
      <c r="F2232" s="126">
        <v>2.75E-2</v>
      </c>
      <c r="G2232" s="57"/>
    </row>
    <row r="2233" spans="1:7" x14ac:dyDescent="0.45">
      <c r="A2233" s="38" t="s">
        <v>1185</v>
      </c>
      <c r="B2233" s="38" t="s">
        <v>69</v>
      </c>
      <c r="C2233" s="67">
        <v>2013</v>
      </c>
      <c r="D2233" s="69" t="s">
        <v>759</v>
      </c>
      <c r="E2233" s="57" t="s">
        <v>474</v>
      </c>
      <c r="F2233" s="126">
        <v>2.9652777777777778E-2</v>
      </c>
      <c r="G2233" s="57"/>
    </row>
    <row r="2234" spans="1:7" x14ac:dyDescent="0.45">
      <c r="A2234" s="38" t="s">
        <v>1185</v>
      </c>
      <c r="B2234" s="38" t="s">
        <v>69</v>
      </c>
      <c r="C2234" s="67">
        <v>2013</v>
      </c>
      <c r="D2234" s="69" t="s">
        <v>759</v>
      </c>
      <c r="E2234" s="57" t="s">
        <v>1285</v>
      </c>
      <c r="F2234" s="126">
        <v>2.988425925925926E-2</v>
      </c>
      <c r="G2234" s="57"/>
    </row>
    <row r="2235" spans="1:7" x14ac:dyDescent="0.45">
      <c r="A2235" s="38" t="s">
        <v>1185</v>
      </c>
      <c r="B2235" s="38" t="s">
        <v>69</v>
      </c>
      <c r="C2235" s="67">
        <v>2013</v>
      </c>
      <c r="D2235" s="69" t="s">
        <v>759</v>
      </c>
      <c r="E2235" s="56" t="s">
        <v>1108</v>
      </c>
      <c r="F2235" s="126">
        <v>2.9953703703703705E-2</v>
      </c>
      <c r="G2235" s="57"/>
    </row>
    <row r="2236" spans="1:7" x14ac:dyDescent="0.45">
      <c r="A2236" s="38" t="s">
        <v>1185</v>
      </c>
      <c r="B2236" s="38" t="s">
        <v>69</v>
      </c>
      <c r="C2236" s="67">
        <v>2013</v>
      </c>
      <c r="D2236" s="69" t="s">
        <v>759</v>
      </c>
      <c r="E2236" s="56" t="s">
        <v>1187</v>
      </c>
      <c r="F2236" s="126">
        <v>3.0543981481481484E-2</v>
      </c>
      <c r="G2236" s="57"/>
    </row>
    <row r="2237" spans="1:7" x14ac:dyDescent="0.45">
      <c r="A2237" s="38" t="s">
        <v>1185</v>
      </c>
      <c r="B2237" s="38" t="s">
        <v>69</v>
      </c>
      <c r="C2237" s="67">
        <v>2013</v>
      </c>
      <c r="D2237" s="69" t="s">
        <v>759</v>
      </c>
      <c r="E2237" s="56" t="s">
        <v>705</v>
      </c>
      <c r="F2237" s="126">
        <v>3.0578703703703702E-2</v>
      </c>
      <c r="G2237" s="57"/>
    </row>
    <row r="2238" spans="1:7" x14ac:dyDescent="0.45">
      <c r="A2238" s="38" t="s">
        <v>1185</v>
      </c>
      <c r="B2238" s="38" t="s">
        <v>69</v>
      </c>
      <c r="C2238" s="67">
        <v>2013</v>
      </c>
      <c r="D2238" s="69" t="s">
        <v>759</v>
      </c>
      <c r="E2238" s="56" t="s">
        <v>865</v>
      </c>
      <c r="F2238" s="126">
        <v>3.0648148148148147E-2</v>
      </c>
      <c r="G2238" s="57"/>
    </row>
    <row r="2239" spans="1:7" x14ac:dyDescent="0.45">
      <c r="A2239" s="38" t="s">
        <v>1185</v>
      </c>
      <c r="B2239" s="38" t="s">
        <v>69</v>
      </c>
      <c r="C2239" s="67">
        <v>2013</v>
      </c>
      <c r="D2239" s="69" t="s">
        <v>759</v>
      </c>
      <c r="E2239" s="56" t="s">
        <v>722</v>
      </c>
      <c r="F2239" s="126">
        <v>3.0844907407407408E-2</v>
      </c>
      <c r="G2239" s="57"/>
    </row>
    <row r="2240" spans="1:7" x14ac:dyDescent="0.45">
      <c r="A2240" s="38" t="s">
        <v>1185</v>
      </c>
      <c r="B2240" s="38" t="s">
        <v>69</v>
      </c>
      <c r="C2240" s="67">
        <v>2013</v>
      </c>
      <c r="D2240" s="69" t="s">
        <v>759</v>
      </c>
      <c r="E2240" s="56" t="s">
        <v>540</v>
      </c>
      <c r="F2240" s="126">
        <v>3.1018518518518518E-2</v>
      </c>
      <c r="G2240" s="57"/>
    </row>
    <row r="2241" spans="1:7" x14ac:dyDescent="0.45">
      <c r="A2241" s="38" t="s">
        <v>1185</v>
      </c>
      <c r="B2241" s="38" t="s">
        <v>69</v>
      </c>
      <c r="C2241" s="67">
        <v>2013</v>
      </c>
      <c r="D2241" s="69" t="s">
        <v>759</v>
      </c>
      <c r="E2241" s="56" t="s">
        <v>499</v>
      </c>
      <c r="F2241" s="126">
        <v>3.1354166666666669E-2</v>
      </c>
      <c r="G2241" s="57"/>
    </row>
    <row r="2242" spans="1:7" x14ac:dyDescent="0.45">
      <c r="A2242" s="38" t="s">
        <v>1185</v>
      </c>
      <c r="B2242" s="38" t="s">
        <v>69</v>
      </c>
      <c r="C2242" s="67">
        <v>2013</v>
      </c>
      <c r="D2242" s="69" t="s">
        <v>759</v>
      </c>
      <c r="E2242" s="56" t="s">
        <v>717</v>
      </c>
      <c r="F2242" s="126">
        <v>3.1435185185185184E-2</v>
      </c>
      <c r="G2242" s="57"/>
    </row>
    <row r="2243" spans="1:7" x14ac:dyDescent="0.45">
      <c r="A2243" s="38" t="s">
        <v>1185</v>
      </c>
      <c r="B2243" s="38" t="s">
        <v>69</v>
      </c>
      <c r="C2243" s="67">
        <v>2013</v>
      </c>
      <c r="D2243" s="69" t="s">
        <v>759</v>
      </c>
      <c r="E2243" s="56" t="s">
        <v>686</v>
      </c>
      <c r="F2243" s="126">
        <v>3.1655092592592596E-2</v>
      </c>
      <c r="G2243" s="57"/>
    </row>
    <row r="2244" spans="1:7" x14ac:dyDescent="0.45">
      <c r="A2244" s="38" t="s">
        <v>1185</v>
      </c>
      <c r="B2244" s="38" t="s">
        <v>69</v>
      </c>
      <c r="C2244" s="67">
        <v>2013</v>
      </c>
      <c r="D2244" s="69" t="s">
        <v>759</v>
      </c>
      <c r="E2244" s="56" t="s">
        <v>203</v>
      </c>
      <c r="F2244" s="126">
        <v>3.2094907407407405E-2</v>
      </c>
      <c r="G2244" s="57"/>
    </row>
    <row r="2245" spans="1:7" x14ac:dyDescent="0.45">
      <c r="A2245" s="38" t="s">
        <v>1185</v>
      </c>
      <c r="B2245" s="38" t="s">
        <v>69</v>
      </c>
      <c r="C2245" s="67">
        <v>2013</v>
      </c>
      <c r="D2245" s="69" t="s">
        <v>759</v>
      </c>
      <c r="E2245" s="57" t="s">
        <v>968</v>
      </c>
      <c r="F2245" s="126">
        <v>3.2789351851851854E-2</v>
      </c>
      <c r="G2245" s="57"/>
    </row>
    <row r="2246" spans="1:7" x14ac:dyDescent="0.45">
      <c r="A2246" s="38" t="s">
        <v>1185</v>
      </c>
      <c r="B2246" s="38" t="s">
        <v>69</v>
      </c>
      <c r="C2246" s="67">
        <v>2013</v>
      </c>
      <c r="D2246" s="69" t="s">
        <v>759</v>
      </c>
      <c r="E2246" s="49" t="s">
        <v>691</v>
      </c>
      <c r="F2246" s="126">
        <v>3.456018518518518E-2</v>
      </c>
      <c r="G2246" s="57"/>
    </row>
    <row r="2247" spans="1:7" x14ac:dyDescent="0.45">
      <c r="A2247" s="38" t="s">
        <v>1185</v>
      </c>
      <c r="B2247" s="38" t="s">
        <v>69</v>
      </c>
      <c r="C2247" s="67">
        <v>2013</v>
      </c>
      <c r="D2247" s="69" t="s">
        <v>759</v>
      </c>
      <c r="E2247" s="56" t="s">
        <v>89</v>
      </c>
      <c r="F2247" s="126">
        <v>3.4710648148148143E-2</v>
      </c>
      <c r="G2247" s="57"/>
    </row>
    <row r="2248" spans="1:7" x14ac:dyDescent="0.45">
      <c r="A2248" s="38" t="s">
        <v>1185</v>
      </c>
      <c r="B2248" s="38" t="s">
        <v>69</v>
      </c>
      <c r="C2248" s="67">
        <v>2013</v>
      </c>
      <c r="D2248" s="69" t="s">
        <v>759</v>
      </c>
      <c r="E2248" s="56" t="s">
        <v>899</v>
      </c>
      <c r="F2248" s="126">
        <v>3.5231481481481482E-2</v>
      </c>
      <c r="G2248" s="57"/>
    </row>
    <row r="2249" spans="1:7" x14ac:dyDescent="0.45">
      <c r="A2249" s="38" t="s">
        <v>1185</v>
      </c>
      <c r="B2249" s="38" t="s">
        <v>69</v>
      </c>
      <c r="C2249" s="67">
        <v>2013</v>
      </c>
      <c r="D2249" s="69" t="s">
        <v>759</v>
      </c>
      <c r="E2249" s="56" t="s">
        <v>67</v>
      </c>
      <c r="F2249" s="126">
        <v>3.5590277777777776E-2</v>
      </c>
      <c r="G2249" s="57"/>
    </row>
    <row r="2250" spans="1:7" x14ac:dyDescent="0.45">
      <c r="A2250" s="38" t="s">
        <v>1185</v>
      </c>
      <c r="B2250" s="38" t="s">
        <v>69</v>
      </c>
      <c r="C2250" s="67">
        <v>2013</v>
      </c>
      <c r="D2250" s="69" t="s">
        <v>759</v>
      </c>
      <c r="E2250" s="56" t="s">
        <v>896</v>
      </c>
      <c r="F2250" s="126">
        <v>3.5717592592592592E-2</v>
      </c>
      <c r="G2250" s="57"/>
    </row>
    <row r="2251" spans="1:7" x14ac:dyDescent="0.45">
      <c r="A2251" s="38" t="s">
        <v>1185</v>
      </c>
      <c r="B2251" s="38" t="s">
        <v>69</v>
      </c>
      <c r="C2251" s="67">
        <v>2013</v>
      </c>
      <c r="D2251" s="69" t="s">
        <v>759</v>
      </c>
      <c r="E2251" s="56" t="s">
        <v>677</v>
      </c>
      <c r="F2251" s="126">
        <v>3.6111111111111108E-2</v>
      </c>
      <c r="G2251" s="57"/>
    </row>
    <row r="2252" spans="1:7" x14ac:dyDescent="0.45">
      <c r="A2252" s="38" t="s">
        <v>1185</v>
      </c>
      <c r="B2252" s="38" t="s">
        <v>69</v>
      </c>
      <c r="C2252" s="67">
        <v>2013</v>
      </c>
      <c r="D2252" s="69" t="s">
        <v>759</v>
      </c>
      <c r="E2252" s="56" t="s">
        <v>191</v>
      </c>
      <c r="F2252" s="126">
        <v>3.788194444444444E-2</v>
      </c>
      <c r="G2252" s="57"/>
    </row>
    <row r="2253" spans="1:7" x14ac:dyDescent="0.45">
      <c r="A2253" s="38" t="s">
        <v>1185</v>
      </c>
      <c r="B2253" s="38" t="s">
        <v>69</v>
      </c>
      <c r="C2253" s="67">
        <v>2013</v>
      </c>
      <c r="D2253" s="69" t="s">
        <v>759</v>
      </c>
      <c r="E2253" s="56" t="s">
        <v>853</v>
      </c>
      <c r="F2253" s="126">
        <v>3.8483796296296301E-2</v>
      </c>
      <c r="G2253" s="57"/>
    </row>
    <row r="2254" spans="1:7" x14ac:dyDescent="0.45">
      <c r="A2254" s="38" t="s">
        <v>1185</v>
      </c>
      <c r="B2254" s="38" t="s">
        <v>69</v>
      </c>
      <c r="C2254" s="67">
        <v>2013</v>
      </c>
      <c r="D2254" s="69" t="s">
        <v>759</v>
      </c>
      <c r="E2254" s="56" t="s">
        <v>946</v>
      </c>
      <c r="F2254" s="126">
        <v>3.8680555555555558E-2</v>
      </c>
      <c r="G2254" s="57"/>
    </row>
    <row r="2255" spans="1:7" x14ac:dyDescent="0.45">
      <c r="A2255" s="38" t="s">
        <v>1185</v>
      </c>
      <c r="B2255" s="38" t="s">
        <v>69</v>
      </c>
      <c r="C2255" s="67">
        <v>2013</v>
      </c>
      <c r="D2255" s="69" t="s">
        <v>759</v>
      </c>
      <c r="E2255" s="56" t="s">
        <v>628</v>
      </c>
      <c r="F2255" s="126">
        <v>3.888888888888889E-2</v>
      </c>
      <c r="G2255" s="57"/>
    </row>
    <row r="2256" spans="1:7" x14ac:dyDescent="0.45">
      <c r="A2256" s="38" t="s">
        <v>1185</v>
      </c>
      <c r="B2256" s="38" t="s">
        <v>69</v>
      </c>
      <c r="C2256" s="67">
        <v>2013</v>
      </c>
      <c r="D2256" s="69" t="s">
        <v>759</v>
      </c>
      <c r="E2256" s="56" t="s">
        <v>1358</v>
      </c>
      <c r="F2256" s="126">
        <v>3.9259259259259258E-2</v>
      </c>
      <c r="G2256" s="57"/>
    </row>
    <row r="2257" spans="1:7" x14ac:dyDescent="0.45">
      <c r="A2257" s="38" t="s">
        <v>1185</v>
      </c>
      <c r="B2257" s="38" t="s">
        <v>69</v>
      </c>
      <c r="C2257" s="67">
        <v>2013</v>
      </c>
      <c r="D2257" s="69" t="s">
        <v>759</v>
      </c>
      <c r="E2257" s="56" t="s">
        <v>770</v>
      </c>
      <c r="F2257" s="126">
        <v>3.9259259259259258E-2</v>
      </c>
      <c r="G2257" s="57"/>
    </row>
    <row r="2258" spans="1:7" x14ac:dyDescent="0.45">
      <c r="A2258" s="38" t="s">
        <v>1185</v>
      </c>
      <c r="B2258" s="38" t="s">
        <v>69</v>
      </c>
      <c r="C2258" s="67">
        <v>2013</v>
      </c>
      <c r="D2258" s="69" t="s">
        <v>759</v>
      </c>
      <c r="E2258" s="56" t="s">
        <v>809</v>
      </c>
      <c r="F2258" s="126">
        <v>3.9467592592592596E-2</v>
      </c>
      <c r="G2258" s="57"/>
    </row>
    <row r="2259" spans="1:7" x14ac:dyDescent="0.45">
      <c r="A2259" s="38" t="s">
        <v>1185</v>
      </c>
      <c r="B2259" s="38" t="s">
        <v>69</v>
      </c>
      <c r="C2259" s="67">
        <v>2013</v>
      </c>
      <c r="D2259" s="69" t="s">
        <v>759</v>
      </c>
      <c r="E2259" s="56" t="s">
        <v>479</v>
      </c>
      <c r="F2259" s="126">
        <v>3.9525462962962964E-2</v>
      </c>
      <c r="G2259" s="57"/>
    </row>
    <row r="2260" spans="1:7" x14ac:dyDescent="0.45">
      <c r="A2260" s="38" t="s">
        <v>1185</v>
      </c>
      <c r="B2260" s="38" t="s">
        <v>69</v>
      </c>
      <c r="C2260" s="67">
        <v>2013</v>
      </c>
      <c r="D2260" s="69" t="s">
        <v>759</v>
      </c>
      <c r="E2260" s="57" t="s">
        <v>870</v>
      </c>
      <c r="F2260" s="126">
        <v>3.9756944444444442E-2</v>
      </c>
      <c r="G2260" s="57"/>
    </row>
    <row r="2261" spans="1:7" x14ac:dyDescent="0.45">
      <c r="A2261" s="38" t="s">
        <v>1185</v>
      </c>
      <c r="B2261" s="38" t="s">
        <v>69</v>
      </c>
      <c r="C2261" s="67">
        <v>2013</v>
      </c>
      <c r="D2261" s="69" t="s">
        <v>759</v>
      </c>
      <c r="E2261" s="56" t="s">
        <v>1344</v>
      </c>
      <c r="F2261" s="126">
        <v>3.9965277777777773E-2</v>
      </c>
      <c r="G2261" s="57"/>
    </row>
    <row r="2262" spans="1:7" x14ac:dyDescent="0.45">
      <c r="A2262" s="38" t="s">
        <v>1185</v>
      </c>
      <c r="B2262" s="38" t="s">
        <v>69</v>
      </c>
      <c r="C2262" s="67">
        <v>2013</v>
      </c>
      <c r="D2262" s="69" t="s">
        <v>759</v>
      </c>
      <c r="E2262" s="56" t="s">
        <v>395</v>
      </c>
      <c r="F2262" s="126">
        <v>4.0185185185185185E-2</v>
      </c>
      <c r="G2262" s="57"/>
    </row>
    <row r="2263" spans="1:7" x14ac:dyDescent="0.45">
      <c r="A2263" s="38" t="s">
        <v>1185</v>
      </c>
      <c r="B2263" s="38" t="s">
        <v>69</v>
      </c>
      <c r="C2263" s="67">
        <v>2013</v>
      </c>
      <c r="D2263" s="69" t="s">
        <v>759</v>
      </c>
      <c r="E2263" s="56" t="s">
        <v>912</v>
      </c>
      <c r="F2263" s="126">
        <v>4.027777777777778E-2</v>
      </c>
      <c r="G2263" s="57"/>
    </row>
    <row r="2264" spans="1:7" x14ac:dyDescent="0.45">
      <c r="A2264" s="38" t="s">
        <v>1185</v>
      </c>
      <c r="B2264" s="38" t="s">
        <v>69</v>
      </c>
      <c r="C2264" s="67">
        <v>2013</v>
      </c>
      <c r="D2264" s="69" t="s">
        <v>759</v>
      </c>
      <c r="E2264" s="56" t="s">
        <v>481</v>
      </c>
      <c r="F2264" s="126">
        <v>4.072916666666667E-2</v>
      </c>
      <c r="G2264" s="57"/>
    </row>
    <row r="2265" spans="1:7" x14ac:dyDescent="0.45">
      <c r="A2265" s="38" t="s">
        <v>1185</v>
      </c>
      <c r="B2265" s="38" t="s">
        <v>69</v>
      </c>
      <c r="C2265" s="67">
        <v>2013</v>
      </c>
      <c r="D2265" s="69" t="s">
        <v>759</v>
      </c>
      <c r="E2265" s="56" t="s">
        <v>35</v>
      </c>
      <c r="F2265" s="126">
        <v>4.1145833333333333E-2</v>
      </c>
      <c r="G2265" s="57"/>
    </row>
    <row r="2266" spans="1:7" x14ac:dyDescent="0.45">
      <c r="A2266" s="38" t="s">
        <v>1185</v>
      </c>
      <c r="B2266" s="38" t="s">
        <v>69</v>
      </c>
      <c r="C2266" s="67">
        <v>2013</v>
      </c>
      <c r="D2266" s="69" t="s">
        <v>759</v>
      </c>
      <c r="E2266" s="56" t="s">
        <v>874</v>
      </c>
      <c r="F2266" s="126">
        <v>4.1238425925925928E-2</v>
      </c>
      <c r="G2266" s="57"/>
    </row>
    <row r="2267" spans="1:7" x14ac:dyDescent="0.45">
      <c r="A2267" s="38" t="s">
        <v>1185</v>
      </c>
      <c r="B2267" s="38" t="s">
        <v>69</v>
      </c>
      <c r="C2267" s="67">
        <v>2013</v>
      </c>
      <c r="D2267" s="69" t="s">
        <v>759</v>
      </c>
      <c r="E2267" s="56" t="s">
        <v>907</v>
      </c>
      <c r="F2267" s="126">
        <v>4.1388888888888892E-2</v>
      </c>
      <c r="G2267" s="57"/>
    </row>
    <row r="2268" spans="1:7" x14ac:dyDescent="0.45">
      <c r="A2268" s="38" t="s">
        <v>1185</v>
      </c>
      <c r="B2268" s="38" t="s">
        <v>69</v>
      </c>
      <c r="C2268" s="67">
        <v>2013</v>
      </c>
      <c r="D2268" s="69" t="s">
        <v>759</v>
      </c>
      <c r="E2268" s="56" t="s">
        <v>1297</v>
      </c>
      <c r="F2268" s="126">
        <v>4.1388888888888892E-2</v>
      </c>
      <c r="G2268" s="57"/>
    </row>
    <row r="2269" spans="1:7" x14ac:dyDescent="0.45">
      <c r="A2269" s="38" t="s">
        <v>1185</v>
      </c>
      <c r="B2269" s="38" t="s">
        <v>69</v>
      </c>
      <c r="C2269" s="67">
        <v>2013</v>
      </c>
      <c r="D2269" s="69" t="s">
        <v>759</v>
      </c>
      <c r="E2269" s="56" t="s">
        <v>1468</v>
      </c>
      <c r="F2269" s="126">
        <v>4.2094907407407407E-2</v>
      </c>
      <c r="G2269" s="57"/>
    </row>
    <row r="2270" spans="1:7" x14ac:dyDescent="0.45">
      <c r="A2270" s="38" t="s">
        <v>1185</v>
      </c>
      <c r="B2270" s="38" t="s">
        <v>69</v>
      </c>
      <c r="C2270" s="67">
        <v>2013</v>
      </c>
      <c r="D2270" s="69" t="s">
        <v>759</v>
      </c>
      <c r="E2270" s="56" t="s">
        <v>393</v>
      </c>
      <c r="F2270" s="126">
        <v>4.2337962962962959E-2</v>
      </c>
      <c r="G2270" s="57"/>
    </row>
    <row r="2271" spans="1:7" x14ac:dyDescent="0.45">
      <c r="A2271" s="38" t="s">
        <v>1185</v>
      </c>
      <c r="B2271" s="38" t="s">
        <v>69</v>
      </c>
      <c r="C2271" s="67">
        <v>2013</v>
      </c>
      <c r="D2271" s="69" t="s">
        <v>759</v>
      </c>
      <c r="E2271" s="56" t="s">
        <v>494</v>
      </c>
      <c r="F2271" s="126">
        <v>4.3391203703703703E-2</v>
      </c>
      <c r="G2271" s="57"/>
    </row>
    <row r="2272" spans="1:7" x14ac:dyDescent="0.45">
      <c r="A2272" s="38" t="s">
        <v>1185</v>
      </c>
      <c r="B2272" s="38" t="s">
        <v>69</v>
      </c>
      <c r="C2272" s="67">
        <v>2013</v>
      </c>
      <c r="D2272" s="69" t="s">
        <v>759</v>
      </c>
      <c r="E2272" s="56" t="s">
        <v>1447</v>
      </c>
      <c r="F2272" s="126">
        <v>4.3738425925925924E-2</v>
      </c>
      <c r="G2272" s="57"/>
    </row>
    <row r="2273" spans="1:7" x14ac:dyDescent="0.45">
      <c r="A2273" s="38" t="s">
        <v>1185</v>
      </c>
      <c r="B2273" s="38" t="s">
        <v>69</v>
      </c>
      <c r="C2273" s="67">
        <v>2013</v>
      </c>
      <c r="D2273" s="69" t="s">
        <v>759</v>
      </c>
      <c r="E2273" s="56" t="s">
        <v>617</v>
      </c>
      <c r="F2273" s="126">
        <v>4.5335648148148146E-2</v>
      </c>
      <c r="G2273" s="57"/>
    </row>
    <row r="2274" spans="1:7" x14ac:dyDescent="0.45">
      <c r="A2274" s="127" t="s">
        <v>1469</v>
      </c>
      <c r="B2274" s="127" t="s">
        <v>88</v>
      </c>
      <c r="C2274" s="54">
        <v>2013</v>
      </c>
      <c r="D2274" s="69" t="s">
        <v>759</v>
      </c>
      <c r="E2274" s="128" t="s">
        <v>102</v>
      </c>
      <c r="F2274" s="129">
        <v>4.7037037037037037E-2</v>
      </c>
      <c r="G2274" s="130"/>
    </row>
    <row r="2275" spans="1:7" x14ac:dyDescent="0.45">
      <c r="A2275" s="38" t="s">
        <v>1191</v>
      </c>
      <c r="B2275" s="38" t="s">
        <v>32</v>
      </c>
      <c r="C2275" s="67">
        <v>2013</v>
      </c>
      <c r="D2275" s="69" t="s">
        <v>763</v>
      </c>
      <c r="E2275" s="56" t="s">
        <v>677</v>
      </c>
      <c r="F2275" s="126">
        <v>3.6284722222222218E-2</v>
      </c>
      <c r="G2275" s="57"/>
    </row>
    <row r="2276" spans="1:7" x14ac:dyDescent="0.45">
      <c r="A2276" s="127" t="s">
        <v>1208</v>
      </c>
      <c r="B2276" s="127" t="s">
        <v>72</v>
      </c>
      <c r="C2276" s="54">
        <v>2012</v>
      </c>
      <c r="D2276" s="69" t="s">
        <v>1204</v>
      </c>
      <c r="E2276" s="57" t="s">
        <v>474</v>
      </c>
      <c r="F2276" s="131">
        <v>2.9490740740740741E-2</v>
      </c>
      <c r="G2276" s="132" t="s">
        <v>1383</v>
      </c>
    </row>
    <row r="2277" spans="1:7" x14ac:dyDescent="0.45">
      <c r="A2277" s="127" t="s">
        <v>1208</v>
      </c>
      <c r="B2277" s="127" t="s">
        <v>72</v>
      </c>
      <c r="C2277" s="54">
        <v>2012</v>
      </c>
      <c r="D2277" s="69" t="s">
        <v>1204</v>
      </c>
      <c r="E2277" s="128" t="s">
        <v>499</v>
      </c>
      <c r="F2277" s="131">
        <v>3.1782407407407405E-2</v>
      </c>
      <c r="G2277" s="132" t="s">
        <v>62</v>
      </c>
    </row>
    <row r="2278" spans="1:7" x14ac:dyDescent="0.45">
      <c r="A2278" s="127" t="s">
        <v>1208</v>
      </c>
      <c r="B2278" s="127" t="s">
        <v>72</v>
      </c>
      <c r="C2278" s="54">
        <v>2012</v>
      </c>
      <c r="D2278" s="69" t="s">
        <v>1204</v>
      </c>
      <c r="E2278" s="56" t="s">
        <v>946</v>
      </c>
      <c r="F2278" s="131">
        <v>3.844907407407408E-2</v>
      </c>
      <c r="G2278" s="132"/>
    </row>
    <row r="2279" spans="1:7" x14ac:dyDescent="0.45">
      <c r="A2279" s="127" t="s">
        <v>1208</v>
      </c>
      <c r="B2279" s="127" t="s">
        <v>72</v>
      </c>
      <c r="C2279" s="54">
        <v>2012</v>
      </c>
      <c r="D2279" s="69" t="s">
        <v>1204</v>
      </c>
      <c r="E2279" s="133" t="s">
        <v>899</v>
      </c>
      <c r="F2279" s="131">
        <v>4.0289351851851854E-2</v>
      </c>
      <c r="G2279" s="132"/>
    </row>
    <row r="2280" spans="1:7" x14ac:dyDescent="0.45">
      <c r="A2280" s="127" t="s">
        <v>1208</v>
      </c>
      <c r="B2280" s="127" t="s">
        <v>72</v>
      </c>
      <c r="C2280" s="54">
        <v>2012</v>
      </c>
      <c r="D2280" s="69" t="s">
        <v>1204</v>
      </c>
      <c r="E2280" s="115" t="s">
        <v>1398</v>
      </c>
      <c r="F2280" s="131">
        <v>4.0925925925925928E-2</v>
      </c>
      <c r="G2280" s="132" t="s">
        <v>62</v>
      </c>
    </row>
    <row r="2281" spans="1:7" x14ac:dyDescent="0.45">
      <c r="A2281" s="127" t="s">
        <v>1208</v>
      </c>
      <c r="B2281" s="127" t="s">
        <v>72</v>
      </c>
      <c r="C2281" s="54">
        <v>2012</v>
      </c>
      <c r="D2281" s="69" t="s">
        <v>1204</v>
      </c>
      <c r="E2281" s="133" t="s">
        <v>912</v>
      </c>
      <c r="F2281" s="131">
        <v>4.0960648148148149E-2</v>
      </c>
      <c r="G2281" s="132" t="s">
        <v>62</v>
      </c>
    </row>
    <row r="2282" spans="1:7" x14ac:dyDescent="0.45">
      <c r="A2282" s="127" t="s">
        <v>1208</v>
      </c>
      <c r="B2282" s="127" t="s">
        <v>72</v>
      </c>
      <c r="C2282" s="54">
        <v>2012</v>
      </c>
      <c r="D2282" s="69" t="s">
        <v>1204</v>
      </c>
      <c r="E2282" s="128" t="s">
        <v>494</v>
      </c>
      <c r="F2282" s="131">
        <v>4.1608796296296297E-2</v>
      </c>
      <c r="G2282" s="132"/>
    </row>
    <row r="2283" spans="1:7" x14ac:dyDescent="0.45">
      <c r="A2283" s="127" t="s">
        <v>1208</v>
      </c>
      <c r="B2283" s="127" t="s">
        <v>72</v>
      </c>
      <c r="C2283" s="54">
        <v>2012</v>
      </c>
      <c r="D2283" s="69" t="s">
        <v>1204</v>
      </c>
      <c r="E2283" s="133" t="s">
        <v>35</v>
      </c>
      <c r="F2283" s="131">
        <v>4.3402777777777776E-2</v>
      </c>
      <c r="G2283" s="132"/>
    </row>
    <row r="2284" spans="1:7" x14ac:dyDescent="0.45">
      <c r="A2284" s="127" t="s">
        <v>1208</v>
      </c>
      <c r="B2284" s="127" t="s">
        <v>72</v>
      </c>
      <c r="C2284" s="54">
        <v>2012</v>
      </c>
      <c r="D2284" s="69" t="s">
        <v>1204</v>
      </c>
      <c r="E2284" s="133" t="s">
        <v>958</v>
      </c>
      <c r="F2284" s="131">
        <v>5.1701388888888887E-2</v>
      </c>
      <c r="G2284" s="132"/>
    </row>
    <row r="2285" spans="1:7" x14ac:dyDescent="0.45">
      <c r="A2285" s="38" t="s">
        <v>1470</v>
      </c>
      <c r="B2285" s="38" t="s">
        <v>32</v>
      </c>
      <c r="C2285" s="67">
        <v>2012</v>
      </c>
      <c r="D2285" s="69" t="s">
        <v>58</v>
      </c>
      <c r="E2285" s="92" t="s">
        <v>102</v>
      </c>
      <c r="F2285" s="134">
        <v>4.4849537037037035E-2</v>
      </c>
      <c r="G2285" s="57" t="s">
        <v>1471</v>
      </c>
    </row>
    <row r="2286" spans="1:7" x14ac:dyDescent="0.45">
      <c r="A2286" s="38" t="s">
        <v>1472</v>
      </c>
      <c r="B2286" s="57" t="s">
        <v>32</v>
      </c>
      <c r="C2286" s="67">
        <v>2012</v>
      </c>
      <c r="D2286" s="69" t="s">
        <v>58</v>
      </c>
      <c r="E2286" s="48" t="s">
        <v>1473</v>
      </c>
      <c r="F2286" s="135">
        <v>2.8935185185185185E-2</v>
      </c>
      <c r="G2286" s="57"/>
    </row>
    <row r="2287" spans="1:7" x14ac:dyDescent="0.45">
      <c r="A2287" s="38" t="s">
        <v>1472</v>
      </c>
      <c r="B2287" s="57" t="s">
        <v>32</v>
      </c>
      <c r="C2287" s="67">
        <v>2012</v>
      </c>
      <c r="D2287" s="69" t="s">
        <v>58</v>
      </c>
      <c r="E2287" s="57" t="s">
        <v>108</v>
      </c>
      <c r="F2287" s="135">
        <v>2.9050925925925924E-2</v>
      </c>
      <c r="G2287" s="57"/>
    </row>
    <row r="2288" spans="1:7" x14ac:dyDescent="0.45">
      <c r="A2288" s="38" t="s">
        <v>1472</v>
      </c>
      <c r="B2288" s="57" t="s">
        <v>32</v>
      </c>
      <c r="C2288" s="67">
        <v>2012</v>
      </c>
      <c r="D2288" s="69" t="s">
        <v>58</v>
      </c>
      <c r="E2288" s="56" t="s">
        <v>809</v>
      </c>
      <c r="F2288" s="135">
        <v>3.844907407407408E-2</v>
      </c>
      <c r="G2288" s="57"/>
    </row>
    <row r="2289" spans="1:7" x14ac:dyDescent="0.45">
      <c r="A2289" s="38" t="s">
        <v>1474</v>
      </c>
      <c r="B2289" s="38" t="s">
        <v>72</v>
      </c>
      <c r="C2289" s="67">
        <v>2012</v>
      </c>
      <c r="D2289" s="69" t="s">
        <v>58</v>
      </c>
      <c r="E2289" s="92" t="s">
        <v>102</v>
      </c>
      <c r="F2289" s="135">
        <v>4.207175925925926E-2</v>
      </c>
      <c r="G2289" s="57" t="s">
        <v>1471</v>
      </c>
    </row>
    <row r="2290" spans="1:7" x14ac:dyDescent="0.45">
      <c r="A2290" s="38" t="s">
        <v>1475</v>
      </c>
      <c r="B2290" s="38" t="s">
        <v>32</v>
      </c>
      <c r="C2290" s="67">
        <v>2012</v>
      </c>
      <c r="D2290" s="69" t="s">
        <v>58</v>
      </c>
      <c r="E2290" s="48" t="s">
        <v>1473</v>
      </c>
      <c r="F2290" s="135">
        <v>2.841435185185185E-2</v>
      </c>
      <c r="G2290" s="57"/>
    </row>
    <row r="2291" spans="1:7" x14ac:dyDescent="0.45">
      <c r="A2291" s="38" t="s">
        <v>1475</v>
      </c>
      <c r="B2291" s="38" t="s">
        <v>32</v>
      </c>
      <c r="C2291" s="67">
        <v>2012</v>
      </c>
      <c r="D2291" s="69" t="s">
        <v>58</v>
      </c>
      <c r="E2291" s="57" t="s">
        <v>108</v>
      </c>
      <c r="F2291" s="135">
        <v>2.8425925925925924E-2</v>
      </c>
      <c r="G2291" s="57"/>
    </row>
    <row r="2292" spans="1:7" x14ac:dyDescent="0.45">
      <c r="A2292" s="38" t="s">
        <v>1475</v>
      </c>
      <c r="B2292" s="38" t="s">
        <v>32</v>
      </c>
      <c r="C2292" s="67">
        <v>2012</v>
      </c>
      <c r="D2292" s="69" t="s">
        <v>58</v>
      </c>
      <c r="E2292" s="48" t="s">
        <v>899</v>
      </c>
      <c r="F2292" s="135">
        <v>3.4537037037037033E-2</v>
      </c>
      <c r="G2292" s="57"/>
    </row>
    <row r="2293" spans="1:7" x14ac:dyDescent="0.45">
      <c r="A2293" s="38" t="s">
        <v>1475</v>
      </c>
      <c r="B2293" s="38" t="s">
        <v>32</v>
      </c>
      <c r="C2293" s="67">
        <v>2012</v>
      </c>
      <c r="D2293" s="69" t="s">
        <v>58</v>
      </c>
      <c r="E2293" s="56" t="s">
        <v>35</v>
      </c>
      <c r="F2293" s="135">
        <v>4.2106481481481481E-2</v>
      </c>
      <c r="G2293" s="57"/>
    </row>
    <row r="2294" spans="1:7" x14ac:dyDescent="0.45">
      <c r="A2294" s="38" t="s">
        <v>1475</v>
      </c>
      <c r="B2294" s="38" t="s">
        <v>32</v>
      </c>
      <c r="C2294" s="67">
        <v>2012</v>
      </c>
      <c r="D2294" s="69" t="s">
        <v>58</v>
      </c>
      <c r="E2294" s="56" t="s">
        <v>494</v>
      </c>
      <c r="F2294" s="135">
        <v>4.2407407407407401E-2</v>
      </c>
      <c r="G2294" s="57"/>
    </row>
    <row r="2295" spans="1:7" x14ac:dyDescent="0.45">
      <c r="A2295" s="38" t="s">
        <v>1475</v>
      </c>
      <c r="B2295" s="38" t="s">
        <v>32</v>
      </c>
      <c r="C2295" s="67">
        <v>2012</v>
      </c>
      <c r="D2295" s="69" t="s">
        <v>58</v>
      </c>
      <c r="E2295" s="56" t="s">
        <v>958</v>
      </c>
      <c r="F2295" s="135">
        <v>5.246527777777777E-2</v>
      </c>
      <c r="G2295" s="57" t="s">
        <v>889</v>
      </c>
    </row>
    <row r="2296" spans="1:7" x14ac:dyDescent="0.45">
      <c r="A2296" s="38" t="s">
        <v>1476</v>
      </c>
      <c r="B2296" s="38" t="s">
        <v>32</v>
      </c>
      <c r="C2296" s="67">
        <v>2012</v>
      </c>
      <c r="D2296" s="119" t="s">
        <v>73</v>
      </c>
      <c r="E2296" s="92" t="s">
        <v>102</v>
      </c>
      <c r="F2296" s="135">
        <v>4.5995370370370367E-2</v>
      </c>
      <c r="G2296" s="38"/>
    </row>
    <row r="2297" spans="1:7" x14ac:dyDescent="0.45">
      <c r="A2297" s="95" t="s">
        <v>1477</v>
      </c>
      <c r="B2297" s="95" t="s">
        <v>72</v>
      </c>
      <c r="C2297" s="120">
        <v>2012</v>
      </c>
      <c r="D2297" s="119" t="s">
        <v>73</v>
      </c>
      <c r="E2297" s="96" t="s">
        <v>102</v>
      </c>
      <c r="F2297" s="136">
        <v>4.1631944444444444E-2</v>
      </c>
      <c r="G2297" s="94" t="s">
        <v>1471</v>
      </c>
    </row>
    <row r="2298" spans="1:7" x14ac:dyDescent="0.45">
      <c r="A2298" s="95" t="s">
        <v>1478</v>
      </c>
      <c r="B2298" s="95" t="s">
        <v>1479</v>
      </c>
      <c r="C2298" s="120">
        <v>2012</v>
      </c>
      <c r="D2298" s="119" t="s">
        <v>73</v>
      </c>
      <c r="E2298" s="96" t="s">
        <v>102</v>
      </c>
      <c r="F2298" s="136">
        <v>4.7696759259259258E-2</v>
      </c>
      <c r="G2298" s="94"/>
    </row>
    <row r="2299" spans="1:7" x14ac:dyDescent="0.45">
      <c r="A2299" s="38" t="s">
        <v>1480</v>
      </c>
      <c r="B2299" s="38" t="s">
        <v>72</v>
      </c>
      <c r="C2299" s="67">
        <v>2012</v>
      </c>
      <c r="D2299" s="119" t="s">
        <v>73</v>
      </c>
      <c r="E2299" s="92" t="s">
        <v>102</v>
      </c>
      <c r="F2299" s="135">
        <v>4.4664351851851844E-2</v>
      </c>
      <c r="G2299" s="38"/>
    </row>
    <row r="2300" spans="1:7" x14ac:dyDescent="0.45">
      <c r="A2300" s="57" t="s">
        <v>1007</v>
      </c>
      <c r="B2300" s="38" t="s">
        <v>1213</v>
      </c>
      <c r="C2300" s="67">
        <v>2012</v>
      </c>
      <c r="D2300" s="119" t="s">
        <v>73</v>
      </c>
      <c r="E2300" s="56" t="s">
        <v>923</v>
      </c>
      <c r="F2300" s="135">
        <v>2.6111111111111109E-2</v>
      </c>
      <c r="G2300" s="57" t="s">
        <v>1481</v>
      </c>
    </row>
    <row r="2301" spans="1:7" x14ac:dyDescent="0.45">
      <c r="A2301" s="57" t="s">
        <v>1007</v>
      </c>
      <c r="B2301" s="38" t="s">
        <v>1213</v>
      </c>
      <c r="C2301" s="67">
        <v>2012</v>
      </c>
      <c r="D2301" s="119" t="s">
        <v>73</v>
      </c>
      <c r="E2301" s="56" t="s">
        <v>931</v>
      </c>
      <c r="F2301" s="135">
        <v>2.6712962962962963E-2</v>
      </c>
      <c r="G2301" s="57" t="s">
        <v>1482</v>
      </c>
    </row>
    <row r="2302" spans="1:7" x14ac:dyDescent="0.45">
      <c r="A2302" s="57" t="s">
        <v>1007</v>
      </c>
      <c r="B2302" s="38" t="s">
        <v>1213</v>
      </c>
      <c r="C2302" s="67">
        <v>2012</v>
      </c>
      <c r="D2302" s="119" t="s">
        <v>73</v>
      </c>
      <c r="E2302" s="48" t="s">
        <v>1483</v>
      </c>
      <c r="F2302" s="135">
        <v>2.7743055555555556E-2</v>
      </c>
      <c r="G2302" s="57"/>
    </row>
    <row r="2303" spans="1:7" x14ac:dyDescent="0.45">
      <c r="A2303" s="57" t="s">
        <v>1007</v>
      </c>
      <c r="B2303" s="38" t="s">
        <v>1213</v>
      </c>
      <c r="C2303" s="67">
        <v>2012</v>
      </c>
      <c r="D2303" s="119" t="s">
        <v>73</v>
      </c>
      <c r="E2303" s="48" t="s">
        <v>1108</v>
      </c>
      <c r="F2303" s="135">
        <v>2.9143518518518517E-2</v>
      </c>
      <c r="G2303" s="57"/>
    </row>
    <row r="2304" spans="1:7" x14ac:dyDescent="0.45">
      <c r="A2304" s="57" t="s">
        <v>1007</v>
      </c>
      <c r="B2304" s="38" t="s">
        <v>1213</v>
      </c>
      <c r="C2304" s="67">
        <v>2012</v>
      </c>
      <c r="D2304" s="119" t="s">
        <v>73</v>
      </c>
      <c r="E2304" s="56" t="s">
        <v>497</v>
      </c>
      <c r="F2304" s="135">
        <v>2.9212962962962965E-2</v>
      </c>
      <c r="G2304" s="57"/>
    </row>
    <row r="2305" spans="1:7" x14ac:dyDescent="0.45">
      <c r="A2305" s="57" t="s">
        <v>1007</v>
      </c>
      <c r="B2305" s="38" t="s">
        <v>1213</v>
      </c>
      <c r="C2305" s="67">
        <v>2012</v>
      </c>
      <c r="D2305" s="119" t="s">
        <v>73</v>
      </c>
      <c r="E2305" s="56" t="s">
        <v>722</v>
      </c>
      <c r="F2305" s="135">
        <v>2.9988425925925929E-2</v>
      </c>
      <c r="G2305" s="57"/>
    </row>
    <row r="2306" spans="1:7" x14ac:dyDescent="0.45">
      <c r="A2306" s="57" t="s">
        <v>1007</v>
      </c>
      <c r="B2306" s="38" t="s">
        <v>1213</v>
      </c>
      <c r="C2306" s="67">
        <v>2012</v>
      </c>
      <c r="D2306" s="119" t="s">
        <v>73</v>
      </c>
      <c r="E2306" s="56" t="s">
        <v>39</v>
      </c>
      <c r="F2306" s="135">
        <v>3.0231481481481484E-2</v>
      </c>
      <c r="G2306" s="57"/>
    </row>
    <row r="2307" spans="1:7" x14ac:dyDescent="0.45">
      <c r="A2307" s="57" t="s">
        <v>1007</v>
      </c>
      <c r="B2307" s="38" t="s">
        <v>1213</v>
      </c>
      <c r="C2307" s="67">
        <v>2012</v>
      </c>
      <c r="D2307" s="119" t="s">
        <v>73</v>
      </c>
      <c r="E2307" s="56" t="s">
        <v>1187</v>
      </c>
      <c r="F2307" s="135">
        <v>3.1018518518518518E-2</v>
      </c>
      <c r="G2307" s="57"/>
    </row>
    <row r="2308" spans="1:7" x14ac:dyDescent="0.45">
      <c r="A2308" s="57" t="s">
        <v>1007</v>
      </c>
      <c r="B2308" s="38" t="s">
        <v>1213</v>
      </c>
      <c r="C2308" s="67">
        <v>2012</v>
      </c>
      <c r="D2308" s="119" t="s">
        <v>73</v>
      </c>
      <c r="E2308" s="56" t="s">
        <v>717</v>
      </c>
      <c r="F2308" s="135">
        <v>3.111111111111111E-2</v>
      </c>
      <c r="G2308" s="57" t="s">
        <v>1464</v>
      </c>
    </row>
    <row r="2309" spans="1:7" x14ac:dyDescent="0.45">
      <c r="A2309" s="57" t="s">
        <v>1007</v>
      </c>
      <c r="B2309" s="38" t="s">
        <v>1213</v>
      </c>
      <c r="C2309" s="67">
        <v>2012</v>
      </c>
      <c r="D2309" s="119" t="s">
        <v>73</v>
      </c>
      <c r="E2309" s="56" t="s">
        <v>540</v>
      </c>
      <c r="F2309" s="135">
        <v>3.1122685185185184E-2</v>
      </c>
      <c r="G2309" s="57"/>
    </row>
    <row r="2310" spans="1:7" x14ac:dyDescent="0.45">
      <c r="A2310" s="57" t="s">
        <v>1007</v>
      </c>
      <c r="B2310" s="38" t="s">
        <v>1213</v>
      </c>
      <c r="C2310" s="67">
        <v>2012</v>
      </c>
      <c r="D2310" s="119" t="s">
        <v>73</v>
      </c>
      <c r="E2310" s="56" t="s">
        <v>865</v>
      </c>
      <c r="F2310" s="135">
        <v>3.1134259259259257E-2</v>
      </c>
      <c r="G2310" s="57" t="s">
        <v>1484</v>
      </c>
    </row>
    <row r="2311" spans="1:7" x14ac:dyDescent="0.45">
      <c r="A2311" s="57" t="s">
        <v>1007</v>
      </c>
      <c r="B2311" s="38" t="s">
        <v>1213</v>
      </c>
      <c r="C2311" s="67">
        <v>2012</v>
      </c>
      <c r="D2311" s="119" t="s">
        <v>73</v>
      </c>
      <c r="E2311" s="56" t="s">
        <v>885</v>
      </c>
      <c r="F2311" s="135">
        <v>3.1192129629629629E-2</v>
      </c>
      <c r="G2311" s="57" t="s">
        <v>1485</v>
      </c>
    </row>
    <row r="2312" spans="1:7" x14ac:dyDescent="0.45">
      <c r="A2312" s="57" t="s">
        <v>1007</v>
      </c>
      <c r="B2312" s="38" t="s">
        <v>1213</v>
      </c>
      <c r="C2312" s="67">
        <v>2012</v>
      </c>
      <c r="D2312" s="119" t="s">
        <v>73</v>
      </c>
      <c r="E2312" s="56" t="s">
        <v>499</v>
      </c>
      <c r="F2312" s="135">
        <v>3.1412037037037037E-2</v>
      </c>
      <c r="G2312" s="57"/>
    </row>
    <row r="2313" spans="1:7" x14ac:dyDescent="0.45">
      <c r="A2313" s="57" t="s">
        <v>1007</v>
      </c>
      <c r="B2313" s="38" t="s">
        <v>1213</v>
      </c>
      <c r="C2313" s="67">
        <v>2012</v>
      </c>
      <c r="D2313" s="119" t="s">
        <v>73</v>
      </c>
      <c r="E2313" s="56" t="s">
        <v>705</v>
      </c>
      <c r="F2313" s="135">
        <v>3.2384259259259258E-2</v>
      </c>
      <c r="G2313" s="57"/>
    </row>
    <row r="2314" spans="1:7" x14ac:dyDescent="0.45">
      <c r="A2314" s="57" t="s">
        <v>1007</v>
      </c>
      <c r="B2314" s="38" t="s">
        <v>1213</v>
      </c>
      <c r="C2314" s="67">
        <v>2012</v>
      </c>
      <c r="D2314" s="119" t="s">
        <v>73</v>
      </c>
      <c r="E2314" s="56" t="s">
        <v>646</v>
      </c>
      <c r="F2314" s="135">
        <v>3.2766203703703707E-2</v>
      </c>
      <c r="G2314" s="57"/>
    </row>
    <row r="2315" spans="1:7" x14ac:dyDescent="0.45">
      <c r="A2315" s="57" t="s">
        <v>1007</v>
      </c>
      <c r="B2315" s="38" t="s">
        <v>1213</v>
      </c>
      <c r="C2315" s="67">
        <v>2012</v>
      </c>
      <c r="D2315" s="119" t="s">
        <v>73</v>
      </c>
      <c r="E2315" s="49" t="s">
        <v>691</v>
      </c>
      <c r="F2315" s="135">
        <v>3.3263888888888891E-2</v>
      </c>
      <c r="G2315" s="57"/>
    </row>
    <row r="2316" spans="1:7" x14ac:dyDescent="0.45">
      <c r="A2316" s="57" t="s">
        <v>1007</v>
      </c>
      <c r="B2316" s="38" t="s">
        <v>1213</v>
      </c>
      <c r="C2316" s="67">
        <v>2012</v>
      </c>
      <c r="D2316" s="119" t="s">
        <v>73</v>
      </c>
      <c r="E2316" s="56" t="s">
        <v>89</v>
      </c>
      <c r="F2316" s="135">
        <v>3.3935185185185186E-2</v>
      </c>
      <c r="G2316" s="57"/>
    </row>
    <row r="2317" spans="1:7" x14ac:dyDescent="0.45">
      <c r="A2317" s="57" t="s">
        <v>1007</v>
      </c>
      <c r="B2317" s="38" t="s">
        <v>1213</v>
      </c>
      <c r="C2317" s="120">
        <v>2012</v>
      </c>
      <c r="D2317" s="119" t="s">
        <v>73</v>
      </c>
      <c r="E2317" s="137" t="s">
        <v>1486</v>
      </c>
      <c r="F2317" s="138">
        <v>3.667824074074074E-2</v>
      </c>
      <c r="G2317" s="57"/>
    </row>
    <row r="2318" spans="1:7" x14ac:dyDescent="0.45">
      <c r="A2318" s="57" t="s">
        <v>1007</v>
      </c>
      <c r="B2318" s="38" t="s">
        <v>1213</v>
      </c>
      <c r="C2318" s="67">
        <v>2012</v>
      </c>
      <c r="D2318" s="119" t="s">
        <v>73</v>
      </c>
      <c r="E2318" s="48" t="s">
        <v>896</v>
      </c>
      <c r="F2318" s="135">
        <v>3.6759259259259255E-2</v>
      </c>
      <c r="G2318" s="57"/>
    </row>
    <row r="2319" spans="1:7" x14ac:dyDescent="0.45">
      <c r="A2319" s="57" t="s">
        <v>1007</v>
      </c>
      <c r="B2319" s="38" t="s">
        <v>1213</v>
      </c>
      <c r="C2319" s="67">
        <v>2012</v>
      </c>
      <c r="D2319" s="119" t="s">
        <v>73</v>
      </c>
      <c r="E2319" s="56" t="s">
        <v>692</v>
      </c>
      <c r="F2319" s="135">
        <v>3.6967592592592594E-2</v>
      </c>
      <c r="G2319" s="57"/>
    </row>
    <row r="2320" spans="1:7" x14ac:dyDescent="0.45">
      <c r="A2320" s="57" t="s">
        <v>1007</v>
      </c>
      <c r="B2320" s="38" t="s">
        <v>1213</v>
      </c>
      <c r="C2320" s="67">
        <v>2012</v>
      </c>
      <c r="D2320" s="119" t="s">
        <v>73</v>
      </c>
      <c r="E2320" s="56" t="s">
        <v>191</v>
      </c>
      <c r="F2320" s="135">
        <v>3.7083333333333336E-2</v>
      </c>
      <c r="G2320" s="57"/>
    </row>
    <row r="2321" spans="1:7" x14ac:dyDescent="0.45">
      <c r="A2321" s="57" t="s">
        <v>1007</v>
      </c>
      <c r="B2321" s="38" t="s">
        <v>1213</v>
      </c>
      <c r="C2321" s="67">
        <v>2012</v>
      </c>
      <c r="D2321" s="119" t="s">
        <v>73</v>
      </c>
      <c r="E2321" s="56" t="s">
        <v>114</v>
      </c>
      <c r="F2321" s="135">
        <v>3.726851851851852E-2</v>
      </c>
      <c r="G2321" s="57"/>
    </row>
    <row r="2322" spans="1:7" x14ac:dyDescent="0.45">
      <c r="A2322" s="57" t="s">
        <v>1007</v>
      </c>
      <c r="B2322" s="38" t="s">
        <v>1213</v>
      </c>
      <c r="C2322" s="67">
        <v>2012</v>
      </c>
      <c r="D2322" s="119" t="s">
        <v>73</v>
      </c>
      <c r="E2322" s="56" t="s">
        <v>809</v>
      </c>
      <c r="F2322" s="135">
        <v>3.7418981481481484E-2</v>
      </c>
      <c r="G2322" s="57"/>
    </row>
    <row r="2323" spans="1:7" x14ac:dyDescent="0.45">
      <c r="A2323" s="57" t="s">
        <v>1007</v>
      </c>
      <c r="B2323" s="38" t="s">
        <v>1213</v>
      </c>
      <c r="C2323" s="67">
        <v>2012</v>
      </c>
      <c r="D2323" s="119" t="s">
        <v>73</v>
      </c>
      <c r="E2323" s="56" t="s">
        <v>853</v>
      </c>
      <c r="F2323" s="135">
        <v>3.8414351851851852E-2</v>
      </c>
      <c r="G2323" s="57"/>
    </row>
    <row r="2324" spans="1:7" x14ac:dyDescent="0.45">
      <c r="A2324" s="57" t="s">
        <v>1007</v>
      </c>
      <c r="B2324" s="38" t="s">
        <v>1213</v>
      </c>
      <c r="C2324" s="67">
        <v>2012</v>
      </c>
      <c r="D2324" s="119" t="s">
        <v>73</v>
      </c>
      <c r="E2324" s="56" t="s">
        <v>1344</v>
      </c>
      <c r="F2324" s="135">
        <v>3.8657407407407411E-2</v>
      </c>
      <c r="G2324" s="57"/>
    </row>
    <row r="2325" spans="1:7" x14ac:dyDescent="0.45">
      <c r="A2325" s="57" t="s">
        <v>1007</v>
      </c>
      <c r="B2325" s="38" t="s">
        <v>1213</v>
      </c>
      <c r="C2325" s="67">
        <v>2012</v>
      </c>
      <c r="D2325" s="119" t="s">
        <v>73</v>
      </c>
      <c r="E2325" s="92" t="s">
        <v>904</v>
      </c>
      <c r="F2325" s="135">
        <v>3.982638888888889E-2</v>
      </c>
      <c r="G2325" s="57"/>
    </row>
    <row r="2326" spans="1:7" x14ac:dyDescent="0.45">
      <c r="A2326" s="57" t="s">
        <v>1007</v>
      </c>
      <c r="B2326" s="38" t="s">
        <v>1213</v>
      </c>
      <c r="C2326" s="67">
        <v>2012</v>
      </c>
      <c r="D2326" s="119" t="s">
        <v>73</v>
      </c>
      <c r="E2326" s="56" t="s">
        <v>949</v>
      </c>
      <c r="F2326" s="135">
        <v>4.027777777777778E-2</v>
      </c>
      <c r="G2326" s="57"/>
    </row>
    <row r="2327" spans="1:7" x14ac:dyDescent="0.45">
      <c r="A2327" s="57" t="s">
        <v>1007</v>
      </c>
      <c r="B2327" s="38" t="s">
        <v>1213</v>
      </c>
      <c r="C2327" s="67">
        <v>2012</v>
      </c>
      <c r="D2327" s="119" t="s">
        <v>73</v>
      </c>
      <c r="E2327" s="56" t="s">
        <v>393</v>
      </c>
      <c r="F2327" s="135">
        <v>4.1250000000000002E-2</v>
      </c>
      <c r="G2327" s="57"/>
    </row>
    <row r="2328" spans="1:7" x14ac:dyDescent="0.45">
      <c r="A2328" s="57" t="s">
        <v>1007</v>
      </c>
      <c r="B2328" s="38" t="s">
        <v>1213</v>
      </c>
      <c r="C2328" s="67">
        <v>2012</v>
      </c>
      <c r="D2328" s="119" t="s">
        <v>73</v>
      </c>
      <c r="E2328" s="92" t="s">
        <v>35</v>
      </c>
      <c r="F2328" s="135">
        <v>4.2488425925925923E-2</v>
      </c>
      <c r="G2328" s="57"/>
    </row>
    <row r="2329" spans="1:7" x14ac:dyDescent="0.45">
      <c r="A2329" s="57" t="s">
        <v>1007</v>
      </c>
      <c r="B2329" s="38" t="s">
        <v>1213</v>
      </c>
      <c r="C2329" s="120">
        <v>2012</v>
      </c>
      <c r="D2329" s="119" t="s">
        <v>73</v>
      </c>
      <c r="E2329" s="96" t="s">
        <v>1447</v>
      </c>
      <c r="F2329" s="138">
        <v>4.2812499999999996E-2</v>
      </c>
      <c r="G2329" s="94"/>
    </row>
    <row r="2330" spans="1:7" x14ac:dyDescent="0.45">
      <c r="A2330" s="57" t="s">
        <v>1007</v>
      </c>
      <c r="B2330" s="38" t="s">
        <v>1213</v>
      </c>
      <c r="C2330" s="67">
        <v>2012</v>
      </c>
      <c r="D2330" s="119" t="s">
        <v>73</v>
      </c>
      <c r="E2330" s="57" t="s">
        <v>494</v>
      </c>
      <c r="F2330" s="135">
        <v>4.3425925925925923E-2</v>
      </c>
      <c r="G2330" s="57"/>
    </row>
    <row r="2331" spans="1:7" x14ac:dyDescent="0.45">
      <c r="A2331" s="57" t="s">
        <v>1007</v>
      </c>
      <c r="B2331" s="38" t="s">
        <v>1213</v>
      </c>
      <c r="C2331" s="67">
        <v>2012</v>
      </c>
      <c r="D2331" s="119" t="s">
        <v>73</v>
      </c>
      <c r="E2331" s="56" t="s">
        <v>1487</v>
      </c>
      <c r="F2331" s="135">
        <v>4.4421296296296292E-2</v>
      </c>
      <c r="G2331" s="57"/>
    </row>
    <row r="2332" spans="1:7" x14ac:dyDescent="0.45">
      <c r="A2332" s="57" t="s">
        <v>1007</v>
      </c>
      <c r="B2332" s="38" t="s">
        <v>1213</v>
      </c>
      <c r="C2332" s="67">
        <v>2012</v>
      </c>
      <c r="D2332" s="119" t="s">
        <v>73</v>
      </c>
      <c r="E2332" s="56" t="s">
        <v>617</v>
      </c>
      <c r="F2332" s="135">
        <v>4.4722222222222219E-2</v>
      </c>
      <c r="G2332" s="57"/>
    </row>
    <row r="2333" spans="1:7" x14ac:dyDescent="0.45">
      <c r="A2333" s="57" t="s">
        <v>1007</v>
      </c>
      <c r="B2333" s="38" t="s">
        <v>1213</v>
      </c>
      <c r="C2333" s="67">
        <v>2012</v>
      </c>
      <c r="D2333" s="119" t="s">
        <v>73</v>
      </c>
      <c r="E2333" s="56" t="s">
        <v>958</v>
      </c>
      <c r="F2333" s="135">
        <v>5.1863425925925924E-2</v>
      </c>
      <c r="G2333" s="57"/>
    </row>
    <row r="2334" spans="1:7" x14ac:dyDescent="0.45">
      <c r="A2334" s="38" t="s">
        <v>1488</v>
      </c>
      <c r="B2334" s="38" t="s">
        <v>828</v>
      </c>
      <c r="C2334" s="67">
        <v>2012</v>
      </c>
      <c r="D2334" s="119" t="s">
        <v>73</v>
      </c>
      <c r="E2334" s="92" t="s">
        <v>102</v>
      </c>
      <c r="F2334" s="134">
        <v>4.5543981481481484E-2</v>
      </c>
      <c r="G2334" s="57"/>
    </row>
    <row r="2335" spans="1:7" x14ac:dyDescent="0.45">
      <c r="A2335" s="95" t="s">
        <v>1026</v>
      </c>
      <c r="B2335" s="57" t="s">
        <v>1231</v>
      </c>
      <c r="C2335" s="120">
        <v>2012</v>
      </c>
      <c r="D2335" s="119" t="s">
        <v>61</v>
      </c>
      <c r="E2335" s="57" t="s">
        <v>1187</v>
      </c>
      <c r="F2335" s="138">
        <v>3.2997685185185185E-2</v>
      </c>
      <c r="G2335" s="95"/>
    </row>
    <row r="2336" spans="1:7" x14ac:dyDescent="0.45">
      <c r="A2336" s="95" t="s">
        <v>1026</v>
      </c>
      <c r="B2336" s="57" t="s">
        <v>1231</v>
      </c>
      <c r="C2336" s="120">
        <v>2012</v>
      </c>
      <c r="D2336" s="119" t="s">
        <v>61</v>
      </c>
      <c r="E2336" s="139" t="s">
        <v>935</v>
      </c>
      <c r="F2336" s="138">
        <v>3.3206018518518524E-2</v>
      </c>
      <c r="G2336" s="95"/>
    </row>
    <row r="2337" spans="1:7" x14ac:dyDescent="0.45">
      <c r="A2337" s="95" t="s">
        <v>1026</v>
      </c>
      <c r="B2337" s="57" t="s">
        <v>1231</v>
      </c>
      <c r="C2337" s="120">
        <v>2012</v>
      </c>
      <c r="D2337" s="119" t="s">
        <v>61</v>
      </c>
      <c r="E2337" s="95" t="s">
        <v>717</v>
      </c>
      <c r="F2337" s="138">
        <v>3.3402777777777774E-2</v>
      </c>
      <c r="G2337" s="95" t="s">
        <v>1489</v>
      </c>
    </row>
    <row r="2338" spans="1:7" x14ac:dyDescent="0.45">
      <c r="A2338" s="95" t="s">
        <v>1026</v>
      </c>
      <c r="B2338" s="57" t="s">
        <v>1231</v>
      </c>
      <c r="C2338" s="120">
        <v>2012</v>
      </c>
      <c r="D2338" s="119" t="s">
        <v>61</v>
      </c>
      <c r="E2338" s="139" t="s">
        <v>203</v>
      </c>
      <c r="F2338" s="138">
        <v>3.3530092592592591E-2</v>
      </c>
      <c r="G2338" s="95"/>
    </row>
    <row r="2339" spans="1:7" x14ac:dyDescent="0.45">
      <c r="A2339" s="95" t="s">
        <v>1026</v>
      </c>
      <c r="B2339" s="57" t="s">
        <v>1231</v>
      </c>
      <c r="C2339" s="120">
        <v>2012</v>
      </c>
      <c r="D2339" s="119" t="s">
        <v>61</v>
      </c>
      <c r="E2339" s="139" t="s">
        <v>885</v>
      </c>
      <c r="F2339" s="138">
        <v>3.3553240740740738E-2</v>
      </c>
      <c r="G2339" s="95" t="s">
        <v>1490</v>
      </c>
    </row>
    <row r="2340" spans="1:7" x14ac:dyDescent="0.45">
      <c r="A2340" s="95" t="s">
        <v>1026</v>
      </c>
      <c r="B2340" s="57" t="s">
        <v>1231</v>
      </c>
      <c r="C2340" s="120">
        <v>2012</v>
      </c>
      <c r="D2340" s="119" t="s">
        <v>61</v>
      </c>
      <c r="E2340" s="139" t="s">
        <v>691</v>
      </c>
      <c r="F2340" s="138">
        <v>3.6701388888888888E-2</v>
      </c>
      <c r="G2340" s="95"/>
    </row>
    <row r="2341" spans="1:7" x14ac:dyDescent="0.45">
      <c r="A2341" s="95" t="s">
        <v>1026</v>
      </c>
      <c r="B2341" s="57" t="s">
        <v>1231</v>
      </c>
      <c r="C2341" s="120">
        <v>2012</v>
      </c>
      <c r="D2341" s="119" t="s">
        <v>61</v>
      </c>
      <c r="E2341" s="139" t="s">
        <v>375</v>
      </c>
      <c r="F2341" s="138">
        <v>3.9479166666666669E-2</v>
      </c>
      <c r="G2341" s="95"/>
    </row>
    <row r="2342" spans="1:7" x14ac:dyDescent="0.45">
      <c r="A2342" s="95" t="s">
        <v>1026</v>
      </c>
      <c r="B2342" s="57" t="s">
        <v>1231</v>
      </c>
      <c r="C2342" s="120">
        <v>2012</v>
      </c>
      <c r="D2342" s="119" t="s">
        <v>61</v>
      </c>
      <c r="E2342" s="139" t="s">
        <v>896</v>
      </c>
      <c r="F2342" s="138">
        <v>4.0081018518518516E-2</v>
      </c>
      <c r="G2342" s="95"/>
    </row>
    <row r="2343" spans="1:7" x14ac:dyDescent="0.45">
      <c r="A2343" s="95" t="s">
        <v>1026</v>
      </c>
      <c r="B2343" s="57" t="s">
        <v>1231</v>
      </c>
      <c r="C2343" s="120">
        <v>2012</v>
      </c>
      <c r="D2343" s="119" t="s">
        <v>61</v>
      </c>
      <c r="E2343" s="139" t="s">
        <v>692</v>
      </c>
      <c r="F2343" s="138">
        <v>4.0324074074074075E-2</v>
      </c>
      <c r="G2343" s="95"/>
    </row>
    <row r="2344" spans="1:7" x14ac:dyDescent="0.45">
      <c r="A2344" s="95" t="s">
        <v>1026</v>
      </c>
      <c r="B2344" s="57" t="s">
        <v>1231</v>
      </c>
      <c r="C2344" s="120">
        <v>2012</v>
      </c>
      <c r="D2344" s="119" t="s">
        <v>61</v>
      </c>
      <c r="E2344" s="139" t="s">
        <v>74</v>
      </c>
      <c r="F2344" s="138">
        <v>4.1238425925925928E-2</v>
      </c>
      <c r="G2344" s="95"/>
    </row>
    <row r="2345" spans="1:7" x14ac:dyDescent="0.45">
      <c r="A2345" s="95" t="s">
        <v>1026</v>
      </c>
      <c r="B2345" s="57" t="s">
        <v>1231</v>
      </c>
      <c r="C2345" s="120">
        <v>2012</v>
      </c>
      <c r="D2345" s="119" t="s">
        <v>61</v>
      </c>
      <c r="E2345" s="139" t="s">
        <v>1344</v>
      </c>
      <c r="F2345" s="138">
        <v>4.1423611111111112E-2</v>
      </c>
      <c r="G2345" s="95"/>
    </row>
    <row r="2346" spans="1:7" x14ac:dyDescent="0.45">
      <c r="A2346" s="95" t="s">
        <v>1026</v>
      </c>
      <c r="B2346" s="57" t="s">
        <v>1231</v>
      </c>
      <c r="C2346" s="120">
        <v>2012</v>
      </c>
      <c r="D2346" s="119" t="s">
        <v>61</v>
      </c>
      <c r="E2346" s="94" t="s">
        <v>848</v>
      </c>
      <c r="F2346" s="138">
        <v>4.3310185185185188E-2</v>
      </c>
      <c r="G2346" s="95"/>
    </row>
    <row r="2347" spans="1:7" x14ac:dyDescent="0.45">
      <c r="A2347" s="95" t="s">
        <v>1026</v>
      </c>
      <c r="B2347" s="57" t="s">
        <v>1231</v>
      </c>
      <c r="C2347" s="120">
        <v>2012</v>
      </c>
      <c r="D2347" s="119" t="s">
        <v>61</v>
      </c>
      <c r="E2347" s="139" t="s">
        <v>814</v>
      </c>
      <c r="F2347" s="138">
        <v>4.4305555555555549E-2</v>
      </c>
      <c r="G2347" s="95"/>
    </row>
    <row r="2348" spans="1:7" x14ac:dyDescent="0.45">
      <c r="A2348" s="95" t="s">
        <v>1026</v>
      </c>
      <c r="B2348" s="57" t="s">
        <v>1231</v>
      </c>
      <c r="C2348" s="120">
        <v>2012</v>
      </c>
      <c r="D2348" s="119" t="s">
        <v>61</v>
      </c>
      <c r="E2348" s="140" t="s">
        <v>770</v>
      </c>
      <c r="F2348" s="138">
        <v>4.5057870370370366E-2</v>
      </c>
      <c r="G2348" s="95"/>
    </row>
    <row r="2349" spans="1:7" x14ac:dyDescent="0.45">
      <c r="A2349" s="95" t="s">
        <v>1026</v>
      </c>
      <c r="B2349" s="57" t="s">
        <v>1231</v>
      </c>
      <c r="C2349" s="120">
        <v>2012</v>
      </c>
      <c r="D2349" s="119" t="s">
        <v>61</v>
      </c>
      <c r="E2349" s="139" t="s">
        <v>479</v>
      </c>
      <c r="F2349" s="138">
        <v>4.5983796296296293E-2</v>
      </c>
      <c r="G2349" s="95"/>
    </row>
    <row r="2350" spans="1:7" x14ac:dyDescent="0.45">
      <c r="A2350" s="95" t="s">
        <v>1026</v>
      </c>
      <c r="B2350" s="57" t="s">
        <v>1231</v>
      </c>
      <c r="C2350" s="120">
        <v>2012</v>
      </c>
      <c r="D2350" s="119" t="s">
        <v>61</v>
      </c>
      <c r="E2350" s="56" t="s">
        <v>890</v>
      </c>
      <c r="F2350" s="71">
        <v>37.18</v>
      </c>
      <c r="G2350" s="95" t="s">
        <v>1491</v>
      </c>
    </row>
    <row r="2351" spans="1:7" x14ac:dyDescent="0.45">
      <c r="A2351" s="95" t="s">
        <v>1026</v>
      </c>
      <c r="B2351" s="57" t="s">
        <v>1231</v>
      </c>
      <c r="C2351" s="120">
        <v>2012</v>
      </c>
      <c r="D2351" s="119" t="s">
        <v>61</v>
      </c>
      <c r="E2351" s="139" t="s">
        <v>1492</v>
      </c>
      <c r="F2351" s="71">
        <v>45.06</v>
      </c>
      <c r="G2351" s="95"/>
    </row>
    <row r="2352" spans="1:7" x14ac:dyDescent="0.45">
      <c r="A2352" s="95" t="s">
        <v>1026</v>
      </c>
      <c r="B2352" s="57" t="s">
        <v>1231</v>
      </c>
      <c r="C2352" s="120">
        <v>2012</v>
      </c>
      <c r="D2352" s="119" t="s">
        <v>61</v>
      </c>
      <c r="E2352" s="137" t="s">
        <v>1108</v>
      </c>
      <c r="F2352" s="71">
        <v>46.13</v>
      </c>
      <c r="G2352" s="95"/>
    </row>
    <row r="2353" spans="1:7" x14ac:dyDescent="0.45">
      <c r="A2353" s="95" t="s">
        <v>1026</v>
      </c>
      <c r="B2353" s="57" t="s">
        <v>1231</v>
      </c>
      <c r="C2353" s="120">
        <v>2012</v>
      </c>
      <c r="D2353" s="119" t="s">
        <v>61</v>
      </c>
      <c r="E2353" s="137" t="s">
        <v>865</v>
      </c>
      <c r="F2353" s="71">
        <v>46.52</v>
      </c>
      <c r="G2353" s="95" t="s">
        <v>1493</v>
      </c>
    </row>
    <row r="2354" spans="1:7" x14ac:dyDescent="0.45">
      <c r="A2354" s="95" t="s">
        <v>1026</v>
      </c>
      <c r="B2354" s="57" t="s">
        <v>1231</v>
      </c>
      <c r="C2354" s="120">
        <v>2012</v>
      </c>
      <c r="D2354" s="119" t="s">
        <v>61</v>
      </c>
      <c r="E2354" s="96" t="s">
        <v>499</v>
      </c>
      <c r="F2354" s="79" t="s">
        <v>1494</v>
      </c>
      <c r="G2354" s="95"/>
    </row>
    <row r="2355" spans="1:7" x14ac:dyDescent="0.45">
      <c r="A2355" s="95" t="s">
        <v>1026</v>
      </c>
      <c r="B2355" s="57" t="s">
        <v>1231</v>
      </c>
      <c r="C2355" s="120">
        <v>2012</v>
      </c>
      <c r="D2355" s="119" t="s">
        <v>61</v>
      </c>
      <c r="E2355" s="49" t="s">
        <v>114</v>
      </c>
      <c r="F2355" s="71">
        <v>59.48</v>
      </c>
      <c r="G2355" s="95"/>
    </row>
    <row r="2356" spans="1:7" x14ac:dyDescent="0.45">
      <c r="A2356" s="95" t="s">
        <v>1026</v>
      </c>
      <c r="B2356" s="57" t="s">
        <v>1231</v>
      </c>
      <c r="C2356" s="120">
        <v>2012</v>
      </c>
      <c r="D2356" s="119" t="s">
        <v>61</v>
      </c>
      <c r="E2356" s="94" t="s">
        <v>494</v>
      </c>
      <c r="F2356" s="138" t="s">
        <v>671</v>
      </c>
      <c r="G2356" s="95"/>
    </row>
    <row r="2357" spans="1:7" x14ac:dyDescent="0.45">
      <c r="A2357" s="95" t="s">
        <v>1026</v>
      </c>
      <c r="B2357" s="57" t="s">
        <v>1231</v>
      </c>
      <c r="C2357" s="120">
        <v>2012</v>
      </c>
      <c r="D2357" s="119" t="s">
        <v>61</v>
      </c>
      <c r="E2357" s="139" t="s">
        <v>923</v>
      </c>
      <c r="F2357" s="138" t="s">
        <v>671</v>
      </c>
      <c r="G2357" s="95"/>
    </row>
    <row r="2358" spans="1:7" x14ac:dyDescent="0.45">
      <c r="A2358" s="95" t="s">
        <v>1495</v>
      </c>
      <c r="B2358" s="95" t="s">
        <v>1496</v>
      </c>
      <c r="C2358" s="120">
        <v>2012</v>
      </c>
      <c r="D2358" s="119" t="s">
        <v>61</v>
      </c>
      <c r="E2358" s="96" t="s">
        <v>102</v>
      </c>
      <c r="F2358" s="138">
        <v>4.3738425925925924E-2</v>
      </c>
      <c r="G2358" s="95"/>
    </row>
    <row r="2359" spans="1:7" x14ac:dyDescent="0.45">
      <c r="A2359" s="141" t="s">
        <v>1497</v>
      </c>
      <c r="B2359" s="141" t="s">
        <v>69</v>
      </c>
      <c r="C2359" s="142">
        <v>2012</v>
      </c>
      <c r="D2359" s="69" t="s">
        <v>64</v>
      </c>
      <c r="E2359" s="57" t="s">
        <v>686</v>
      </c>
      <c r="F2359" s="143">
        <v>3.2986111111111112E-2</v>
      </c>
      <c r="G2359" s="57"/>
    </row>
    <row r="2360" spans="1:7" x14ac:dyDescent="0.45">
      <c r="A2360" s="141" t="s">
        <v>1497</v>
      </c>
      <c r="B2360" s="141" t="s">
        <v>69</v>
      </c>
      <c r="C2360" s="142">
        <v>2012</v>
      </c>
      <c r="D2360" s="69" t="s">
        <v>64</v>
      </c>
      <c r="E2360" s="144" t="s">
        <v>89</v>
      </c>
      <c r="F2360" s="143">
        <v>3.498842592592593E-2</v>
      </c>
      <c r="G2360" s="57"/>
    </row>
    <row r="2361" spans="1:7" x14ac:dyDescent="0.45">
      <c r="A2361" s="141" t="s">
        <v>1497</v>
      </c>
      <c r="B2361" s="141" t="s">
        <v>69</v>
      </c>
      <c r="C2361" s="142">
        <v>2012</v>
      </c>
      <c r="D2361" s="69" t="s">
        <v>64</v>
      </c>
      <c r="E2361" s="144" t="s">
        <v>102</v>
      </c>
      <c r="F2361" s="143">
        <v>4.4282407407407402E-2</v>
      </c>
      <c r="G2361" s="57"/>
    </row>
    <row r="2362" spans="1:7" x14ac:dyDescent="0.45">
      <c r="A2362" s="38" t="s">
        <v>1498</v>
      </c>
      <c r="B2362" s="38" t="s">
        <v>88</v>
      </c>
      <c r="C2362" s="67">
        <v>2012</v>
      </c>
      <c r="D2362" s="69" t="s">
        <v>64</v>
      </c>
      <c r="E2362" s="92" t="s">
        <v>912</v>
      </c>
      <c r="F2362" s="145">
        <v>4.461805555555555E-2</v>
      </c>
      <c r="G2362" s="57"/>
    </row>
    <row r="2363" spans="1:7" x14ac:dyDescent="0.45">
      <c r="A2363" s="38" t="s">
        <v>1498</v>
      </c>
      <c r="B2363" s="38" t="s">
        <v>88</v>
      </c>
      <c r="C2363" s="67">
        <v>2012</v>
      </c>
      <c r="D2363" s="69" t="s">
        <v>64</v>
      </c>
      <c r="E2363" s="92" t="s">
        <v>102</v>
      </c>
      <c r="F2363" s="145">
        <v>4.461805555555555E-2</v>
      </c>
      <c r="G2363" s="57"/>
    </row>
    <row r="2364" spans="1:7" x14ac:dyDescent="0.45">
      <c r="A2364" s="38" t="s">
        <v>1268</v>
      </c>
      <c r="B2364" s="38" t="s">
        <v>922</v>
      </c>
      <c r="C2364" s="67">
        <v>2012</v>
      </c>
      <c r="D2364" s="123" t="s">
        <v>82</v>
      </c>
      <c r="E2364" s="92" t="s">
        <v>499</v>
      </c>
      <c r="F2364" s="145">
        <v>3.2407407407407406E-2</v>
      </c>
      <c r="G2364" s="57"/>
    </row>
    <row r="2365" spans="1:7" x14ac:dyDescent="0.45">
      <c r="A2365" s="38" t="s">
        <v>1268</v>
      </c>
      <c r="B2365" s="38" t="s">
        <v>922</v>
      </c>
      <c r="C2365" s="67">
        <v>2012</v>
      </c>
      <c r="D2365" s="123" t="s">
        <v>82</v>
      </c>
      <c r="E2365" s="115" t="s">
        <v>39</v>
      </c>
      <c r="F2365" s="145">
        <v>3.3460648148148149E-2</v>
      </c>
      <c r="G2365" s="57"/>
    </row>
    <row r="2366" spans="1:7" x14ac:dyDescent="0.45">
      <c r="A2366" s="38" t="s">
        <v>1268</v>
      </c>
      <c r="B2366" s="38" t="s">
        <v>922</v>
      </c>
      <c r="C2366" s="67">
        <v>2012</v>
      </c>
      <c r="D2366" s="123" t="s">
        <v>82</v>
      </c>
      <c r="E2366" s="92" t="s">
        <v>809</v>
      </c>
      <c r="F2366" s="145">
        <v>3.622685185185185E-2</v>
      </c>
      <c r="G2366" s="57"/>
    </row>
    <row r="2367" spans="1:7" x14ac:dyDescent="0.45">
      <c r="A2367" s="38" t="s">
        <v>1268</v>
      </c>
      <c r="B2367" s="38" t="s">
        <v>922</v>
      </c>
      <c r="C2367" s="67">
        <v>2012</v>
      </c>
      <c r="D2367" s="123" t="s">
        <v>82</v>
      </c>
      <c r="E2367" s="38" t="s">
        <v>102</v>
      </c>
      <c r="F2367" s="145">
        <v>4.0636574074074075E-2</v>
      </c>
      <c r="G2367" s="57"/>
    </row>
    <row r="2368" spans="1:7" x14ac:dyDescent="0.45">
      <c r="A2368" s="38" t="s">
        <v>1268</v>
      </c>
      <c r="B2368" s="38" t="s">
        <v>922</v>
      </c>
      <c r="C2368" s="67">
        <v>2012</v>
      </c>
      <c r="D2368" s="123" t="s">
        <v>82</v>
      </c>
      <c r="E2368" s="92" t="s">
        <v>191</v>
      </c>
      <c r="F2368" s="145">
        <v>4.1574074074074076E-2</v>
      </c>
      <c r="G2368" s="57"/>
    </row>
    <row r="2369" spans="1:7" x14ac:dyDescent="0.45">
      <c r="A2369" s="38" t="s">
        <v>1499</v>
      </c>
      <c r="B2369" s="38" t="s">
        <v>88</v>
      </c>
      <c r="C2369" s="67">
        <v>2012</v>
      </c>
      <c r="D2369" s="123" t="s">
        <v>82</v>
      </c>
      <c r="E2369" s="92" t="s">
        <v>102</v>
      </c>
      <c r="F2369" s="145">
        <v>4.883101851851851E-2</v>
      </c>
      <c r="G2369" s="57"/>
    </row>
    <row r="2370" spans="1:7" x14ac:dyDescent="0.45">
      <c r="A2370" s="38" t="s">
        <v>996</v>
      </c>
      <c r="B2370" s="57" t="s">
        <v>93</v>
      </c>
      <c r="C2370" s="67">
        <v>2012</v>
      </c>
      <c r="D2370" s="123" t="s">
        <v>82</v>
      </c>
      <c r="E2370" s="38" t="s">
        <v>53</v>
      </c>
      <c r="F2370" s="135">
        <v>2.5011574074074075E-2</v>
      </c>
      <c r="G2370" s="57" t="s">
        <v>1500</v>
      </c>
    </row>
    <row r="2371" spans="1:7" x14ac:dyDescent="0.45">
      <c r="A2371" s="38" t="s">
        <v>996</v>
      </c>
      <c r="B2371" s="57" t="s">
        <v>93</v>
      </c>
      <c r="C2371" s="67">
        <v>2012</v>
      </c>
      <c r="D2371" s="123" t="s">
        <v>82</v>
      </c>
      <c r="E2371" s="57" t="s">
        <v>474</v>
      </c>
      <c r="F2371" s="135">
        <v>2.9826388888888888E-2</v>
      </c>
      <c r="G2371" s="57"/>
    </row>
    <row r="2372" spans="1:7" x14ac:dyDescent="0.45">
      <c r="A2372" s="38" t="s">
        <v>996</v>
      </c>
      <c r="B2372" s="57" t="s">
        <v>93</v>
      </c>
      <c r="C2372" s="67">
        <v>2012</v>
      </c>
      <c r="D2372" s="123" t="s">
        <v>82</v>
      </c>
      <c r="E2372" s="38" t="s">
        <v>203</v>
      </c>
      <c r="F2372" s="135">
        <v>3.0416666666666668E-2</v>
      </c>
      <c r="G2372" s="57"/>
    </row>
    <row r="2373" spans="1:7" x14ac:dyDescent="0.45">
      <c r="A2373" s="38" t="s">
        <v>996</v>
      </c>
      <c r="B2373" s="57" t="s">
        <v>93</v>
      </c>
      <c r="C2373" s="67">
        <v>2012</v>
      </c>
      <c r="D2373" s="123" t="s">
        <v>82</v>
      </c>
      <c r="E2373" s="38" t="s">
        <v>988</v>
      </c>
      <c r="F2373" s="135">
        <v>3.1030092592592592E-2</v>
      </c>
      <c r="G2373" s="57"/>
    </row>
    <row r="2374" spans="1:7" x14ac:dyDescent="0.45">
      <c r="A2374" s="38" t="s">
        <v>996</v>
      </c>
      <c r="B2374" s="57" t="s">
        <v>93</v>
      </c>
      <c r="C2374" s="67">
        <v>2012</v>
      </c>
      <c r="D2374" s="123" t="s">
        <v>82</v>
      </c>
      <c r="E2374" s="38" t="s">
        <v>540</v>
      </c>
      <c r="F2374" s="135">
        <v>3.1238425925925926E-2</v>
      </c>
      <c r="G2374" s="57"/>
    </row>
    <row r="2375" spans="1:7" x14ac:dyDescent="0.45">
      <c r="A2375" s="38" t="s">
        <v>996</v>
      </c>
      <c r="B2375" s="57" t="s">
        <v>93</v>
      </c>
      <c r="C2375" s="67">
        <v>2012</v>
      </c>
      <c r="D2375" s="123" t="s">
        <v>82</v>
      </c>
      <c r="E2375" s="38" t="s">
        <v>865</v>
      </c>
      <c r="F2375" s="135">
        <v>3.1782407407407405E-2</v>
      </c>
      <c r="G2375" s="57"/>
    </row>
    <row r="2376" spans="1:7" x14ac:dyDescent="0.45">
      <c r="A2376" s="38" t="s">
        <v>996</v>
      </c>
      <c r="B2376" s="57" t="s">
        <v>93</v>
      </c>
      <c r="C2376" s="67">
        <v>2012</v>
      </c>
      <c r="D2376" s="123" t="s">
        <v>82</v>
      </c>
      <c r="E2376" s="38" t="s">
        <v>885</v>
      </c>
      <c r="F2376" s="135">
        <v>3.1990740740740736E-2</v>
      </c>
      <c r="G2376" s="57"/>
    </row>
    <row r="2377" spans="1:7" x14ac:dyDescent="0.45">
      <c r="A2377" s="38" t="s">
        <v>996</v>
      </c>
      <c r="B2377" s="57" t="s">
        <v>93</v>
      </c>
      <c r="C2377" s="67">
        <v>2012</v>
      </c>
      <c r="D2377" s="123" t="s">
        <v>82</v>
      </c>
      <c r="E2377" s="38" t="s">
        <v>705</v>
      </c>
      <c r="F2377" s="135">
        <v>3.2731481481481486E-2</v>
      </c>
      <c r="G2377" s="57"/>
    </row>
    <row r="2378" spans="1:7" x14ac:dyDescent="0.45">
      <c r="A2378" s="38" t="s">
        <v>996</v>
      </c>
      <c r="B2378" s="57" t="s">
        <v>93</v>
      </c>
      <c r="C2378" s="67">
        <v>2012</v>
      </c>
      <c r="D2378" s="123" t="s">
        <v>82</v>
      </c>
      <c r="E2378" s="38" t="s">
        <v>717</v>
      </c>
      <c r="F2378" s="135">
        <v>3.2824074074074075E-2</v>
      </c>
      <c r="G2378" s="57"/>
    </row>
    <row r="2379" spans="1:7" x14ac:dyDescent="0.45">
      <c r="A2379" s="38" t="s">
        <v>996</v>
      </c>
      <c r="B2379" s="57" t="s">
        <v>93</v>
      </c>
      <c r="C2379" s="67">
        <v>2012</v>
      </c>
      <c r="D2379" s="123" t="s">
        <v>82</v>
      </c>
      <c r="E2379" s="49" t="s">
        <v>691</v>
      </c>
      <c r="F2379" s="135">
        <v>3.3831018518518517E-2</v>
      </c>
      <c r="G2379" s="57"/>
    </row>
    <row r="2380" spans="1:7" x14ac:dyDescent="0.45">
      <c r="A2380" s="38" t="s">
        <v>996</v>
      </c>
      <c r="B2380" s="57" t="s">
        <v>93</v>
      </c>
      <c r="C2380" s="67">
        <v>2012</v>
      </c>
      <c r="D2380" s="123" t="s">
        <v>82</v>
      </c>
      <c r="E2380" s="38" t="s">
        <v>506</v>
      </c>
      <c r="F2380" s="135">
        <v>3.4351851851851849E-2</v>
      </c>
      <c r="G2380" s="57"/>
    </row>
    <row r="2381" spans="1:7" x14ac:dyDescent="0.45">
      <c r="A2381" s="38" t="s">
        <v>996</v>
      </c>
      <c r="B2381" s="57" t="s">
        <v>93</v>
      </c>
      <c r="C2381" s="67">
        <v>2012</v>
      </c>
      <c r="D2381" s="123" t="s">
        <v>82</v>
      </c>
      <c r="E2381" s="38" t="s">
        <v>899</v>
      </c>
      <c r="F2381" s="135">
        <v>3.5138888888888893E-2</v>
      </c>
      <c r="G2381" s="57"/>
    </row>
    <row r="2382" spans="1:7" x14ac:dyDescent="0.45">
      <c r="A2382" s="38" t="s">
        <v>996</v>
      </c>
      <c r="B2382" s="57" t="s">
        <v>93</v>
      </c>
      <c r="C2382" s="67">
        <v>2012</v>
      </c>
      <c r="D2382" s="123" t="s">
        <v>82</v>
      </c>
      <c r="E2382" s="38" t="s">
        <v>544</v>
      </c>
      <c r="F2382" s="135">
        <v>3.5972222222222218E-2</v>
      </c>
      <c r="G2382" s="57"/>
    </row>
    <row r="2383" spans="1:7" x14ac:dyDescent="0.45">
      <c r="A2383" s="38" t="s">
        <v>996</v>
      </c>
      <c r="B2383" s="57" t="s">
        <v>93</v>
      </c>
      <c r="C2383" s="67">
        <v>2012</v>
      </c>
      <c r="D2383" s="123" t="s">
        <v>82</v>
      </c>
      <c r="E2383" s="38" t="s">
        <v>677</v>
      </c>
      <c r="F2383" s="135">
        <v>3.6134259259259255E-2</v>
      </c>
      <c r="G2383" s="57"/>
    </row>
    <row r="2384" spans="1:7" x14ac:dyDescent="0.45">
      <c r="A2384" s="38" t="s">
        <v>996</v>
      </c>
      <c r="B2384" s="57" t="s">
        <v>93</v>
      </c>
      <c r="C2384" s="67">
        <v>2012</v>
      </c>
      <c r="D2384" s="123" t="s">
        <v>82</v>
      </c>
      <c r="E2384" s="38" t="s">
        <v>89</v>
      </c>
      <c r="F2384" s="135">
        <v>3.6550925925925924E-2</v>
      </c>
      <c r="G2384" s="57"/>
    </row>
    <row r="2385" spans="1:7" x14ac:dyDescent="0.45">
      <c r="A2385" s="38" t="s">
        <v>996</v>
      </c>
      <c r="B2385" s="57" t="s">
        <v>93</v>
      </c>
      <c r="C2385" s="67">
        <v>2012</v>
      </c>
      <c r="D2385" s="123" t="s">
        <v>82</v>
      </c>
      <c r="E2385" s="38" t="s">
        <v>900</v>
      </c>
      <c r="F2385" s="135">
        <v>3.6631944444444439E-2</v>
      </c>
      <c r="G2385" s="57"/>
    </row>
    <row r="2386" spans="1:7" x14ac:dyDescent="0.45">
      <c r="A2386" s="38" t="s">
        <v>996</v>
      </c>
      <c r="B2386" s="57" t="s">
        <v>93</v>
      </c>
      <c r="C2386" s="67">
        <v>2012</v>
      </c>
      <c r="D2386" s="123" t="s">
        <v>82</v>
      </c>
      <c r="E2386" s="38" t="s">
        <v>896</v>
      </c>
      <c r="F2386" s="135">
        <v>3.709490740740741E-2</v>
      </c>
      <c r="G2386" s="57"/>
    </row>
    <row r="2387" spans="1:7" x14ac:dyDescent="0.45">
      <c r="A2387" s="38" t="s">
        <v>996</v>
      </c>
      <c r="B2387" s="57" t="s">
        <v>93</v>
      </c>
      <c r="C2387" s="67">
        <v>2012</v>
      </c>
      <c r="D2387" s="123" t="s">
        <v>82</v>
      </c>
      <c r="E2387" s="38" t="s">
        <v>692</v>
      </c>
      <c r="F2387" s="135">
        <v>3.7326388888888888E-2</v>
      </c>
      <c r="G2387" s="57"/>
    </row>
    <row r="2388" spans="1:7" x14ac:dyDescent="0.45">
      <c r="A2388" s="38" t="s">
        <v>996</v>
      </c>
      <c r="B2388" s="57" t="s">
        <v>93</v>
      </c>
      <c r="C2388" s="67">
        <v>2012</v>
      </c>
      <c r="D2388" s="123" t="s">
        <v>82</v>
      </c>
      <c r="E2388" s="38" t="s">
        <v>809</v>
      </c>
      <c r="F2388" s="135">
        <v>3.7476851851851851E-2</v>
      </c>
      <c r="G2388" s="57"/>
    </row>
    <row r="2389" spans="1:7" x14ac:dyDescent="0.45">
      <c r="A2389" s="38" t="s">
        <v>996</v>
      </c>
      <c r="B2389" s="57" t="s">
        <v>93</v>
      </c>
      <c r="C2389" s="67">
        <v>2012</v>
      </c>
      <c r="D2389" s="123" t="s">
        <v>82</v>
      </c>
      <c r="E2389" s="38" t="s">
        <v>191</v>
      </c>
      <c r="F2389" s="135">
        <v>3.7581018518518521E-2</v>
      </c>
      <c r="G2389" s="57"/>
    </row>
    <row r="2390" spans="1:7" x14ac:dyDescent="0.45">
      <c r="A2390" s="38" t="s">
        <v>996</v>
      </c>
      <c r="B2390" s="57" t="s">
        <v>93</v>
      </c>
      <c r="C2390" s="67">
        <v>2012</v>
      </c>
      <c r="D2390" s="123" t="s">
        <v>82</v>
      </c>
      <c r="E2390" s="38" t="s">
        <v>986</v>
      </c>
      <c r="F2390" s="135">
        <v>3.7650462962962962E-2</v>
      </c>
      <c r="G2390" s="57"/>
    </row>
    <row r="2391" spans="1:7" x14ac:dyDescent="0.45">
      <c r="A2391" s="38" t="s">
        <v>996</v>
      </c>
      <c r="B2391" s="57" t="s">
        <v>93</v>
      </c>
      <c r="C2391" s="67">
        <v>2012</v>
      </c>
      <c r="D2391" s="123" t="s">
        <v>82</v>
      </c>
      <c r="E2391" s="38" t="s">
        <v>375</v>
      </c>
      <c r="F2391" s="135">
        <v>3.7997685185185183E-2</v>
      </c>
      <c r="G2391" s="57"/>
    </row>
    <row r="2392" spans="1:7" x14ac:dyDescent="0.45">
      <c r="A2392" s="38" t="s">
        <v>996</v>
      </c>
      <c r="B2392" s="57" t="s">
        <v>93</v>
      </c>
      <c r="C2392" s="67">
        <v>2012</v>
      </c>
      <c r="D2392" s="123" t="s">
        <v>82</v>
      </c>
      <c r="E2392" s="56" t="s">
        <v>74</v>
      </c>
      <c r="F2392" s="135">
        <v>3.8032407407407404E-2</v>
      </c>
      <c r="G2392" s="57"/>
    </row>
    <row r="2393" spans="1:7" x14ac:dyDescent="0.45">
      <c r="A2393" s="38" t="s">
        <v>996</v>
      </c>
      <c r="B2393" s="57" t="s">
        <v>93</v>
      </c>
      <c r="C2393" s="67">
        <v>2012</v>
      </c>
      <c r="D2393" s="123" t="s">
        <v>82</v>
      </c>
      <c r="E2393" s="38" t="s">
        <v>1426</v>
      </c>
      <c r="F2393" s="135">
        <v>3.8055555555555551E-2</v>
      </c>
      <c r="G2393" s="57"/>
    </row>
    <row r="2394" spans="1:7" x14ac:dyDescent="0.45">
      <c r="A2394" s="38" t="s">
        <v>996</v>
      </c>
      <c r="B2394" s="57" t="s">
        <v>93</v>
      </c>
      <c r="C2394" s="67">
        <v>2012</v>
      </c>
      <c r="D2394" s="123" t="s">
        <v>82</v>
      </c>
      <c r="E2394" s="38" t="s">
        <v>846</v>
      </c>
      <c r="F2394" s="135">
        <v>3.8900462962962963E-2</v>
      </c>
      <c r="G2394" s="57"/>
    </row>
    <row r="2395" spans="1:7" x14ac:dyDescent="0.45">
      <c r="A2395" s="38" t="s">
        <v>996</v>
      </c>
      <c r="B2395" s="57" t="s">
        <v>93</v>
      </c>
      <c r="C2395" s="67">
        <v>2012</v>
      </c>
      <c r="D2395" s="123" t="s">
        <v>82</v>
      </c>
      <c r="E2395" s="38" t="s">
        <v>870</v>
      </c>
      <c r="F2395" s="135">
        <v>3.8912037037037037E-2</v>
      </c>
      <c r="G2395" s="57"/>
    </row>
    <row r="2396" spans="1:7" x14ac:dyDescent="0.45">
      <c r="A2396" s="38" t="s">
        <v>996</v>
      </c>
      <c r="B2396" s="57" t="s">
        <v>93</v>
      </c>
      <c r="C2396" s="67">
        <v>2012</v>
      </c>
      <c r="D2396" s="123" t="s">
        <v>82</v>
      </c>
      <c r="E2396" s="38" t="s">
        <v>479</v>
      </c>
      <c r="F2396" s="135">
        <v>3.9560185185185184E-2</v>
      </c>
      <c r="G2396" s="57"/>
    </row>
    <row r="2397" spans="1:7" x14ac:dyDescent="0.45">
      <c r="A2397" s="38" t="s">
        <v>996</v>
      </c>
      <c r="B2397" s="57" t="s">
        <v>93</v>
      </c>
      <c r="C2397" s="67">
        <v>2012</v>
      </c>
      <c r="D2397" s="123" t="s">
        <v>82</v>
      </c>
      <c r="E2397" s="56" t="s">
        <v>102</v>
      </c>
      <c r="F2397" s="135">
        <v>4.0856481481481487E-2</v>
      </c>
      <c r="G2397" s="57"/>
    </row>
    <row r="2398" spans="1:7" x14ac:dyDescent="0.45">
      <c r="A2398" s="38" t="s">
        <v>996</v>
      </c>
      <c r="B2398" s="57" t="s">
        <v>93</v>
      </c>
      <c r="C2398" s="67">
        <v>2012</v>
      </c>
      <c r="D2398" s="123" t="s">
        <v>82</v>
      </c>
      <c r="E2398" s="38" t="s">
        <v>395</v>
      </c>
      <c r="F2398" s="135">
        <v>4.1782407407407407E-2</v>
      </c>
      <c r="G2398" s="57"/>
    </row>
    <row r="2399" spans="1:7" x14ac:dyDescent="0.45">
      <c r="A2399" s="38" t="s">
        <v>996</v>
      </c>
      <c r="B2399" s="57" t="s">
        <v>93</v>
      </c>
      <c r="C2399" s="67">
        <v>2012</v>
      </c>
      <c r="D2399" s="123" t="s">
        <v>82</v>
      </c>
      <c r="E2399" s="38" t="s">
        <v>770</v>
      </c>
      <c r="F2399" s="135">
        <v>4.207175925925926E-2</v>
      </c>
      <c r="G2399" s="57"/>
    </row>
    <row r="2400" spans="1:7" x14ac:dyDescent="0.45">
      <c r="A2400" s="38" t="s">
        <v>996</v>
      </c>
      <c r="B2400" s="57" t="s">
        <v>93</v>
      </c>
      <c r="C2400" s="67">
        <v>2012</v>
      </c>
      <c r="D2400" s="123" t="s">
        <v>82</v>
      </c>
      <c r="E2400" s="38" t="s">
        <v>949</v>
      </c>
      <c r="F2400" s="135">
        <v>4.2499999999999996E-2</v>
      </c>
      <c r="G2400" s="57"/>
    </row>
    <row r="2401" spans="1:7" x14ac:dyDescent="0.45">
      <c r="A2401" s="38" t="s">
        <v>996</v>
      </c>
      <c r="B2401" s="57" t="s">
        <v>93</v>
      </c>
      <c r="C2401" s="67">
        <v>2012</v>
      </c>
      <c r="D2401" s="123" t="s">
        <v>82</v>
      </c>
      <c r="E2401" s="38" t="s">
        <v>909</v>
      </c>
      <c r="F2401" s="135">
        <v>4.2870370370370364E-2</v>
      </c>
      <c r="G2401" s="57"/>
    </row>
    <row r="2402" spans="1:7" x14ac:dyDescent="0.45">
      <c r="A2402" s="57" t="s">
        <v>1501</v>
      </c>
      <c r="B2402" s="38" t="s">
        <v>178</v>
      </c>
      <c r="C2402" s="67">
        <v>2012</v>
      </c>
      <c r="D2402" s="69" t="s">
        <v>47</v>
      </c>
      <c r="E2402" s="56" t="s">
        <v>890</v>
      </c>
      <c r="F2402" s="135">
        <v>2.3946759259259258E-2</v>
      </c>
      <c r="G2402" s="57" t="s">
        <v>1502</v>
      </c>
    </row>
    <row r="2403" spans="1:7" x14ac:dyDescent="0.45">
      <c r="A2403" s="57" t="s">
        <v>1501</v>
      </c>
      <c r="B2403" s="38" t="s">
        <v>178</v>
      </c>
      <c r="C2403" s="67">
        <v>2012</v>
      </c>
      <c r="D2403" s="69" t="s">
        <v>47</v>
      </c>
      <c r="E2403" s="115" t="s">
        <v>53</v>
      </c>
      <c r="F2403" s="135">
        <v>2.4120370370370368E-2</v>
      </c>
      <c r="G2403" s="57" t="s">
        <v>1503</v>
      </c>
    </row>
    <row r="2404" spans="1:7" x14ac:dyDescent="0.45">
      <c r="A2404" s="57" t="s">
        <v>1501</v>
      </c>
      <c r="B2404" s="38" t="s">
        <v>178</v>
      </c>
      <c r="C2404" s="67">
        <v>2012</v>
      </c>
      <c r="D2404" s="69" t="s">
        <v>47</v>
      </c>
      <c r="E2404" s="115" t="s">
        <v>1504</v>
      </c>
      <c r="F2404" s="135">
        <v>2.71875E-2</v>
      </c>
      <c r="G2404" s="57" t="s">
        <v>1505</v>
      </c>
    </row>
    <row r="2405" spans="1:7" x14ac:dyDescent="0.45">
      <c r="A2405" s="57" t="s">
        <v>1501</v>
      </c>
      <c r="B2405" s="38" t="s">
        <v>178</v>
      </c>
      <c r="C2405" s="67">
        <v>2012</v>
      </c>
      <c r="D2405" s="69" t="s">
        <v>47</v>
      </c>
      <c r="E2405" s="57" t="s">
        <v>986</v>
      </c>
      <c r="F2405" s="135">
        <v>2.8425925925925924E-2</v>
      </c>
      <c r="G2405" s="57"/>
    </row>
    <row r="2406" spans="1:7" x14ac:dyDescent="0.45">
      <c r="A2406" s="57" t="s">
        <v>1501</v>
      </c>
      <c r="B2406" s="38" t="s">
        <v>178</v>
      </c>
      <c r="C2406" s="67">
        <v>2012</v>
      </c>
      <c r="D2406" s="69" t="s">
        <v>47</v>
      </c>
      <c r="E2406" s="57" t="s">
        <v>622</v>
      </c>
      <c r="F2406" s="135">
        <v>2.8576388888888887E-2</v>
      </c>
      <c r="G2406" s="57"/>
    </row>
    <row r="2407" spans="1:7" x14ac:dyDescent="0.45">
      <c r="A2407" s="57" t="s">
        <v>1501</v>
      </c>
      <c r="B2407" s="38" t="s">
        <v>178</v>
      </c>
      <c r="C2407" s="67">
        <v>2012</v>
      </c>
      <c r="D2407" s="69" t="s">
        <v>47</v>
      </c>
      <c r="E2407" s="57" t="s">
        <v>1506</v>
      </c>
      <c r="F2407" s="135">
        <v>2.9560185185185186E-2</v>
      </c>
      <c r="G2407" s="57"/>
    </row>
    <row r="2408" spans="1:7" x14ac:dyDescent="0.45">
      <c r="A2408" s="57" t="s">
        <v>1501</v>
      </c>
      <c r="B2408" s="38" t="s">
        <v>178</v>
      </c>
      <c r="C2408" s="67">
        <v>2012</v>
      </c>
      <c r="D2408" s="69" t="s">
        <v>47</v>
      </c>
      <c r="E2408" s="57" t="s">
        <v>474</v>
      </c>
      <c r="F2408" s="135">
        <v>2.9629629629629631E-2</v>
      </c>
      <c r="G2408" s="57"/>
    </row>
    <row r="2409" spans="1:7" x14ac:dyDescent="0.45">
      <c r="A2409" s="57" t="s">
        <v>1501</v>
      </c>
      <c r="B2409" s="38" t="s">
        <v>178</v>
      </c>
      <c r="C2409" s="67">
        <v>2012</v>
      </c>
      <c r="D2409" s="69" t="s">
        <v>47</v>
      </c>
      <c r="E2409" s="57" t="s">
        <v>1507</v>
      </c>
      <c r="F2409" s="135">
        <v>3.0856481481481481E-2</v>
      </c>
      <c r="G2409" s="57"/>
    </row>
    <row r="2410" spans="1:7" x14ac:dyDescent="0.45">
      <c r="A2410" s="57" t="s">
        <v>1501</v>
      </c>
      <c r="B2410" s="38" t="s">
        <v>178</v>
      </c>
      <c r="C2410" s="67">
        <v>2012</v>
      </c>
      <c r="D2410" s="69" t="s">
        <v>47</v>
      </c>
      <c r="E2410" s="57" t="s">
        <v>717</v>
      </c>
      <c r="F2410" s="135">
        <v>3.2037037037037037E-2</v>
      </c>
      <c r="G2410" s="57"/>
    </row>
    <row r="2411" spans="1:7" x14ac:dyDescent="0.45">
      <c r="A2411" s="57" t="s">
        <v>1501</v>
      </c>
      <c r="B2411" s="38" t="s">
        <v>178</v>
      </c>
      <c r="C2411" s="67">
        <v>2012</v>
      </c>
      <c r="D2411" s="69" t="s">
        <v>47</v>
      </c>
      <c r="E2411" s="49" t="s">
        <v>691</v>
      </c>
      <c r="F2411" s="135">
        <v>3.21412037037037E-2</v>
      </c>
      <c r="G2411" s="57"/>
    </row>
    <row r="2412" spans="1:7" x14ac:dyDescent="0.45">
      <c r="A2412" s="57" t="s">
        <v>1501</v>
      </c>
      <c r="B2412" s="38" t="s">
        <v>178</v>
      </c>
      <c r="C2412" s="67">
        <v>2012</v>
      </c>
      <c r="D2412" s="69" t="s">
        <v>47</v>
      </c>
      <c r="E2412" s="57" t="s">
        <v>1284</v>
      </c>
      <c r="F2412" s="135">
        <v>3.262731481481481E-2</v>
      </c>
      <c r="G2412" s="57"/>
    </row>
    <row r="2413" spans="1:7" x14ac:dyDescent="0.45">
      <c r="A2413" s="57" t="s">
        <v>1501</v>
      </c>
      <c r="B2413" s="38" t="s">
        <v>178</v>
      </c>
      <c r="C2413" s="67">
        <v>2012</v>
      </c>
      <c r="D2413" s="69" t="s">
        <v>47</v>
      </c>
      <c r="E2413" s="57" t="s">
        <v>1508</v>
      </c>
      <c r="F2413" s="135">
        <v>3.3321759259259259E-2</v>
      </c>
      <c r="G2413" s="57"/>
    </row>
    <row r="2414" spans="1:7" x14ac:dyDescent="0.45">
      <c r="A2414" s="57" t="s">
        <v>1501</v>
      </c>
      <c r="B2414" s="38" t="s">
        <v>178</v>
      </c>
      <c r="C2414" s="67">
        <v>2012</v>
      </c>
      <c r="D2414" s="69" t="s">
        <v>47</v>
      </c>
      <c r="E2414" s="57" t="s">
        <v>506</v>
      </c>
      <c r="F2414" s="135">
        <v>3.366898148148148E-2</v>
      </c>
      <c r="G2414" s="57"/>
    </row>
    <row r="2415" spans="1:7" x14ac:dyDescent="0.45">
      <c r="A2415" s="57" t="s">
        <v>1501</v>
      </c>
      <c r="B2415" s="38" t="s">
        <v>178</v>
      </c>
      <c r="C2415" s="67">
        <v>2012</v>
      </c>
      <c r="D2415" s="69" t="s">
        <v>47</v>
      </c>
      <c r="E2415" s="57" t="s">
        <v>1463</v>
      </c>
      <c r="F2415" s="135">
        <v>3.4282407407407407E-2</v>
      </c>
      <c r="G2415" s="57"/>
    </row>
    <row r="2416" spans="1:7" x14ac:dyDescent="0.45">
      <c r="A2416" s="57" t="s">
        <v>1501</v>
      </c>
      <c r="B2416" s="38" t="s">
        <v>178</v>
      </c>
      <c r="C2416" s="67">
        <v>2012</v>
      </c>
      <c r="D2416" s="69" t="s">
        <v>47</v>
      </c>
      <c r="E2416" s="57" t="s">
        <v>736</v>
      </c>
      <c r="F2416" s="135">
        <v>3.4282407407407407E-2</v>
      </c>
      <c r="G2416" s="57"/>
    </row>
    <row r="2417" spans="1:7" x14ac:dyDescent="0.45">
      <c r="A2417" s="57" t="s">
        <v>1501</v>
      </c>
      <c r="B2417" s="38" t="s">
        <v>178</v>
      </c>
      <c r="C2417" s="67">
        <v>2012</v>
      </c>
      <c r="D2417" s="69" t="s">
        <v>47</v>
      </c>
      <c r="E2417" s="57" t="s">
        <v>814</v>
      </c>
      <c r="F2417" s="135">
        <v>3.5000000000000003E-2</v>
      </c>
      <c r="G2417" s="57"/>
    </row>
    <row r="2418" spans="1:7" x14ac:dyDescent="0.45">
      <c r="A2418" s="57" t="s">
        <v>1501</v>
      </c>
      <c r="B2418" s="38" t="s">
        <v>178</v>
      </c>
      <c r="C2418" s="67">
        <v>2012</v>
      </c>
      <c r="D2418" s="69" t="s">
        <v>47</v>
      </c>
      <c r="E2418" s="57" t="s">
        <v>613</v>
      </c>
      <c r="F2418" s="135">
        <v>3.5810185185185181E-2</v>
      </c>
      <c r="G2418" s="57"/>
    </row>
    <row r="2419" spans="1:7" x14ac:dyDescent="0.45">
      <c r="A2419" s="57" t="s">
        <v>1501</v>
      </c>
      <c r="B2419" s="38" t="s">
        <v>178</v>
      </c>
      <c r="C2419" s="67">
        <v>2012</v>
      </c>
      <c r="D2419" s="69" t="s">
        <v>47</v>
      </c>
      <c r="E2419" s="57" t="s">
        <v>900</v>
      </c>
      <c r="F2419" s="135">
        <v>3.6122685185185181E-2</v>
      </c>
      <c r="G2419" s="57"/>
    </row>
    <row r="2420" spans="1:7" x14ac:dyDescent="0.45">
      <c r="A2420" s="57" t="s">
        <v>1501</v>
      </c>
      <c r="B2420" s="38" t="s">
        <v>178</v>
      </c>
      <c r="C2420" s="67">
        <v>2012</v>
      </c>
      <c r="D2420" s="69" t="s">
        <v>47</v>
      </c>
      <c r="E2420" s="57" t="s">
        <v>1509</v>
      </c>
      <c r="F2420" s="135">
        <v>3.6388888888888887E-2</v>
      </c>
      <c r="G2420" s="57"/>
    </row>
    <row r="2421" spans="1:7" x14ac:dyDescent="0.45">
      <c r="A2421" s="57" t="s">
        <v>1501</v>
      </c>
      <c r="B2421" s="38" t="s">
        <v>178</v>
      </c>
      <c r="C2421" s="67">
        <v>2012</v>
      </c>
      <c r="D2421" s="69" t="s">
        <v>47</v>
      </c>
      <c r="E2421" s="57" t="s">
        <v>375</v>
      </c>
      <c r="F2421" s="135">
        <v>3.6620370370370366E-2</v>
      </c>
      <c r="G2421" s="57"/>
    </row>
    <row r="2422" spans="1:7" x14ac:dyDescent="0.45">
      <c r="A2422" s="57" t="s">
        <v>1501</v>
      </c>
      <c r="B2422" s="38" t="s">
        <v>178</v>
      </c>
      <c r="C2422" s="67">
        <v>2012</v>
      </c>
      <c r="D2422" s="69" t="s">
        <v>47</v>
      </c>
      <c r="E2422" s="57" t="s">
        <v>896</v>
      </c>
      <c r="F2422" s="135">
        <v>3.6655092592592586E-2</v>
      </c>
      <c r="G2422" s="57"/>
    </row>
    <row r="2423" spans="1:7" x14ac:dyDescent="0.45">
      <c r="A2423" s="57" t="s">
        <v>1501</v>
      </c>
      <c r="B2423" s="38" t="s">
        <v>178</v>
      </c>
      <c r="C2423" s="67">
        <v>2012</v>
      </c>
      <c r="D2423" s="69" t="s">
        <v>47</v>
      </c>
      <c r="E2423" s="57" t="s">
        <v>792</v>
      </c>
      <c r="F2423" s="135">
        <v>3.667824074074074E-2</v>
      </c>
      <c r="G2423" s="57"/>
    </row>
    <row r="2424" spans="1:7" x14ac:dyDescent="0.45">
      <c r="A2424" s="57" t="s">
        <v>1501</v>
      </c>
      <c r="B2424" s="38" t="s">
        <v>178</v>
      </c>
      <c r="C2424" s="67">
        <v>2012</v>
      </c>
      <c r="D2424" s="69" t="s">
        <v>47</v>
      </c>
      <c r="E2424" s="57" t="s">
        <v>809</v>
      </c>
      <c r="F2424" s="135">
        <v>3.6782407407407403E-2</v>
      </c>
      <c r="G2424" s="57"/>
    </row>
    <row r="2425" spans="1:7" x14ac:dyDescent="0.45">
      <c r="A2425" s="57" t="s">
        <v>1501</v>
      </c>
      <c r="B2425" s="38" t="s">
        <v>178</v>
      </c>
      <c r="C2425" s="67">
        <v>2012</v>
      </c>
      <c r="D2425" s="69" t="s">
        <v>47</v>
      </c>
      <c r="E2425" s="57" t="s">
        <v>74</v>
      </c>
      <c r="F2425" s="135">
        <v>3.7337962962962962E-2</v>
      </c>
      <c r="G2425" s="57"/>
    </row>
    <row r="2426" spans="1:7" x14ac:dyDescent="0.45">
      <c r="A2426" s="57" t="s">
        <v>1501</v>
      </c>
      <c r="B2426" s="38" t="s">
        <v>178</v>
      </c>
      <c r="C2426" s="67">
        <v>2012</v>
      </c>
      <c r="D2426" s="69" t="s">
        <v>47</v>
      </c>
      <c r="E2426" s="57" t="s">
        <v>902</v>
      </c>
      <c r="F2426" s="135">
        <v>3.7337962962962962E-2</v>
      </c>
      <c r="G2426" s="57"/>
    </row>
    <row r="2427" spans="1:7" x14ac:dyDescent="0.45">
      <c r="A2427" s="57" t="s">
        <v>1501</v>
      </c>
      <c r="B2427" s="38" t="s">
        <v>178</v>
      </c>
      <c r="C2427" s="67">
        <v>2012</v>
      </c>
      <c r="D2427" s="69" t="s">
        <v>47</v>
      </c>
      <c r="E2427" s="57" t="s">
        <v>846</v>
      </c>
      <c r="F2427" s="135">
        <v>3.740740740740741E-2</v>
      </c>
      <c r="G2427" s="57"/>
    </row>
    <row r="2428" spans="1:7" x14ac:dyDescent="0.45">
      <c r="A2428" s="57" t="s">
        <v>1501</v>
      </c>
      <c r="B2428" s="38" t="s">
        <v>178</v>
      </c>
      <c r="C2428" s="67">
        <v>2012</v>
      </c>
      <c r="D2428" s="69" t="s">
        <v>47</v>
      </c>
      <c r="E2428" s="57" t="s">
        <v>1510</v>
      </c>
      <c r="F2428" s="135">
        <v>3.7488425925925925E-2</v>
      </c>
      <c r="G2428" s="57"/>
    </row>
    <row r="2429" spans="1:7" x14ac:dyDescent="0.45">
      <c r="A2429" s="57" t="s">
        <v>1501</v>
      </c>
      <c r="B2429" s="38" t="s">
        <v>178</v>
      </c>
      <c r="C2429" s="67">
        <v>2012</v>
      </c>
      <c r="D2429" s="69" t="s">
        <v>47</v>
      </c>
      <c r="E2429" s="57" t="s">
        <v>1511</v>
      </c>
      <c r="F2429" s="135">
        <v>3.7696759259259256E-2</v>
      </c>
      <c r="G2429" s="57"/>
    </row>
    <row r="2430" spans="1:7" x14ac:dyDescent="0.45">
      <c r="A2430" s="57" t="s">
        <v>1501</v>
      </c>
      <c r="B2430" s="38" t="s">
        <v>178</v>
      </c>
      <c r="C2430" s="67">
        <v>2012</v>
      </c>
      <c r="D2430" s="69" t="s">
        <v>47</v>
      </c>
      <c r="E2430" s="57" t="s">
        <v>885</v>
      </c>
      <c r="F2430" s="135">
        <v>3.7743055555555557E-2</v>
      </c>
      <c r="G2430" s="57"/>
    </row>
    <row r="2431" spans="1:7" x14ac:dyDescent="0.45">
      <c r="A2431" s="57" t="s">
        <v>1501</v>
      </c>
      <c r="B2431" s="38" t="s">
        <v>178</v>
      </c>
      <c r="C2431" s="67">
        <v>2012</v>
      </c>
      <c r="D2431" s="69" t="s">
        <v>47</v>
      </c>
      <c r="E2431" s="57" t="s">
        <v>1344</v>
      </c>
      <c r="F2431" s="135">
        <v>3.7824074074074072E-2</v>
      </c>
      <c r="G2431" s="57"/>
    </row>
    <row r="2432" spans="1:7" x14ac:dyDescent="0.45">
      <c r="A2432" s="57" t="s">
        <v>1501</v>
      </c>
      <c r="B2432" s="38" t="s">
        <v>178</v>
      </c>
      <c r="C2432" s="67">
        <v>2012</v>
      </c>
      <c r="D2432" s="69" t="s">
        <v>47</v>
      </c>
      <c r="E2432" s="57" t="s">
        <v>870</v>
      </c>
      <c r="F2432" s="135">
        <v>3.7824074074074072E-2</v>
      </c>
      <c r="G2432" s="57"/>
    </row>
    <row r="2433" spans="1:7" x14ac:dyDescent="0.45">
      <c r="A2433" s="57" t="s">
        <v>1501</v>
      </c>
      <c r="B2433" s="38" t="s">
        <v>178</v>
      </c>
      <c r="C2433" s="67">
        <v>2012</v>
      </c>
      <c r="D2433" s="69" t="s">
        <v>47</v>
      </c>
      <c r="E2433" s="57" t="s">
        <v>1426</v>
      </c>
      <c r="F2433" s="135">
        <v>3.8055555555555551E-2</v>
      </c>
      <c r="G2433" s="57"/>
    </row>
    <row r="2434" spans="1:7" x14ac:dyDescent="0.45">
      <c r="A2434" s="57" t="s">
        <v>1501</v>
      </c>
      <c r="B2434" s="38" t="s">
        <v>178</v>
      </c>
      <c r="C2434" s="67">
        <v>2012</v>
      </c>
      <c r="D2434" s="69" t="s">
        <v>47</v>
      </c>
      <c r="E2434" s="57" t="s">
        <v>692</v>
      </c>
      <c r="F2434" s="135">
        <v>3.8148148148148146E-2</v>
      </c>
      <c r="G2434" s="57"/>
    </row>
    <row r="2435" spans="1:7" x14ac:dyDescent="0.45">
      <c r="A2435" s="57" t="s">
        <v>1501</v>
      </c>
      <c r="B2435" s="38" t="s">
        <v>178</v>
      </c>
      <c r="C2435" s="67">
        <v>2012</v>
      </c>
      <c r="D2435" s="69" t="s">
        <v>47</v>
      </c>
      <c r="E2435" s="57" t="s">
        <v>848</v>
      </c>
      <c r="F2435" s="135">
        <v>3.875E-2</v>
      </c>
      <c r="G2435" s="57"/>
    </row>
    <row r="2436" spans="1:7" x14ac:dyDescent="0.45">
      <c r="A2436" s="57" t="s">
        <v>1501</v>
      </c>
      <c r="B2436" s="38" t="s">
        <v>178</v>
      </c>
      <c r="C2436" s="67">
        <v>2012</v>
      </c>
      <c r="D2436" s="69" t="s">
        <v>47</v>
      </c>
      <c r="E2436" s="57" t="s">
        <v>479</v>
      </c>
      <c r="F2436" s="135">
        <v>3.920138888888889E-2</v>
      </c>
      <c r="G2436" s="57"/>
    </row>
    <row r="2437" spans="1:7" x14ac:dyDescent="0.45">
      <c r="A2437" s="57" t="s">
        <v>1501</v>
      </c>
      <c r="B2437" s="38" t="s">
        <v>178</v>
      </c>
      <c r="C2437" s="67">
        <v>2012</v>
      </c>
      <c r="D2437" s="69" t="s">
        <v>47</v>
      </c>
      <c r="E2437" s="57" t="s">
        <v>481</v>
      </c>
      <c r="F2437" s="135">
        <v>3.923611111111111E-2</v>
      </c>
      <c r="G2437" s="57"/>
    </row>
    <row r="2438" spans="1:7" x14ac:dyDescent="0.45">
      <c r="A2438" s="57" t="s">
        <v>1501</v>
      </c>
      <c r="B2438" s="38" t="s">
        <v>178</v>
      </c>
      <c r="C2438" s="67">
        <v>2012</v>
      </c>
      <c r="D2438" s="69" t="s">
        <v>47</v>
      </c>
      <c r="E2438" s="57" t="s">
        <v>949</v>
      </c>
      <c r="F2438" s="135">
        <v>3.9293981481481485E-2</v>
      </c>
      <c r="G2438" s="57"/>
    </row>
    <row r="2439" spans="1:7" x14ac:dyDescent="0.45">
      <c r="A2439" s="57" t="s">
        <v>1501</v>
      </c>
      <c r="B2439" s="38" t="s">
        <v>178</v>
      </c>
      <c r="C2439" s="67">
        <v>2012</v>
      </c>
      <c r="D2439" s="69" t="s">
        <v>47</v>
      </c>
      <c r="E2439" s="57" t="s">
        <v>681</v>
      </c>
      <c r="F2439" s="135">
        <v>4.1666666666666664E-2</v>
      </c>
      <c r="G2439" s="57"/>
    </row>
    <row r="2440" spans="1:7" x14ac:dyDescent="0.45">
      <c r="A2440" s="57" t="s">
        <v>1501</v>
      </c>
      <c r="B2440" s="38" t="s">
        <v>178</v>
      </c>
      <c r="C2440" s="67">
        <v>2012</v>
      </c>
      <c r="D2440" s="69" t="s">
        <v>47</v>
      </c>
      <c r="E2440" s="57" t="s">
        <v>909</v>
      </c>
      <c r="F2440" s="135">
        <v>4.1724537037037032E-2</v>
      </c>
      <c r="G2440" s="57"/>
    </row>
    <row r="2441" spans="1:7" x14ac:dyDescent="0.45">
      <c r="A2441" s="57" t="s">
        <v>1501</v>
      </c>
      <c r="B2441" s="38" t="s">
        <v>178</v>
      </c>
      <c r="C2441" s="67">
        <v>2012</v>
      </c>
      <c r="D2441" s="69" t="s">
        <v>47</v>
      </c>
      <c r="E2441" s="57" t="s">
        <v>1512</v>
      </c>
      <c r="F2441" s="135">
        <v>4.1828703703703701E-2</v>
      </c>
      <c r="G2441" s="57"/>
    </row>
    <row r="2442" spans="1:7" x14ac:dyDescent="0.45">
      <c r="A2442" s="57" t="s">
        <v>1501</v>
      </c>
      <c r="B2442" s="38" t="s">
        <v>178</v>
      </c>
      <c r="C2442" s="67">
        <v>2012</v>
      </c>
      <c r="D2442" s="69" t="s">
        <v>47</v>
      </c>
      <c r="E2442" s="57" t="s">
        <v>1513</v>
      </c>
      <c r="F2442" s="135">
        <v>4.1921296296296297E-2</v>
      </c>
      <c r="G2442" s="57"/>
    </row>
    <row r="2443" spans="1:7" x14ac:dyDescent="0.45">
      <c r="A2443" s="57" t="s">
        <v>1501</v>
      </c>
      <c r="B2443" s="38" t="s">
        <v>178</v>
      </c>
      <c r="C2443" s="67">
        <v>2012</v>
      </c>
      <c r="D2443" s="69" t="s">
        <v>47</v>
      </c>
      <c r="E2443" s="57" t="s">
        <v>400</v>
      </c>
      <c r="F2443" s="135">
        <v>4.2337962962962959E-2</v>
      </c>
      <c r="G2443" s="57"/>
    </row>
    <row r="2444" spans="1:7" x14ac:dyDescent="0.45">
      <c r="A2444" s="57" t="s">
        <v>1501</v>
      </c>
      <c r="B2444" s="38" t="s">
        <v>178</v>
      </c>
      <c r="C2444" s="67">
        <v>2012</v>
      </c>
      <c r="D2444" s="69" t="s">
        <v>47</v>
      </c>
      <c r="E2444" s="57" t="s">
        <v>1514</v>
      </c>
      <c r="F2444" s="135">
        <v>4.282407407407407E-2</v>
      </c>
      <c r="G2444" s="57"/>
    </row>
    <row r="2445" spans="1:7" x14ac:dyDescent="0.45">
      <c r="A2445" s="57" t="s">
        <v>1501</v>
      </c>
      <c r="B2445" s="38" t="s">
        <v>178</v>
      </c>
      <c r="C2445" s="67">
        <v>2012</v>
      </c>
      <c r="D2445" s="69" t="s">
        <v>47</v>
      </c>
      <c r="E2445" s="57" t="s">
        <v>1515</v>
      </c>
      <c r="F2445" s="135">
        <v>4.2835648148148144E-2</v>
      </c>
      <c r="G2445" s="57"/>
    </row>
    <row r="2446" spans="1:7" x14ac:dyDescent="0.45">
      <c r="A2446" s="57" t="s">
        <v>1501</v>
      </c>
      <c r="B2446" s="38" t="s">
        <v>178</v>
      </c>
      <c r="C2446" s="67">
        <v>2012</v>
      </c>
      <c r="D2446" s="69" t="s">
        <v>47</v>
      </c>
      <c r="E2446" s="57" t="s">
        <v>912</v>
      </c>
      <c r="F2446" s="135">
        <v>4.2939814814814813E-2</v>
      </c>
      <c r="G2446" s="57"/>
    </row>
    <row r="2447" spans="1:7" x14ac:dyDescent="0.45">
      <c r="A2447" s="57" t="s">
        <v>1501</v>
      </c>
      <c r="B2447" s="38" t="s">
        <v>178</v>
      </c>
      <c r="C2447" s="67">
        <v>2012</v>
      </c>
      <c r="D2447" s="69" t="s">
        <v>47</v>
      </c>
      <c r="E2447" s="57" t="s">
        <v>1516</v>
      </c>
      <c r="F2447" s="135">
        <v>4.2939814814814813E-2</v>
      </c>
      <c r="G2447" s="57"/>
    </row>
    <row r="2448" spans="1:7" x14ac:dyDescent="0.45">
      <c r="A2448" s="57" t="s">
        <v>1501</v>
      </c>
      <c r="B2448" s="38" t="s">
        <v>178</v>
      </c>
      <c r="C2448" s="67">
        <v>2012</v>
      </c>
      <c r="D2448" s="69" t="s">
        <v>47</v>
      </c>
      <c r="E2448" s="57" t="s">
        <v>494</v>
      </c>
      <c r="F2448" s="135">
        <v>4.3009259259259254E-2</v>
      </c>
      <c r="G2448" s="57"/>
    </row>
    <row r="2449" spans="1:7" x14ac:dyDescent="0.45">
      <c r="A2449" s="57" t="s">
        <v>1501</v>
      </c>
      <c r="B2449" s="38" t="s">
        <v>178</v>
      </c>
      <c r="C2449" s="67">
        <v>2012</v>
      </c>
      <c r="D2449" s="69" t="s">
        <v>47</v>
      </c>
      <c r="E2449" s="57" t="s">
        <v>770</v>
      </c>
      <c r="F2449" s="135">
        <v>4.3009259259259254E-2</v>
      </c>
      <c r="G2449" s="57"/>
    </row>
    <row r="2450" spans="1:7" x14ac:dyDescent="0.45">
      <c r="A2450" s="57" t="s">
        <v>1501</v>
      </c>
      <c r="B2450" s="38" t="s">
        <v>178</v>
      </c>
      <c r="C2450" s="67">
        <v>2012</v>
      </c>
      <c r="D2450" s="69" t="s">
        <v>47</v>
      </c>
      <c r="E2450" s="57" t="s">
        <v>1517</v>
      </c>
      <c r="F2450" s="135">
        <v>4.3055555555555555E-2</v>
      </c>
      <c r="G2450" s="57"/>
    </row>
    <row r="2451" spans="1:7" x14ac:dyDescent="0.45">
      <c r="A2451" s="57" t="s">
        <v>1501</v>
      </c>
      <c r="B2451" s="38" t="s">
        <v>178</v>
      </c>
      <c r="C2451" s="67">
        <v>2012</v>
      </c>
      <c r="D2451" s="69" t="s">
        <v>47</v>
      </c>
      <c r="E2451" s="57" t="s">
        <v>1518</v>
      </c>
      <c r="F2451" s="135">
        <v>4.355324074074074E-2</v>
      </c>
      <c r="G2451" s="57"/>
    </row>
    <row r="2452" spans="1:7" x14ac:dyDescent="0.45">
      <c r="A2452" s="57" t="s">
        <v>1501</v>
      </c>
      <c r="B2452" s="38" t="s">
        <v>178</v>
      </c>
      <c r="C2452" s="67">
        <v>2012</v>
      </c>
      <c r="D2452" s="69" t="s">
        <v>47</v>
      </c>
      <c r="E2452" s="57" t="s">
        <v>1519</v>
      </c>
      <c r="F2452" s="135">
        <v>4.3935185185185181E-2</v>
      </c>
      <c r="G2452" s="57"/>
    </row>
    <row r="2453" spans="1:7" x14ac:dyDescent="0.45">
      <c r="A2453" s="57" t="s">
        <v>1501</v>
      </c>
      <c r="B2453" s="38" t="s">
        <v>178</v>
      </c>
      <c r="C2453" s="67">
        <v>2012</v>
      </c>
      <c r="D2453" s="69" t="s">
        <v>47</v>
      </c>
      <c r="E2453" s="57" t="s">
        <v>1468</v>
      </c>
      <c r="F2453" s="135">
        <v>4.4675925925925918E-2</v>
      </c>
      <c r="G2453" s="57"/>
    </row>
    <row r="2454" spans="1:7" x14ac:dyDescent="0.45">
      <c r="A2454" s="57" t="s">
        <v>1501</v>
      </c>
      <c r="B2454" s="38" t="s">
        <v>178</v>
      </c>
      <c r="C2454" s="67">
        <v>2012</v>
      </c>
      <c r="D2454" s="69" t="s">
        <v>47</v>
      </c>
      <c r="E2454" s="57" t="s">
        <v>1054</v>
      </c>
      <c r="F2454" s="135">
        <v>4.4837962962962954E-2</v>
      </c>
      <c r="G2454" s="57"/>
    </row>
    <row r="2455" spans="1:7" x14ac:dyDescent="0.45">
      <c r="A2455" s="57" t="s">
        <v>1501</v>
      </c>
      <c r="B2455" s="38" t="s">
        <v>178</v>
      </c>
      <c r="C2455" s="67">
        <v>2012</v>
      </c>
      <c r="D2455" s="69" t="s">
        <v>47</v>
      </c>
      <c r="E2455" s="57" t="s">
        <v>1520</v>
      </c>
      <c r="F2455" s="135">
        <v>4.5138888888888888E-2</v>
      </c>
      <c r="G2455" s="57"/>
    </row>
    <row r="2456" spans="1:7" x14ac:dyDescent="0.45">
      <c r="A2456" s="57" t="s">
        <v>1501</v>
      </c>
      <c r="B2456" s="38" t="s">
        <v>178</v>
      </c>
      <c r="C2456" s="67">
        <v>2012</v>
      </c>
      <c r="D2456" s="69" t="s">
        <v>47</v>
      </c>
      <c r="E2456" s="57" t="s">
        <v>907</v>
      </c>
      <c r="F2456" s="135">
        <v>4.5324074074074072E-2</v>
      </c>
      <c r="G2456" s="57"/>
    </row>
    <row r="2457" spans="1:7" x14ac:dyDescent="0.45">
      <c r="A2457" s="57" t="s">
        <v>1501</v>
      </c>
      <c r="B2457" s="38" t="s">
        <v>178</v>
      </c>
      <c r="C2457" s="67">
        <v>2012</v>
      </c>
      <c r="D2457" s="69" t="s">
        <v>47</v>
      </c>
      <c r="E2457" s="57" t="s">
        <v>1297</v>
      </c>
      <c r="F2457" s="135">
        <v>4.5324074074074072E-2</v>
      </c>
      <c r="G2457" s="57"/>
    </row>
    <row r="2458" spans="1:7" x14ac:dyDescent="0.45">
      <c r="A2458" s="57" t="s">
        <v>1501</v>
      </c>
      <c r="B2458" s="38" t="s">
        <v>178</v>
      </c>
      <c r="C2458" s="67">
        <v>2012</v>
      </c>
      <c r="D2458" s="69" t="s">
        <v>47</v>
      </c>
      <c r="E2458" s="57" t="s">
        <v>1521</v>
      </c>
      <c r="F2458" s="135">
        <v>4.565972222222222E-2</v>
      </c>
      <c r="G2458" s="57"/>
    </row>
    <row r="2459" spans="1:7" x14ac:dyDescent="0.45">
      <c r="A2459" s="57" t="s">
        <v>1501</v>
      </c>
      <c r="B2459" s="38" t="s">
        <v>178</v>
      </c>
      <c r="C2459" s="67">
        <v>2012</v>
      </c>
      <c r="D2459" s="69" t="s">
        <v>47</v>
      </c>
      <c r="E2459" s="57" t="s">
        <v>1522</v>
      </c>
      <c r="F2459" s="135">
        <v>4.5752314814814815E-2</v>
      </c>
      <c r="G2459" s="57"/>
    </row>
    <row r="2460" spans="1:7" x14ac:dyDescent="0.45">
      <c r="A2460" s="57" t="s">
        <v>1501</v>
      </c>
      <c r="B2460" s="38" t="s">
        <v>178</v>
      </c>
      <c r="C2460" s="67">
        <v>2012</v>
      </c>
      <c r="D2460" s="69" t="s">
        <v>47</v>
      </c>
      <c r="E2460" s="57" t="s">
        <v>1523</v>
      </c>
      <c r="F2460" s="135">
        <v>4.6504629629629625E-2</v>
      </c>
      <c r="G2460" s="57"/>
    </row>
    <row r="2461" spans="1:7" x14ac:dyDescent="0.45">
      <c r="A2461" s="57" t="s">
        <v>1501</v>
      </c>
      <c r="B2461" s="38" t="s">
        <v>178</v>
      </c>
      <c r="C2461" s="67">
        <v>2012</v>
      </c>
      <c r="D2461" s="69" t="s">
        <v>47</v>
      </c>
      <c r="E2461" s="57" t="s">
        <v>913</v>
      </c>
      <c r="F2461" s="135">
        <v>4.6504629629629625E-2</v>
      </c>
      <c r="G2461" s="57"/>
    </row>
    <row r="2462" spans="1:7" x14ac:dyDescent="0.45">
      <c r="A2462" s="57" t="s">
        <v>1501</v>
      </c>
      <c r="B2462" s="38" t="s">
        <v>178</v>
      </c>
      <c r="C2462" s="67">
        <v>2012</v>
      </c>
      <c r="D2462" s="69" t="s">
        <v>47</v>
      </c>
      <c r="E2462" s="57" t="s">
        <v>1524</v>
      </c>
      <c r="F2462" s="135">
        <v>4.6550925925925926E-2</v>
      </c>
      <c r="G2462" s="57"/>
    </row>
    <row r="2463" spans="1:7" x14ac:dyDescent="0.45">
      <c r="A2463" s="57" t="s">
        <v>1501</v>
      </c>
      <c r="B2463" s="38" t="s">
        <v>178</v>
      </c>
      <c r="C2463" s="67">
        <v>2012</v>
      </c>
      <c r="D2463" s="69" t="s">
        <v>47</v>
      </c>
      <c r="E2463" s="57" t="s">
        <v>1525</v>
      </c>
      <c r="F2463" s="135">
        <v>4.9027777777777774E-2</v>
      </c>
      <c r="G2463" s="57"/>
    </row>
    <row r="2464" spans="1:7" x14ac:dyDescent="0.45">
      <c r="A2464" s="57" t="s">
        <v>1501</v>
      </c>
      <c r="B2464" s="38" t="s">
        <v>178</v>
      </c>
      <c r="C2464" s="67">
        <v>2012</v>
      </c>
      <c r="D2464" s="69" t="s">
        <v>47</v>
      </c>
      <c r="E2464" s="57" t="s">
        <v>1456</v>
      </c>
      <c r="F2464" s="135">
        <v>4.9039351851851848E-2</v>
      </c>
      <c r="G2464" s="57"/>
    </row>
    <row r="2465" spans="1:7" x14ac:dyDescent="0.45">
      <c r="A2465" s="57" t="s">
        <v>1501</v>
      </c>
      <c r="B2465" s="38" t="s">
        <v>178</v>
      </c>
      <c r="C2465" s="67">
        <v>2012</v>
      </c>
      <c r="D2465" s="69" t="s">
        <v>47</v>
      </c>
      <c r="E2465" s="57" t="s">
        <v>1155</v>
      </c>
      <c r="F2465" s="135">
        <v>4.9050925925925921E-2</v>
      </c>
      <c r="G2465" s="57"/>
    </row>
    <row r="2466" spans="1:7" x14ac:dyDescent="0.45">
      <c r="A2466" s="57" t="s">
        <v>1501</v>
      </c>
      <c r="B2466" s="38" t="s">
        <v>178</v>
      </c>
      <c r="C2466" s="67">
        <v>2012</v>
      </c>
      <c r="D2466" s="69" t="s">
        <v>47</v>
      </c>
      <c r="E2466" s="57" t="s">
        <v>579</v>
      </c>
      <c r="F2466" s="135">
        <v>4.9594907407407407E-2</v>
      </c>
      <c r="G2466" s="57"/>
    </row>
    <row r="2467" spans="1:7" x14ac:dyDescent="0.45">
      <c r="A2467" s="57" t="s">
        <v>1501</v>
      </c>
      <c r="B2467" s="38" t="s">
        <v>178</v>
      </c>
      <c r="C2467" s="67">
        <v>2012</v>
      </c>
      <c r="D2467" s="69" t="s">
        <v>47</v>
      </c>
      <c r="E2467" s="57" t="s">
        <v>1526</v>
      </c>
      <c r="F2467" s="135">
        <v>4.9861111111111106E-2</v>
      </c>
      <c r="G2467" s="57"/>
    </row>
    <row r="2468" spans="1:7" x14ac:dyDescent="0.45">
      <c r="A2468" s="57" t="s">
        <v>1501</v>
      </c>
      <c r="B2468" s="38" t="s">
        <v>178</v>
      </c>
      <c r="C2468" s="67">
        <v>2012</v>
      </c>
      <c r="D2468" s="69" t="s">
        <v>47</v>
      </c>
      <c r="E2468" s="57" t="s">
        <v>1527</v>
      </c>
      <c r="F2468" s="135">
        <v>0.05</v>
      </c>
      <c r="G2468" s="57"/>
    </row>
    <row r="2469" spans="1:7" x14ac:dyDescent="0.45">
      <c r="A2469" s="57" t="s">
        <v>1501</v>
      </c>
      <c r="B2469" s="38" t="s">
        <v>178</v>
      </c>
      <c r="C2469" s="67">
        <v>2012</v>
      </c>
      <c r="D2469" s="69" t="s">
        <v>47</v>
      </c>
      <c r="E2469" s="57" t="s">
        <v>1528</v>
      </c>
      <c r="F2469" s="135">
        <v>5.0393518518518511E-2</v>
      </c>
      <c r="G2469" s="57"/>
    </row>
    <row r="2470" spans="1:7" x14ac:dyDescent="0.45">
      <c r="A2470" s="57" t="s">
        <v>1501</v>
      </c>
      <c r="B2470" s="38" t="s">
        <v>178</v>
      </c>
      <c r="C2470" s="67">
        <v>2012</v>
      </c>
      <c r="D2470" s="69" t="s">
        <v>47</v>
      </c>
      <c r="E2470" s="57" t="s">
        <v>958</v>
      </c>
      <c r="F2470" s="135">
        <v>5.0972222222222224E-2</v>
      </c>
      <c r="G2470" s="57"/>
    </row>
    <row r="2471" spans="1:7" x14ac:dyDescent="0.45">
      <c r="A2471" s="57" t="s">
        <v>1501</v>
      </c>
      <c r="B2471" s="38" t="s">
        <v>178</v>
      </c>
      <c r="C2471" s="67">
        <v>2012</v>
      </c>
      <c r="D2471" s="69" t="s">
        <v>47</v>
      </c>
      <c r="E2471" s="57" t="s">
        <v>1529</v>
      </c>
      <c r="F2471" s="135">
        <v>5.1076388888888886E-2</v>
      </c>
      <c r="G2471" s="57"/>
    </row>
    <row r="2472" spans="1:7" x14ac:dyDescent="0.45">
      <c r="A2472" s="57" t="s">
        <v>1501</v>
      </c>
      <c r="B2472" s="38" t="s">
        <v>178</v>
      </c>
      <c r="C2472" s="67">
        <v>2012</v>
      </c>
      <c r="D2472" s="69" t="s">
        <v>47</v>
      </c>
      <c r="E2472" s="57" t="s">
        <v>1530</v>
      </c>
      <c r="F2472" s="135">
        <v>5.1134259259259261E-2</v>
      </c>
      <c r="G2472" s="57"/>
    </row>
    <row r="2473" spans="1:7" x14ac:dyDescent="0.45">
      <c r="A2473" s="57" t="s">
        <v>1501</v>
      </c>
      <c r="B2473" s="38" t="s">
        <v>178</v>
      </c>
      <c r="C2473" s="67">
        <v>2012</v>
      </c>
      <c r="D2473" s="69" t="s">
        <v>47</v>
      </c>
      <c r="E2473" s="57" t="s">
        <v>533</v>
      </c>
      <c r="F2473" s="135">
        <v>5.2245370370370366E-2</v>
      </c>
      <c r="G2473" s="57"/>
    </row>
    <row r="2474" spans="1:7" x14ac:dyDescent="0.45">
      <c r="A2474" s="57" t="s">
        <v>1501</v>
      </c>
      <c r="B2474" s="38" t="s">
        <v>178</v>
      </c>
      <c r="C2474" s="67">
        <v>2012</v>
      </c>
      <c r="D2474" s="69" t="s">
        <v>47</v>
      </c>
      <c r="E2474" s="57" t="s">
        <v>1531</v>
      </c>
      <c r="F2474" s="135">
        <v>5.3969907407407404E-2</v>
      </c>
      <c r="G2474" s="57"/>
    </row>
    <row r="2475" spans="1:7" x14ac:dyDescent="0.45">
      <c r="A2475" s="57" t="s">
        <v>1501</v>
      </c>
      <c r="B2475" s="38" t="s">
        <v>178</v>
      </c>
      <c r="C2475" s="67">
        <v>2012</v>
      </c>
      <c r="D2475" s="69" t="s">
        <v>47</v>
      </c>
      <c r="E2475" s="57" t="s">
        <v>1532</v>
      </c>
      <c r="F2475" s="65">
        <v>38.520000000000003</v>
      </c>
      <c r="G2475" s="57" t="s">
        <v>1533</v>
      </c>
    </row>
    <row r="2476" spans="1:7" x14ac:dyDescent="0.45">
      <c r="A2476" s="57" t="s">
        <v>1501</v>
      </c>
      <c r="B2476" s="38" t="s">
        <v>178</v>
      </c>
      <c r="C2476" s="67">
        <v>2012</v>
      </c>
      <c r="D2476" s="69" t="s">
        <v>47</v>
      </c>
      <c r="E2476" s="57" t="s">
        <v>923</v>
      </c>
      <c r="F2476" s="65">
        <v>39.01</v>
      </c>
      <c r="G2476" s="57" t="s">
        <v>1534</v>
      </c>
    </row>
    <row r="2477" spans="1:7" x14ac:dyDescent="0.45">
      <c r="A2477" s="57" t="s">
        <v>1501</v>
      </c>
      <c r="B2477" s="38" t="s">
        <v>178</v>
      </c>
      <c r="C2477" s="67">
        <v>2012</v>
      </c>
      <c r="D2477" s="69" t="s">
        <v>47</v>
      </c>
      <c r="E2477" s="491" t="s">
        <v>1535</v>
      </c>
      <c r="F2477" s="65">
        <v>42.36</v>
      </c>
      <c r="G2477" s="57"/>
    </row>
    <row r="2478" spans="1:7" x14ac:dyDescent="0.45">
      <c r="A2478" s="57" t="s">
        <v>1501</v>
      </c>
      <c r="B2478" s="38" t="s">
        <v>178</v>
      </c>
      <c r="C2478" s="67">
        <v>2012</v>
      </c>
      <c r="D2478" s="69" t="s">
        <v>47</v>
      </c>
      <c r="E2478" s="57" t="s">
        <v>203</v>
      </c>
      <c r="F2478" s="65">
        <v>43.07</v>
      </c>
      <c r="G2478" s="57"/>
    </row>
    <row r="2479" spans="1:7" x14ac:dyDescent="0.45">
      <c r="A2479" s="57" t="s">
        <v>1501</v>
      </c>
      <c r="B2479" s="38" t="s">
        <v>178</v>
      </c>
      <c r="C2479" s="67">
        <v>2012</v>
      </c>
      <c r="D2479" s="69" t="s">
        <v>47</v>
      </c>
      <c r="E2479" s="57" t="s">
        <v>472</v>
      </c>
      <c r="F2479" s="65">
        <v>43.41</v>
      </c>
      <c r="G2479" s="57"/>
    </row>
    <row r="2480" spans="1:7" x14ac:dyDescent="0.45">
      <c r="A2480" s="57" t="s">
        <v>1501</v>
      </c>
      <c r="B2480" s="38" t="s">
        <v>178</v>
      </c>
      <c r="C2480" s="67">
        <v>2012</v>
      </c>
      <c r="D2480" s="69" t="s">
        <v>47</v>
      </c>
      <c r="E2480" s="57" t="s">
        <v>646</v>
      </c>
      <c r="F2480" s="65">
        <v>44.24</v>
      </c>
      <c r="G2480" s="57"/>
    </row>
    <row r="2481" spans="1:7" x14ac:dyDescent="0.45">
      <c r="A2481" s="57" t="s">
        <v>1501</v>
      </c>
      <c r="B2481" s="38" t="s">
        <v>178</v>
      </c>
      <c r="C2481" s="67">
        <v>2012</v>
      </c>
      <c r="D2481" s="69" t="s">
        <v>47</v>
      </c>
      <c r="E2481" s="57" t="s">
        <v>540</v>
      </c>
      <c r="F2481" s="65">
        <v>44.46</v>
      </c>
      <c r="G2481" s="57"/>
    </row>
    <row r="2482" spans="1:7" x14ac:dyDescent="0.45">
      <c r="A2482" s="57" t="s">
        <v>1501</v>
      </c>
      <c r="B2482" s="38" t="s">
        <v>178</v>
      </c>
      <c r="C2482" s="67">
        <v>2012</v>
      </c>
      <c r="D2482" s="69" t="s">
        <v>47</v>
      </c>
      <c r="E2482" s="57" t="s">
        <v>1013</v>
      </c>
      <c r="F2482" s="65">
        <v>45.51</v>
      </c>
      <c r="G2482" s="57"/>
    </row>
    <row r="2483" spans="1:7" x14ac:dyDescent="0.45">
      <c r="A2483" s="57" t="s">
        <v>1501</v>
      </c>
      <c r="B2483" s="38" t="s">
        <v>178</v>
      </c>
      <c r="C2483" s="67">
        <v>2012</v>
      </c>
      <c r="D2483" s="69" t="s">
        <v>47</v>
      </c>
      <c r="E2483" s="57" t="s">
        <v>497</v>
      </c>
      <c r="F2483" s="65">
        <v>46.22</v>
      </c>
      <c r="G2483" s="57"/>
    </row>
    <row r="2484" spans="1:7" x14ac:dyDescent="0.45">
      <c r="A2484" s="57" t="s">
        <v>1501</v>
      </c>
      <c r="B2484" s="38" t="s">
        <v>178</v>
      </c>
      <c r="C2484" s="67">
        <v>2012</v>
      </c>
      <c r="D2484" s="69" t="s">
        <v>47</v>
      </c>
      <c r="E2484" s="57" t="s">
        <v>499</v>
      </c>
      <c r="F2484" s="65">
        <v>46.44</v>
      </c>
      <c r="G2484" s="57"/>
    </row>
    <row r="2485" spans="1:7" x14ac:dyDescent="0.45">
      <c r="A2485" s="57" t="s">
        <v>1501</v>
      </c>
      <c r="B2485" s="38" t="s">
        <v>178</v>
      </c>
      <c r="C2485" s="67">
        <v>2012</v>
      </c>
      <c r="D2485" s="69" t="s">
        <v>47</v>
      </c>
      <c r="E2485" s="57" t="s">
        <v>1093</v>
      </c>
      <c r="F2485" s="65">
        <v>47.04</v>
      </c>
      <c r="G2485" s="57"/>
    </row>
    <row r="2486" spans="1:7" x14ac:dyDescent="0.45">
      <c r="A2486" s="57" t="s">
        <v>1501</v>
      </c>
      <c r="B2486" s="38" t="s">
        <v>178</v>
      </c>
      <c r="C2486" s="67">
        <v>2012</v>
      </c>
      <c r="D2486" s="69" t="s">
        <v>47</v>
      </c>
      <c r="E2486" s="56" t="s">
        <v>865</v>
      </c>
      <c r="F2486" s="65">
        <v>47.2</v>
      </c>
      <c r="G2486" s="57"/>
    </row>
    <row r="2487" spans="1:7" x14ac:dyDescent="0.45">
      <c r="A2487" s="57" t="s">
        <v>1501</v>
      </c>
      <c r="B2487" s="38" t="s">
        <v>178</v>
      </c>
      <c r="C2487" s="67">
        <v>2012</v>
      </c>
      <c r="D2487" s="69" t="s">
        <v>47</v>
      </c>
      <c r="E2487" s="57" t="s">
        <v>988</v>
      </c>
      <c r="F2487" s="65">
        <v>49.15</v>
      </c>
      <c r="G2487" s="57"/>
    </row>
    <row r="2488" spans="1:7" x14ac:dyDescent="0.45">
      <c r="A2488" s="57" t="s">
        <v>1501</v>
      </c>
      <c r="B2488" s="38" t="s">
        <v>178</v>
      </c>
      <c r="C2488" s="67">
        <v>2012</v>
      </c>
      <c r="D2488" s="69" t="s">
        <v>47</v>
      </c>
      <c r="E2488" s="57" t="s">
        <v>1536</v>
      </c>
      <c r="F2488" s="65">
        <v>49.26</v>
      </c>
      <c r="G2488" s="57"/>
    </row>
    <row r="2489" spans="1:7" x14ac:dyDescent="0.45">
      <c r="A2489" s="57" t="s">
        <v>1501</v>
      </c>
      <c r="B2489" s="38" t="s">
        <v>178</v>
      </c>
      <c r="C2489" s="67">
        <v>2012</v>
      </c>
      <c r="D2489" s="69" t="s">
        <v>47</v>
      </c>
      <c r="E2489" s="57" t="s">
        <v>1537</v>
      </c>
      <c r="F2489" s="65">
        <v>49.37</v>
      </c>
      <c r="G2489" s="57"/>
    </row>
    <row r="2490" spans="1:7" x14ac:dyDescent="0.45">
      <c r="A2490" s="57" t="s">
        <v>1501</v>
      </c>
      <c r="B2490" s="38" t="s">
        <v>178</v>
      </c>
      <c r="C2490" s="67">
        <v>2012</v>
      </c>
      <c r="D2490" s="69" t="s">
        <v>47</v>
      </c>
      <c r="E2490" s="57" t="s">
        <v>1285</v>
      </c>
      <c r="F2490" s="65">
        <v>49.41</v>
      </c>
      <c r="G2490" s="57"/>
    </row>
    <row r="2491" spans="1:7" x14ac:dyDescent="0.45">
      <c r="A2491" s="57" t="s">
        <v>1501</v>
      </c>
      <c r="B2491" s="38" t="s">
        <v>178</v>
      </c>
      <c r="C2491" s="67">
        <v>2012</v>
      </c>
      <c r="D2491" s="69" t="s">
        <v>47</v>
      </c>
      <c r="E2491" s="57" t="s">
        <v>940</v>
      </c>
      <c r="F2491" s="65">
        <v>51.36</v>
      </c>
      <c r="G2491" s="57"/>
    </row>
    <row r="2492" spans="1:7" x14ac:dyDescent="0.45">
      <c r="A2492" s="57" t="s">
        <v>1501</v>
      </c>
      <c r="B2492" s="38" t="s">
        <v>178</v>
      </c>
      <c r="C2492" s="67">
        <v>2012</v>
      </c>
      <c r="D2492" s="69" t="s">
        <v>47</v>
      </c>
      <c r="E2492" s="57" t="s">
        <v>899</v>
      </c>
      <c r="F2492" s="65">
        <v>51.45</v>
      </c>
      <c r="G2492" s="57"/>
    </row>
    <row r="2493" spans="1:7" x14ac:dyDescent="0.45">
      <c r="A2493" s="57" t="s">
        <v>1501</v>
      </c>
      <c r="B2493" s="38" t="s">
        <v>178</v>
      </c>
      <c r="C2493" s="67">
        <v>2012</v>
      </c>
      <c r="D2493" s="69" t="s">
        <v>47</v>
      </c>
      <c r="E2493" s="57" t="s">
        <v>89</v>
      </c>
      <c r="F2493" s="65">
        <v>52.33</v>
      </c>
      <c r="G2493" s="57"/>
    </row>
    <row r="2494" spans="1:7" x14ac:dyDescent="0.45">
      <c r="A2494" s="57" t="s">
        <v>1501</v>
      </c>
      <c r="B2494" s="38" t="s">
        <v>178</v>
      </c>
      <c r="C2494" s="67">
        <v>2012</v>
      </c>
      <c r="D2494" s="69" t="s">
        <v>47</v>
      </c>
      <c r="E2494" s="56" t="s">
        <v>1425</v>
      </c>
      <c r="F2494" s="65">
        <v>54.48</v>
      </c>
      <c r="G2494" s="57"/>
    </row>
    <row r="2495" spans="1:7" x14ac:dyDescent="0.45">
      <c r="A2495" s="57" t="s">
        <v>1501</v>
      </c>
      <c r="B2495" s="38" t="s">
        <v>178</v>
      </c>
      <c r="C2495" s="67">
        <v>2012</v>
      </c>
      <c r="D2495" s="69" t="s">
        <v>47</v>
      </c>
      <c r="E2495" s="57" t="s">
        <v>950</v>
      </c>
      <c r="F2495" s="65">
        <v>55.1</v>
      </c>
      <c r="G2495" s="57"/>
    </row>
    <row r="2496" spans="1:7" x14ac:dyDescent="0.45">
      <c r="A2496" s="57" t="s">
        <v>1501</v>
      </c>
      <c r="B2496" s="38" t="s">
        <v>178</v>
      </c>
      <c r="C2496" s="67">
        <v>2012</v>
      </c>
      <c r="D2496" s="69" t="s">
        <v>47</v>
      </c>
      <c r="E2496" s="57" t="s">
        <v>1538</v>
      </c>
      <c r="F2496" s="65">
        <v>56.05</v>
      </c>
      <c r="G2496" s="57"/>
    </row>
    <row r="2497" spans="1:7" x14ac:dyDescent="0.45">
      <c r="A2497" s="57" t="s">
        <v>1501</v>
      </c>
      <c r="B2497" s="38" t="s">
        <v>178</v>
      </c>
      <c r="C2497" s="67">
        <v>2012</v>
      </c>
      <c r="D2497" s="69" t="s">
        <v>47</v>
      </c>
      <c r="E2497" s="92" t="s">
        <v>904</v>
      </c>
      <c r="F2497" s="65">
        <v>56.33</v>
      </c>
      <c r="G2497" s="57"/>
    </row>
    <row r="2498" spans="1:7" x14ac:dyDescent="0.45">
      <c r="A2498" s="57" t="s">
        <v>1501</v>
      </c>
      <c r="B2498" s="38" t="s">
        <v>178</v>
      </c>
      <c r="C2498" s="67">
        <v>2012</v>
      </c>
      <c r="D2498" s="69" t="s">
        <v>47</v>
      </c>
      <c r="E2498" s="57" t="s">
        <v>794</v>
      </c>
      <c r="F2498" s="65">
        <v>56.53</v>
      </c>
      <c r="G2498" s="57"/>
    </row>
    <row r="2499" spans="1:7" x14ac:dyDescent="0.45">
      <c r="A2499" s="57" t="s">
        <v>1501</v>
      </c>
      <c r="B2499" s="38" t="s">
        <v>178</v>
      </c>
      <c r="C2499" s="67">
        <v>2012</v>
      </c>
      <c r="D2499" s="69" t="s">
        <v>47</v>
      </c>
      <c r="E2499" s="57" t="s">
        <v>1293</v>
      </c>
      <c r="F2499" s="65">
        <v>56.56</v>
      </c>
      <c r="G2499" s="57"/>
    </row>
    <row r="2500" spans="1:7" x14ac:dyDescent="0.45">
      <c r="A2500" s="57" t="s">
        <v>1501</v>
      </c>
      <c r="B2500" s="38" t="s">
        <v>178</v>
      </c>
      <c r="C2500" s="67">
        <v>2012</v>
      </c>
      <c r="D2500" s="69" t="s">
        <v>47</v>
      </c>
      <c r="E2500" s="57" t="s">
        <v>951</v>
      </c>
      <c r="F2500" s="65">
        <v>57.23</v>
      </c>
      <c r="G2500" s="57"/>
    </row>
    <row r="2501" spans="1:7" x14ac:dyDescent="0.45">
      <c r="A2501" s="57" t="s">
        <v>1501</v>
      </c>
      <c r="B2501" s="38" t="s">
        <v>178</v>
      </c>
      <c r="C2501" s="67">
        <v>2012</v>
      </c>
      <c r="D2501" s="69" t="s">
        <v>47</v>
      </c>
      <c r="E2501" s="57" t="s">
        <v>1358</v>
      </c>
      <c r="F2501" s="65">
        <v>57.26</v>
      </c>
      <c r="G2501" s="57"/>
    </row>
    <row r="2502" spans="1:7" x14ac:dyDescent="0.45">
      <c r="A2502" s="57" t="s">
        <v>1501</v>
      </c>
      <c r="B2502" s="38" t="s">
        <v>178</v>
      </c>
      <c r="C2502" s="67">
        <v>2012</v>
      </c>
      <c r="D2502" s="69" t="s">
        <v>47</v>
      </c>
      <c r="E2502" s="57" t="s">
        <v>1539</v>
      </c>
      <c r="F2502" s="65">
        <v>57.27</v>
      </c>
      <c r="G2502" s="57"/>
    </row>
    <row r="2503" spans="1:7" x14ac:dyDescent="0.45">
      <c r="A2503" s="57" t="s">
        <v>1501</v>
      </c>
      <c r="B2503" s="38" t="s">
        <v>178</v>
      </c>
      <c r="C2503" s="67">
        <v>2012</v>
      </c>
      <c r="D2503" s="69" t="s">
        <v>47</v>
      </c>
      <c r="E2503" s="57" t="s">
        <v>954</v>
      </c>
      <c r="F2503" s="65">
        <v>57.55</v>
      </c>
      <c r="G2503" s="57"/>
    </row>
    <row r="2504" spans="1:7" x14ac:dyDescent="0.45">
      <c r="A2504" s="57" t="s">
        <v>1501</v>
      </c>
      <c r="B2504" s="38" t="s">
        <v>178</v>
      </c>
      <c r="C2504" s="67">
        <v>2012</v>
      </c>
      <c r="D2504" s="69" t="s">
        <v>47</v>
      </c>
      <c r="E2504" s="57" t="s">
        <v>1540</v>
      </c>
      <c r="F2504" s="65">
        <v>57.55</v>
      </c>
      <c r="G2504" s="57"/>
    </row>
    <row r="2505" spans="1:7" x14ac:dyDescent="0.45">
      <c r="A2505" s="57" t="s">
        <v>1501</v>
      </c>
      <c r="B2505" s="38" t="s">
        <v>178</v>
      </c>
      <c r="C2505" s="67">
        <v>2012</v>
      </c>
      <c r="D2505" s="69" t="s">
        <v>47</v>
      </c>
      <c r="E2505" s="57" t="s">
        <v>1541</v>
      </c>
      <c r="F2505" s="65">
        <v>58.3</v>
      </c>
      <c r="G2505" s="57"/>
    </row>
    <row r="2506" spans="1:7" x14ac:dyDescent="0.45">
      <c r="A2506" s="57" t="s">
        <v>1501</v>
      </c>
      <c r="B2506" s="38" t="s">
        <v>178</v>
      </c>
      <c r="C2506" s="67">
        <v>2012</v>
      </c>
      <c r="D2506" s="69" t="s">
        <v>47</v>
      </c>
      <c r="E2506" s="115" t="s">
        <v>1398</v>
      </c>
      <c r="F2506" s="65">
        <v>59.31</v>
      </c>
      <c r="G2506" s="57"/>
    </row>
    <row r="2507" spans="1:7" x14ac:dyDescent="0.45">
      <c r="A2507" s="57" t="s">
        <v>1501</v>
      </c>
      <c r="B2507" s="38" t="s">
        <v>178</v>
      </c>
      <c r="C2507" s="67">
        <v>2012</v>
      </c>
      <c r="D2507" s="69" t="s">
        <v>47</v>
      </c>
      <c r="E2507" s="57" t="s">
        <v>395</v>
      </c>
      <c r="F2507" s="65">
        <v>59.43</v>
      </c>
      <c r="G2507" s="57"/>
    </row>
    <row r="2508" spans="1:7" x14ac:dyDescent="0.45">
      <c r="A2508" s="57" t="s">
        <v>1542</v>
      </c>
      <c r="B2508" s="38" t="s">
        <v>922</v>
      </c>
      <c r="C2508" s="67">
        <v>2012</v>
      </c>
      <c r="D2508" s="69" t="s">
        <v>47</v>
      </c>
      <c r="E2508" s="121" t="s">
        <v>53</v>
      </c>
      <c r="F2508" s="124">
        <v>2.4444444444444446E-2</v>
      </c>
      <c r="G2508" s="47" t="s">
        <v>1543</v>
      </c>
    </row>
    <row r="2509" spans="1:7" x14ac:dyDescent="0.45">
      <c r="A2509" s="57" t="s">
        <v>1542</v>
      </c>
      <c r="B2509" s="38" t="s">
        <v>922</v>
      </c>
      <c r="C2509" s="67">
        <v>2012</v>
      </c>
      <c r="D2509" s="69" t="s">
        <v>47</v>
      </c>
      <c r="E2509" s="57" t="s">
        <v>1473</v>
      </c>
      <c r="F2509" s="124">
        <v>2.8796296296296296E-2</v>
      </c>
      <c r="G2509" s="47"/>
    </row>
    <row r="2510" spans="1:7" x14ac:dyDescent="0.45">
      <c r="A2510" s="57" t="s">
        <v>1542</v>
      </c>
      <c r="B2510" s="38" t="s">
        <v>922</v>
      </c>
      <c r="C2510" s="67">
        <v>2012</v>
      </c>
      <c r="D2510" s="69" t="s">
        <v>47</v>
      </c>
      <c r="E2510" s="121" t="s">
        <v>540</v>
      </c>
      <c r="F2510" s="124">
        <v>3.1273148148148147E-2</v>
      </c>
      <c r="G2510" s="47"/>
    </row>
    <row r="2511" spans="1:7" x14ac:dyDescent="0.45">
      <c r="A2511" s="57" t="s">
        <v>1542</v>
      </c>
      <c r="B2511" s="38" t="s">
        <v>922</v>
      </c>
      <c r="C2511" s="67">
        <v>2012</v>
      </c>
      <c r="D2511" s="69" t="s">
        <v>47</v>
      </c>
      <c r="E2511" s="121" t="s">
        <v>705</v>
      </c>
      <c r="F2511" s="124">
        <v>3.2129629629629626E-2</v>
      </c>
      <c r="G2511" s="47"/>
    </row>
    <row r="2512" spans="1:7" x14ac:dyDescent="0.45">
      <c r="A2512" s="57" t="s">
        <v>1542</v>
      </c>
      <c r="B2512" s="38" t="s">
        <v>922</v>
      </c>
      <c r="C2512" s="67">
        <v>2012</v>
      </c>
      <c r="D2512" s="69" t="s">
        <v>47</v>
      </c>
      <c r="E2512" s="57" t="s">
        <v>499</v>
      </c>
      <c r="F2512" s="124">
        <v>3.288194444444445E-2</v>
      </c>
      <c r="G2512" s="47"/>
    </row>
    <row r="2513" spans="1:7" x14ac:dyDescent="0.45">
      <c r="A2513" s="57" t="s">
        <v>1542</v>
      </c>
      <c r="B2513" s="38" t="s">
        <v>922</v>
      </c>
      <c r="C2513" s="67">
        <v>2012</v>
      </c>
      <c r="D2513" s="69" t="s">
        <v>47</v>
      </c>
      <c r="E2513" s="121" t="s">
        <v>809</v>
      </c>
      <c r="F2513" s="124">
        <v>3.6898148148148152E-2</v>
      </c>
      <c r="G2513" s="47"/>
    </row>
    <row r="2514" spans="1:7" x14ac:dyDescent="0.45">
      <c r="A2514" s="57" t="s">
        <v>1542</v>
      </c>
      <c r="B2514" s="38" t="s">
        <v>922</v>
      </c>
      <c r="C2514" s="67">
        <v>2012</v>
      </c>
      <c r="D2514" s="69" t="s">
        <v>47</v>
      </c>
      <c r="E2514" s="492" t="s">
        <v>949</v>
      </c>
      <c r="F2514" s="124">
        <v>4.0023148148148148E-2</v>
      </c>
      <c r="G2514" s="47"/>
    </row>
    <row r="2515" spans="1:7" x14ac:dyDescent="0.45">
      <c r="A2515" s="57" t="s">
        <v>1542</v>
      </c>
      <c r="B2515" s="38" t="s">
        <v>922</v>
      </c>
      <c r="C2515" s="67">
        <v>2012</v>
      </c>
      <c r="D2515" s="69" t="s">
        <v>47</v>
      </c>
      <c r="E2515" s="57" t="s">
        <v>494</v>
      </c>
      <c r="F2515" s="124">
        <v>4.2326388888888886E-2</v>
      </c>
      <c r="G2515" s="47"/>
    </row>
    <row r="2516" spans="1:7" x14ac:dyDescent="0.45">
      <c r="A2516" s="57" t="s">
        <v>1542</v>
      </c>
      <c r="B2516" s="38" t="s">
        <v>922</v>
      </c>
      <c r="C2516" s="67">
        <v>2012</v>
      </c>
      <c r="D2516" s="69" t="s">
        <v>47</v>
      </c>
      <c r="E2516" s="121" t="s">
        <v>770</v>
      </c>
      <c r="F2516" s="124">
        <v>4.2326388888888886E-2</v>
      </c>
      <c r="G2516" s="47"/>
    </row>
    <row r="2517" spans="1:7" x14ac:dyDescent="0.45">
      <c r="A2517" s="38" t="s">
        <v>1544</v>
      </c>
      <c r="B2517" s="38" t="s">
        <v>88</v>
      </c>
      <c r="C2517" s="67">
        <v>2012</v>
      </c>
      <c r="D2517" s="69" t="s">
        <v>47</v>
      </c>
      <c r="E2517" s="115" t="s">
        <v>102</v>
      </c>
      <c r="F2517" s="135" t="s">
        <v>1545</v>
      </c>
      <c r="G2517" s="57"/>
    </row>
    <row r="2518" spans="1:7" x14ac:dyDescent="0.45">
      <c r="A2518" s="57" t="s">
        <v>1546</v>
      </c>
      <c r="B2518" s="57" t="s">
        <v>1547</v>
      </c>
      <c r="C2518" s="67">
        <v>2012</v>
      </c>
      <c r="D2518" s="67" t="s">
        <v>47</v>
      </c>
      <c r="E2518" s="115" t="s">
        <v>677</v>
      </c>
      <c r="F2518" s="135">
        <v>3.6516203703703703E-2</v>
      </c>
      <c r="G2518" s="57"/>
    </row>
    <row r="2519" spans="1:7" x14ac:dyDescent="0.45">
      <c r="A2519" s="38" t="s">
        <v>1088</v>
      </c>
      <c r="B2519" s="38" t="s">
        <v>178</v>
      </c>
      <c r="C2519" s="67">
        <v>2012</v>
      </c>
      <c r="D2519" s="67" t="s">
        <v>47</v>
      </c>
      <c r="E2519" s="493" t="s">
        <v>865</v>
      </c>
      <c r="F2519" s="135">
        <v>3.4814814814814819E-2</v>
      </c>
      <c r="G2519" s="57"/>
    </row>
    <row r="2520" spans="1:7" x14ac:dyDescent="0.45">
      <c r="A2520" s="38" t="s">
        <v>1088</v>
      </c>
      <c r="B2520" s="38" t="s">
        <v>178</v>
      </c>
      <c r="C2520" s="67">
        <v>2012</v>
      </c>
      <c r="D2520" s="67" t="s">
        <v>47</v>
      </c>
      <c r="E2520" s="115" t="s">
        <v>1548</v>
      </c>
      <c r="F2520" s="135">
        <v>3.9467592592592596E-2</v>
      </c>
      <c r="G2520" s="57"/>
    </row>
    <row r="2521" spans="1:7" x14ac:dyDescent="0.45">
      <c r="A2521" s="38" t="s">
        <v>1088</v>
      </c>
      <c r="B2521" s="38" t="s">
        <v>178</v>
      </c>
      <c r="C2521" s="67">
        <v>2012</v>
      </c>
      <c r="D2521" s="67" t="s">
        <v>47</v>
      </c>
      <c r="E2521" s="57" t="s">
        <v>809</v>
      </c>
      <c r="F2521" s="135">
        <v>3.9652777777777773E-2</v>
      </c>
      <c r="G2521" s="57"/>
    </row>
    <row r="2522" spans="1:7" x14ac:dyDescent="0.45">
      <c r="A2522" s="38" t="s">
        <v>1088</v>
      </c>
      <c r="B2522" s="38" t="s">
        <v>178</v>
      </c>
      <c r="C2522" s="67">
        <v>2012</v>
      </c>
      <c r="D2522" s="67" t="s">
        <v>47</v>
      </c>
      <c r="E2522" s="493" t="s">
        <v>946</v>
      </c>
      <c r="F2522" s="135">
        <v>4.0763888888888891E-2</v>
      </c>
      <c r="G2522" s="57"/>
    </row>
    <row r="2523" spans="1:7" x14ac:dyDescent="0.45">
      <c r="A2523" s="38" t="s">
        <v>1088</v>
      </c>
      <c r="B2523" s="38" t="s">
        <v>178</v>
      </c>
      <c r="C2523" s="67">
        <v>2012</v>
      </c>
      <c r="D2523" s="67" t="s">
        <v>47</v>
      </c>
      <c r="E2523" s="56" t="s">
        <v>102</v>
      </c>
      <c r="F2523" s="135">
        <v>4.4363425925925924E-2</v>
      </c>
      <c r="G2523" s="57"/>
    </row>
    <row r="2524" spans="1:7" x14ac:dyDescent="0.45">
      <c r="A2524" s="38" t="s">
        <v>1321</v>
      </c>
      <c r="B2524" s="38" t="s">
        <v>32</v>
      </c>
      <c r="C2524" s="67">
        <v>2012</v>
      </c>
      <c r="D2524" s="67" t="s">
        <v>47</v>
      </c>
      <c r="E2524" s="56" t="s">
        <v>53</v>
      </c>
      <c r="F2524" s="134">
        <v>2.5405092592592594E-2</v>
      </c>
      <c r="G2524" s="57" t="s">
        <v>1549</v>
      </c>
    </row>
    <row r="2525" spans="1:7" x14ac:dyDescent="0.45">
      <c r="A2525" s="38" t="s">
        <v>1321</v>
      </c>
      <c r="B2525" s="38" t="s">
        <v>32</v>
      </c>
      <c r="C2525" s="67">
        <v>2012</v>
      </c>
      <c r="D2525" s="67" t="s">
        <v>47</v>
      </c>
      <c r="E2525" s="57" t="s">
        <v>968</v>
      </c>
      <c r="F2525" s="134">
        <v>3.4687499999999996E-2</v>
      </c>
      <c r="G2525" s="57"/>
    </row>
    <row r="2526" spans="1:7" x14ac:dyDescent="0.45">
      <c r="A2526" s="38" t="s">
        <v>1550</v>
      </c>
      <c r="B2526" s="38" t="s">
        <v>88</v>
      </c>
      <c r="C2526" s="67">
        <v>2012</v>
      </c>
      <c r="D2526" s="67" t="s">
        <v>47</v>
      </c>
      <c r="E2526" s="115" t="s">
        <v>102</v>
      </c>
      <c r="F2526" s="135">
        <v>4.6342592592592588E-2</v>
      </c>
      <c r="G2526" s="57" t="s">
        <v>1551</v>
      </c>
    </row>
    <row r="2527" spans="1:7" x14ac:dyDescent="0.45">
      <c r="A2527" s="38" t="s">
        <v>1165</v>
      </c>
      <c r="B2527" s="57" t="s">
        <v>1327</v>
      </c>
      <c r="C2527" s="67">
        <v>2012</v>
      </c>
      <c r="D2527" s="67" t="s">
        <v>66</v>
      </c>
      <c r="E2527" s="121" t="s">
        <v>484</v>
      </c>
      <c r="F2527" s="124">
        <v>4.2048611111111106E-2</v>
      </c>
      <c r="G2527" s="47"/>
    </row>
    <row r="2528" spans="1:7" x14ac:dyDescent="0.45">
      <c r="A2528" s="38" t="s">
        <v>1165</v>
      </c>
      <c r="B2528" s="57" t="s">
        <v>1327</v>
      </c>
      <c r="C2528" s="67">
        <v>2012</v>
      </c>
      <c r="D2528" s="67" t="s">
        <v>66</v>
      </c>
      <c r="E2528" s="92" t="s">
        <v>904</v>
      </c>
      <c r="F2528" s="124">
        <v>4.2638888888888886E-2</v>
      </c>
      <c r="G2528" s="47"/>
    </row>
    <row r="2529" spans="1:7" x14ac:dyDescent="0.45">
      <c r="A2529" s="38" t="s">
        <v>1165</v>
      </c>
      <c r="B2529" s="57" t="s">
        <v>1327</v>
      </c>
      <c r="C2529" s="67">
        <v>2012</v>
      </c>
      <c r="D2529" s="67" t="s">
        <v>66</v>
      </c>
      <c r="E2529" s="121" t="s">
        <v>1510</v>
      </c>
      <c r="F2529" s="124">
        <v>4.3912037037037034E-2</v>
      </c>
      <c r="G2529" s="47"/>
    </row>
    <row r="2530" spans="1:7" x14ac:dyDescent="0.45">
      <c r="A2530" s="38" t="s">
        <v>1165</v>
      </c>
      <c r="B2530" s="57" t="s">
        <v>1327</v>
      </c>
      <c r="C2530" s="67">
        <v>2012</v>
      </c>
      <c r="D2530" s="67" t="s">
        <v>66</v>
      </c>
      <c r="E2530" s="121" t="s">
        <v>814</v>
      </c>
      <c r="F2530" s="124">
        <v>4.3993055555555556E-2</v>
      </c>
      <c r="G2530" s="47"/>
    </row>
    <row r="2531" spans="1:7" x14ac:dyDescent="0.45">
      <c r="A2531" s="38" t="s">
        <v>1165</v>
      </c>
      <c r="B2531" s="57" t="s">
        <v>1327</v>
      </c>
      <c r="C2531" s="67">
        <v>2012</v>
      </c>
      <c r="D2531" s="67" t="s">
        <v>66</v>
      </c>
      <c r="E2531" s="121" t="s">
        <v>395</v>
      </c>
      <c r="F2531" s="124">
        <v>4.5729166666666668E-2</v>
      </c>
      <c r="G2531" s="47"/>
    </row>
    <row r="2532" spans="1:7" x14ac:dyDescent="0.45">
      <c r="A2532" s="38" t="s">
        <v>1165</v>
      </c>
      <c r="B2532" s="57" t="s">
        <v>1327</v>
      </c>
      <c r="C2532" s="67">
        <v>2012</v>
      </c>
      <c r="D2532" s="67" t="s">
        <v>66</v>
      </c>
      <c r="E2532" s="121" t="s">
        <v>646</v>
      </c>
      <c r="F2532" s="65">
        <v>48.2</v>
      </c>
      <c r="G2532" s="47"/>
    </row>
    <row r="2533" spans="1:7" x14ac:dyDescent="0.45">
      <c r="A2533" s="38" t="s">
        <v>1336</v>
      </c>
      <c r="B2533" s="38" t="s">
        <v>28</v>
      </c>
      <c r="C2533" s="67">
        <v>2012</v>
      </c>
      <c r="D2533" s="67" t="s">
        <v>66</v>
      </c>
      <c r="E2533" s="56" t="s">
        <v>1344</v>
      </c>
      <c r="F2533" s="125">
        <v>3.8969907407407411E-2</v>
      </c>
      <c r="G2533" s="47"/>
    </row>
    <row r="2534" spans="1:7" x14ac:dyDescent="0.45">
      <c r="A2534" s="38" t="s">
        <v>1336</v>
      </c>
      <c r="B2534" s="38" t="s">
        <v>28</v>
      </c>
      <c r="C2534" s="67">
        <v>2012</v>
      </c>
      <c r="D2534" s="67" t="s">
        <v>66</v>
      </c>
      <c r="E2534" s="56" t="s">
        <v>393</v>
      </c>
      <c r="F2534" s="125">
        <v>4.5289351851851851E-2</v>
      </c>
      <c r="G2534" s="47"/>
    </row>
    <row r="2535" spans="1:7" x14ac:dyDescent="0.45">
      <c r="A2535" s="38" t="s">
        <v>1552</v>
      </c>
      <c r="B2535" s="38" t="s">
        <v>88</v>
      </c>
      <c r="C2535" s="67">
        <v>2012</v>
      </c>
      <c r="D2535" s="67" t="s">
        <v>66</v>
      </c>
      <c r="E2535" s="56" t="s">
        <v>102</v>
      </c>
      <c r="F2535" s="125">
        <v>4.7002314814814816E-2</v>
      </c>
      <c r="G2535" s="47"/>
    </row>
    <row r="2536" spans="1:7" x14ac:dyDescent="0.45">
      <c r="A2536" s="38" t="s">
        <v>1553</v>
      </c>
      <c r="B2536" s="38" t="s">
        <v>182</v>
      </c>
      <c r="C2536" s="67">
        <v>2012</v>
      </c>
      <c r="D2536" s="67" t="s">
        <v>66</v>
      </c>
      <c r="E2536" s="56" t="s">
        <v>102</v>
      </c>
      <c r="F2536" s="125">
        <v>4.2916666666666659E-2</v>
      </c>
      <c r="G2536" s="47"/>
    </row>
    <row r="2537" spans="1:7" x14ac:dyDescent="0.45">
      <c r="A2537" s="38" t="s">
        <v>1174</v>
      </c>
      <c r="B2537" s="38" t="s">
        <v>1341</v>
      </c>
      <c r="C2537" s="67">
        <v>2012</v>
      </c>
      <c r="D2537" s="67" t="s">
        <v>66</v>
      </c>
      <c r="E2537" s="57" t="s">
        <v>474</v>
      </c>
      <c r="F2537" s="125">
        <v>2.9282407407407406E-2</v>
      </c>
      <c r="G2537" s="47" t="s">
        <v>1554</v>
      </c>
    </row>
    <row r="2538" spans="1:7" x14ac:dyDescent="0.45">
      <c r="A2538" s="38" t="s">
        <v>1174</v>
      </c>
      <c r="B2538" s="38" t="s">
        <v>1341</v>
      </c>
      <c r="C2538" s="67">
        <v>2012</v>
      </c>
      <c r="D2538" s="67" t="s">
        <v>66</v>
      </c>
      <c r="E2538" s="56" t="s">
        <v>896</v>
      </c>
      <c r="F2538" s="125">
        <v>3.6597222222222218E-2</v>
      </c>
      <c r="G2538" s="47"/>
    </row>
    <row r="2539" spans="1:7" x14ac:dyDescent="0.45">
      <c r="A2539" s="38" t="s">
        <v>1174</v>
      </c>
      <c r="B2539" s="38" t="s">
        <v>1341</v>
      </c>
      <c r="C2539" s="67">
        <v>2012</v>
      </c>
      <c r="D2539" s="67" t="s">
        <v>66</v>
      </c>
      <c r="E2539" s="56" t="s">
        <v>514</v>
      </c>
      <c r="F2539" s="125">
        <v>3.9675925925925927E-2</v>
      </c>
      <c r="G2539" s="47"/>
    </row>
    <row r="2540" spans="1:7" x14ac:dyDescent="0.45">
      <c r="A2540" s="38" t="s">
        <v>1174</v>
      </c>
      <c r="B2540" s="38" t="s">
        <v>1341</v>
      </c>
      <c r="C2540" s="67">
        <v>2012</v>
      </c>
      <c r="D2540" s="67" t="s">
        <v>66</v>
      </c>
      <c r="E2540" s="56" t="s">
        <v>102</v>
      </c>
      <c r="F2540" s="125">
        <v>4.1215277777777781E-2</v>
      </c>
      <c r="G2540" s="47" t="s">
        <v>1555</v>
      </c>
    </row>
    <row r="2541" spans="1:7" x14ac:dyDescent="0.45">
      <c r="A2541" s="38" t="s">
        <v>1556</v>
      </c>
      <c r="B2541" s="38" t="s">
        <v>69</v>
      </c>
      <c r="C2541" s="67">
        <v>2012</v>
      </c>
      <c r="D2541" s="67" t="s">
        <v>66</v>
      </c>
      <c r="E2541" s="56" t="s">
        <v>102</v>
      </c>
      <c r="F2541" s="125">
        <v>4.5462962962962962E-2</v>
      </c>
      <c r="G2541" s="47" t="s">
        <v>1557</v>
      </c>
    </row>
    <row r="2542" spans="1:7" x14ac:dyDescent="0.45">
      <c r="A2542" s="38" t="s">
        <v>1558</v>
      </c>
      <c r="B2542" s="38" t="s">
        <v>182</v>
      </c>
      <c r="C2542" s="67">
        <v>2012</v>
      </c>
      <c r="D2542" s="67" t="s">
        <v>1337</v>
      </c>
      <c r="E2542" s="56" t="s">
        <v>102</v>
      </c>
      <c r="F2542" s="125">
        <v>4.2048611111111106E-2</v>
      </c>
      <c r="G2542" s="47"/>
    </row>
    <row r="2543" spans="1:7" x14ac:dyDescent="0.45">
      <c r="A2543" s="38" t="s">
        <v>1176</v>
      </c>
      <c r="B2543" s="57" t="s">
        <v>32</v>
      </c>
      <c r="C2543" s="67">
        <v>2012</v>
      </c>
      <c r="D2543" s="67" t="s">
        <v>1337</v>
      </c>
      <c r="E2543" s="56" t="s">
        <v>499</v>
      </c>
      <c r="F2543" s="125">
        <v>3.2488425925925921E-2</v>
      </c>
      <c r="G2543" s="47"/>
    </row>
    <row r="2544" spans="1:7" x14ac:dyDescent="0.45">
      <c r="A2544" s="38" t="s">
        <v>1176</v>
      </c>
      <c r="B2544" s="57" t="s">
        <v>32</v>
      </c>
      <c r="C2544" s="67">
        <v>2012</v>
      </c>
      <c r="D2544" s="67" t="s">
        <v>1337</v>
      </c>
      <c r="E2544" s="56" t="s">
        <v>809</v>
      </c>
      <c r="F2544" s="125">
        <v>3.6493055555555549E-2</v>
      </c>
      <c r="G2544" s="47"/>
    </row>
    <row r="2545" spans="1:7" x14ac:dyDescent="0.45">
      <c r="A2545" s="38" t="s">
        <v>1176</v>
      </c>
      <c r="B2545" s="57" t="s">
        <v>32</v>
      </c>
      <c r="C2545" s="67">
        <v>2012</v>
      </c>
      <c r="D2545" s="67" t="s">
        <v>1337</v>
      </c>
      <c r="E2545" s="56" t="s">
        <v>951</v>
      </c>
      <c r="F2545" s="125">
        <v>4.193287037037037E-2</v>
      </c>
      <c r="G2545" s="47"/>
    </row>
    <row r="2546" spans="1:7" x14ac:dyDescent="0.45">
      <c r="A2546" s="38" t="s">
        <v>1176</v>
      </c>
      <c r="B2546" s="57" t="s">
        <v>32</v>
      </c>
      <c r="C2546" s="67">
        <v>2012</v>
      </c>
      <c r="D2546" s="67" t="s">
        <v>1337</v>
      </c>
      <c r="E2546" s="57" t="s">
        <v>395</v>
      </c>
      <c r="F2546" s="125">
        <v>4.2789351851851849E-2</v>
      </c>
      <c r="G2546" s="47"/>
    </row>
    <row r="2547" spans="1:7" x14ac:dyDescent="0.45">
      <c r="A2547" s="38" t="s">
        <v>1176</v>
      </c>
      <c r="B2547" s="57" t="s">
        <v>32</v>
      </c>
      <c r="C2547" s="67">
        <v>2012</v>
      </c>
      <c r="D2547" s="67" t="s">
        <v>1337</v>
      </c>
      <c r="E2547" s="115" t="s">
        <v>1398</v>
      </c>
      <c r="F2547" s="125">
        <v>4.2789351851851849E-2</v>
      </c>
      <c r="G2547" s="47" t="s">
        <v>62</v>
      </c>
    </row>
    <row r="2548" spans="1:7" x14ac:dyDescent="0.45">
      <c r="A2548" s="38" t="s">
        <v>1559</v>
      </c>
      <c r="B2548" s="38" t="s">
        <v>32</v>
      </c>
      <c r="C2548" s="67">
        <v>2012</v>
      </c>
      <c r="D2548" s="67" t="s">
        <v>1337</v>
      </c>
      <c r="E2548" s="92" t="s">
        <v>67</v>
      </c>
      <c r="F2548" s="125">
        <v>4.3344907407407408E-2</v>
      </c>
      <c r="G2548" s="47"/>
    </row>
    <row r="2549" spans="1:7" x14ac:dyDescent="0.45">
      <c r="A2549" s="38" t="s">
        <v>1559</v>
      </c>
      <c r="B2549" s="38" t="s">
        <v>32</v>
      </c>
      <c r="C2549" s="67">
        <v>2012</v>
      </c>
      <c r="D2549" s="67" t="s">
        <v>1337</v>
      </c>
      <c r="E2549" s="56" t="s">
        <v>870</v>
      </c>
      <c r="F2549" s="125">
        <v>4.4270833333333329E-2</v>
      </c>
      <c r="G2549" s="47"/>
    </row>
    <row r="2550" spans="1:7" x14ac:dyDescent="0.45">
      <c r="A2550" s="38" t="s">
        <v>1559</v>
      </c>
      <c r="B2550" s="38" t="s">
        <v>32</v>
      </c>
      <c r="C2550" s="67">
        <v>2012</v>
      </c>
      <c r="D2550" s="67" t="s">
        <v>1337</v>
      </c>
      <c r="E2550" s="56" t="s">
        <v>393</v>
      </c>
      <c r="F2550" s="125">
        <v>5.3692129629629624E-2</v>
      </c>
      <c r="G2550" s="47"/>
    </row>
    <row r="2551" spans="1:7" x14ac:dyDescent="0.45">
      <c r="A2551" s="38" t="s">
        <v>1560</v>
      </c>
      <c r="B2551" s="38" t="s">
        <v>182</v>
      </c>
      <c r="C2551" s="67">
        <v>2012</v>
      </c>
      <c r="D2551" s="67" t="s">
        <v>1337</v>
      </c>
      <c r="E2551" s="56" t="s">
        <v>102</v>
      </c>
      <c r="F2551" s="125">
        <v>4.4340277777777777E-2</v>
      </c>
      <c r="G2551" s="47"/>
    </row>
    <row r="2552" spans="1:7" x14ac:dyDescent="0.45">
      <c r="A2552" s="38" t="s">
        <v>1561</v>
      </c>
      <c r="B2552" s="38" t="s">
        <v>1562</v>
      </c>
      <c r="C2552" s="67">
        <v>2012</v>
      </c>
      <c r="D2552" s="67" t="s">
        <v>1337</v>
      </c>
      <c r="E2552" s="56" t="s">
        <v>102</v>
      </c>
      <c r="F2552" s="125">
        <v>4.2662037037037033E-2</v>
      </c>
      <c r="G2552" s="47"/>
    </row>
    <row r="2553" spans="1:7" x14ac:dyDescent="0.45">
      <c r="A2553" s="38" t="s">
        <v>1185</v>
      </c>
      <c r="B2553" s="38" t="s">
        <v>69</v>
      </c>
      <c r="C2553" s="67">
        <v>2012</v>
      </c>
      <c r="D2553" s="67" t="s">
        <v>759</v>
      </c>
      <c r="E2553" s="115" t="s">
        <v>53</v>
      </c>
      <c r="F2553" s="126">
        <v>2.3842592592592592E-2</v>
      </c>
      <c r="G2553" s="57" t="s">
        <v>1563</v>
      </c>
    </row>
    <row r="2554" spans="1:7" x14ac:dyDescent="0.45">
      <c r="A2554" s="38" t="s">
        <v>1185</v>
      </c>
      <c r="B2554" s="38" t="s">
        <v>69</v>
      </c>
      <c r="C2554" s="67">
        <v>2012</v>
      </c>
      <c r="D2554" s="67" t="s">
        <v>759</v>
      </c>
      <c r="E2554" s="56" t="s">
        <v>1564</v>
      </c>
      <c r="F2554" s="126">
        <v>2.6053240740740738E-2</v>
      </c>
      <c r="G2554" s="57" t="s">
        <v>62</v>
      </c>
    </row>
    <row r="2555" spans="1:7" x14ac:dyDescent="0.45">
      <c r="A2555" s="38" t="s">
        <v>1185</v>
      </c>
      <c r="B2555" s="38" t="s">
        <v>69</v>
      </c>
      <c r="C2555" s="67">
        <v>2012</v>
      </c>
      <c r="D2555" s="67" t="s">
        <v>759</v>
      </c>
      <c r="E2555" s="56" t="s">
        <v>1532</v>
      </c>
      <c r="F2555" s="126">
        <v>2.6701388888888889E-2</v>
      </c>
      <c r="G2555" s="57"/>
    </row>
    <row r="2556" spans="1:7" x14ac:dyDescent="0.45">
      <c r="A2556" s="38" t="s">
        <v>1185</v>
      </c>
      <c r="B2556" s="38" t="s">
        <v>69</v>
      </c>
      <c r="C2556" s="67">
        <v>2012</v>
      </c>
      <c r="D2556" s="67" t="s">
        <v>759</v>
      </c>
      <c r="E2556" s="56" t="s">
        <v>923</v>
      </c>
      <c r="F2556" s="126">
        <v>2.7812499999999997E-2</v>
      </c>
      <c r="G2556" s="57"/>
    </row>
    <row r="2557" spans="1:7" x14ac:dyDescent="0.45">
      <c r="A2557" s="38" t="s">
        <v>1185</v>
      </c>
      <c r="B2557" s="38" t="s">
        <v>69</v>
      </c>
      <c r="C2557" s="67">
        <v>2012</v>
      </c>
      <c r="D2557" s="67" t="s">
        <v>759</v>
      </c>
      <c r="E2557" s="56" t="s">
        <v>1565</v>
      </c>
      <c r="F2557" s="126">
        <v>2.9467592592592594E-2</v>
      </c>
      <c r="G2557" s="57"/>
    </row>
    <row r="2558" spans="1:7" x14ac:dyDescent="0.45">
      <c r="A2558" s="38" t="s">
        <v>1185</v>
      </c>
      <c r="B2558" s="38" t="s">
        <v>69</v>
      </c>
      <c r="C2558" s="67">
        <v>2012</v>
      </c>
      <c r="D2558" s="67" t="s">
        <v>759</v>
      </c>
      <c r="E2558" s="56" t="s">
        <v>203</v>
      </c>
      <c r="F2558" s="126">
        <v>2.9479166666666667E-2</v>
      </c>
      <c r="G2558" s="57"/>
    </row>
    <row r="2559" spans="1:7" x14ac:dyDescent="0.45">
      <c r="A2559" s="38" t="s">
        <v>1185</v>
      </c>
      <c r="B2559" s="38" t="s">
        <v>69</v>
      </c>
      <c r="C2559" s="67">
        <v>2012</v>
      </c>
      <c r="D2559" s="67" t="s">
        <v>759</v>
      </c>
      <c r="E2559" s="57" t="s">
        <v>1285</v>
      </c>
      <c r="F2559" s="126">
        <v>2.9791666666666668E-2</v>
      </c>
      <c r="G2559" s="57"/>
    </row>
    <row r="2560" spans="1:7" x14ac:dyDescent="0.45">
      <c r="A2560" s="38" t="s">
        <v>1185</v>
      </c>
      <c r="B2560" s="38" t="s">
        <v>69</v>
      </c>
      <c r="C2560" s="67">
        <v>2012</v>
      </c>
      <c r="D2560" s="67" t="s">
        <v>759</v>
      </c>
      <c r="E2560" s="57" t="s">
        <v>474</v>
      </c>
      <c r="F2560" s="126">
        <v>2.9872685185185186E-2</v>
      </c>
      <c r="G2560" s="57" t="s">
        <v>1566</v>
      </c>
    </row>
    <row r="2561" spans="1:7" x14ac:dyDescent="0.45">
      <c r="A2561" s="38" t="s">
        <v>1185</v>
      </c>
      <c r="B2561" s="38" t="s">
        <v>69</v>
      </c>
      <c r="C2561" s="67">
        <v>2012</v>
      </c>
      <c r="D2561" s="67" t="s">
        <v>759</v>
      </c>
      <c r="E2561" s="56" t="s">
        <v>497</v>
      </c>
      <c r="F2561" s="126">
        <v>3.0740740740740739E-2</v>
      </c>
      <c r="G2561" s="57" t="s">
        <v>62</v>
      </c>
    </row>
    <row r="2562" spans="1:7" x14ac:dyDescent="0.45">
      <c r="A2562" s="38" t="s">
        <v>1185</v>
      </c>
      <c r="B2562" s="38" t="s">
        <v>69</v>
      </c>
      <c r="C2562" s="67">
        <v>2012</v>
      </c>
      <c r="D2562" s="67" t="s">
        <v>759</v>
      </c>
      <c r="E2562" s="56" t="s">
        <v>1187</v>
      </c>
      <c r="F2562" s="126">
        <v>3.0787037037037036E-2</v>
      </c>
      <c r="G2562" s="57"/>
    </row>
    <row r="2563" spans="1:7" x14ac:dyDescent="0.45">
      <c r="A2563" s="38" t="s">
        <v>1185</v>
      </c>
      <c r="B2563" s="38" t="s">
        <v>69</v>
      </c>
      <c r="C2563" s="67">
        <v>2012</v>
      </c>
      <c r="D2563" s="67" t="s">
        <v>759</v>
      </c>
      <c r="E2563" s="56" t="s">
        <v>540</v>
      </c>
      <c r="F2563" s="126">
        <v>3.0844907407407408E-2</v>
      </c>
      <c r="G2563" s="57" t="s">
        <v>62</v>
      </c>
    </row>
    <row r="2564" spans="1:7" x14ac:dyDescent="0.45">
      <c r="A2564" s="38" t="s">
        <v>1185</v>
      </c>
      <c r="B2564" s="38" t="s">
        <v>69</v>
      </c>
      <c r="C2564" s="67">
        <v>2012</v>
      </c>
      <c r="D2564" s="67" t="s">
        <v>759</v>
      </c>
      <c r="E2564" s="56" t="s">
        <v>646</v>
      </c>
      <c r="F2564" s="126">
        <v>3.0868055555555555E-2</v>
      </c>
      <c r="G2564" s="57"/>
    </row>
    <row r="2565" spans="1:7" x14ac:dyDescent="0.45">
      <c r="A2565" s="38" t="s">
        <v>1185</v>
      </c>
      <c r="B2565" s="38" t="s">
        <v>69</v>
      </c>
      <c r="C2565" s="67">
        <v>2012</v>
      </c>
      <c r="D2565" s="67" t="s">
        <v>759</v>
      </c>
      <c r="E2565" s="56" t="s">
        <v>865</v>
      </c>
      <c r="F2565" s="126">
        <v>3.0914351851851853E-2</v>
      </c>
      <c r="G2565" s="57"/>
    </row>
    <row r="2566" spans="1:7" x14ac:dyDescent="0.45">
      <c r="A2566" s="38" t="s">
        <v>1185</v>
      </c>
      <c r="B2566" s="38" t="s">
        <v>69</v>
      </c>
      <c r="C2566" s="67">
        <v>2012</v>
      </c>
      <c r="D2566" s="67" t="s">
        <v>759</v>
      </c>
      <c r="E2566" s="56" t="s">
        <v>1567</v>
      </c>
      <c r="F2566" s="126">
        <v>3.1180555555555555E-2</v>
      </c>
      <c r="G2566" s="57"/>
    </row>
    <row r="2567" spans="1:7" x14ac:dyDescent="0.45">
      <c r="A2567" s="38" t="s">
        <v>1185</v>
      </c>
      <c r="B2567" s="38" t="s">
        <v>69</v>
      </c>
      <c r="C2567" s="67">
        <v>2012</v>
      </c>
      <c r="D2567" s="67" t="s">
        <v>759</v>
      </c>
      <c r="E2567" s="57" t="s">
        <v>1093</v>
      </c>
      <c r="F2567" s="126">
        <v>3.1608796296296295E-2</v>
      </c>
      <c r="G2567" s="57"/>
    </row>
    <row r="2568" spans="1:7" x14ac:dyDescent="0.45">
      <c r="A2568" s="38" t="s">
        <v>1185</v>
      </c>
      <c r="B2568" s="38" t="s">
        <v>69</v>
      </c>
      <c r="C2568" s="67">
        <v>2012</v>
      </c>
      <c r="D2568" s="67" t="s">
        <v>759</v>
      </c>
      <c r="E2568" s="56" t="s">
        <v>499</v>
      </c>
      <c r="F2568" s="126">
        <v>3.24537037037037E-2</v>
      </c>
      <c r="G2568" s="57" t="s">
        <v>62</v>
      </c>
    </row>
    <row r="2569" spans="1:7" x14ac:dyDescent="0.45">
      <c r="A2569" s="38" t="s">
        <v>1185</v>
      </c>
      <c r="B2569" s="38" t="s">
        <v>69</v>
      </c>
      <c r="C2569" s="67">
        <v>2012</v>
      </c>
      <c r="D2569" s="67" t="s">
        <v>759</v>
      </c>
      <c r="E2569" s="56" t="s">
        <v>705</v>
      </c>
      <c r="F2569" s="126">
        <v>3.2569444444444443E-2</v>
      </c>
      <c r="G2569" s="57" t="s">
        <v>62</v>
      </c>
    </row>
    <row r="2570" spans="1:7" x14ac:dyDescent="0.45">
      <c r="A2570" s="38" t="s">
        <v>1185</v>
      </c>
      <c r="B2570" s="38" t="s">
        <v>69</v>
      </c>
      <c r="C2570" s="67">
        <v>2012</v>
      </c>
      <c r="D2570" s="67" t="s">
        <v>759</v>
      </c>
      <c r="E2570" s="56" t="s">
        <v>717</v>
      </c>
      <c r="F2570" s="126">
        <v>3.3009259259259259E-2</v>
      </c>
      <c r="G2570" s="57" t="s">
        <v>62</v>
      </c>
    </row>
    <row r="2571" spans="1:7" x14ac:dyDescent="0.45">
      <c r="A2571" s="38" t="s">
        <v>1185</v>
      </c>
      <c r="B2571" s="38" t="s">
        <v>69</v>
      </c>
      <c r="C2571" s="67">
        <v>2012</v>
      </c>
      <c r="D2571" s="67" t="s">
        <v>759</v>
      </c>
      <c r="E2571" s="49" t="s">
        <v>691</v>
      </c>
      <c r="F2571" s="126">
        <v>3.3078703703703707E-2</v>
      </c>
      <c r="G2571" s="57" t="s">
        <v>62</v>
      </c>
    </row>
    <row r="2572" spans="1:7" x14ac:dyDescent="0.45">
      <c r="A2572" s="38" t="s">
        <v>1185</v>
      </c>
      <c r="B2572" s="38" t="s">
        <v>69</v>
      </c>
      <c r="C2572" s="67">
        <v>2012</v>
      </c>
      <c r="D2572" s="67" t="s">
        <v>759</v>
      </c>
      <c r="E2572" s="57" t="s">
        <v>988</v>
      </c>
      <c r="F2572" s="126">
        <v>3.3101851851851855E-2</v>
      </c>
      <c r="G2572" s="57"/>
    </row>
    <row r="2573" spans="1:7" x14ac:dyDescent="0.45">
      <c r="A2573" s="38" t="s">
        <v>1185</v>
      </c>
      <c r="B2573" s="38" t="s">
        <v>69</v>
      </c>
      <c r="C2573" s="67">
        <v>2012</v>
      </c>
      <c r="D2573" s="67" t="s">
        <v>759</v>
      </c>
      <c r="E2573" s="56" t="s">
        <v>1568</v>
      </c>
      <c r="F2573" s="126">
        <v>3.3136574074074075E-2</v>
      </c>
      <c r="G2573" s="57" t="s">
        <v>62</v>
      </c>
    </row>
    <row r="2574" spans="1:7" x14ac:dyDescent="0.45">
      <c r="A2574" s="38" t="s">
        <v>1185</v>
      </c>
      <c r="B2574" s="38" t="s">
        <v>69</v>
      </c>
      <c r="C2574" s="67">
        <v>2012</v>
      </c>
      <c r="D2574" s="67" t="s">
        <v>759</v>
      </c>
      <c r="E2574" s="56" t="s">
        <v>1537</v>
      </c>
      <c r="F2574" s="126">
        <v>3.3530092592592591E-2</v>
      </c>
      <c r="G2574" s="57"/>
    </row>
    <row r="2575" spans="1:7" x14ac:dyDescent="0.45">
      <c r="A2575" s="38" t="s">
        <v>1185</v>
      </c>
      <c r="B2575" s="38" t="s">
        <v>69</v>
      </c>
      <c r="C2575" s="67">
        <v>2012</v>
      </c>
      <c r="D2575" s="67" t="s">
        <v>759</v>
      </c>
      <c r="E2575" s="56" t="s">
        <v>613</v>
      </c>
      <c r="F2575" s="126">
        <v>3.4085648148148143E-2</v>
      </c>
      <c r="G2575" s="57" t="s">
        <v>1569</v>
      </c>
    </row>
    <row r="2576" spans="1:7" x14ac:dyDescent="0.45">
      <c r="A2576" s="38" t="s">
        <v>1185</v>
      </c>
      <c r="B2576" s="38" t="s">
        <v>69</v>
      </c>
      <c r="C2576" s="67">
        <v>2012</v>
      </c>
      <c r="D2576" s="67" t="s">
        <v>759</v>
      </c>
      <c r="E2576" s="56" t="s">
        <v>1509</v>
      </c>
      <c r="F2576" s="126">
        <v>3.4317129629629628E-2</v>
      </c>
      <c r="G2576" s="57"/>
    </row>
    <row r="2577" spans="1:7" x14ac:dyDescent="0.45">
      <c r="A2577" s="38" t="s">
        <v>1185</v>
      </c>
      <c r="B2577" s="38" t="s">
        <v>69</v>
      </c>
      <c r="C2577" s="67">
        <v>2012</v>
      </c>
      <c r="D2577" s="67" t="s">
        <v>759</v>
      </c>
      <c r="E2577" s="56" t="s">
        <v>940</v>
      </c>
      <c r="F2577" s="126">
        <v>3.4641203703703702E-2</v>
      </c>
      <c r="G2577" s="57"/>
    </row>
    <row r="2578" spans="1:7" x14ac:dyDescent="0.45">
      <c r="A2578" s="38" t="s">
        <v>1185</v>
      </c>
      <c r="B2578" s="38" t="s">
        <v>69</v>
      </c>
      <c r="C2578" s="67">
        <v>2012</v>
      </c>
      <c r="D2578" s="67" t="s">
        <v>759</v>
      </c>
      <c r="E2578" s="56" t="s">
        <v>899</v>
      </c>
      <c r="F2578" s="126">
        <v>3.5393518518518519E-2</v>
      </c>
      <c r="G2578" s="57" t="s">
        <v>62</v>
      </c>
    </row>
    <row r="2579" spans="1:7" x14ac:dyDescent="0.45">
      <c r="A2579" s="38" t="s">
        <v>1185</v>
      </c>
      <c r="B2579" s="38" t="s">
        <v>69</v>
      </c>
      <c r="C2579" s="67">
        <v>2012</v>
      </c>
      <c r="D2579" s="67" t="s">
        <v>759</v>
      </c>
      <c r="E2579" s="56" t="s">
        <v>896</v>
      </c>
      <c r="F2579" s="126">
        <v>3.6307870370370365E-2</v>
      </c>
      <c r="G2579" s="57"/>
    </row>
    <row r="2580" spans="1:7" x14ac:dyDescent="0.45">
      <c r="A2580" s="38" t="s">
        <v>1185</v>
      </c>
      <c r="B2580" s="38" t="s">
        <v>69</v>
      </c>
      <c r="C2580" s="67">
        <v>2012</v>
      </c>
      <c r="D2580" s="67" t="s">
        <v>759</v>
      </c>
      <c r="E2580" s="56" t="s">
        <v>74</v>
      </c>
      <c r="F2580" s="126">
        <v>3.6608796296296292E-2</v>
      </c>
      <c r="G2580" s="57" t="s">
        <v>62</v>
      </c>
    </row>
    <row r="2581" spans="1:7" x14ac:dyDescent="0.45">
      <c r="A2581" s="38" t="s">
        <v>1185</v>
      </c>
      <c r="B2581" s="38" t="s">
        <v>69</v>
      </c>
      <c r="C2581" s="67">
        <v>2012</v>
      </c>
      <c r="D2581" s="67" t="s">
        <v>759</v>
      </c>
      <c r="E2581" s="56" t="s">
        <v>1425</v>
      </c>
      <c r="F2581" s="126">
        <v>3.6805555555555557E-2</v>
      </c>
      <c r="G2581" s="57"/>
    </row>
    <row r="2582" spans="1:7" x14ac:dyDescent="0.45">
      <c r="A2582" s="38" t="s">
        <v>1185</v>
      </c>
      <c r="B2582" s="38" t="s">
        <v>69</v>
      </c>
      <c r="C2582" s="67">
        <v>2012</v>
      </c>
      <c r="D2582" s="67" t="s">
        <v>759</v>
      </c>
      <c r="E2582" s="56" t="s">
        <v>902</v>
      </c>
      <c r="F2582" s="126">
        <v>3.7002314814814814E-2</v>
      </c>
      <c r="G2582" s="57"/>
    </row>
    <row r="2583" spans="1:7" x14ac:dyDescent="0.45">
      <c r="A2583" s="38" t="s">
        <v>1185</v>
      </c>
      <c r="B2583" s="38" t="s">
        <v>69</v>
      </c>
      <c r="C2583" s="67">
        <v>2012</v>
      </c>
      <c r="D2583" s="67" t="s">
        <v>759</v>
      </c>
      <c r="E2583" s="56" t="s">
        <v>809</v>
      </c>
      <c r="F2583" s="126">
        <v>3.7083333333333336E-2</v>
      </c>
      <c r="G2583" s="57" t="s">
        <v>1570</v>
      </c>
    </row>
    <row r="2584" spans="1:7" x14ac:dyDescent="0.45">
      <c r="A2584" s="38" t="s">
        <v>1185</v>
      </c>
      <c r="B2584" s="38" t="s">
        <v>69</v>
      </c>
      <c r="C2584" s="67">
        <v>2012</v>
      </c>
      <c r="D2584" s="67" t="s">
        <v>759</v>
      </c>
      <c r="E2584" s="56" t="s">
        <v>692</v>
      </c>
      <c r="F2584" s="126">
        <v>3.770833333333333E-2</v>
      </c>
      <c r="G2584" s="57"/>
    </row>
    <row r="2585" spans="1:7" x14ac:dyDescent="0.45">
      <c r="A2585" s="38" t="s">
        <v>1185</v>
      </c>
      <c r="B2585" s="38" t="s">
        <v>69</v>
      </c>
      <c r="C2585" s="67">
        <v>2012</v>
      </c>
      <c r="D2585" s="67" t="s">
        <v>759</v>
      </c>
      <c r="E2585" s="56" t="s">
        <v>949</v>
      </c>
      <c r="F2585" s="126">
        <v>3.7939814814814815E-2</v>
      </c>
      <c r="G2585" s="57"/>
    </row>
    <row r="2586" spans="1:7" x14ac:dyDescent="0.45">
      <c r="A2586" s="38" t="s">
        <v>1185</v>
      </c>
      <c r="B2586" s="38" t="s">
        <v>69</v>
      </c>
      <c r="C2586" s="67">
        <v>2012</v>
      </c>
      <c r="D2586" s="67" t="s">
        <v>759</v>
      </c>
      <c r="E2586" s="56" t="s">
        <v>1344</v>
      </c>
      <c r="F2586" s="126">
        <v>3.9375E-2</v>
      </c>
      <c r="G2586" s="57"/>
    </row>
    <row r="2587" spans="1:7" x14ac:dyDescent="0.45">
      <c r="A2587" s="38" t="s">
        <v>1185</v>
      </c>
      <c r="B2587" s="38" t="s">
        <v>69</v>
      </c>
      <c r="C2587" s="67">
        <v>2012</v>
      </c>
      <c r="D2587" s="67" t="s">
        <v>759</v>
      </c>
      <c r="E2587" s="56" t="s">
        <v>814</v>
      </c>
      <c r="F2587" s="126">
        <v>3.9629629629629626E-2</v>
      </c>
      <c r="G2587" s="57" t="s">
        <v>62</v>
      </c>
    </row>
    <row r="2588" spans="1:7" x14ac:dyDescent="0.45">
      <c r="A2588" s="38" t="s">
        <v>1185</v>
      </c>
      <c r="B2588" s="38" t="s">
        <v>69</v>
      </c>
      <c r="C2588" s="67">
        <v>2012</v>
      </c>
      <c r="D2588" s="67" t="s">
        <v>759</v>
      </c>
      <c r="E2588" s="56" t="s">
        <v>805</v>
      </c>
      <c r="F2588" s="126">
        <v>4.0185185185185185E-2</v>
      </c>
      <c r="G2588" s="57"/>
    </row>
    <row r="2589" spans="1:7" x14ac:dyDescent="0.45">
      <c r="A2589" s="38" t="s">
        <v>1185</v>
      </c>
      <c r="B2589" s="38" t="s">
        <v>69</v>
      </c>
      <c r="C2589" s="67">
        <v>2012</v>
      </c>
      <c r="D2589" s="67" t="s">
        <v>759</v>
      </c>
      <c r="E2589" s="56" t="s">
        <v>494</v>
      </c>
      <c r="F2589" s="126">
        <v>4.1863425925925922E-2</v>
      </c>
      <c r="G2589" s="57"/>
    </row>
    <row r="2590" spans="1:7" x14ac:dyDescent="0.45">
      <c r="A2590" s="38" t="s">
        <v>1185</v>
      </c>
      <c r="B2590" s="38" t="s">
        <v>69</v>
      </c>
      <c r="C2590" s="67">
        <v>2012</v>
      </c>
      <c r="D2590" s="67" t="s">
        <v>759</v>
      </c>
      <c r="E2590" s="56" t="s">
        <v>951</v>
      </c>
      <c r="F2590" s="126">
        <v>4.2118055555555554E-2</v>
      </c>
      <c r="G2590" s="57"/>
    </row>
    <row r="2591" spans="1:7" x14ac:dyDescent="0.45">
      <c r="A2591" s="38" t="s">
        <v>1185</v>
      </c>
      <c r="B2591" s="38" t="s">
        <v>69</v>
      </c>
      <c r="C2591" s="67">
        <v>2012</v>
      </c>
      <c r="D2591" s="67" t="s">
        <v>759</v>
      </c>
      <c r="E2591" s="56" t="s">
        <v>395</v>
      </c>
      <c r="F2591" s="126">
        <v>4.2129629629629628E-2</v>
      </c>
      <c r="G2591" s="57" t="s">
        <v>62</v>
      </c>
    </row>
    <row r="2592" spans="1:7" x14ac:dyDescent="0.45">
      <c r="A2592" s="38" t="s">
        <v>1185</v>
      </c>
      <c r="B2592" s="38" t="s">
        <v>69</v>
      </c>
      <c r="C2592" s="67">
        <v>2012</v>
      </c>
      <c r="D2592" s="67" t="s">
        <v>759</v>
      </c>
      <c r="E2592" s="56" t="s">
        <v>770</v>
      </c>
      <c r="F2592" s="126">
        <v>4.2129629629629628E-2</v>
      </c>
      <c r="G2592" s="57"/>
    </row>
    <row r="2593" spans="1:7" x14ac:dyDescent="0.45">
      <c r="A2593" s="38" t="s">
        <v>1185</v>
      </c>
      <c r="B2593" s="38" t="s">
        <v>69</v>
      </c>
      <c r="C2593" s="67">
        <v>2012</v>
      </c>
      <c r="D2593" s="67" t="s">
        <v>759</v>
      </c>
      <c r="E2593" s="56" t="s">
        <v>958</v>
      </c>
      <c r="F2593" s="126">
        <v>5.0694444444444445E-2</v>
      </c>
      <c r="G2593" s="57"/>
    </row>
    <row r="2594" spans="1:7" x14ac:dyDescent="0.45">
      <c r="A2594" s="38" t="s">
        <v>1469</v>
      </c>
      <c r="B2594" s="38" t="s">
        <v>88</v>
      </c>
      <c r="C2594" s="67">
        <v>2012</v>
      </c>
      <c r="D2594" s="67" t="s">
        <v>759</v>
      </c>
      <c r="E2594" s="56" t="s">
        <v>102</v>
      </c>
      <c r="F2594" s="125">
        <v>4.2141203703703702E-2</v>
      </c>
      <c r="G2594" s="47"/>
    </row>
    <row r="2595" spans="1:7" x14ac:dyDescent="0.45">
      <c r="A2595" s="38" t="s">
        <v>1354</v>
      </c>
      <c r="B2595" s="38" t="s">
        <v>88</v>
      </c>
      <c r="C2595" s="67">
        <v>2012</v>
      </c>
      <c r="D2595" s="67" t="s">
        <v>759</v>
      </c>
      <c r="E2595" s="56" t="s">
        <v>102</v>
      </c>
      <c r="F2595" s="125">
        <v>4.7789351851851854E-2</v>
      </c>
      <c r="G2595" s="47"/>
    </row>
    <row r="2596" spans="1:7" x14ac:dyDescent="0.45">
      <c r="A2596" s="38" t="s">
        <v>1571</v>
      </c>
      <c r="B2596" s="38" t="s">
        <v>32</v>
      </c>
      <c r="C2596" s="67">
        <v>2012</v>
      </c>
      <c r="D2596" s="67" t="s">
        <v>759</v>
      </c>
      <c r="E2596" s="56" t="s">
        <v>973</v>
      </c>
      <c r="F2596" s="125">
        <v>4.7002314814814816E-2</v>
      </c>
      <c r="G2596" s="47"/>
    </row>
    <row r="2597" spans="1:7" x14ac:dyDescent="0.45">
      <c r="A2597" s="38" t="s">
        <v>1362</v>
      </c>
      <c r="B2597" s="38" t="s">
        <v>88</v>
      </c>
      <c r="C2597" s="67">
        <v>2012</v>
      </c>
      <c r="D2597" s="67" t="s">
        <v>763</v>
      </c>
      <c r="E2597" s="56" t="s">
        <v>102</v>
      </c>
      <c r="F2597" s="126">
        <v>4.0902777777777781E-2</v>
      </c>
      <c r="G2597" s="57"/>
    </row>
    <row r="2598" spans="1:7" x14ac:dyDescent="0.45">
      <c r="A2598" s="38" t="s">
        <v>1191</v>
      </c>
      <c r="B2598" s="38" t="s">
        <v>32</v>
      </c>
      <c r="C2598" s="67">
        <v>2012</v>
      </c>
      <c r="D2598" s="67" t="s">
        <v>763</v>
      </c>
      <c r="E2598" s="56" t="s">
        <v>677</v>
      </c>
      <c r="F2598" s="126">
        <v>3.7013888888888888E-2</v>
      </c>
      <c r="G2598" s="57"/>
    </row>
    <row r="2599" spans="1:7" x14ac:dyDescent="0.45">
      <c r="A2599" s="38" t="s">
        <v>1191</v>
      </c>
      <c r="B2599" s="38" t="s">
        <v>32</v>
      </c>
      <c r="C2599" s="67">
        <v>2012</v>
      </c>
      <c r="D2599" s="67" t="s">
        <v>763</v>
      </c>
      <c r="E2599" s="56" t="s">
        <v>809</v>
      </c>
      <c r="F2599" s="126">
        <v>3.8055555555555551E-2</v>
      </c>
      <c r="G2599" s="57"/>
    </row>
    <row r="2600" spans="1:7" x14ac:dyDescent="0.45">
      <c r="A2600" s="38" t="s">
        <v>1191</v>
      </c>
      <c r="B2600" s="38" t="s">
        <v>32</v>
      </c>
      <c r="C2600" s="67">
        <v>2012</v>
      </c>
      <c r="D2600" s="67" t="s">
        <v>763</v>
      </c>
      <c r="E2600" s="56" t="s">
        <v>811</v>
      </c>
      <c r="F2600" s="126">
        <v>3.9317129629629632E-2</v>
      </c>
      <c r="G2600" s="57"/>
    </row>
    <row r="2601" spans="1:7" x14ac:dyDescent="0.45">
      <c r="A2601" s="38" t="s">
        <v>1191</v>
      </c>
      <c r="B2601" s="38" t="s">
        <v>32</v>
      </c>
      <c r="C2601" s="67">
        <v>2012</v>
      </c>
      <c r="D2601" s="67" t="s">
        <v>763</v>
      </c>
      <c r="E2601" s="56" t="s">
        <v>692</v>
      </c>
      <c r="F2601" s="126">
        <v>3.982638888888889E-2</v>
      </c>
      <c r="G2601" s="57"/>
    </row>
    <row r="2602" spans="1:7" x14ac:dyDescent="0.45">
      <c r="A2602" s="38" t="s">
        <v>1191</v>
      </c>
      <c r="B2602" s="38" t="s">
        <v>32</v>
      </c>
      <c r="C2602" s="67">
        <v>2012</v>
      </c>
      <c r="D2602" s="67" t="s">
        <v>763</v>
      </c>
      <c r="E2602" s="56" t="s">
        <v>691</v>
      </c>
      <c r="F2602" s="126">
        <v>3.982638888888889E-2</v>
      </c>
      <c r="G2602" s="57"/>
    </row>
    <row r="2603" spans="1:7" x14ac:dyDescent="0.45">
      <c r="A2603" s="38" t="s">
        <v>1208</v>
      </c>
      <c r="B2603" s="127" t="s">
        <v>72</v>
      </c>
      <c r="C2603" s="67">
        <v>2011</v>
      </c>
      <c r="D2603" s="67" t="s">
        <v>1204</v>
      </c>
      <c r="E2603" s="56" t="s">
        <v>890</v>
      </c>
      <c r="F2603" s="126">
        <v>2.5324074074074075E-2</v>
      </c>
      <c r="G2603" s="57" t="s">
        <v>1572</v>
      </c>
    </row>
    <row r="2604" spans="1:7" x14ac:dyDescent="0.45">
      <c r="A2604" s="38" t="s">
        <v>1208</v>
      </c>
      <c r="B2604" s="127" t="s">
        <v>72</v>
      </c>
      <c r="C2604" s="67">
        <v>2011</v>
      </c>
      <c r="D2604" s="67" t="s">
        <v>1204</v>
      </c>
      <c r="E2604" s="56" t="s">
        <v>474</v>
      </c>
      <c r="F2604" s="146" t="s">
        <v>1573</v>
      </c>
      <c r="G2604" s="57"/>
    </row>
    <row r="2605" spans="1:7" x14ac:dyDescent="0.45">
      <c r="A2605" s="38" t="s">
        <v>1208</v>
      </c>
      <c r="B2605" s="127" t="s">
        <v>72</v>
      </c>
      <c r="C2605" s="67">
        <v>2011</v>
      </c>
      <c r="D2605" s="67" t="s">
        <v>1204</v>
      </c>
      <c r="E2605" s="56" t="s">
        <v>935</v>
      </c>
      <c r="F2605" s="146" t="s">
        <v>1574</v>
      </c>
      <c r="G2605" s="57"/>
    </row>
    <row r="2606" spans="1:7" x14ac:dyDescent="0.45">
      <c r="A2606" s="38" t="s">
        <v>1208</v>
      </c>
      <c r="B2606" s="127" t="s">
        <v>72</v>
      </c>
      <c r="C2606" s="67">
        <v>2011</v>
      </c>
      <c r="D2606" s="67" t="s">
        <v>1204</v>
      </c>
      <c r="E2606" s="147" t="s">
        <v>865</v>
      </c>
      <c r="F2606" s="146" t="s">
        <v>1575</v>
      </c>
      <c r="G2606" s="57"/>
    </row>
    <row r="2607" spans="1:7" x14ac:dyDescent="0.45">
      <c r="A2607" s="38" t="s">
        <v>1208</v>
      </c>
      <c r="B2607" s="127" t="s">
        <v>72</v>
      </c>
      <c r="C2607" s="67">
        <v>2011</v>
      </c>
      <c r="D2607" s="67" t="s">
        <v>1204</v>
      </c>
      <c r="E2607" s="147" t="s">
        <v>717</v>
      </c>
      <c r="F2607" s="146" t="s">
        <v>1576</v>
      </c>
      <c r="G2607" s="57" t="s">
        <v>62</v>
      </c>
    </row>
    <row r="2608" spans="1:7" x14ac:dyDescent="0.45">
      <c r="A2608" s="38" t="s">
        <v>1208</v>
      </c>
      <c r="B2608" s="127" t="s">
        <v>72</v>
      </c>
      <c r="C2608" s="67">
        <v>2011</v>
      </c>
      <c r="D2608" s="67" t="s">
        <v>1204</v>
      </c>
      <c r="E2608" s="147" t="s">
        <v>484</v>
      </c>
      <c r="F2608" s="146" t="s">
        <v>1577</v>
      </c>
      <c r="G2608" s="57"/>
    </row>
    <row r="2609" spans="1:7" x14ac:dyDescent="0.45">
      <c r="A2609" s="38" t="s">
        <v>1208</v>
      </c>
      <c r="B2609" s="127" t="s">
        <v>72</v>
      </c>
      <c r="C2609" s="67">
        <v>2011</v>
      </c>
      <c r="D2609" s="67" t="s">
        <v>1204</v>
      </c>
      <c r="E2609" s="56" t="s">
        <v>846</v>
      </c>
      <c r="F2609" s="146" t="s">
        <v>1578</v>
      </c>
      <c r="G2609" s="57"/>
    </row>
    <row r="2610" spans="1:7" x14ac:dyDescent="0.45">
      <c r="A2610" s="38" t="s">
        <v>1208</v>
      </c>
      <c r="B2610" s="127" t="s">
        <v>72</v>
      </c>
      <c r="C2610" s="67">
        <v>2011</v>
      </c>
      <c r="D2610" s="67" t="s">
        <v>1204</v>
      </c>
      <c r="E2610" s="92" t="s">
        <v>904</v>
      </c>
      <c r="F2610" s="146" t="s">
        <v>1579</v>
      </c>
      <c r="G2610" s="57"/>
    </row>
    <row r="2611" spans="1:7" x14ac:dyDescent="0.45">
      <c r="A2611" s="38" t="s">
        <v>1208</v>
      </c>
      <c r="B2611" s="127" t="s">
        <v>72</v>
      </c>
      <c r="C2611" s="67">
        <v>2011</v>
      </c>
      <c r="D2611" s="67" t="s">
        <v>1204</v>
      </c>
      <c r="E2611" s="147" t="s">
        <v>954</v>
      </c>
      <c r="F2611" s="146" t="s">
        <v>1580</v>
      </c>
      <c r="G2611" s="57"/>
    </row>
    <row r="2612" spans="1:7" x14ac:dyDescent="0.45">
      <c r="A2612" s="38" t="s">
        <v>1208</v>
      </c>
      <c r="B2612" s="127" t="s">
        <v>72</v>
      </c>
      <c r="C2612" s="67">
        <v>2011</v>
      </c>
      <c r="D2612" s="67" t="s">
        <v>1204</v>
      </c>
      <c r="E2612" s="57" t="s">
        <v>681</v>
      </c>
      <c r="F2612" s="146" t="s">
        <v>1581</v>
      </c>
      <c r="G2612" s="57"/>
    </row>
    <row r="2613" spans="1:7" x14ac:dyDescent="0.45">
      <c r="A2613" s="38" t="s">
        <v>1208</v>
      </c>
      <c r="B2613" s="127" t="s">
        <v>72</v>
      </c>
      <c r="C2613" s="67">
        <v>2011</v>
      </c>
      <c r="D2613" s="67" t="s">
        <v>1204</v>
      </c>
      <c r="E2613" s="57" t="s">
        <v>1582</v>
      </c>
      <c r="F2613" s="146" t="s">
        <v>1583</v>
      </c>
      <c r="G2613" s="57"/>
    </row>
    <row r="2614" spans="1:7" x14ac:dyDescent="0.45">
      <c r="A2614" s="38" t="s">
        <v>1208</v>
      </c>
      <c r="B2614" s="127" t="s">
        <v>72</v>
      </c>
      <c r="C2614" s="67">
        <v>2011</v>
      </c>
      <c r="D2614" s="67" t="s">
        <v>1204</v>
      </c>
      <c r="E2614" s="147" t="s">
        <v>35</v>
      </c>
      <c r="F2614" s="146" t="s">
        <v>1584</v>
      </c>
      <c r="G2614" s="57"/>
    </row>
    <row r="2615" spans="1:7" x14ac:dyDescent="0.45">
      <c r="A2615" s="38" t="s">
        <v>1208</v>
      </c>
      <c r="B2615" s="127" t="s">
        <v>72</v>
      </c>
      <c r="C2615" s="67">
        <v>2011</v>
      </c>
      <c r="D2615" s="67" t="s">
        <v>1204</v>
      </c>
      <c r="E2615" s="147" t="s">
        <v>958</v>
      </c>
      <c r="F2615" s="146" t="s">
        <v>1585</v>
      </c>
      <c r="G2615" s="57"/>
    </row>
    <row r="2616" spans="1:7" x14ac:dyDescent="0.45">
      <c r="A2616" s="141" t="s">
        <v>1586</v>
      </c>
      <c r="B2616" s="141" t="s">
        <v>69</v>
      </c>
      <c r="C2616" s="142">
        <v>2011</v>
      </c>
      <c r="D2616" s="67" t="s">
        <v>1204</v>
      </c>
      <c r="E2616" s="148" t="s">
        <v>102</v>
      </c>
      <c r="F2616" s="149">
        <v>4.3194444444444445E-2</v>
      </c>
      <c r="G2616" s="150" t="s">
        <v>1587</v>
      </c>
    </row>
    <row r="2617" spans="1:7" x14ac:dyDescent="0.45">
      <c r="A2617" s="38" t="s">
        <v>1470</v>
      </c>
      <c r="B2617" s="38" t="s">
        <v>32</v>
      </c>
      <c r="C2617" s="67">
        <v>2011</v>
      </c>
      <c r="D2617" s="67" t="s">
        <v>58</v>
      </c>
      <c r="E2617" s="56" t="s">
        <v>102</v>
      </c>
      <c r="F2617" s="135">
        <v>4.0081018518518516E-2</v>
      </c>
      <c r="G2617" s="57"/>
    </row>
    <row r="2618" spans="1:7" x14ac:dyDescent="0.45">
      <c r="A2618" s="38" t="s">
        <v>1588</v>
      </c>
      <c r="B2618" s="122" t="s">
        <v>1589</v>
      </c>
      <c r="C2618" s="67">
        <v>2011</v>
      </c>
      <c r="D2618" s="67" t="s">
        <v>58</v>
      </c>
      <c r="E2618" s="56" t="s">
        <v>102</v>
      </c>
      <c r="F2618" s="135">
        <v>4.4351851851851851E-2</v>
      </c>
      <c r="G2618" s="57" t="s">
        <v>772</v>
      </c>
    </row>
    <row r="2619" spans="1:7" x14ac:dyDescent="0.45">
      <c r="A2619" s="38" t="s">
        <v>1472</v>
      </c>
      <c r="B2619" s="57" t="s">
        <v>32</v>
      </c>
      <c r="C2619" s="67">
        <v>2011</v>
      </c>
      <c r="D2619" s="67" t="s">
        <v>58</v>
      </c>
      <c r="E2619" s="56" t="s">
        <v>540</v>
      </c>
      <c r="F2619" s="135">
        <v>3.2870370370370369E-2</v>
      </c>
      <c r="G2619" s="57"/>
    </row>
    <row r="2620" spans="1:7" x14ac:dyDescent="0.45">
      <c r="A2620" s="38" t="s">
        <v>1379</v>
      </c>
      <c r="B2620" s="122" t="s">
        <v>1380</v>
      </c>
      <c r="C2620" s="67">
        <v>2011</v>
      </c>
      <c r="D2620" s="67" t="s">
        <v>58</v>
      </c>
      <c r="E2620" s="56" t="s">
        <v>39</v>
      </c>
      <c r="F2620" s="135">
        <v>3.1226851851851849E-2</v>
      </c>
      <c r="G2620" s="57"/>
    </row>
    <row r="2621" spans="1:7" x14ac:dyDescent="0.45">
      <c r="A2621" s="38" t="s">
        <v>1379</v>
      </c>
      <c r="B2621" s="122" t="s">
        <v>1380</v>
      </c>
      <c r="C2621" s="67">
        <v>2011</v>
      </c>
      <c r="D2621" s="67" t="s">
        <v>58</v>
      </c>
      <c r="E2621" s="56" t="s">
        <v>811</v>
      </c>
      <c r="F2621" s="135">
        <v>3.8587962962962963E-2</v>
      </c>
      <c r="G2621" s="57"/>
    </row>
    <row r="2622" spans="1:7" x14ac:dyDescent="0.45">
      <c r="A2622" s="38" t="s">
        <v>1475</v>
      </c>
      <c r="B2622" s="38" t="s">
        <v>32</v>
      </c>
      <c r="C2622" s="67">
        <v>2011</v>
      </c>
      <c r="D2622" s="67" t="s">
        <v>58</v>
      </c>
      <c r="E2622" s="56" t="s">
        <v>488</v>
      </c>
      <c r="F2622" s="135">
        <v>4.0081018518518516E-2</v>
      </c>
      <c r="G2622" s="57"/>
    </row>
    <row r="2623" spans="1:7" x14ac:dyDescent="0.45">
      <c r="A2623" s="38" t="s">
        <v>1590</v>
      </c>
      <c r="B2623" s="38" t="s">
        <v>1591</v>
      </c>
      <c r="C2623" s="67">
        <v>2011</v>
      </c>
      <c r="D2623" s="120" t="s">
        <v>73</v>
      </c>
      <c r="E2623" s="56" t="s">
        <v>102</v>
      </c>
      <c r="F2623" s="134">
        <v>4.254629629629629E-2</v>
      </c>
      <c r="G2623" s="57"/>
    </row>
    <row r="2624" spans="1:7" x14ac:dyDescent="0.45">
      <c r="A2624" s="38" t="s">
        <v>1592</v>
      </c>
      <c r="B2624" s="38" t="s">
        <v>32</v>
      </c>
      <c r="C2624" s="67">
        <v>2011</v>
      </c>
      <c r="D2624" s="120" t="s">
        <v>73</v>
      </c>
      <c r="E2624" s="56" t="s">
        <v>102</v>
      </c>
      <c r="F2624" s="67" t="s">
        <v>1593</v>
      </c>
      <c r="G2624" s="151"/>
    </row>
    <row r="2625" spans="1:7" x14ac:dyDescent="0.45">
      <c r="A2625" s="57" t="s">
        <v>1007</v>
      </c>
      <c r="B2625" s="38" t="s">
        <v>1213</v>
      </c>
      <c r="C2625" s="67">
        <v>2011</v>
      </c>
      <c r="D2625" s="120" t="s">
        <v>73</v>
      </c>
      <c r="E2625" s="56" t="s">
        <v>53</v>
      </c>
      <c r="F2625" s="135">
        <v>2.9548611111111112E-2</v>
      </c>
      <c r="G2625" s="151" t="s">
        <v>1594</v>
      </c>
    </row>
    <row r="2626" spans="1:7" x14ac:dyDescent="0.45">
      <c r="A2626" s="57" t="s">
        <v>1007</v>
      </c>
      <c r="B2626" s="38" t="s">
        <v>1213</v>
      </c>
      <c r="C2626" s="67">
        <v>2011</v>
      </c>
      <c r="D2626" s="120" t="s">
        <v>73</v>
      </c>
      <c r="E2626" s="56" t="s">
        <v>923</v>
      </c>
      <c r="F2626" s="135">
        <v>3.2233796296296295E-2</v>
      </c>
      <c r="G2626" s="152" t="s">
        <v>1595</v>
      </c>
    </row>
    <row r="2627" spans="1:7" x14ac:dyDescent="0.45">
      <c r="A2627" s="57" t="s">
        <v>1007</v>
      </c>
      <c r="B2627" s="38" t="s">
        <v>1213</v>
      </c>
      <c r="C2627" s="67">
        <v>2011</v>
      </c>
      <c r="D2627" s="120" t="s">
        <v>73</v>
      </c>
      <c r="E2627" s="56" t="s">
        <v>931</v>
      </c>
      <c r="F2627" s="135">
        <v>3.2650462962962964E-2</v>
      </c>
      <c r="G2627" s="152" t="s">
        <v>1595</v>
      </c>
    </row>
    <row r="2628" spans="1:7" x14ac:dyDescent="0.45">
      <c r="A2628" s="57" t="s">
        <v>1007</v>
      </c>
      <c r="B2628" s="38" t="s">
        <v>1213</v>
      </c>
      <c r="C2628" s="67">
        <v>2011</v>
      </c>
      <c r="D2628" s="120" t="s">
        <v>73</v>
      </c>
      <c r="E2628" s="56" t="s">
        <v>863</v>
      </c>
      <c r="F2628" s="135">
        <v>3.3009259259259259E-2</v>
      </c>
      <c r="G2628" s="152" t="s">
        <v>1595</v>
      </c>
    </row>
    <row r="2629" spans="1:7" x14ac:dyDescent="0.45">
      <c r="A2629" s="57" t="s">
        <v>1007</v>
      </c>
      <c r="B2629" s="38" t="s">
        <v>1213</v>
      </c>
      <c r="C2629" s="67">
        <v>2011</v>
      </c>
      <c r="D2629" s="120" t="s">
        <v>73</v>
      </c>
      <c r="E2629" s="56" t="s">
        <v>203</v>
      </c>
      <c r="F2629" s="135">
        <v>3.4513888888888886E-2</v>
      </c>
      <c r="G2629" s="152" t="s">
        <v>1595</v>
      </c>
    </row>
    <row r="2630" spans="1:7" x14ac:dyDescent="0.45">
      <c r="A2630" s="57" t="s">
        <v>1007</v>
      </c>
      <c r="B2630" s="38" t="s">
        <v>1213</v>
      </c>
      <c r="C2630" s="67">
        <v>2011</v>
      </c>
      <c r="D2630" s="120" t="s">
        <v>73</v>
      </c>
      <c r="E2630" s="139" t="s">
        <v>935</v>
      </c>
      <c r="F2630" s="135">
        <v>3.4837962962962966E-2</v>
      </c>
      <c r="G2630" s="152" t="s">
        <v>1595</v>
      </c>
    </row>
    <row r="2631" spans="1:7" x14ac:dyDescent="0.45">
      <c r="A2631" s="57" t="s">
        <v>1007</v>
      </c>
      <c r="B2631" s="38" t="s">
        <v>1213</v>
      </c>
      <c r="C2631" s="67">
        <v>2011</v>
      </c>
      <c r="D2631" s="120" t="s">
        <v>73</v>
      </c>
      <c r="E2631" s="56" t="s">
        <v>936</v>
      </c>
      <c r="F2631" s="135">
        <v>3.4965277777777783E-2</v>
      </c>
      <c r="G2631" s="152" t="s">
        <v>1595</v>
      </c>
    </row>
    <row r="2632" spans="1:7" x14ac:dyDescent="0.45">
      <c r="A2632" s="57" t="s">
        <v>1007</v>
      </c>
      <c r="B2632" s="38" t="s">
        <v>1213</v>
      </c>
      <c r="C2632" s="67">
        <v>2011</v>
      </c>
      <c r="D2632" s="120" t="s">
        <v>73</v>
      </c>
      <c r="E2632" s="56" t="s">
        <v>1187</v>
      </c>
      <c r="F2632" s="135">
        <v>3.6030092592592593E-2</v>
      </c>
      <c r="G2632" s="152" t="s">
        <v>1595</v>
      </c>
    </row>
    <row r="2633" spans="1:7" x14ac:dyDescent="0.45">
      <c r="A2633" s="57" t="s">
        <v>1007</v>
      </c>
      <c r="B2633" s="38" t="s">
        <v>1213</v>
      </c>
      <c r="C2633" s="67">
        <v>2011</v>
      </c>
      <c r="D2633" s="120" t="s">
        <v>73</v>
      </c>
      <c r="E2633" s="56" t="s">
        <v>646</v>
      </c>
      <c r="F2633" s="135">
        <v>3.6377314814814814E-2</v>
      </c>
      <c r="G2633" s="152" t="s">
        <v>1595</v>
      </c>
    </row>
    <row r="2634" spans="1:7" x14ac:dyDescent="0.45">
      <c r="A2634" s="57" t="s">
        <v>1007</v>
      </c>
      <c r="B2634" s="38" t="s">
        <v>1213</v>
      </c>
      <c r="C2634" s="67">
        <v>2011</v>
      </c>
      <c r="D2634" s="120" t="s">
        <v>73</v>
      </c>
      <c r="E2634" s="56" t="s">
        <v>497</v>
      </c>
      <c r="F2634" s="135">
        <v>3.6724537037037035E-2</v>
      </c>
      <c r="G2634" s="152" t="s">
        <v>1595</v>
      </c>
    </row>
    <row r="2635" spans="1:7" x14ac:dyDescent="0.45">
      <c r="A2635" s="57" t="s">
        <v>1007</v>
      </c>
      <c r="B2635" s="38" t="s">
        <v>1213</v>
      </c>
      <c r="C2635" s="67">
        <v>2011</v>
      </c>
      <c r="D2635" s="120" t="s">
        <v>73</v>
      </c>
      <c r="E2635" s="56" t="s">
        <v>540</v>
      </c>
      <c r="F2635" s="135">
        <v>3.7175925925925925E-2</v>
      </c>
      <c r="G2635" s="152" t="s">
        <v>1595</v>
      </c>
    </row>
    <row r="2636" spans="1:7" x14ac:dyDescent="0.45">
      <c r="A2636" s="57" t="s">
        <v>1007</v>
      </c>
      <c r="B2636" s="38" t="s">
        <v>1213</v>
      </c>
      <c r="C2636" s="67">
        <v>2011</v>
      </c>
      <c r="D2636" s="120" t="s">
        <v>73</v>
      </c>
      <c r="E2636" s="56" t="s">
        <v>938</v>
      </c>
      <c r="F2636" s="135">
        <v>3.7314814814814815E-2</v>
      </c>
      <c r="G2636" s="152" t="s">
        <v>1595</v>
      </c>
    </row>
    <row r="2637" spans="1:7" x14ac:dyDescent="0.45">
      <c r="A2637" s="57" t="s">
        <v>1007</v>
      </c>
      <c r="B2637" s="38" t="s">
        <v>1213</v>
      </c>
      <c r="C2637" s="67">
        <v>2011</v>
      </c>
      <c r="D2637" s="120" t="s">
        <v>73</v>
      </c>
      <c r="E2637" s="56" t="s">
        <v>940</v>
      </c>
      <c r="F2637" s="135">
        <v>3.7685185185185183E-2</v>
      </c>
      <c r="G2637" s="152" t="s">
        <v>1595</v>
      </c>
    </row>
    <row r="2638" spans="1:7" x14ac:dyDescent="0.45">
      <c r="A2638" s="57" t="s">
        <v>1007</v>
      </c>
      <c r="B2638" s="38" t="s">
        <v>1213</v>
      </c>
      <c r="C2638" s="67">
        <v>2011</v>
      </c>
      <c r="D2638" s="120" t="s">
        <v>73</v>
      </c>
      <c r="E2638" s="48" t="s">
        <v>865</v>
      </c>
      <c r="F2638" s="135">
        <v>3.770833333333333E-2</v>
      </c>
      <c r="G2638" s="152" t="s">
        <v>1595</v>
      </c>
    </row>
    <row r="2639" spans="1:7" x14ac:dyDescent="0.45">
      <c r="A2639" s="57" t="s">
        <v>1007</v>
      </c>
      <c r="B2639" s="38" t="s">
        <v>1213</v>
      </c>
      <c r="C2639" s="67">
        <v>2011</v>
      </c>
      <c r="D2639" s="120" t="s">
        <v>73</v>
      </c>
      <c r="E2639" s="115" t="s">
        <v>1419</v>
      </c>
      <c r="F2639" s="135">
        <v>3.7824074074074072E-2</v>
      </c>
      <c r="G2639" s="152" t="s">
        <v>1595</v>
      </c>
    </row>
    <row r="2640" spans="1:7" x14ac:dyDescent="0.45">
      <c r="A2640" s="57" t="s">
        <v>1007</v>
      </c>
      <c r="B2640" s="38" t="s">
        <v>1213</v>
      </c>
      <c r="C2640" s="67">
        <v>2011</v>
      </c>
      <c r="D2640" s="120" t="s">
        <v>73</v>
      </c>
      <c r="E2640" s="56" t="s">
        <v>705</v>
      </c>
      <c r="F2640" s="135">
        <v>3.7835648148148146E-2</v>
      </c>
      <c r="G2640" s="152" t="s">
        <v>1595</v>
      </c>
    </row>
    <row r="2641" spans="1:7" x14ac:dyDescent="0.45">
      <c r="A2641" s="57" t="s">
        <v>1007</v>
      </c>
      <c r="B2641" s="38" t="s">
        <v>1213</v>
      </c>
      <c r="C2641" s="67">
        <v>2011</v>
      </c>
      <c r="D2641" s="120" t="s">
        <v>73</v>
      </c>
      <c r="E2641" s="56" t="s">
        <v>722</v>
      </c>
      <c r="F2641" s="135">
        <v>3.9687500000000001E-2</v>
      </c>
      <c r="G2641" s="152" t="s">
        <v>1595</v>
      </c>
    </row>
    <row r="2642" spans="1:7" x14ac:dyDescent="0.45">
      <c r="A2642" s="57" t="s">
        <v>1007</v>
      </c>
      <c r="B2642" s="38" t="s">
        <v>1213</v>
      </c>
      <c r="C2642" s="67">
        <v>2011</v>
      </c>
      <c r="D2642" s="120" t="s">
        <v>73</v>
      </c>
      <c r="E2642" s="56" t="s">
        <v>1568</v>
      </c>
      <c r="F2642" s="135">
        <v>4.0381944444444449E-2</v>
      </c>
      <c r="G2642" s="152" t="s">
        <v>1595</v>
      </c>
    </row>
    <row r="2643" spans="1:7" x14ac:dyDescent="0.45">
      <c r="A2643" s="57" t="s">
        <v>1007</v>
      </c>
      <c r="B2643" s="38" t="s">
        <v>1213</v>
      </c>
      <c r="C2643" s="67">
        <v>2011</v>
      </c>
      <c r="D2643" s="120" t="s">
        <v>73</v>
      </c>
      <c r="E2643" s="56" t="s">
        <v>896</v>
      </c>
      <c r="F2643" s="135">
        <v>4.1087962962962965E-2</v>
      </c>
      <c r="G2643" s="152" t="s">
        <v>1595</v>
      </c>
    </row>
    <row r="2644" spans="1:7" x14ac:dyDescent="0.45">
      <c r="A2644" s="57" t="s">
        <v>1007</v>
      </c>
      <c r="B2644" s="38" t="s">
        <v>1213</v>
      </c>
      <c r="C2644" s="67">
        <v>2011</v>
      </c>
      <c r="D2644" s="120" t="s">
        <v>73</v>
      </c>
      <c r="E2644" s="56" t="s">
        <v>809</v>
      </c>
      <c r="F2644" s="135">
        <v>4.1701388888888885E-2</v>
      </c>
      <c r="G2644" s="152" t="s">
        <v>1595</v>
      </c>
    </row>
    <row r="2645" spans="1:7" x14ac:dyDescent="0.45">
      <c r="A2645" s="57" t="s">
        <v>1007</v>
      </c>
      <c r="B2645" s="38" t="s">
        <v>1213</v>
      </c>
      <c r="C2645" s="67">
        <v>2011</v>
      </c>
      <c r="D2645" s="120" t="s">
        <v>73</v>
      </c>
      <c r="E2645" s="56" t="s">
        <v>792</v>
      </c>
      <c r="F2645" s="135">
        <v>4.282407407407407E-2</v>
      </c>
      <c r="G2645" s="152" t="s">
        <v>1595</v>
      </c>
    </row>
    <row r="2646" spans="1:7" x14ac:dyDescent="0.45">
      <c r="A2646" s="57" t="s">
        <v>1007</v>
      </c>
      <c r="B2646" s="38" t="s">
        <v>1213</v>
      </c>
      <c r="C2646" s="67">
        <v>2011</v>
      </c>
      <c r="D2646" s="120" t="s">
        <v>73</v>
      </c>
      <c r="E2646" s="56" t="s">
        <v>375</v>
      </c>
      <c r="F2646" s="135">
        <v>4.2835648148148144E-2</v>
      </c>
      <c r="G2646" s="152" t="s">
        <v>1595</v>
      </c>
    </row>
    <row r="2647" spans="1:7" x14ac:dyDescent="0.45">
      <c r="A2647" s="57" t="s">
        <v>1007</v>
      </c>
      <c r="B2647" s="38" t="s">
        <v>1213</v>
      </c>
      <c r="C2647" s="67">
        <v>2011</v>
      </c>
      <c r="D2647" s="120" t="s">
        <v>73</v>
      </c>
      <c r="E2647" s="92" t="s">
        <v>67</v>
      </c>
      <c r="F2647" s="135">
        <v>4.2858796296296291E-2</v>
      </c>
      <c r="G2647" s="152" t="s">
        <v>1595</v>
      </c>
    </row>
    <row r="2648" spans="1:7" x14ac:dyDescent="0.45">
      <c r="A2648" s="57" t="s">
        <v>1007</v>
      </c>
      <c r="B2648" s="38" t="s">
        <v>1213</v>
      </c>
      <c r="C2648" s="67">
        <v>2011</v>
      </c>
      <c r="D2648" s="120" t="s">
        <v>73</v>
      </c>
      <c r="E2648" s="56" t="s">
        <v>191</v>
      </c>
      <c r="F2648" s="135">
        <v>4.3703703703703703E-2</v>
      </c>
      <c r="G2648" s="152" t="s">
        <v>1595</v>
      </c>
    </row>
    <row r="2649" spans="1:7" x14ac:dyDescent="0.45">
      <c r="A2649" s="57" t="s">
        <v>1007</v>
      </c>
      <c r="B2649" s="38" t="s">
        <v>1213</v>
      </c>
      <c r="C2649" s="67">
        <v>2011</v>
      </c>
      <c r="D2649" s="120" t="s">
        <v>73</v>
      </c>
      <c r="E2649" s="56" t="s">
        <v>1344</v>
      </c>
      <c r="F2649" s="135">
        <v>4.4733796296296292E-2</v>
      </c>
      <c r="G2649" s="152" t="s">
        <v>1595</v>
      </c>
    </row>
    <row r="2650" spans="1:7" x14ac:dyDescent="0.45">
      <c r="A2650" s="57" t="s">
        <v>1007</v>
      </c>
      <c r="B2650" s="38" t="s">
        <v>1213</v>
      </c>
      <c r="C2650" s="67">
        <v>2011</v>
      </c>
      <c r="D2650" s="120" t="s">
        <v>73</v>
      </c>
      <c r="E2650" s="56" t="s">
        <v>114</v>
      </c>
      <c r="F2650" s="135">
        <v>4.5543981481481484E-2</v>
      </c>
      <c r="G2650" s="152" t="s">
        <v>1595</v>
      </c>
    </row>
    <row r="2651" spans="1:7" x14ac:dyDescent="0.45">
      <c r="A2651" s="57" t="s">
        <v>1007</v>
      </c>
      <c r="B2651" s="38" t="s">
        <v>1213</v>
      </c>
      <c r="C2651" s="67">
        <v>2011</v>
      </c>
      <c r="D2651" s="120" t="s">
        <v>73</v>
      </c>
      <c r="E2651" s="56" t="s">
        <v>949</v>
      </c>
      <c r="F2651" s="135">
        <v>4.6030092592592588E-2</v>
      </c>
      <c r="G2651" s="152" t="s">
        <v>1595</v>
      </c>
    </row>
    <row r="2652" spans="1:7" x14ac:dyDescent="0.45">
      <c r="A2652" s="57" t="s">
        <v>1007</v>
      </c>
      <c r="B2652" s="38" t="s">
        <v>1213</v>
      </c>
      <c r="C2652" s="67">
        <v>2011</v>
      </c>
      <c r="D2652" s="120" t="s">
        <v>73</v>
      </c>
      <c r="E2652" s="56" t="s">
        <v>479</v>
      </c>
      <c r="F2652" s="135">
        <v>4.6053240740740735E-2</v>
      </c>
      <c r="G2652" s="152" t="s">
        <v>1595</v>
      </c>
    </row>
    <row r="2653" spans="1:7" x14ac:dyDescent="0.45">
      <c r="A2653" s="57" t="s">
        <v>1007</v>
      </c>
      <c r="B2653" s="38" t="s">
        <v>1213</v>
      </c>
      <c r="C2653" s="67">
        <v>2011</v>
      </c>
      <c r="D2653" s="120" t="s">
        <v>73</v>
      </c>
      <c r="E2653" s="56" t="s">
        <v>494</v>
      </c>
      <c r="F2653" s="135">
        <v>4.628472222222222E-2</v>
      </c>
      <c r="G2653" s="152" t="s">
        <v>1595</v>
      </c>
    </row>
    <row r="2654" spans="1:7" x14ac:dyDescent="0.45">
      <c r="A2654" s="57" t="s">
        <v>1007</v>
      </c>
      <c r="B2654" s="38" t="s">
        <v>1213</v>
      </c>
      <c r="C2654" s="67">
        <v>2011</v>
      </c>
      <c r="D2654" s="120" t="s">
        <v>73</v>
      </c>
      <c r="E2654" s="56" t="s">
        <v>488</v>
      </c>
      <c r="F2654" s="135">
        <v>4.6493055555555551E-2</v>
      </c>
      <c r="G2654" s="152" t="s">
        <v>1595</v>
      </c>
    </row>
    <row r="2655" spans="1:7" x14ac:dyDescent="0.45">
      <c r="A2655" s="57" t="s">
        <v>1007</v>
      </c>
      <c r="B2655" s="38" t="s">
        <v>1213</v>
      </c>
      <c r="C2655" s="67">
        <v>2011</v>
      </c>
      <c r="D2655" s="120" t="s">
        <v>73</v>
      </c>
      <c r="E2655" s="56" t="s">
        <v>395</v>
      </c>
      <c r="F2655" s="135">
        <v>4.8402777777777774E-2</v>
      </c>
      <c r="G2655" s="152" t="s">
        <v>1595</v>
      </c>
    </row>
    <row r="2656" spans="1:7" x14ac:dyDescent="0.45">
      <c r="A2656" s="57" t="s">
        <v>1007</v>
      </c>
      <c r="B2656" s="38" t="s">
        <v>1213</v>
      </c>
      <c r="C2656" s="67">
        <v>2011</v>
      </c>
      <c r="D2656" s="120" t="s">
        <v>73</v>
      </c>
      <c r="E2656" s="115" t="s">
        <v>954</v>
      </c>
      <c r="F2656" s="135">
        <v>4.8680555555555546E-2</v>
      </c>
      <c r="G2656" s="152" t="s">
        <v>1595</v>
      </c>
    </row>
    <row r="2657" spans="1:7" x14ac:dyDescent="0.45">
      <c r="A2657" s="57" t="s">
        <v>1007</v>
      </c>
      <c r="B2657" s="38" t="s">
        <v>1213</v>
      </c>
      <c r="C2657" s="67">
        <v>2011</v>
      </c>
      <c r="D2657" s="120" t="s">
        <v>73</v>
      </c>
      <c r="E2657" s="115" t="s">
        <v>91</v>
      </c>
      <c r="F2657" s="135">
        <v>4.87037037037037E-2</v>
      </c>
      <c r="G2657" s="152" t="s">
        <v>1595</v>
      </c>
    </row>
    <row r="2658" spans="1:7" x14ac:dyDescent="0.45">
      <c r="A2658" s="57" t="s">
        <v>1007</v>
      </c>
      <c r="B2658" s="38" t="s">
        <v>1213</v>
      </c>
      <c r="C2658" s="67">
        <v>2011</v>
      </c>
      <c r="D2658" s="120" t="s">
        <v>73</v>
      </c>
      <c r="E2658" s="56" t="s">
        <v>533</v>
      </c>
      <c r="F2658" s="135">
        <v>5.1759259259259255E-2</v>
      </c>
      <c r="G2658" s="152" t="s">
        <v>1595</v>
      </c>
    </row>
    <row r="2659" spans="1:7" x14ac:dyDescent="0.45">
      <c r="A2659" s="57" t="s">
        <v>1007</v>
      </c>
      <c r="B2659" s="38" t="s">
        <v>1213</v>
      </c>
      <c r="C2659" s="67">
        <v>2011</v>
      </c>
      <c r="D2659" s="120" t="s">
        <v>73</v>
      </c>
      <c r="E2659" s="56" t="s">
        <v>1596</v>
      </c>
      <c r="F2659" s="135">
        <v>5.1956018518518519E-2</v>
      </c>
      <c r="G2659" s="152" t="s">
        <v>1595</v>
      </c>
    </row>
    <row r="2660" spans="1:7" x14ac:dyDescent="0.45">
      <c r="A2660" s="57" t="s">
        <v>1007</v>
      </c>
      <c r="B2660" s="38" t="s">
        <v>1213</v>
      </c>
      <c r="C2660" s="67">
        <v>2011</v>
      </c>
      <c r="D2660" s="120" t="s">
        <v>73</v>
      </c>
      <c r="E2660" s="49" t="s">
        <v>691</v>
      </c>
      <c r="F2660" s="135">
        <v>5.2106481481481476E-2</v>
      </c>
      <c r="G2660" s="152" t="s">
        <v>1595</v>
      </c>
    </row>
    <row r="2661" spans="1:7" x14ac:dyDescent="0.45">
      <c r="A2661" s="57" t="s">
        <v>1007</v>
      </c>
      <c r="B2661" s="38" t="s">
        <v>1213</v>
      </c>
      <c r="C2661" s="67">
        <v>2011</v>
      </c>
      <c r="D2661" s="120" t="s">
        <v>73</v>
      </c>
      <c r="E2661" s="56" t="s">
        <v>958</v>
      </c>
      <c r="F2661" s="135">
        <v>5.7696759259259253E-2</v>
      </c>
      <c r="G2661" s="152" t="s">
        <v>1595</v>
      </c>
    </row>
    <row r="2662" spans="1:7" x14ac:dyDescent="0.45">
      <c r="A2662" s="57" t="s">
        <v>1007</v>
      </c>
      <c r="B2662" s="38" t="s">
        <v>1213</v>
      </c>
      <c r="C2662" s="67">
        <v>2011</v>
      </c>
      <c r="D2662" s="120" t="s">
        <v>73</v>
      </c>
      <c r="E2662" s="56" t="s">
        <v>36</v>
      </c>
      <c r="F2662" s="135">
        <v>5.8159722222222217E-2</v>
      </c>
      <c r="G2662" s="152" t="s">
        <v>1595</v>
      </c>
    </row>
    <row r="2663" spans="1:7" x14ac:dyDescent="0.45">
      <c r="A2663" s="38" t="s">
        <v>1026</v>
      </c>
      <c r="B2663" s="57" t="s">
        <v>1231</v>
      </c>
      <c r="C2663" s="67">
        <v>2011</v>
      </c>
      <c r="D2663" s="120" t="s">
        <v>61</v>
      </c>
      <c r="E2663" s="56" t="s">
        <v>923</v>
      </c>
      <c r="F2663" s="135">
        <v>2.7997685185185184E-2</v>
      </c>
      <c r="G2663" s="38" t="s">
        <v>1597</v>
      </c>
    </row>
    <row r="2664" spans="1:7" x14ac:dyDescent="0.45">
      <c r="A2664" s="38" t="s">
        <v>1026</v>
      </c>
      <c r="B2664" s="57" t="s">
        <v>1231</v>
      </c>
      <c r="C2664" s="67">
        <v>2011</v>
      </c>
      <c r="D2664" s="120" t="s">
        <v>61</v>
      </c>
      <c r="E2664" s="56" t="s">
        <v>203</v>
      </c>
      <c r="F2664" s="135">
        <v>3.1828703703703706E-2</v>
      </c>
      <c r="G2664" s="38"/>
    </row>
    <row r="2665" spans="1:7" x14ac:dyDescent="0.45">
      <c r="A2665" s="38" t="s">
        <v>1026</v>
      </c>
      <c r="B2665" s="57" t="s">
        <v>1231</v>
      </c>
      <c r="C2665" s="67">
        <v>2011</v>
      </c>
      <c r="D2665" s="120" t="s">
        <v>61</v>
      </c>
      <c r="E2665" s="56" t="s">
        <v>935</v>
      </c>
      <c r="F2665" s="135">
        <v>3.2673611111111112E-2</v>
      </c>
      <c r="G2665" s="38"/>
    </row>
    <row r="2666" spans="1:7" x14ac:dyDescent="0.45">
      <c r="A2666" s="38" t="s">
        <v>1026</v>
      </c>
      <c r="B2666" s="57" t="s">
        <v>1231</v>
      </c>
      <c r="C2666" s="67">
        <v>2011</v>
      </c>
      <c r="D2666" s="120" t="s">
        <v>61</v>
      </c>
      <c r="E2666" s="57" t="s">
        <v>1187</v>
      </c>
      <c r="F2666" s="135">
        <v>3.2951388888888891E-2</v>
      </c>
      <c r="G2666" s="38"/>
    </row>
    <row r="2667" spans="1:7" x14ac:dyDescent="0.45">
      <c r="A2667" s="38" t="s">
        <v>1026</v>
      </c>
      <c r="B2667" s="57" t="s">
        <v>1231</v>
      </c>
      <c r="C2667" s="67">
        <v>2011</v>
      </c>
      <c r="D2667" s="120" t="s">
        <v>61</v>
      </c>
      <c r="E2667" s="56" t="s">
        <v>971</v>
      </c>
      <c r="F2667" s="135">
        <v>3.412037037037037E-2</v>
      </c>
      <c r="G2667" s="38"/>
    </row>
    <row r="2668" spans="1:7" x14ac:dyDescent="0.45">
      <c r="A2668" s="38" t="s">
        <v>1026</v>
      </c>
      <c r="B2668" s="57" t="s">
        <v>1231</v>
      </c>
      <c r="C2668" s="67">
        <v>2011</v>
      </c>
      <c r="D2668" s="120" t="s">
        <v>61</v>
      </c>
      <c r="E2668" s="56" t="s">
        <v>540</v>
      </c>
      <c r="F2668" s="135">
        <v>3.4282407407407407E-2</v>
      </c>
      <c r="G2668" s="38"/>
    </row>
    <row r="2669" spans="1:7" x14ac:dyDescent="0.45">
      <c r="A2669" s="38" t="s">
        <v>1026</v>
      </c>
      <c r="B2669" s="57" t="s">
        <v>1231</v>
      </c>
      <c r="C2669" s="67">
        <v>2011</v>
      </c>
      <c r="D2669" s="120" t="s">
        <v>61</v>
      </c>
      <c r="E2669" s="92" t="s">
        <v>67</v>
      </c>
      <c r="F2669" s="135">
        <v>3.6087962962962961E-2</v>
      </c>
      <c r="G2669" s="38"/>
    </row>
    <row r="2670" spans="1:7" x14ac:dyDescent="0.45">
      <c r="A2670" s="38" t="s">
        <v>1026</v>
      </c>
      <c r="B2670" s="57" t="s">
        <v>1231</v>
      </c>
      <c r="C2670" s="67">
        <v>2011</v>
      </c>
      <c r="D2670" s="120" t="s">
        <v>61</v>
      </c>
      <c r="E2670" s="56" t="s">
        <v>506</v>
      </c>
      <c r="F2670" s="135">
        <v>3.7141203703703704E-2</v>
      </c>
      <c r="G2670" s="38"/>
    </row>
    <row r="2671" spans="1:7" x14ac:dyDescent="0.45">
      <c r="A2671" s="38" t="s">
        <v>1026</v>
      </c>
      <c r="B2671" s="57" t="s">
        <v>1231</v>
      </c>
      <c r="C2671" s="67">
        <v>2011</v>
      </c>
      <c r="D2671" s="120" t="s">
        <v>61</v>
      </c>
      <c r="E2671" s="56" t="s">
        <v>896</v>
      </c>
      <c r="F2671" s="135">
        <v>3.7164351851851851E-2</v>
      </c>
      <c r="G2671" s="38"/>
    </row>
    <row r="2672" spans="1:7" x14ac:dyDescent="0.45">
      <c r="A2672" s="38" t="s">
        <v>1026</v>
      </c>
      <c r="B2672" s="57" t="s">
        <v>1231</v>
      </c>
      <c r="C2672" s="67">
        <v>2011</v>
      </c>
      <c r="D2672" s="120" t="s">
        <v>61</v>
      </c>
      <c r="E2672" s="56" t="s">
        <v>74</v>
      </c>
      <c r="F2672" s="135">
        <v>3.8946759259259257E-2</v>
      </c>
      <c r="G2672" s="38"/>
    </row>
    <row r="2673" spans="1:7" x14ac:dyDescent="0.45">
      <c r="A2673" s="38" t="s">
        <v>1026</v>
      </c>
      <c r="B2673" s="57" t="s">
        <v>1231</v>
      </c>
      <c r="C2673" s="67">
        <v>2011</v>
      </c>
      <c r="D2673" s="120" t="s">
        <v>61</v>
      </c>
      <c r="E2673" s="56" t="s">
        <v>846</v>
      </c>
      <c r="F2673" s="135">
        <v>4.0254629629629626E-2</v>
      </c>
      <c r="G2673" s="38"/>
    </row>
    <row r="2674" spans="1:7" x14ac:dyDescent="0.45">
      <c r="A2674" s="38" t="s">
        <v>1026</v>
      </c>
      <c r="B2674" s="57" t="s">
        <v>1231</v>
      </c>
      <c r="C2674" s="67">
        <v>2011</v>
      </c>
      <c r="D2674" s="120" t="s">
        <v>61</v>
      </c>
      <c r="E2674" s="56" t="s">
        <v>479</v>
      </c>
      <c r="F2674" s="135">
        <v>4.1192129629629627E-2</v>
      </c>
      <c r="G2674" s="38"/>
    </row>
    <row r="2675" spans="1:7" x14ac:dyDescent="0.45">
      <c r="A2675" s="38" t="s">
        <v>1026</v>
      </c>
      <c r="B2675" s="57" t="s">
        <v>1231</v>
      </c>
      <c r="C2675" s="67">
        <v>2011</v>
      </c>
      <c r="D2675" s="120" t="s">
        <v>61</v>
      </c>
      <c r="E2675" s="56" t="s">
        <v>805</v>
      </c>
      <c r="F2675" s="135">
        <v>4.1238425925925928E-2</v>
      </c>
      <c r="G2675" s="38"/>
    </row>
    <row r="2676" spans="1:7" x14ac:dyDescent="0.45">
      <c r="A2676" s="38" t="s">
        <v>1026</v>
      </c>
      <c r="B2676" s="57" t="s">
        <v>1231</v>
      </c>
      <c r="C2676" s="67">
        <v>2011</v>
      </c>
      <c r="D2676" s="120" t="s">
        <v>61</v>
      </c>
      <c r="E2676" s="56" t="s">
        <v>946</v>
      </c>
      <c r="F2676" s="135">
        <v>4.3530092592592592E-2</v>
      </c>
      <c r="G2676" s="38"/>
    </row>
    <row r="2677" spans="1:7" x14ac:dyDescent="0.45">
      <c r="A2677" s="38" t="s">
        <v>1026</v>
      </c>
      <c r="B2677" s="57" t="s">
        <v>1231</v>
      </c>
      <c r="C2677" s="67">
        <v>2011</v>
      </c>
      <c r="D2677" s="120" t="s">
        <v>61</v>
      </c>
      <c r="E2677" s="56" t="s">
        <v>102</v>
      </c>
      <c r="F2677" s="135">
        <v>4.4363425925925924E-2</v>
      </c>
      <c r="G2677" s="38"/>
    </row>
    <row r="2678" spans="1:7" x14ac:dyDescent="0.45">
      <c r="A2678" s="38" t="s">
        <v>1026</v>
      </c>
      <c r="B2678" s="57" t="s">
        <v>1231</v>
      </c>
      <c r="C2678" s="67">
        <v>2011</v>
      </c>
      <c r="D2678" s="120" t="s">
        <v>61</v>
      </c>
      <c r="E2678" s="56" t="s">
        <v>890</v>
      </c>
      <c r="F2678" s="71">
        <v>36.340000000000003</v>
      </c>
      <c r="G2678" s="38" t="s">
        <v>1598</v>
      </c>
    </row>
    <row r="2679" spans="1:7" x14ac:dyDescent="0.45">
      <c r="A2679" s="38" t="s">
        <v>1026</v>
      </c>
      <c r="B2679" s="57" t="s">
        <v>1231</v>
      </c>
      <c r="C2679" s="67">
        <v>2011</v>
      </c>
      <c r="D2679" s="120" t="s">
        <v>61</v>
      </c>
      <c r="E2679" s="56" t="s">
        <v>53</v>
      </c>
      <c r="F2679" s="71">
        <v>38.29</v>
      </c>
      <c r="G2679" s="38" t="s">
        <v>1599</v>
      </c>
    </row>
    <row r="2680" spans="1:7" x14ac:dyDescent="0.45">
      <c r="A2680" s="38" t="s">
        <v>1026</v>
      </c>
      <c r="B2680" s="57" t="s">
        <v>1231</v>
      </c>
      <c r="C2680" s="67">
        <v>2011</v>
      </c>
      <c r="D2680" s="120" t="s">
        <v>61</v>
      </c>
      <c r="E2680" s="56" t="s">
        <v>865</v>
      </c>
      <c r="F2680" s="71">
        <v>48.06</v>
      </c>
      <c r="G2680" s="38"/>
    </row>
    <row r="2681" spans="1:7" x14ac:dyDescent="0.45">
      <c r="A2681" s="38" t="s">
        <v>1026</v>
      </c>
      <c r="B2681" s="57" t="s">
        <v>1231</v>
      </c>
      <c r="C2681" s="67">
        <v>2011</v>
      </c>
      <c r="D2681" s="120" t="s">
        <v>61</v>
      </c>
      <c r="E2681" s="56" t="s">
        <v>705</v>
      </c>
      <c r="F2681" s="71">
        <v>50.2</v>
      </c>
      <c r="G2681" s="38"/>
    </row>
    <row r="2682" spans="1:7" x14ac:dyDescent="0.45">
      <c r="A2682" s="38" t="s">
        <v>1026</v>
      </c>
      <c r="B2682" s="57" t="s">
        <v>1231</v>
      </c>
      <c r="C2682" s="67">
        <v>2011</v>
      </c>
      <c r="D2682" s="120" t="s">
        <v>61</v>
      </c>
      <c r="E2682" s="56" t="s">
        <v>722</v>
      </c>
      <c r="F2682" s="79" t="s">
        <v>819</v>
      </c>
      <c r="G2682" s="38"/>
    </row>
    <row r="2683" spans="1:7" x14ac:dyDescent="0.45">
      <c r="A2683" s="38" t="s">
        <v>1600</v>
      </c>
      <c r="B2683" s="38" t="s">
        <v>1601</v>
      </c>
      <c r="C2683" s="67">
        <v>2011</v>
      </c>
      <c r="D2683" s="67" t="s">
        <v>64</v>
      </c>
      <c r="E2683" s="92" t="s">
        <v>102</v>
      </c>
      <c r="F2683" s="145" t="s">
        <v>1602</v>
      </c>
      <c r="G2683" s="38"/>
    </row>
    <row r="2684" spans="1:7" x14ac:dyDescent="0.45">
      <c r="A2684" s="38" t="s">
        <v>1498</v>
      </c>
      <c r="B2684" s="38" t="s">
        <v>88</v>
      </c>
      <c r="C2684" s="67">
        <v>2011</v>
      </c>
      <c r="D2684" s="67" t="s">
        <v>64</v>
      </c>
      <c r="E2684" s="92" t="s">
        <v>1603</v>
      </c>
      <c r="F2684" s="145">
        <v>4.206018518518518E-2</v>
      </c>
      <c r="G2684" s="38" t="s">
        <v>1604</v>
      </c>
    </row>
    <row r="2685" spans="1:7" x14ac:dyDescent="0.45">
      <c r="A2685" s="38" t="s">
        <v>1264</v>
      </c>
      <c r="B2685" s="38" t="s">
        <v>1265</v>
      </c>
      <c r="C2685" s="67">
        <v>2011</v>
      </c>
      <c r="D2685" s="67" t="s">
        <v>64</v>
      </c>
      <c r="E2685" s="92" t="s">
        <v>1603</v>
      </c>
      <c r="F2685" s="145">
        <v>4.417824074074074E-2</v>
      </c>
      <c r="G2685" s="38" t="s">
        <v>1605</v>
      </c>
    </row>
    <row r="2686" spans="1:7" x14ac:dyDescent="0.45">
      <c r="A2686" s="38" t="s">
        <v>1606</v>
      </c>
      <c r="B2686" s="38" t="s">
        <v>1601</v>
      </c>
      <c r="C2686" s="67">
        <v>2011</v>
      </c>
      <c r="D2686" s="67" t="s">
        <v>64</v>
      </c>
      <c r="E2686" s="92" t="s">
        <v>863</v>
      </c>
      <c r="F2686" s="145">
        <v>2.7337962962962963E-2</v>
      </c>
      <c r="G2686" s="38" t="s">
        <v>1607</v>
      </c>
    </row>
    <row r="2687" spans="1:7" x14ac:dyDescent="0.45">
      <c r="A2687" s="38" t="s">
        <v>1606</v>
      </c>
      <c r="B2687" s="38" t="s">
        <v>1601</v>
      </c>
      <c r="C2687" s="67">
        <v>2011</v>
      </c>
      <c r="D2687" s="67" t="s">
        <v>64</v>
      </c>
      <c r="E2687" s="48" t="s">
        <v>865</v>
      </c>
      <c r="F2687" s="145">
        <v>3.1493055555555559E-2</v>
      </c>
      <c r="G2687" s="38"/>
    </row>
    <row r="2688" spans="1:7" x14ac:dyDescent="0.45">
      <c r="A2688" s="38" t="s">
        <v>1606</v>
      </c>
      <c r="B2688" s="38" t="s">
        <v>1601</v>
      </c>
      <c r="C2688" s="67">
        <v>2011</v>
      </c>
      <c r="D2688" s="67" t="s">
        <v>64</v>
      </c>
      <c r="E2688" s="92" t="s">
        <v>646</v>
      </c>
      <c r="F2688" s="145">
        <v>3.380787037037037E-2</v>
      </c>
      <c r="G2688" s="38"/>
    </row>
    <row r="2689" spans="1:7" x14ac:dyDescent="0.45">
      <c r="A2689" s="38" t="s">
        <v>1268</v>
      </c>
      <c r="B2689" s="38" t="s">
        <v>922</v>
      </c>
      <c r="C2689" s="67">
        <v>2011</v>
      </c>
      <c r="D2689" s="68" t="s">
        <v>82</v>
      </c>
      <c r="E2689" s="92" t="s">
        <v>53</v>
      </c>
      <c r="F2689" s="145">
        <v>2.4861111111111112E-2</v>
      </c>
      <c r="G2689" s="57" t="s">
        <v>1608</v>
      </c>
    </row>
    <row r="2690" spans="1:7" x14ac:dyDescent="0.45">
      <c r="A2690" s="38" t="s">
        <v>1268</v>
      </c>
      <c r="B2690" s="38" t="s">
        <v>922</v>
      </c>
      <c r="C2690" s="67">
        <v>2011</v>
      </c>
      <c r="D2690" s="68" t="s">
        <v>82</v>
      </c>
      <c r="E2690" s="115" t="s">
        <v>923</v>
      </c>
      <c r="F2690" s="145">
        <v>2.7824074074074074E-2</v>
      </c>
      <c r="G2690" s="57" t="s">
        <v>1609</v>
      </c>
    </row>
    <row r="2691" spans="1:7" x14ac:dyDescent="0.45">
      <c r="A2691" s="38" t="s">
        <v>1268</v>
      </c>
      <c r="B2691" s="38" t="s">
        <v>922</v>
      </c>
      <c r="C2691" s="67">
        <v>2011</v>
      </c>
      <c r="D2691" s="68" t="s">
        <v>82</v>
      </c>
      <c r="E2691" s="92" t="s">
        <v>540</v>
      </c>
      <c r="F2691" s="145">
        <v>3.24537037037037E-2</v>
      </c>
      <c r="G2691" s="57"/>
    </row>
    <row r="2692" spans="1:7" x14ac:dyDescent="0.45">
      <c r="A2692" s="38" t="s">
        <v>1268</v>
      </c>
      <c r="B2692" s="38" t="s">
        <v>922</v>
      </c>
      <c r="C2692" s="67">
        <v>2011</v>
      </c>
      <c r="D2692" s="68" t="s">
        <v>82</v>
      </c>
      <c r="E2692" s="38" t="s">
        <v>686</v>
      </c>
      <c r="F2692" s="145">
        <v>3.2789351851851854E-2</v>
      </c>
      <c r="G2692" s="57"/>
    </row>
    <row r="2693" spans="1:7" x14ac:dyDescent="0.45">
      <c r="A2693" s="38" t="s">
        <v>1268</v>
      </c>
      <c r="B2693" s="38" t="s">
        <v>922</v>
      </c>
      <c r="C2693" s="67">
        <v>2011</v>
      </c>
      <c r="D2693" s="68" t="s">
        <v>82</v>
      </c>
      <c r="E2693" s="38" t="s">
        <v>809</v>
      </c>
      <c r="F2693" s="145">
        <v>3.6087962962962961E-2</v>
      </c>
      <c r="G2693" s="57"/>
    </row>
    <row r="2694" spans="1:7" x14ac:dyDescent="0.45">
      <c r="A2694" s="38" t="s">
        <v>1268</v>
      </c>
      <c r="B2694" s="38" t="s">
        <v>922</v>
      </c>
      <c r="C2694" s="67">
        <v>2011</v>
      </c>
      <c r="D2694" s="68" t="s">
        <v>82</v>
      </c>
      <c r="E2694" s="57" t="s">
        <v>960</v>
      </c>
      <c r="F2694" s="145">
        <v>3.9085648148148147E-2</v>
      </c>
      <c r="G2694" s="57"/>
    </row>
    <row r="2695" spans="1:7" x14ac:dyDescent="0.45">
      <c r="A2695" s="38" t="s">
        <v>1268</v>
      </c>
      <c r="B2695" s="38" t="s">
        <v>922</v>
      </c>
      <c r="C2695" s="67">
        <v>2011</v>
      </c>
      <c r="D2695" s="68" t="s">
        <v>82</v>
      </c>
      <c r="E2695" s="92" t="s">
        <v>949</v>
      </c>
      <c r="F2695" s="145">
        <v>4.0891203703703707E-2</v>
      </c>
      <c r="G2695" s="57"/>
    </row>
    <row r="2696" spans="1:7" x14ac:dyDescent="0.45">
      <c r="A2696" s="38" t="s">
        <v>1268</v>
      </c>
      <c r="B2696" s="38" t="s">
        <v>922</v>
      </c>
      <c r="C2696" s="67">
        <v>2011</v>
      </c>
      <c r="D2696" s="68" t="s">
        <v>82</v>
      </c>
      <c r="E2696" s="92" t="s">
        <v>494</v>
      </c>
      <c r="F2696" s="145">
        <v>4.1493055555555554E-2</v>
      </c>
      <c r="G2696" s="57"/>
    </row>
    <row r="2697" spans="1:7" x14ac:dyDescent="0.45">
      <c r="A2697" s="38" t="s">
        <v>1268</v>
      </c>
      <c r="B2697" s="38" t="s">
        <v>922</v>
      </c>
      <c r="C2697" s="67">
        <v>2011</v>
      </c>
      <c r="D2697" s="68" t="s">
        <v>82</v>
      </c>
      <c r="E2697" s="92" t="s">
        <v>958</v>
      </c>
      <c r="F2697" s="135">
        <v>4.8993055555555547E-2</v>
      </c>
      <c r="G2697" s="57"/>
    </row>
    <row r="2698" spans="1:7" x14ac:dyDescent="0.45">
      <c r="A2698" s="38" t="s">
        <v>1610</v>
      </c>
      <c r="B2698" s="38" t="s">
        <v>88</v>
      </c>
      <c r="C2698" s="67">
        <v>2011</v>
      </c>
      <c r="D2698" s="68" t="s">
        <v>82</v>
      </c>
      <c r="E2698" s="92" t="s">
        <v>1603</v>
      </c>
      <c r="F2698" s="145">
        <v>4.3969907407407402E-2</v>
      </c>
      <c r="G2698" s="57"/>
    </row>
    <row r="2699" spans="1:7" x14ac:dyDescent="0.45">
      <c r="A2699" s="38" t="s">
        <v>996</v>
      </c>
      <c r="B2699" s="57" t="s">
        <v>93</v>
      </c>
      <c r="C2699" s="67">
        <v>2011</v>
      </c>
      <c r="D2699" s="68" t="s">
        <v>82</v>
      </c>
      <c r="E2699" s="92" t="s">
        <v>53</v>
      </c>
      <c r="F2699" s="145">
        <v>2.5567129629629631E-2</v>
      </c>
      <c r="G2699" s="57"/>
    </row>
    <row r="2700" spans="1:7" x14ac:dyDescent="0.45">
      <c r="A2700" s="38" t="s">
        <v>996</v>
      </c>
      <c r="B2700" s="57" t="s">
        <v>93</v>
      </c>
      <c r="C2700" s="67">
        <v>2011</v>
      </c>
      <c r="D2700" s="68" t="s">
        <v>82</v>
      </c>
      <c r="E2700" s="92" t="s">
        <v>979</v>
      </c>
      <c r="F2700" s="145">
        <v>2.732638888888889E-2</v>
      </c>
      <c r="G2700" s="57"/>
    </row>
    <row r="2701" spans="1:7" x14ac:dyDescent="0.45">
      <c r="A2701" s="38" t="s">
        <v>996</v>
      </c>
      <c r="B2701" s="57" t="s">
        <v>93</v>
      </c>
      <c r="C2701" s="67">
        <v>2011</v>
      </c>
      <c r="D2701" s="68" t="s">
        <v>82</v>
      </c>
      <c r="E2701" s="92" t="s">
        <v>931</v>
      </c>
      <c r="F2701" s="145">
        <v>2.8506944444444442E-2</v>
      </c>
      <c r="G2701" s="57"/>
    </row>
    <row r="2702" spans="1:7" x14ac:dyDescent="0.45">
      <c r="A2702" s="38" t="s">
        <v>996</v>
      </c>
      <c r="B2702" s="57" t="s">
        <v>93</v>
      </c>
      <c r="C2702" s="67">
        <v>2011</v>
      </c>
      <c r="D2702" s="68" t="s">
        <v>82</v>
      </c>
      <c r="E2702" s="92" t="s">
        <v>863</v>
      </c>
      <c r="F2702" s="145">
        <v>2.8680555555555556E-2</v>
      </c>
      <c r="G2702" s="57"/>
    </row>
    <row r="2703" spans="1:7" x14ac:dyDescent="0.45">
      <c r="A2703" s="38" t="s">
        <v>996</v>
      </c>
      <c r="B2703" s="57" t="s">
        <v>93</v>
      </c>
      <c r="C2703" s="67">
        <v>2011</v>
      </c>
      <c r="D2703" s="68" t="s">
        <v>82</v>
      </c>
      <c r="E2703" s="92" t="s">
        <v>203</v>
      </c>
      <c r="F2703" s="145">
        <v>3.0416666666666668E-2</v>
      </c>
      <c r="G2703" s="57"/>
    </row>
    <row r="2704" spans="1:7" x14ac:dyDescent="0.45">
      <c r="A2704" s="38" t="s">
        <v>996</v>
      </c>
      <c r="B2704" s="57" t="s">
        <v>93</v>
      </c>
      <c r="C2704" s="67">
        <v>2011</v>
      </c>
      <c r="D2704" s="68" t="s">
        <v>82</v>
      </c>
      <c r="E2704" s="92" t="s">
        <v>935</v>
      </c>
      <c r="F2704" s="145">
        <v>3.1238425925925926E-2</v>
      </c>
      <c r="G2704" s="57"/>
    </row>
    <row r="2705" spans="1:7" x14ac:dyDescent="0.45">
      <c r="A2705" s="38" t="s">
        <v>996</v>
      </c>
      <c r="B2705" s="57" t="s">
        <v>93</v>
      </c>
      <c r="C2705" s="67">
        <v>2011</v>
      </c>
      <c r="D2705" s="68" t="s">
        <v>82</v>
      </c>
      <c r="E2705" s="92" t="s">
        <v>971</v>
      </c>
      <c r="F2705" s="145">
        <v>3.1261574074074074E-2</v>
      </c>
      <c r="G2705" s="57"/>
    </row>
    <row r="2706" spans="1:7" x14ac:dyDescent="0.45">
      <c r="A2706" s="38" t="s">
        <v>996</v>
      </c>
      <c r="B2706" s="57" t="s">
        <v>93</v>
      </c>
      <c r="C2706" s="67">
        <v>2011</v>
      </c>
      <c r="D2706" s="68" t="s">
        <v>82</v>
      </c>
      <c r="E2706" s="92" t="s">
        <v>936</v>
      </c>
      <c r="F2706" s="145">
        <v>3.142361111111111E-2</v>
      </c>
      <c r="G2706" s="57"/>
    </row>
    <row r="2707" spans="1:7" x14ac:dyDescent="0.45">
      <c r="A2707" s="38" t="s">
        <v>996</v>
      </c>
      <c r="B2707" s="57" t="s">
        <v>93</v>
      </c>
      <c r="C2707" s="67">
        <v>2011</v>
      </c>
      <c r="D2707" s="68" t="s">
        <v>82</v>
      </c>
      <c r="E2707" s="92" t="s">
        <v>940</v>
      </c>
      <c r="F2707" s="145">
        <v>3.2210648148148148E-2</v>
      </c>
      <c r="G2707" s="57"/>
    </row>
    <row r="2708" spans="1:7" x14ac:dyDescent="0.45">
      <c r="A2708" s="38" t="s">
        <v>996</v>
      </c>
      <c r="B2708" s="57" t="s">
        <v>93</v>
      </c>
      <c r="C2708" s="67">
        <v>2011</v>
      </c>
      <c r="D2708" s="68" t="s">
        <v>82</v>
      </c>
      <c r="E2708" s="56" t="s">
        <v>865</v>
      </c>
      <c r="F2708" s="145">
        <v>3.2557870370370369E-2</v>
      </c>
      <c r="G2708" s="57"/>
    </row>
    <row r="2709" spans="1:7" x14ac:dyDescent="0.45">
      <c r="A2709" s="38" t="s">
        <v>996</v>
      </c>
      <c r="B2709" s="57" t="s">
        <v>93</v>
      </c>
      <c r="C2709" s="67">
        <v>2011</v>
      </c>
      <c r="D2709" s="68" t="s">
        <v>82</v>
      </c>
      <c r="E2709" s="92" t="s">
        <v>885</v>
      </c>
      <c r="F2709" s="145">
        <v>3.2557870370370369E-2</v>
      </c>
      <c r="G2709" s="57"/>
    </row>
    <row r="2710" spans="1:7" x14ac:dyDescent="0.45">
      <c r="A2710" s="38" t="s">
        <v>996</v>
      </c>
      <c r="B2710" s="57" t="s">
        <v>93</v>
      </c>
      <c r="C2710" s="67">
        <v>2011</v>
      </c>
      <c r="D2710" s="68" t="s">
        <v>82</v>
      </c>
      <c r="E2710" s="92" t="s">
        <v>540</v>
      </c>
      <c r="F2710" s="145">
        <v>3.2777777777777781E-2</v>
      </c>
      <c r="G2710" s="57"/>
    </row>
    <row r="2711" spans="1:7" x14ac:dyDescent="0.45">
      <c r="A2711" s="38" t="s">
        <v>996</v>
      </c>
      <c r="B2711" s="57" t="s">
        <v>93</v>
      </c>
      <c r="C2711" s="67">
        <v>2011</v>
      </c>
      <c r="D2711" s="68" t="s">
        <v>82</v>
      </c>
      <c r="E2711" s="92" t="s">
        <v>686</v>
      </c>
      <c r="F2711" s="145">
        <v>3.4189814814814812E-2</v>
      </c>
      <c r="G2711" s="57"/>
    </row>
    <row r="2712" spans="1:7" x14ac:dyDescent="0.45">
      <c r="A2712" s="38" t="s">
        <v>996</v>
      </c>
      <c r="B2712" s="57" t="s">
        <v>93</v>
      </c>
      <c r="C2712" s="67">
        <v>2011</v>
      </c>
      <c r="D2712" s="68" t="s">
        <v>82</v>
      </c>
      <c r="E2712" s="92" t="s">
        <v>646</v>
      </c>
      <c r="F2712" s="145">
        <v>3.5439814814814813E-2</v>
      </c>
      <c r="G2712" s="57"/>
    </row>
    <row r="2713" spans="1:7" x14ac:dyDescent="0.45">
      <c r="A2713" s="38" t="s">
        <v>996</v>
      </c>
      <c r="B2713" s="57" t="s">
        <v>93</v>
      </c>
      <c r="C2713" s="67">
        <v>2011</v>
      </c>
      <c r="D2713" s="68" t="s">
        <v>82</v>
      </c>
      <c r="E2713" s="92" t="s">
        <v>67</v>
      </c>
      <c r="F2713" s="145">
        <v>3.6099537037037034E-2</v>
      </c>
      <c r="G2713" s="57"/>
    </row>
    <row r="2714" spans="1:7" x14ac:dyDescent="0.45">
      <c r="A2714" s="38" t="s">
        <v>996</v>
      </c>
      <c r="B2714" s="57" t="s">
        <v>93</v>
      </c>
      <c r="C2714" s="67">
        <v>2011</v>
      </c>
      <c r="D2714" s="68" t="s">
        <v>82</v>
      </c>
      <c r="E2714" s="92" t="s">
        <v>896</v>
      </c>
      <c r="F2714" s="145">
        <v>3.6469907407407402E-2</v>
      </c>
      <c r="G2714" s="57"/>
    </row>
    <row r="2715" spans="1:7" x14ac:dyDescent="0.45">
      <c r="A2715" s="38" t="s">
        <v>996</v>
      </c>
      <c r="B2715" s="57" t="s">
        <v>93</v>
      </c>
      <c r="C2715" s="67">
        <v>2011</v>
      </c>
      <c r="D2715" s="68" t="s">
        <v>82</v>
      </c>
      <c r="E2715" s="92" t="s">
        <v>900</v>
      </c>
      <c r="F2715" s="145">
        <v>3.6608796296296292E-2</v>
      </c>
      <c r="G2715" s="57"/>
    </row>
    <row r="2716" spans="1:7" x14ac:dyDescent="0.45">
      <c r="A2716" s="38" t="s">
        <v>996</v>
      </c>
      <c r="B2716" s="57" t="s">
        <v>93</v>
      </c>
      <c r="C2716" s="67">
        <v>2011</v>
      </c>
      <c r="D2716" s="68" t="s">
        <v>82</v>
      </c>
      <c r="E2716" s="92" t="s">
        <v>736</v>
      </c>
      <c r="F2716" s="145">
        <v>3.7256944444444447E-2</v>
      </c>
      <c r="G2716" s="57"/>
    </row>
    <row r="2717" spans="1:7" x14ac:dyDescent="0.45">
      <c r="A2717" s="38" t="s">
        <v>996</v>
      </c>
      <c r="B2717" s="57" t="s">
        <v>93</v>
      </c>
      <c r="C2717" s="67">
        <v>2011</v>
      </c>
      <c r="D2717" s="68" t="s">
        <v>82</v>
      </c>
      <c r="E2717" s="92" t="s">
        <v>809</v>
      </c>
      <c r="F2717" s="145">
        <v>3.7870370370370367E-2</v>
      </c>
      <c r="G2717" s="57"/>
    </row>
    <row r="2718" spans="1:7" x14ac:dyDescent="0.45">
      <c r="A2718" s="38" t="s">
        <v>996</v>
      </c>
      <c r="B2718" s="57" t="s">
        <v>93</v>
      </c>
      <c r="C2718" s="67">
        <v>2011</v>
      </c>
      <c r="D2718" s="68" t="s">
        <v>82</v>
      </c>
      <c r="E2718" s="92" t="s">
        <v>1548</v>
      </c>
      <c r="F2718" s="145">
        <v>3.8831018518518522E-2</v>
      </c>
      <c r="G2718" s="57"/>
    </row>
    <row r="2719" spans="1:7" x14ac:dyDescent="0.45">
      <c r="A2719" s="38" t="s">
        <v>996</v>
      </c>
      <c r="B2719" s="57" t="s">
        <v>93</v>
      </c>
      <c r="C2719" s="67">
        <v>2011</v>
      </c>
      <c r="D2719" s="68" t="s">
        <v>82</v>
      </c>
      <c r="E2719" s="56" t="s">
        <v>946</v>
      </c>
      <c r="F2719" s="145">
        <v>3.8842592592592595E-2</v>
      </c>
      <c r="G2719" s="57"/>
    </row>
    <row r="2720" spans="1:7" x14ac:dyDescent="0.45">
      <c r="A2720" s="38" t="s">
        <v>996</v>
      </c>
      <c r="B2720" s="57" t="s">
        <v>93</v>
      </c>
      <c r="C2720" s="67">
        <v>2011</v>
      </c>
      <c r="D2720" s="68" t="s">
        <v>82</v>
      </c>
      <c r="E2720" s="92" t="s">
        <v>899</v>
      </c>
      <c r="F2720" s="145">
        <v>4.0520833333333339E-2</v>
      </c>
      <c r="G2720" s="57"/>
    </row>
    <row r="2721" spans="1:7" x14ac:dyDescent="0.45">
      <c r="A2721" s="38" t="s">
        <v>996</v>
      </c>
      <c r="B2721" s="57" t="s">
        <v>93</v>
      </c>
      <c r="C2721" s="67">
        <v>2011</v>
      </c>
      <c r="D2721" s="68" t="s">
        <v>82</v>
      </c>
      <c r="E2721" s="92" t="s">
        <v>960</v>
      </c>
      <c r="F2721" s="145">
        <v>4.0682870370370376E-2</v>
      </c>
      <c r="G2721" s="57"/>
    </row>
    <row r="2722" spans="1:7" x14ac:dyDescent="0.45">
      <c r="A2722" s="38" t="s">
        <v>996</v>
      </c>
      <c r="B2722" s="57" t="s">
        <v>93</v>
      </c>
      <c r="C2722" s="67">
        <v>2011</v>
      </c>
      <c r="D2722" s="68" t="s">
        <v>82</v>
      </c>
      <c r="E2722" s="92" t="s">
        <v>114</v>
      </c>
      <c r="F2722" s="145">
        <v>4.0821759259259259E-2</v>
      </c>
      <c r="G2722" s="57"/>
    </row>
    <row r="2723" spans="1:7" x14ac:dyDescent="0.45">
      <c r="A2723" s="38" t="s">
        <v>996</v>
      </c>
      <c r="B2723" s="57" t="s">
        <v>93</v>
      </c>
      <c r="C2723" s="67">
        <v>2011</v>
      </c>
      <c r="D2723" s="68" t="s">
        <v>82</v>
      </c>
      <c r="E2723" s="153" t="s">
        <v>954</v>
      </c>
      <c r="F2723" s="145">
        <v>4.0914351851851855E-2</v>
      </c>
      <c r="G2723" s="57"/>
    </row>
    <row r="2724" spans="1:7" x14ac:dyDescent="0.45">
      <c r="A2724" s="38" t="s">
        <v>996</v>
      </c>
      <c r="B2724" s="57" t="s">
        <v>93</v>
      </c>
      <c r="C2724" s="67">
        <v>2011</v>
      </c>
      <c r="D2724" s="68" t="s">
        <v>82</v>
      </c>
      <c r="E2724" s="92" t="s">
        <v>949</v>
      </c>
      <c r="F2724" s="145">
        <v>4.1018518518518517E-2</v>
      </c>
      <c r="G2724" s="57"/>
    </row>
    <row r="2725" spans="1:7" x14ac:dyDescent="0.45">
      <c r="A2725" s="38" t="s">
        <v>996</v>
      </c>
      <c r="B2725" s="57" t="s">
        <v>93</v>
      </c>
      <c r="C2725" s="67">
        <v>2011</v>
      </c>
      <c r="D2725" s="68" t="s">
        <v>82</v>
      </c>
      <c r="E2725" s="92" t="s">
        <v>102</v>
      </c>
      <c r="F2725" s="145">
        <v>4.1111111111111112E-2</v>
      </c>
      <c r="G2725" s="57"/>
    </row>
    <row r="2726" spans="1:7" x14ac:dyDescent="0.45">
      <c r="A2726" s="38" t="s">
        <v>996</v>
      </c>
      <c r="B2726" s="57" t="s">
        <v>93</v>
      </c>
      <c r="C2726" s="67">
        <v>2011</v>
      </c>
      <c r="D2726" s="68" t="s">
        <v>82</v>
      </c>
      <c r="E2726" s="92" t="s">
        <v>952</v>
      </c>
      <c r="F2726" s="145">
        <v>4.1250000000000002E-2</v>
      </c>
      <c r="G2726" s="57"/>
    </row>
    <row r="2727" spans="1:7" x14ac:dyDescent="0.45">
      <c r="A2727" s="38" t="s">
        <v>996</v>
      </c>
      <c r="B2727" s="57" t="s">
        <v>93</v>
      </c>
      <c r="C2727" s="67">
        <v>2011</v>
      </c>
      <c r="D2727" s="68" t="s">
        <v>82</v>
      </c>
      <c r="E2727" s="92" t="s">
        <v>904</v>
      </c>
      <c r="F2727" s="145">
        <v>4.2233796296296297E-2</v>
      </c>
      <c r="G2727" s="57"/>
    </row>
    <row r="2728" spans="1:7" x14ac:dyDescent="0.45">
      <c r="A2728" s="38" t="s">
        <v>996</v>
      </c>
      <c r="B2728" s="57" t="s">
        <v>93</v>
      </c>
      <c r="C2728" s="67">
        <v>2011</v>
      </c>
      <c r="D2728" s="68" t="s">
        <v>82</v>
      </c>
      <c r="E2728" s="92" t="s">
        <v>488</v>
      </c>
      <c r="F2728" s="145">
        <v>4.2615740740740739E-2</v>
      </c>
      <c r="G2728" s="57"/>
    </row>
    <row r="2729" spans="1:7" x14ac:dyDescent="0.45">
      <c r="A2729" s="38" t="s">
        <v>996</v>
      </c>
      <c r="B2729" s="57" t="s">
        <v>93</v>
      </c>
      <c r="C2729" s="67">
        <v>2011</v>
      </c>
      <c r="D2729" s="68" t="s">
        <v>82</v>
      </c>
      <c r="E2729" s="92" t="s">
        <v>956</v>
      </c>
      <c r="F2729" s="145">
        <v>4.4687499999999998E-2</v>
      </c>
      <c r="G2729" s="57"/>
    </row>
    <row r="2730" spans="1:7" x14ac:dyDescent="0.45">
      <c r="A2730" s="38" t="s">
        <v>996</v>
      </c>
      <c r="B2730" s="57" t="s">
        <v>93</v>
      </c>
      <c r="C2730" s="67">
        <v>2011</v>
      </c>
      <c r="D2730" s="68" t="s">
        <v>82</v>
      </c>
      <c r="E2730" s="92" t="s">
        <v>909</v>
      </c>
      <c r="F2730" s="145">
        <v>4.479166666666666E-2</v>
      </c>
      <c r="G2730" s="57"/>
    </row>
    <row r="2731" spans="1:7" x14ac:dyDescent="0.45">
      <c r="A2731" s="38" t="s">
        <v>996</v>
      </c>
      <c r="B2731" s="57" t="s">
        <v>93</v>
      </c>
      <c r="C2731" s="67">
        <v>2011</v>
      </c>
      <c r="D2731" s="68" t="s">
        <v>82</v>
      </c>
      <c r="E2731" s="92" t="s">
        <v>395</v>
      </c>
      <c r="F2731" s="145">
        <v>4.5266203703703704E-2</v>
      </c>
      <c r="G2731" s="57"/>
    </row>
    <row r="2732" spans="1:7" x14ac:dyDescent="0.45">
      <c r="A2732" s="57" t="s">
        <v>1501</v>
      </c>
      <c r="B2732" s="38" t="s">
        <v>178</v>
      </c>
      <c r="C2732" s="68">
        <v>2011</v>
      </c>
      <c r="D2732" s="68" t="s">
        <v>47</v>
      </c>
      <c r="E2732" s="115" t="s">
        <v>622</v>
      </c>
      <c r="F2732" s="135">
        <v>2.824074074074074E-2</v>
      </c>
      <c r="G2732" s="57"/>
    </row>
    <row r="2733" spans="1:7" x14ac:dyDescent="0.45">
      <c r="A2733" s="57" t="s">
        <v>1501</v>
      </c>
      <c r="B2733" s="38" t="s">
        <v>178</v>
      </c>
      <c r="C2733" s="68">
        <v>2011</v>
      </c>
      <c r="D2733" s="68" t="s">
        <v>47</v>
      </c>
      <c r="E2733" s="115" t="s">
        <v>1611</v>
      </c>
      <c r="F2733" s="135">
        <v>2.9259259259259259E-2</v>
      </c>
      <c r="G2733" s="57"/>
    </row>
    <row r="2734" spans="1:7" x14ac:dyDescent="0.45">
      <c r="A2734" s="57" t="s">
        <v>1501</v>
      </c>
      <c r="B2734" s="38" t="s">
        <v>178</v>
      </c>
      <c r="C2734" s="68">
        <v>2011</v>
      </c>
      <c r="D2734" s="123" t="s">
        <v>47</v>
      </c>
      <c r="E2734" s="115" t="s">
        <v>938</v>
      </c>
      <c r="F2734" s="135">
        <v>3.1319444444444441E-2</v>
      </c>
      <c r="G2734" s="57"/>
    </row>
    <row r="2735" spans="1:7" x14ac:dyDescent="0.45">
      <c r="A2735" s="57" t="s">
        <v>1501</v>
      </c>
      <c r="B2735" s="38" t="s">
        <v>178</v>
      </c>
      <c r="C2735" s="68">
        <v>2011</v>
      </c>
      <c r="D2735" s="123" t="s">
        <v>47</v>
      </c>
      <c r="E2735" s="115" t="s">
        <v>53</v>
      </c>
      <c r="F2735" s="135">
        <v>3.15625E-2</v>
      </c>
      <c r="G2735" s="57" t="s">
        <v>1612</v>
      </c>
    </row>
    <row r="2736" spans="1:7" x14ac:dyDescent="0.45">
      <c r="A2736" s="57" t="s">
        <v>1501</v>
      </c>
      <c r="B2736" s="38" t="s">
        <v>178</v>
      </c>
      <c r="C2736" s="68">
        <v>2011</v>
      </c>
      <c r="D2736" s="123" t="s">
        <v>47</v>
      </c>
      <c r="E2736" s="115" t="s">
        <v>1419</v>
      </c>
      <c r="F2736" s="135">
        <v>3.4131944444444444E-2</v>
      </c>
      <c r="G2736" s="57"/>
    </row>
    <row r="2737" spans="1:7" x14ac:dyDescent="0.45">
      <c r="A2737" s="57" t="s">
        <v>1501</v>
      </c>
      <c r="B2737" s="38" t="s">
        <v>178</v>
      </c>
      <c r="C2737" s="68">
        <v>2011</v>
      </c>
      <c r="D2737" s="123" t="s">
        <v>47</v>
      </c>
      <c r="E2737" s="115" t="s">
        <v>544</v>
      </c>
      <c r="F2737" s="135">
        <v>3.4710648148148143E-2</v>
      </c>
      <c r="G2737" s="57" t="s">
        <v>62</v>
      </c>
    </row>
    <row r="2738" spans="1:7" x14ac:dyDescent="0.45">
      <c r="A2738" s="57" t="s">
        <v>1501</v>
      </c>
      <c r="B2738" s="38" t="s">
        <v>178</v>
      </c>
      <c r="C2738" s="68">
        <v>2011</v>
      </c>
      <c r="D2738" s="123" t="s">
        <v>47</v>
      </c>
      <c r="E2738" s="115" t="s">
        <v>1613</v>
      </c>
      <c r="F2738" s="135">
        <v>3.4942129629629629E-2</v>
      </c>
      <c r="G2738" s="57"/>
    </row>
    <row r="2739" spans="1:7" x14ac:dyDescent="0.45">
      <c r="A2739" s="57" t="s">
        <v>1501</v>
      </c>
      <c r="B2739" s="38" t="s">
        <v>178</v>
      </c>
      <c r="C2739" s="68">
        <v>2011</v>
      </c>
      <c r="D2739" s="123" t="s">
        <v>47</v>
      </c>
      <c r="E2739" s="57" t="s">
        <v>896</v>
      </c>
      <c r="F2739" s="135">
        <v>3.5138888888888893E-2</v>
      </c>
      <c r="G2739" s="57"/>
    </row>
    <row r="2740" spans="1:7" x14ac:dyDescent="0.45">
      <c r="A2740" s="57" t="s">
        <v>1501</v>
      </c>
      <c r="B2740" s="38" t="s">
        <v>178</v>
      </c>
      <c r="C2740" s="68">
        <v>2011</v>
      </c>
      <c r="D2740" s="123" t="s">
        <v>47</v>
      </c>
      <c r="E2740" s="115" t="s">
        <v>691</v>
      </c>
      <c r="F2740" s="135">
        <v>3.5486111111111107E-2</v>
      </c>
      <c r="G2740" s="57"/>
    </row>
    <row r="2741" spans="1:7" x14ac:dyDescent="0.45">
      <c r="A2741" s="57" t="s">
        <v>1501</v>
      </c>
      <c r="B2741" s="38" t="s">
        <v>178</v>
      </c>
      <c r="C2741" s="68">
        <v>2011</v>
      </c>
      <c r="D2741" s="123" t="s">
        <v>47</v>
      </c>
      <c r="E2741" s="115" t="s">
        <v>963</v>
      </c>
      <c r="F2741" s="135">
        <v>3.6168981481481476E-2</v>
      </c>
      <c r="G2741" s="57"/>
    </row>
    <row r="2742" spans="1:7" x14ac:dyDescent="0.45">
      <c r="A2742" s="57" t="s">
        <v>1501</v>
      </c>
      <c r="B2742" s="38" t="s">
        <v>178</v>
      </c>
      <c r="C2742" s="68">
        <v>2011</v>
      </c>
      <c r="D2742" s="123" t="s">
        <v>47</v>
      </c>
      <c r="E2742" s="115" t="s">
        <v>736</v>
      </c>
      <c r="F2742" s="135">
        <v>3.6203703703703703E-2</v>
      </c>
      <c r="G2742" s="57"/>
    </row>
    <row r="2743" spans="1:7" x14ac:dyDescent="0.45">
      <c r="A2743" s="57" t="s">
        <v>1501</v>
      </c>
      <c r="B2743" s="38" t="s">
        <v>178</v>
      </c>
      <c r="C2743" s="68">
        <v>2011</v>
      </c>
      <c r="D2743" s="123" t="s">
        <v>47</v>
      </c>
      <c r="E2743" s="115" t="s">
        <v>811</v>
      </c>
      <c r="F2743" s="135">
        <v>3.6701388888888888E-2</v>
      </c>
      <c r="G2743" s="57"/>
    </row>
    <row r="2744" spans="1:7" x14ac:dyDescent="0.45">
      <c r="A2744" s="57" t="s">
        <v>1501</v>
      </c>
      <c r="B2744" s="38" t="s">
        <v>178</v>
      </c>
      <c r="C2744" s="68">
        <v>2011</v>
      </c>
      <c r="D2744" s="123" t="s">
        <v>47</v>
      </c>
      <c r="E2744" s="115" t="s">
        <v>375</v>
      </c>
      <c r="F2744" s="135">
        <v>3.6724537037037035E-2</v>
      </c>
      <c r="G2744" s="57"/>
    </row>
    <row r="2745" spans="1:7" x14ac:dyDescent="0.45">
      <c r="A2745" s="57" t="s">
        <v>1501</v>
      </c>
      <c r="B2745" s="38" t="s">
        <v>178</v>
      </c>
      <c r="C2745" s="68">
        <v>2011</v>
      </c>
      <c r="D2745" s="123" t="s">
        <v>47</v>
      </c>
      <c r="E2745" s="115" t="s">
        <v>900</v>
      </c>
      <c r="F2745" s="135">
        <v>3.6909722222222226E-2</v>
      </c>
      <c r="G2745" s="57"/>
    </row>
    <row r="2746" spans="1:7" x14ac:dyDescent="0.45">
      <c r="A2746" s="57" t="s">
        <v>1501</v>
      </c>
      <c r="B2746" s="38" t="s">
        <v>178</v>
      </c>
      <c r="C2746" s="68">
        <v>2011</v>
      </c>
      <c r="D2746" s="123" t="s">
        <v>47</v>
      </c>
      <c r="E2746" s="115" t="s">
        <v>74</v>
      </c>
      <c r="F2746" s="135">
        <v>3.7280092592592594E-2</v>
      </c>
      <c r="G2746" s="38"/>
    </row>
    <row r="2747" spans="1:7" x14ac:dyDescent="0.45">
      <c r="A2747" s="57" t="s">
        <v>1501</v>
      </c>
      <c r="B2747" s="38" t="s">
        <v>178</v>
      </c>
      <c r="C2747" s="68">
        <v>2011</v>
      </c>
      <c r="D2747" s="123" t="s">
        <v>47</v>
      </c>
      <c r="E2747" s="56" t="s">
        <v>946</v>
      </c>
      <c r="F2747" s="135">
        <v>3.7384259259259263E-2</v>
      </c>
      <c r="G2747" s="38"/>
    </row>
    <row r="2748" spans="1:7" x14ac:dyDescent="0.45">
      <c r="A2748" s="57" t="s">
        <v>1501</v>
      </c>
      <c r="B2748" s="38" t="s">
        <v>178</v>
      </c>
      <c r="C2748" s="68">
        <v>2011</v>
      </c>
      <c r="D2748" s="123" t="s">
        <v>47</v>
      </c>
      <c r="E2748" s="115" t="s">
        <v>885</v>
      </c>
      <c r="F2748" s="135">
        <v>3.7395833333333336E-2</v>
      </c>
      <c r="G2748" s="38" t="s">
        <v>1614</v>
      </c>
    </row>
    <row r="2749" spans="1:7" x14ac:dyDescent="0.45">
      <c r="A2749" s="57" t="s">
        <v>1501</v>
      </c>
      <c r="B2749" s="38" t="s">
        <v>178</v>
      </c>
      <c r="C2749" s="68">
        <v>2011</v>
      </c>
      <c r="D2749" s="123" t="s">
        <v>47</v>
      </c>
      <c r="E2749" s="115" t="s">
        <v>1426</v>
      </c>
      <c r="F2749" s="135">
        <v>3.7604166666666668E-2</v>
      </c>
      <c r="G2749" s="38"/>
    </row>
    <row r="2750" spans="1:7" x14ac:dyDescent="0.45">
      <c r="A2750" s="57" t="s">
        <v>1501</v>
      </c>
      <c r="B2750" s="38" t="s">
        <v>178</v>
      </c>
      <c r="C2750" s="68">
        <v>2011</v>
      </c>
      <c r="D2750" s="123" t="s">
        <v>47</v>
      </c>
      <c r="E2750" s="115" t="s">
        <v>481</v>
      </c>
      <c r="F2750" s="135">
        <v>3.8425925925925926E-2</v>
      </c>
      <c r="G2750" s="38"/>
    </row>
    <row r="2751" spans="1:7" x14ac:dyDescent="0.45">
      <c r="A2751" s="57" t="s">
        <v>1501</v>
      </c>
      <c r="B2751" s="38" t="s">
        <v>178</v>
      </c>
      <c r="C2751" s="68">
        <v>2011</v>
      </c>
      <c r="D2751" s="123" t="s">
        <v>47</v>
      </c>
      <c r="E2751" s="57" t="s">
        <v>870</v>
      </c>
      <c r="F2751" s="135">
        <v>3.9074074074074074E-2</v>
      </c>
      <c r="G2751" s="38"/>
    </row>
    <row r="2752" spans="1:7" x14ac:dyDescent="0.45">
      <c r="A2752" s="57" t="s">
        <v>1501</v>
      </c>
      <c r="B2752" s="38" t="s">
        <v>178</v>
      </c>
      <c r="C2752" s="68">
        <v>2011</v>
      </c>
      <c r="D2752" s="123" t="s">
        <v>47</v>
      </c>
      <c r="E2752" s="115" t="s">
        <v>928</v>
      </c>
      <c r="F2752" s="135">
        <v>3.923611111111111E-2</v>
      </c>
      <c r="G2752" s="38"/>
    </row>
    <row r="2753" spans="1:7" x14ac:dyDescent="0.45">
      <c r="A2753" s="57" t="s">
        <v>1501</v>
      </c>
      <c r="B2753" s="38" t="s">
        <v>178</v>
      </c>
      <c r="C2753" s="68">
        <v>2011</v>
      </c>
      <c r="D2753" s="123" t="s">
        <v>47</v>
      </c>
      <c r="E2753" s="115" t="s">
        <v>792</v>
      </c>
      <c r="F2753" s="135">
        <v>3.9293981481481485E-2</v>
      </c>
      <c r="G2753" s="38"/>
    </row>
    <row r="2754" spans="1:7" x14ac:dyDescent="0.45">
      <c r="A2754" s="57" t="s">
        <v>1501</v>
      </c>
      <c r="B2754" s="38" t="s">
        <v>178</v>
      </c>
      <c r="C2754" s="68">
        <v>2011</v>
      </c>
      <c r="D2754" s="123" t="s">
        <v>47</v>
      </c>
      <c r="E2754" s="57" t="s">
        <v>681</v>
      </c>
      <c r="F2754" s="135">
        <v>3.9375E-2</v>
      </c>
      <c r="G2754" s="38" t="s">
        <v>62</v>
      </c>
    </row>
    <row r="2755" spans="1:7" x14ac:dyDescent="0.45">
      <c r="A2755" s="57" t="s">
        <v>1501</v>
      </c>
      <c r="B2755" s="38" t="s">
        <v>178</v>
      </c>
      <c r="C2755" s="68">
        <v>2011</v>
      </c>
      <c r="D2755" s="123" t="s">
        <v>47</v>
      </c>
      <c r="E2755" s="115" t="s">
        <v>479</v>
      </c>
      <c r="F2755" s="135">
        <v>3.9490740740740743E-2</v>
      </c>
      <c r="G2755" s="38"/>
    </row>
    <row r="2756" spans="1:7" x14ac:dyDescent="0.45">
      <c r="A2756" s="57" t="s">
        <v>1501</v>
      </c>
      <c r="B2756" s="38" t="s">
        <v>178</v>
      </c>
      <c r="C2756" s="68">
        <v>2011</v>
      </c>
      <c r="D2756" s="123" t="s">
        <v>47</v>
      </c>
      <c r="E2756" s="115" t="s">
        <v>949</v>
      </c>
      <c r="F2756" s="135">
        <v>3.9687500000000001E-2</v>
      </c>
      <c r="G2756" s="38"/>
    </row>
    <row r="2757" spans="1:7" x14ac:dyDescent="0.45">
      <c r="A2757" s="57" t="s">
        <v>1501</v>
      </c>
      <c r="B2757" s="38" t="s">
        <v>178</v>
      </c>
      <c r="C2757" s="68">
        <v>2011</v>
      </c>
      <c r="D2757" s="123" t="s">
        <v>47</v>
      </c>
      <c r="E2757" s="115" t="s">
        <v>805</v>
      </c>
      <c r="F2757" s="135">
        <v>4.0497685185185185E-2</v>
      </c>
      <c r="G2757" s="38"/>
    </row>
    <row r="2758" spans="1:7" x14ac:dyDescent="0.45">
      <c r="A2758" s="57" t="s">
        <v>1501</v>
      </c>
      <c r="B2758" s="38" t="s">
        <v>178</v>
      </c>
      <c r="C2758" s="68">
        <v>2011</v>
      </c>
      <c r="D2758" s="123" t="s">
        <v>47</v>
      </c>
      <c r="E2758" s="115" t="s">
        <v>1615</v>
      </c>
      <c r="F2758" s="135">
        <v>4.144675925925926E-2</v>
      </c>
      <c r="G2758" s="38"/>
    </row>
    <row r="2759" spans="1:7" x14ac:dyDescent="0.45">
      <c r="A2759" s="57" t="s">
        <v>1501</v>
      </c>
      <c r="B2759" s="38" t="s">
        <v>178</v>
      </c>
      <c r="C2759" s="68">
        <v>2011</v>
      </c>
      <c r="D2759" s="123" t="s">
        <v>47</v>
      </c>
      <c r="E2759" s="57" t="s">
        <v>1429</v>
      </c>
      <c r="F2759" s="135">
        <v>4.1770833333333333E-2</v>
      </c>
      <c r="G2759" s="38"/>
    </row>
    <row r="2760" spans="1:7" x14ac:dyDescent="0.45">
      <c r="A2760" s="57" t="s">
        <v>1501</v>
      </c>
      <c r="B2760" s="38" t="s">
        <v>178</v>
      </c>
      <c r="C2760" s="68">
        <v>2011</v>
      </c>
      <c r="D2760" s="123" t="s">
        <v>47</v>
      </c>
      <c r="E2760" s="115" t="s">
        <v>494</v>
      </c>
      <c r="F2760" s="135">
        <v>4.2083333333333334E-2</v>
      </c>
      <c r="G2760" s="38"/>
    </row>
    <row r="2761" spans="1:7" x14ac:dyDescent="0.45">
      <c r="A2761" s="57" t="s">
        <v>1501</v>
      </c>
      <c r="B2761" s="38" t="s">
        <v>178</v>
      </c>
      <c r="C2761" s="68">
        <v>2011</v>
      </c>
      <c r="D2761" s="123" t="s">
        <v>47</v>
      </c>
      <c r="E2761" s="115" t="s">
        <v>488</v>
      </c>
      <c r="F2761" s="135">
        <v>4.2835648148148144E-2</v>
      </c>
      <c r="G2761" s="38"/>
    </row>
    <row r="2762" spans="1:7" x14ac:dyDescent="0.45">
      <c r="A2762" s="57" t="s">
        <v>1501</v>
      </c>
      <c r="B2762" s="38" t="s">
        <v>178</v>
      </c>
      <c r="C2762" s="68">
        <v>2011</v>
      </c>
      <c r="D2762" s="123" t="s">
        <v>47</v>
      </c>
      <c r="E2762" s="115" t="s">
        <v>400</v>
      </c>
      <c r="F2762" s="135">
        <v>4.3009259259259254E-2</v>
      </c>
      <c r="G2762" s="38"/>
    </row>
    <row r="2763" spans="1:7" x14ac:dyDescent="0.45">
      <c r="A2763" s="57" t="s">
        <v>1501</v>
      </c>
      <c r="B2763" s="38" t="s">
        <v>178</v>
      </c>
      <c r="C2763" s="68">
        <v>2011</v>
      </c>
      <c r="D2763" s="123" t="s">
        <v>47</v>
      </c>
      <c r="E2763" s="115" t="s">
        <v>533</v>
      </c>
      <c r="F2763" s="135">
        <v>4.3923611111111108E-2</v>
      </c>
      <c r="G2763" s="38"/>
    </row>
    <row r="2764" spans="1:7" x14ac:dyDescent="0.45">
      <c r="A2764" s="57" t="s">
        <v>1501</v>
      </c>
      <c r="B2764" s="38" t="s">
        <v>178</v>
      </c>
      <c r="C2764" s="68">
        <v>2011</v>
      </c>
      <c r="D2764" s="123" t="s">
        <v>47</v>
      </c>
      <c r="E2764" s="115" t="s">
        <v>1054</v>
      </c>
      <c r="F2764" s="135">
        <v>4.3935185185185181E-2</v>
      </c>
      <c r="G2764" s="38"/>
    </row>
    <row r="2765" spans="1:7" x14ac:dyDescent="0.45">
      <c r="A2765" s="57" t="s">
        <v>1501</v>
      </c>
      <c r="B2765" s="38" t="s">
        <v>178</v>
      </c>
      <c r="C2765" s="68">
        <v>2011</v>
      </c>
      <c r="D2765" s="123" t="s">
        <v>47</v>
      </c>
      <c r="E2765" s="115" t="s">
        <v>1447</v>
      </c>
      <c r="F2765" s="135">
        <v>4.4027777777777777E-2</v>
      </c>
      <c r="G2765" s="38"/>
    </row>
    <row r="2766" spans="1:7" x14ac:dyDescent="0.45">
      <c r="A2766" s="57" t="s">
        <v>1501</v>
      </c>
      <c r="B2766" s="38" t="s">
        <v>178</v>
      </c>
      <c r="C2766" s="68">
        <v>2011</v>
      </c>
      <c r="D2766" s="123" t="s">
        <v>47</v>
      </c>
      <c r="E2766" s="115" t="s">
        <v>395</v>
      </c>
      <c r="F2766" s="135">
        <v>4.4155092592592593E-2</v>
      </c>
      <c r="G2766" s="38"/>
    </row>
    <row r="2767" spans="1:7" x14ac:dyDescent="0.45">
      <c r="A2767" s="57" t="s">
        <v>1501</v>
      </c>
      <c r="B2767" s="38" t="s">
        <v>178</v>
      </c>
      <c r="C2767" s="68">
        <v>2011</v>
      </c>
      <c r="D2767" s="123" t="s">
        <v>47</v>
      </c>
      <c r="E2767" s="115" t="s">
        <v>909</v>
      </c>
      <c r="F2767" s="135">
        <v>4.4236111111111108E-2</v>
      </c>
      <c r="G2767" s="38"/>
    </row>
    <row r="2768" spans="1:7" x14ac:dyDescent="0.45">
      <c r="A2768" s="57" t="s">
        <v>1501</v>
      </c>
      <c r="B2768" s="38" t="s">
        <v>178</v>
      </c>
      <c r="C2768" s="68">
        <v>2011</v>
      </c>
      <c r="D2768" s="123" t="s">
        <v>47</v>
      </c>
      <c r="E2768" s="115" t="s">
        <v>1398</v>
      </c>
      <c r="F2768" s="135">
        <v>4.4293981481481476E-2</v>
      </c>
      <c r="G2768" s="38"/>
    </row>
    <row r="2769" spans="1:7" x14ac:dyDescent="0.45">
      <c r="A2769" s="57" t="s">
        <v>1501</v>
      </c>
      <c r="B2769" s="38" t="s">
        <v>178</v>
      </c>
      <c r="C2769" s="68">
        <v>2011</v>
      </c>
      <c r="D2769" s="123" t="s">
        <v>47</v>
      </c>
      <c r="E2769" s="115" t="s">
        <v>1616</v>
      </c>
      <c r="F2769" s="135">
        <v>4.5277777777777778E-2</v>
      </c>
      <c r="G2769" s="38"/>
    </row>
    <row r="2770" spans="1:7" x14ac:dyDescent="0.45">
      <c r="A2770" s="57" t="s">
        <v>1501</v>
      </c>
      <c r="B2770" s="38" t="s">
        <v>178</v>
      </c>
      <c r="C2770" s="68">
        <v>2011</v>
      </c>
      <c r="D2770" s="123" t="s">
        <v>47</v>
      </c>
      <c r="E2770" s="115" t="s">
        <v>951</v>
      </c>
      <c r="F2770" s="135">
        <v>4.5335648148148146E-2</v>
      </c>
      <c r="G2770" s="38"/>
    </row>
    <row r="2771" spans="1:7" x14ac:dyDescent="0.45">
      <c r="A2771" s="57" t="s">
        <v>1501</v>
      </c>
      <c r="B2771" s="38" t="s">
        <v>178</v>
      </c>
      <c r="C2771" s="68">
        <v>2011</v>
      </c>
      <c r="D2771" s="123" t="s">
        <v>47</v>
      </c>
      <c r="E2771" s="115" t="s">
        <v>1617</v>
      </c>
      <c r="F2771" s="135">
        <v>4.6030092592592588E-2</v>
      </c>
      <c r="G2771" s="38"/>
    </row>
    <row r="2772" spans="1:7" x14ac:dyDescent="0.45">
      <c r="A2772" s="57" t="s">
        <v>1501</v>
      </c>
      <c r="B2772" s="38" t="s">
        <v>178</v>
      </c>
      <c r="C2772" s="68">
        <v>2011</v>
      </c>
      <c r="D2772" s="123" t="s">
        <v>47</v>
      </c>
      <c r="E2772" s="115" t="s">
        <v>91</v>
      </c>
      <c r="F2772" s="135">
        <v>4.6030092592592588E-2</v>
      </c>
      <c r="G2772" s="38"/>
    </row>
    <row r="2773" spans="1:7" x14ac:dyDescent="0.45">
      <c r="A2773" s="57" t="s">
        <v>1501</v>
      </c>
      <c r="B2773" s="38" t="s">
        <v>178</v>
      </c>
      <c r="C2773" s="68">
        <v>2011</v>
      </c>
      <c r="D2773" s="123" t="s">
        <v>47</v>
      </c>
      <c r="E2773" s="115" t="s">
        <v>1468</v>
      </c>
      <c r="F2773" s="135">
        <v>4.6261574074074073E-2</v>
      </c>
      <c r="G2773" s="38"/>
    </row>
    <row r="2774" spans="1:7" x14ac:dyDescent="0.45">
      <c r="A2774" s="57" t="s">
        <v>1501</v>
      </c>
      <c r="B2774" s="38" t="s">
        <v>178</v>
      </c>
      <c r="C2774" s="68">
        <v>2011</v>
      </c>
      <c r="D2774" s="123" t="s">
        <v>47</v>
      </c>
      <c r="E2774" s="115" t="s">
        <v>1618</v>
      </c>
      <c r="F2774" s="135">
        <v>4.7881944444444442E-2</v>
      </c>
      <c r="G2774" s="38"/>
    </row>
    <row r="2775" spans="1:7" x14ac:dyDescent="0.45">
      <c r="A2775" s="57" t="s">
        <v>1501</v>
      </c>
      <c r="B2775" s="38" t="s">
        <v>178</v>
      </c>
      <c r="C2775" s="68">
        <v>2011</v>
      </c>
      <c r="D2775" s="123" t="s">
        <v>47</v>
      </c>
      <c r="E2775" s="115" t="s">
        <v>1619</v>
      </c>
      <c r="F2775" s="135">
        <v>4.7881944444444442E-2</v>
      </c>
      <c r="G2775" s="38"/>
    </row>
    <row r="2776" spans="1:7" x14ac:dyDescent="0.45">
      <c r="A2776" s="57" t="s">
        <v>1501</v>
      </c>
      <c r="B2776" s="38" t="s">
        <v>178</v>
      </c>
      <c r="C2776" s="68">
        <v>2011</v>
      </c>
      <c r="D2776" s="123" t="s">
        <v>47</v>
      </c>
      <c r="E2776" s="115" t="s">
        <v>958</v>
      </c>
      <c r="F2776" s="135">
        <v>4.8634259259259252E-2</v>
      </c>
      <c r="G2776" s="38"/>
    </row>
    <row r="2777" spans="1:7" x14ac:dyDescent="0.45">
      <c r="A2777" s="57" t="s">
        <v>1501</v>
      </c>
      <c r="B2777" s="38" t="s">
        <v>178</v>
      </c>
      <c r="C2777" s="68">
        <v>2011</v>
      </c>
      <c r="D2777" s="123" t="s">
        <v>47</v>
      </c>
      <c r="E2777" s="115" t="s">
        <v>1620</v>
      </c>
      <c r="F2777" s="135">
        <v>4.9212962962962958E-2</v>
      </c>
      <c r="G2777" s="38"/>
    </row>
    <row r="2778" spans="1:7" x14ac:dyDescent="0.45">
      <c r="A2778" s="57" t="s">
        <v>1501</v>
      </c>
      <c r="B2778" s="38" t="s">
        <v>178</v>
      </c>
      <c r="C2778" s="68">
        <v>2011</v>
      </c>
      <c r="D2778" s="123" t="s">
        <v>47</v>
      </c>
      <c r="E2778" s="115" t="s">
        <v>1621</v>
      </c>
      <c r="F2778" s="135">
        <v>4.9224537037037032E-2</v>
      </c>
      <c r="G2778" s="38"/>
    </row>
    <row r="2779" spans="1:7" x14ac:dyDescent="0.45">
      <c r="A2779" s="57" t="s">
        <v>1501</v>
      </c>
      <c r="B2779" s="38" t="s">
        <v>178</v>
      </c>
      <c r="C2779" s="68">
        <v>2011</v>
      </c>
      <c r="D2779" s="123" t="s">
        <v>47</v>
      </c>
      <c r="E2779" s="115" t="s">
        <v>1596</v>
      </c>
      <c r="F2779" s="135">
        <v>4.9918981481481481E-2</v>
      </c>
      <c r="G2779" s="38"/>
    </row>
    <row r="2780" spans="1:7" x14ac:dyDescent="0.45">
      <c r="A2780" s="57" t="s">
        <v>1501</v>
      </c>
      <c r="B2780" s="38" t="s">
        <v>178</v>
      </c>
      <c r="C2780" s="68">
        <v>2011</v>
      </c>
      <c r="D2780" s="123" t="s">
        <v>47</v>
      </c>
      <c r="E2780" s="115" t="s">
        <v>978</v>
      </c>
      <c r="F2780" s="135">
        <v>5.0659722222222217E-2</v>
      </c>
      <c r="G2780" s="38"/>
    </row>
    <row r="2781" spans="1:7" x14ac:dyDescent="0.45">
      <c r="A2781" s="57" t="s">
        <v>1501</v>
      </c>
      <c r="B2781" s="38" t="s">
        <v>178</v>
      </c>
      <c r="C2781" s="68">
        <v>2011</v>
      </c>
      <c r="D2781" s="123" t="s">
        <v>47</v>
      </c>
      <c r="E2781" s="115" t="s">
        <v>863</v>
      </c>
      <c r="F2781" s="65">
        <v>40.14</v>
      </c>
      <c r="G2781" s="57"/>
    </row>
    <row r="2782" spans="1:7" x14ac:dyDescent="0.45">
      <c r="A2782" s="57" t="s">
        <v>1501</v>
      </c>
      <c r="B2782" s="38" t="s">
        <v>178</v>
      </c>
      <c r="C2782" s="68">
        <v>2011</v>
      </c>
      <c r="D2782" s="123" t="s">
        <v>47</v>
      </c>
      <c r="E2782" s="115" t="s">
        <v>962</v>
      </c>
      <c r="F2782" s="65">
        <v>40.51</v>
      </c>
      <c r="G2782" s="57"/>
    </row>
    <row r="2783" spans="1:7" x14ac:dyDescent="0.45">
      <c r="A2783" s="57" t="s">
        <v>1501</v>
      </c>
      <c r="B2783" s="38" t="s">
        <v>178</v>
      </c>
      <c r="C2783" s="68">
        <v>2011</v>
      </c>
      <c r="D2783" s="123" t="s">
        <v>47</v>
      </c>
      <c r="E2783" s="115" t="s">
        <v>923</v>
      </c>
      <c r="F2783" s="65">
        <v>41.5</v>
      </c>
      <c r="G2783" s="57"/>
    </row>
    <row r="2784" spans="1:7" x14ac:dyDescent="0.45">
      <c r="A2784" s="57" t="s">
        <v>1501</v>
      </c>
      <c r="B2784" s="38" t="s">
        <v>178</v>
      </c>
      <c r="C2784" s="68">
        <v>2011</v>
      </c>
      <c r="D2784" s="123" t="s">
        <v>47</v>
      </c>
      <c r="E2784" s="139" t="s">
        <v>935</v>
      </c>
      <c r="F2784" s="65">
        <v>42.49</v>
      </c>
      <c r="G2784" s="57"/>
    </row>
    <row r="2785" spans="1:7" x14ac:dyDescent="0.45">
      <c r="A2785" s="57" t="s">
        <v>1501</v>
      </c>
      <c r="B2785" s="38" t="s">
        <v>178</v>
      </c>
      <c r="C2785" s="68">
        <v>2011</v>
      </c>
      <c r="D2785" s="123" t="s">
        <v>47</v>
      </c>
      <c r="E2785" s="49" t="s">
        <v>39</v>
      </c>
      <c r="F2785" s="65">
        <v>42.54</v>
      </c>
      <c r="G2785" s="57"/>
    </row>
    <row r="2786" spans="1:7" x14ac:dyDescent="0.45">
      <c r="A2786" s="57" t="s">
        <v>1501</v>
      </c>
      <c r="B2786" s="38" t="s">
        <v>178</v>
      </c>
      <c r="C2786" s="68">
        <v>2011</v>
      </c>
      <c r="D2786" s="123" t="s">
        <v>47</v>
      </c>
      <c r="E2786" s="115" t="s">
        <v>936</v>
      </c>
      <c r="F2786" s="65">
        <v>44.06</v>
      </c>
      <c r="G2786" s="57"/>
    </row>
    <row r="2787" spans="1:7" x14ac:dyDescent="0.45">
      <c r="A2787" s="57" t="s">
        <v>1501</v>
      </c>
      <c r="B2787" s="38" t="s">
        <v>178</v>
      </c>
      <c r="C2787" s="68">
        <v>2011</v>
      </c>
      <c r="D2787" s="123" t="s">
        <v>47</v>
      </c>
      <c r="E2787" s="115" t="s">
        <v>472</v>
      </c>
      <c r="F2787" s="65">
        <v>44.21</v>
      </c>
      <c r="G2787" s="57"/>
    </row>
    <row r="2788" spans="1:7" x14ac:dyDescent="0.45">
      <c r="A2788" s="57" t="s">
        <v>1501</v>
      </c>
      <c r="B2788" s="38" t="s">
        <v>178</v>
      </c>
      <c r="C2788" s="68">
        <v>2011</v>
      </c>
      <c r="D2788" s="123" t="s">
        <v>47</v>
      </c>
      <c r="E2788" s="115" t="s">
        <v>940</v>
      </c>
      <c r="F2788" s="65">
        <v>44.5</v>
      </c>
      <c r="G2788" s="57"/>
    </row>
    <row r="2789" spans="1:7" x14ac:dyDescent="0.45">
      <c r="A2789" s="57" t="s">
        <v>1501</v>
      </c>
      <c r="B2789" s="38" t="s">
        <v>178</v>
      </c>
      <c r="C2789" s="68">
        <v>2011</v>
      </c>
      <c r="D2789" s="123" t="s">
        <v>47</v>
      </c>
      <c r="E2789" s="115" t="s">
        <v>1622</v>
      </c>
      <c r="F2789" s="65">
        <v>45.5</v>
      </c>
      <c r="G2789" s="57"/>
    </row>
    <row r="2790" spans="1:7" x14ac:dyDescent="0.45">
      <c r="A2790" s="57" t="s">
        <v>1501</v>
      </c>
      <c r="B2790" s="38" t="s">
        <v>178</v>
      </c>
      <c r="C2790" s="68">
        <v>2011</v>
      </c>
      <c r="D2790" s="123" t="s">
        <v>47</v>
      </c>
      <c r="E2790" s="115" t="s">
        <v>1187</v>
      </c>
      <c r="F2790" s="65">
        <v>46.01</v>
      </c>
      <c r="G2790" s="57"/>
    </row>
    <row r="2791" spans="1:7" x14ac:dyDescent="0.45">
      <c r="A2791" s="57" t="s">
        <v>1501</v>
      </c>
      <c r="B2791" s="38" t="s">
        <v>178</v>
      </c>
      <c r="C2791" s="68">
        <v>2011</v>
      </c>
      <c r="D2791" s="123" t="s">
        <v>47</v>
      </c>
      <c r="E2791" s="115" t="s">
        <v>1623</v>
      </c>
      <c r="F2791" s="65">
        <v>46.09</v>
      </c>
      <c r="G2791" s="57"/>
    </row>
    <row r="2792" spans="1:7" x14ac:dyDescent="0.45">
      <c r="A2792" s="57" t="s">
        <v>1501</v>
      </c>
      <c r="B2792" s="38" t="s">
        <v>178</v>
      </c>
      <c r="C2792" s="68">
        <v>2011</v>
      </c>
      <c r="D2792" s="123" t="s">
        <v>47</v>
      </c>
      <c r="E2792" s="115" t="s">
        <v>865</v>
      </c>
      <c r="F2792" s="65">
        <v>46.1</v>
      </c>
      <c r="G2792" s="57"/>
    </row>
    <row r="2793" spans="1:7" x14ac:dyDescent="0.45">
      <c r="A2793" s="57" t="s">
        <v>1501</v>
      </c>
      <c r="B2793" s="38" t="s">
        <v>178</v>
      </c>
      <c r="C2793" s="68">
        <v>2011</v>
      </c>
      <c r="D2793" s="123" t="s">
        <v>47</v>
      </c>
      <c r="E2793" s="115" t="s">
        <v>540</v>
      </c>
      <c r="F2793" s="65">
        <v>46.11</v>
      </c>
      <c r="G2793" s="57"/>
    </row>
    <row r="2794" spans="1:7" x14ac:dyDescent="0.45">
      <c r="A2794" s="57" t="s">
        <v>1501</v>
      </c>
      <c r="B2794" s="38" t="s">
        <v>178</v>
      </c>
      <c r="C2794" s="68">
        <v>2011</v>
      </c>
      <c r="D2794" s="123" t="s">
        <v>47</v>
      </c>
      <c r="E2794" s="56" t="s">
        <v>497</v>
      </c>
      <c r="F2794" s="65">
        <v>46.16</v>
      </c>
      <c r="G2794" s="57"/>
    </row>
    <row r="2795" spans="1:7" x14ac:dyDescent="0.45">
      <c r="A2795" s="57" t="s">
        <v>1501</v>
      </c>
      <c r="B2795" s="38" t="s">
        <v>178</v>
      </c>
      <c r="C2795" s="68">
        <v>2011</v>
      </c>
      <c r="D2795" s="123" t="s">
        <v>47</v>
      </c>
      <c r="E2795" s="115" t="s">
        <v>972</v>
      </c>
      <c r="F2795" s="65">
        <v>48.14</v>
      </c>
      <c r="G2795" s="57"/>
    </row>
    <row r="2796" spans="1:7" x14ac:dyDescent="0.45">
      <c r="A2796" s="57" t="s">
        <v>1501</v>
      </c>
      <c r="B2796" s="38" t="s">
        <v>178</v>
      </c>
      <c r="C2796" s="68">
        <v>2011</v>
      </c>
      <c r="D2796" s="123" t="s">
        <v>47</v>
      </c>
      <c r="E2796" s="115" t="s">
        <v>646</v>
      </c>
      <c r="F2796" s="65">
        <v>48.21</v>
      </c>
      <c r="G2796" s="57"/>
    </row>
    <row r="2797" spans="1:7" x14ac:dyDescent="0.45">
      <c r="A2797" s="57" t="s">
        <v>1501</v>
      </c>
      <c r="B2797" s="38" t="s">
        <v>178</v>
      </c>
      <c r="C2797" s="68">
        <v>2011</v>
      </c>
      <c r="D2797" s="123" t="s">
        <v>47</v>
      </c>
      <c r="E2797" s="57" t="s">
        <v>1285</v>
      </c>
      <c r="F2797" s="65">
        <v>49.32</v>
      </c>
      <c r="G2797" s="57" t="s">
        <v>1624</v>
      </c>
    </row>
    <row r="2798" spans="1:7" x14ac:dyDescent="0.45">
      <c r="A2798" s="57" t="s">
        <v>1501</v>
      </c>
      <c r="B2798" s="38" t="s">
        <v>178</v>
      </c>
      <c r="C2798" s="68">
        <v>2011</v>
      </c>
      <c r="D2798" s="123" t="s">
        <v>47</v>
      </c>
      <c r="E2798" s="115" t="s">
        <v>1625</v>
      </c>
      <c r="F2798" s="65">
        <v>49.43</v>
      </c>
      <c r="G2798" s="57"/>
    </row>
    <row r="2799" spans="1:7" x14ac:dyDescent="0.45">
      <c r="A2799" s="57" t="s">
        <v>1501</v>
      </c>
      <c r="B2799" s="38" t="s">
        <v>178</v>
      </c>
      <c r="C2799" s="68">
        <v>2011</v>
      </c>
      <c r="D2799" s="123" t="s">
        <v>47</v>
      </c>
      <c r="E2799" s="115" t="s">
        <v>1626</v>
      </c>
      <c r="F2799" s="65">
        <v>50.3</v>
      </c>
      <c r="G2799" s="57"/>
    </row>
    <row r="2800" spans="1:7" x14ac:dyDescent="0.45">
      <c r="A2800" s="57" t="s">
        <v>1501</v>
      </c>
      <c r="B2800" s="38" t="s">
        <v>178</v>
      </c>
      <c r="C2800" s="68">
        <v>2011</v>
      </c>
      <c r="D2800" s="123" t="s">
        <v>47</v>
      </c>
      <c r="E2800" s="115" t="s">
        <v>1627</v>
      </c>
      <c r="F2800" s="65">
        <v>51.12</v>
      </c>
      <c r="G2800" s="57"/>
    </row>
    <row r="2801" spans="1:7" x14ac:dyDescent="0.45">
      <c r="A2801" s="57" t="s">
        <v>1501</v>
      </c>
      <c r="B2801" s="38" t="s">
        <v>178</v>
      </c>
      <c r="C2801" s="68">
        <v>2011</v>
      </c>
      <c r="D2801" s="123" t="s">
        <v>47</v>
      </c>
      <c r="E2801" s="115" t="s">
        <v>1628</v>
      </c>
      <c r="F2801" s="65">
        <v>51.46</v>
      </c>
      <c r="G2801" s="57"/>
    </row>
    <row r="2802" spans="1:7" x14ac:dyDescent="0.45">
      <c r="A2802" s="57" t="s">
        <v>1501</v>
      </c>
      <c r="B2802" s="38" t="s">
        <v>178</v>
      </c>
      <c r="C2802" s="68">
        <v>2011</v>
      </c>
      <c r="D2802" s="123" t="s">
        <v>47</v>
      </c>
      <c r="E2802" s="115" t="s">
        <v>1537</v>
      </c>
      <c r="F2802" s="65">
        <v>52.38</v>
      </c>
      <c r="G2802" s="57"/>
    </row>
    <row r="2803" spans="1:7" x14ac:dyDescent="0.45">
      <c r="A2803" s="57" t="s">
        <v>1501</v>
      </c>
      <c r="B2803" s="38" t="s">
        <v>178</v>
      </c>
      <c r="C2803" s="68">
        <v>2011</v>
      </c>
      <c r="D2803" s="123" t="s">
        <v>47</v>
      </c>
      <c r="E2803" s="92" t="s">
        <v>67</v>
      </c>
      <c r="F2803" s="65">
        <v>52.4</v>
      </c>
      <c r="G2803" s="57"/>
    </row>
    <row r="2804" spans="1:7" x14ac:dyDescent="0.45">
      <c r="A2804" s="57" t="s">
        <v>1501</v>
      </c>
      <c r="B2804" s="38" t="s">
        <v>178</v>
      </c>
      <c r="C2804" s="68">
        <v>2011</v>
      </c>
      <c r="D2804" s="123" t="s">
        <v>47</v>
      </c>
      <c r="E2804" s="115" t="s">
        <v>720</v>
      </c>
      <c r="F2804" s="65">
        <v>53.48</v>
      </c>
      <c r="G2804" s="38"/>
    </row>
    <row r="2805" spans="1:7" x14ac:dyDescent="0.45">
      <c r="A2805" s="57" t="s">
        <v>1501</v>
      </c>
      <c r="B2805" s="38" t="s">
        <v>178</v>
      </c>
      <c r="C2805" s="68">
        <v>2011</v>
      </c>
      <c r="D2805" s="123" t="s">
        <v>47</v>
      </c>
      <c r="E2805" s="57" t="s">
        <v>960</v>
      </c>
      <c r="F2805" s="65">
        <v>55.36</v>
      </c>
      <c r="G2805" s="38"/>
    </row>
    <row r="2806" spans="1:7" x14ac:dyDescent="0.45">
      <c r="A2806" s="57" t="s">
        <v>1501</v>
      </c>
      <c r="B2806" s="38" t="s">
        <v>178</v>
      </c>
      <c r="C2806" s="68">
        <v>2011</v>
      </c>
      <c r="D2806" s="123" t="s">
        <v>47</v>
      </c>
      <c r="E2806" s="115" t="s">
        <v>191</v>
      </c>
      <c r="F2806" s="65">
        <v>55.39</v>
      </c>
      <c r="G2806" s="38"/>
    </row>
    <row r="2807" spans="1:7" x14ac:dyDescent="0.45">
      <c r="A2807" s="57" t="s">
        <v>1501</v>
      </c>
      <c r="B2807" s="38" t="s">
        <v>178</v>
      </c>
      <c r="C2807" s="68">
        <v>2011</v>
      </c>
      <c r="D2807" s="123" t="s">
        <v>47</v>
      </c>
      <c r="E2807" s="115" t="s">
        <v>954</v>
      </c>
      <c r="F2807" s="65">
        <v>56.43</v>
      </c>
      <c r="G2807" s="38" t="s">
        <v>62</v>
      </c>
    </row>
    <row r="2808" spans="1:7" x14ac:dyDescent="0.45">
      <c r="A2808" s="57" t="s">
        <v>1501</v>
      </c>
      <c r="B2808" s="38" t="s">
        <v>178</v>
      </c>
      <c r="C2808" s="68">
        <v>2011</v>
      </c>
      <c r="D2808" s="123" t="s">
        <v>47</v>
      </c>
      <c r="E2808" s="115" t="s">
        <v>514</v>
      </c>
      <c r="F2808" s="65">
        <v>56.52</v>
      </c>
      <c r="G2808" s="38"/>
    </row>
    <row r="2809" spans="1:7" x14ac:dyDescent="0.45">
      <c r="A2809" s="57" t="s">
        <v>1501</v>
      </c>
      <c r="B2809" s="38" t="s">
        <v>178</v>
      </c>
      <c r="C2809" s="68">
        <v>2011</v>
      </c>
      <c r="D2809" s="123" t="s">
        <v>47</v>
      </c>
      <c r="E2809" s="115" t="s">
        <v>557</v>
      </c>
      <c r="F2809" s="65">
        <v>57.01</v>
      </c>
      <c r="G2809" s="38"/>
    </row>
    <row r="2810" spans="1:7" x14ac:dyDescent="0.45">
      <c r="A2810" s="57" t="s">
        <v>1501</v>
      </c>
      <c r="B2810" s="38" t="s">
        <v>178</v>
      </c>
      <c r="C2810" s="68">
        <v>2011</v>
      </c>
      <c r="D2810" s="123" t="s">
        <v>47</v>
      </c>
      <c r="E2810" s="115" t="s">
        <v>1629</v>
      </c>
      <c r="F2810" s="65">
        <v>57.01</v>
      </c>
      <c r="G2810" s="38"/>
    </row>
    <row r="2811" spans="1:7" x14ac:dyDescent="0.45">
      <c r="A2811" s="57" t="s">
        <v>1501</v>
      </c>
      <c r="B2811" s="38" t="s">
        <v>178</v>
      </c>
      <c r="C2811" s="68">
        <v>2011</v>
      </c>
      <c r="D2811" s="123" t="s">
        <v>47</v>
      </c>
      <c r="E2811" s="115" t="s">
        <v>1630</v>
      </c>
      <c r="F2811" s="65">
        <v>57.59</v>
      </c>
      <c r="G2811" s="38"/>
    </row>
    <row r="2812" spans="1:7" x14ac:dyDescent="0.45">
      <c r="A2812" s="57" t="s">
        <v>1501</v>
      </c>
      <c r="B2812" s="38" t="s">
        <v>178</v>
      </c>
      <c r="C2812" s="68">
        <v>2011</v>
      </c>
      <c r="D2812" s="123" t="s">
        <v>47</v>
      </c>
      <c r="E2812" s="115" t="s">
        <v>203</v>
      </c>
      <c r="F2812" s="65">
        <v>59.23</v>
      </c>
      <c r="G2812" s="38" t="s">
        <v>1631</v>
      </c>
    </row>
    <row r="2813" spans="1:7" x14ac:dyDescent="0.45">
      <c r="A2813" s="57" t="s">
        <v>1321</v>
      </c>
      <c r="B2813" s="38" t="s">
        <v>32</v>
      </c>
      <c r="C2813" s="68">
        <v>2011</v>
      </c>
      <c r="D2813" s="123" t="s">
        <v>47</v>
      </c>
      <c r="E2813" s="494" t="s">
        <v>53</v>
      </c>
      <c r="F2813" s="154">
        <v>2.521990740740741E-2</v>
      </c>
      <c r="G2813" s="57" t="s">
        <v>1632</v>
      </c>
    </row>
    <row r="2814" spans="1:7" x14ac:dyDescent="0.45">
      <c r="A2814" s="57" t="s">
        <v>1321</v>
      </c>
      <c r="B2814" s="57" t="s">
        <v>32</v>
      </c>
      <c r="C2814" s="68">
        <v>2011</v>
      </c>
      <c r="D2814" s="123" t="s">
        <v>47</v>
      </c>
      <c r="E2814" s="57" t="s">
        <v>968</v>
      </c>
      <c r="F2814" s="154">
        <v>3.3761574074074076E-2</v>
      </c>
      <c r="G2814" s="57"/>
    </row>
    <row r="2815" spans="1:7" x14ac:dyDescent="0.45">
      <c r="A2815" s="57" t="s">
        <v>1091</v>
      </c>
      <c r="B2815" s="57" t="s">
        <v>697</v>
      </c>
      <c r="C2815" s="68">
        <v>2011</v>
      </c>
      <c r="D2815" s="123" t="s">
        <v>47</v>
      </c>
      <c r="E2815" s="115" t="s">
        <v>53</v>
      </c>
      <c r="F2815" s="155">
        <v>2.7337962962962963E-2</v>
      </c>
      <c r="G2815" s="57" t="s">
        <v>1633</v>
      </c>
    </row>
    <row r="2816" spans="1:7" x14ac:dyDescent="0.45">
      <c r="A2816" s="57" t="s">
        <v>1091</v>
      </c>
      <c r="B2816" s="57" t="s">
        <v>697</v>
      </c>
      <c r="C2816" s="68">
        <v>2011</v>
      </c>
      <c r="D2816" s="123" t="s">
        <v>47</v>
      </c>
      <c r="E2816" s="115" t="s">
        <v>865</v>
      </c>
      <c r="F2816" s="155">
        <v>3.5486111111111107E-2</v>
      </c>
      <c r="G2816" s="57"/>
    </row>
    <row r="2817" spans="1:7" x14ac:dyDescent="0.45">
      <c r="A2817" s="57" t="s">
        <v>1091</v>
      </c>
      <c r="B2817" s="57" t="s">
        <v>697</v>
      </c>
      <c r="C2817" s="68">
        <v>2011</v>
      </c>
      <c r="D2817" s="123" t="s">
        <v>47</v>
      </c>
      <c r="E2817" s="115" t="s">
        <v>938</v>
      </c>
      <c r="F2817" s="155">
        <v>3.6111111111111108E-2</v>
      </c>
      <c r="G2817" s="57"/>
    </row>
    <row r="2818" spans="1:7" x14ac:dyDescent="0.45">
      <c r="A2818" s="57" t="s">
        <v>1091</v>
      </c>
      <c r="B2818" s="57" t="s">
        <v>697</v>
      </c>
      <c r="C2818" s="68">
        <v>2011</v>
      </c>
      <c r="D2818" s="123" t="s">
        <v>47</v>
      </c>
      <c r="E2818" s="115" t="s">
        <v>540</v>
      </c>
      <c r="F2818" s="155">
        <v>3.7025462962962961E-2</v>
      </c>
      <c r="G2818" s="57"/>
    </row>
    <row r="2819" spans="1:7" x14ac:dyDescent="0.45">
      <c r="A2819" s="57" t="s">
        <v>1091</v>
      </c>
      <c r="B2819" s="57" t="s">
        <v>697</v>
      </c>
      <c r="C2819" s="68">
        <v>2011</v>
      </c>
      <c r="D2819" s="123" t="s">
        <v>47</v>
      </c>
      <c r="E2819" s="115" t="s">
        <v>375</v>
      </c>
      <c r="F2819" s="155">
        <v>4.1435185185185186E-2</v>
      </c>
      <c r="G2819" s="57"/>
    </row>
    <row r="2820" spans="1:7" x14ac:dyDescent="0.45">
      <c r="A2820" s="57" t="s">
        <v>1091</v>
      </c>
      <c r="B2820" s="57" t="s">
        <v>697</v>
      </c>
      <c r="C2820" s="68">
        <v>2011</v>
      </c>
      <c r="D2820" s="123" t="s">
        <v>47</v>
      </c>
      <c r="E2820" s="56" t="s">
        <v>946</v>
      </c>
      <c r="F2820" s="155">
        <v>4.3738425925925924E-2</v>
      </c>
      <c r="G2820" s="57"/>
    </row>
    <row r="2821" spans="1:7" x14ac:dyDescent="0.45">
      <c r="A2821" s="57" t="s">
        <v>1091</v>
      </c>
      <c r="B2821" s="57" t="s">
        <v>697</v>
      </c>
      <c r="C2821" s="68">
        <v>2011</v>
      </c>
      <c r="D2821" s="123" t="s">
        <v>47</v>
      </c>
      <c r="E2821" s="115" t="s">
        <v>973</v>
      </c>
      <c r="F2821" s="155">
        <v>4.4062499999999998E-2</v>
      </c>
      <c r="G2821" s="57"/>
    </row>
    <row r="2822" spans="1:7" x14ac:dyDescent="0.45">
      <c r="A2822" s="57" t="s">
        <v>1091</v>
      </c>
      <c r="B2822" s="57" t="s">
        <v>697</v>
      </c>
      <c r="C2822" s="68">
        <v>2011</v>
      </c>
      <c r="D2822" s="123" t="s">
        <v>47</v>
      </c>
      <c r="E2822" s="115" t="s">
        <v>848</v>
      </c>
      <c r="F2822" s="155">
        <v>4.4270833333333329E-2</v>
      </c>
      <c r="G2822" s="57"/>
    </row>
    <row r="2823" spans="1:7" x14ac:dyDescent="0.45">
      <c r="A2823" s="57" t="s">
        <v>1091</v>
      </c>
      <c r="B2823" s="57" t="s">
        <v>697</v>
      </c>
      <c r="C2823" s="68">
        <v>2011</v>
      </c>
      <c r="D2823" s="123" t="s">
        <v>47</v>
      </c>
      <c r="E2823" s="115" t="s">
        <v>613</v>
      </c>
      <c r="F2823" s="155">
        <v>4.4918981481481476E-2</v>
      </c>
      <c r="G2823" s="57"/>
    </row>
    <row r="2824" spans="1:7" x14ac:dyDescent="0.45">
      <c r="A2824" s="57" t="s">
        <v>1091</v>
      </c>
      <c r="B2824" s="57" t="s">
        <v>697</v>
      </c>
      <c r="C2824" s="68">
        <v>2011</v>
      </c>
      <c r="D2824" s="123" t="s">
        <v>47</v>
      </c>
      <c r="E2824" s="115" t="s">
        <v>479</v>
      </c>
      <c r="F2824" s="155">
        <v>4.6990740740740743E-2</v>
      </c>
      <c r="G2824" s="57"/>
    </row>
    <row r="2825" spans="1:7" x14ac:dyDescent="0.45">
      <c r="A2825" s="57" t="s">
        <v>1165</v>
      </c>
      <c r="B2825" s="57" t="s">
        <v>1327</v>
      </c>
      <c r="C2825" s="68">
        <v>2011</v>
      </c>
      <c r="D2825" s="67" t="s">
        <v>66</v>
      </c>
      <c r="E2825" s="56" t="s">
        <v>938</v>
      </c>
      <c r="F2825" s="65">
        <v>48.3</v>
      </c>
      <c r="G2825" s="57"/>
    </row>
    <row r="2826" spans="1:7" x14ac:dyDescent="0.45">
      <c r="A2826" s="57" t="s">
        <v>1165</v>
      </c>
      <c r="B2826" s="57" t="s">
        <v>1327</v>
      </c>
      <c r="C2826" s="68">
        <v>2011</v>
      </c>
      <c r="D2826" s="67" t="s">
        <v>66</v>
      </c>
      <c r="E2826" s="57" t="s">
        <v>497</v>
      </c>
      <c r="F2826" s="65">
        <v>48.56</v>
      </c>
      <c r="G2826" s="57"/>
    </row>
    <row r="2827" spans="1:7" x14ac:dyDescent="0.45">
      <c r="A2827" s="57" t="s">
        <v>1165</v>
      </c>
      <c r="B2827" s="57" t="s">
        <v>1327</v>
      </c>
      <c r="C2827" s="68">
        <v>2011</v>
      </c>
      <c r="D2827" s="67" t="s">
        <v>66</v>
      </c>
      <c r="E2827" s="57" t="s">
        <v>885</v>
      </c>
      <c r="F2827" s="65">
        <v>51.12</v>
      </c>
      <c r="G2827" s="57"/>
    </row>
    <row r="2828" spans="1:7" x14ac:dyDescent="0.45">
      <c r="A2828" s="57" t="s">
        <v>1165</v>
      </c>
      <c r="B2828" s="57" t="s">
        <v>1327</v>
      </c>
      <c r="C2828" s="68">
        <v>2011</v>
      </c>
      <c r="D2828" s="67" t="s">
        <v>66</v>
      </c>
      <c r="E2828" s="57" t="s">
        <v>1627</v>
      </c>
      <c r="F2828" s="65">
        <v>54.14</v>
      </c>
      <c r="G2828" s="57"/>
    </row>
    <row r="2829" spans="1:7" x14ac:dyDescent="0.45">
      <c r="A2829" s="57" t="s">
        <v>1165</v>
      </c>
      <c r="B2829" s="57" t="s">
        <v>1327</v>
      </c>
      <c r="C2829" s="68">
        <v>2011</v>
      </c>
      <c r="D2829" s="67" t="s">
        <v>66</v>
      </c>
      <c r="E2829" s="57" t="s">
        <v>692</v>
      </c>
      <c r="F2829" s="65">
        <v>56.05</v>
      </c>
      <c r="G2829" s="57"/>
    </row>
    <row r="2830" spans="1:7" x14ac:dyDescent="0.45">
      <c r="A2830" s="57" t="s">
        <v>1165</v>
      </c>
      <c r="B2830" s="57" t="s">
        <v>1327</v>
      </c>
      <c r="C2830" s="68">
        <v>2011</v>
      </c>
      <c r="D2830" s="67" t="s">
        <v>66</v>
      </c>
      <c r="E2830" s="57" t="s">
        <v>691</v>
      </c>
      <c r="F2830" s="65">
        <v>57.09</v>
      </c>
      <c r="G2830" s="57"/>
    </row>
    <row r="2831" spans="1:7" x14ac:dyDescent="0.45">
      <c r="A2831" s="57" t="s">
        <v>1165</v>
      </c>
      <c r="B2831" s="57" t="s">
        <v>1327</v>
      </c>
      <c r="C2831" s="68">
        <v>2011</v>
      </c>
      <c r="D2831" s="67" t="s">
        <v>66</v>
      </c>
      <c r="E2831" s="57" t="s">
        <v>1634</v>
      </c>
      <c r="F2831" s="65">
        <v>58.14</v>
      </c>
      <c r="G2831" s="57"/>
    </row>
    <row r="2832" spans="1:7" x14ac:dyDescent="0.45">
      <c r="A2832" s="57" t="s">
        <v>1165</v>
      </c>
      <c r="B2832" s="57" t="s">
        <v>1327</v>
      </c>
      <c r="C2832" s="68">
        <v>2011</v>
      </c>
      <c r="D2832" s="67" t="s">
        <v>66</v>
      </c>
      <c r="E2832" s="57" t="s">
        <v>613</v>
      </c>
      <c r="F2832" s="65">
        <v>58.14</v>
      </c>
      <c r="G2832" s="57"/>
    </row>
    <row r="2833" spans="1:7" x14ac:dyDescent="0.45">
      <c r="A2833" s="57" t="s">
        <v>1165</v>
      </c>
      <c r="B2833" s="57" t="s">
        <v>1327</v>
      </c>
      <c r="C2833" s="68">
        <v>2011</v>
      </c>
      <c r="D2833" s="67" t="s">
        <v>66</v>
      </c>
      <c r="E2833" s="56" t="s">
        <v>946</v>
      </c>
      <c r="F2833" s="65">
        <v>58.26</v>
      </c>
      <c r="G2833" s="57"/>
    </row>
    <row r="2834" spans="1:7" x14ac:dyDescent="0.45">
      <c r="A2834" s="57" t="s">
        <v>1174</v>
      </c>
      <c r="B2834" s="57" t="s">
        <v>1341</v>
      </c>
      <c r="C2834" s="68">
        <v>2011</v>
      </c>
      <c r="D2834" s="67" t="s">
        <v>66</v>
      </c>
      <c r="E2834" s="57" t="s">
        <v>896</v>
      </c>
      <c r="F2834" s="65">
        <v>51.25</v>
      </c>
      <c r="G2834" s="57"/>
    </row>
    <row r="2835" spans="1:7" x14ac:dyDescent="0.45">
      <c r="A2835" s="57" t="s">
        <v>1176</v>
      </c>
      <c r="B2835" s="57" t="s">
        <v>32</v>
      </c>
      <c r="C2835" s="68">
        <v>2011</v>
      </c>
      <c r="D2835" s="67" t="s">
        <v>1337</v>
      </c>
      <c r="E2835" s="57" t="s">
        <v>809</v>
      </c>
      <c r="F2835" s="65">
        <v>52.44</v>
      </c>
      <c r="G2835" s="57"/>
    </row>
    <row r="2836" spans="1:7" x14ac:dyDescent="0.45">
      <c r="A2836" s="57" t="s">
        <v>1635</v>
      </c>
      <c r="B2836" s="57" t="s">
        <v>984</v>
      </c>
      <c r="C2836" s="68">
        <v>2011</v>
      </c>
      <c r="D2836" s="67" t="s">
        <v>759</v>
      </c>
      <c r="E2836" s="57" t="s">
        <v>931</v>
      </c>
      <c r="F2836" s="65">
        <v>39</v>
      </c>
      <c r="G2836" s="57"/>
    </row>
    <row r="2837" spans="1:7" x14ac:dyDescent="0.45">
      <c r="A2837" s="57" t="s">
        <v>1635</v>
      </c>
      <c r="B2837" s="57" t="s">
        <v>984</v>
      </c>
      <c r="C2837" s="68">
        <v>2011</v>
      </c>
      <c r="D2837" s="67" t="s">
        <v>759</v>
      </c>
      <c r="E2837" s="57" t="s">
        <v>863</v>
      </c>
      <c r="F2837" s="65">
        <v>39.39</v>
      </c>
      <c r="G2837" s="57"/>
    </row>
    <row r="2838" spans="1:7" x14ac:dyDescent="0.45">
      <c r="A2838" s="57" t="s">
        <v>1635</v>
      </c>
      <c r="B2838" s="57" t="s">
        <v>984</v>
      </c>
      <c r="C2838" s="68">
        <v>2011</v>
      </c>
      <c r="D2838" s="67" t="s">
        <v>759</v>
      </c>
      <c r="E2838" s="57" t="s">
        <v>1636</v>
      </c>
      <c r="F2838" s="65">
        <v>39.479999999999997</v>
      </c>
      <c r="G2838" s="57"/>
    </row>
    <row r="2839" spans="1:7" x14ac:dyDescent="0.45">
      <c r="A2839" s="57" t="s">
        <v>1635</v>
      </c>
      <c r="B2839" s="57" t="s">
        <v>984</v>
      </c>
      <c r="C2839" s="68">
        <v>2011</v>
      </c>
      <c r="D2839" s="67" t="s">
        <v>759</v>
      </c>
      <c r="E2839" s="57" t="s">
        <v>622</v>
      </c>
      <c r="F2839" s="65">
        <v>40.119999999999997</v>
      </c>
      <c r="G2839" s="57"/>
    </row>
    <row r="2840" spans="1:7" x14ac:dyDescent="0.45">
      <c r="A2840" s="57" t="s">
        <v>1635</v>
      </c>
      <c r="B2840" s="57" t="s">
        <v>984</v>
      </c>
      <c r="C2840" s="68">
        <v>2011</v>
      </c>
      <c r="D2840" s="67" t="s">
        <v>759</v>
      </c>
      <c r="E2840" s="57" t="s">
        <v>1285</v>
      </c>
      <c r="F2840" s="65">
        <v>42.51</v>
      </c>
      <c r="G2840" s="57"/>
    </row>
    <row r="2841" spans="1:7" x14ac:dyDescent="0.45">
      <c r="A2841" s="57" t="s">
        <v>1635</v>
      </c>
      <c r="B2841" s="57" t="s">
        <v>984</v>
      </c>
      <c r="C2841" s="68">
        <v>2011</v>
      </c>
      <c r="D2841" s="67" t="s">
        <v>759</v>
      </c>
      <c r="E2841" s="57" t="s">
        <v>203</v>
      </c>
      <c r="F2841" s="65">
        <v>42.52</v>
      </c>
      <c r="G2841" s="57"/>
    </row>
    <row r="2842" spans="1:7" x14ac:dyDescent="0.45">
      <c r="A2842" s="57" t="s">
        <v>1635</v>
      </c>
      <c r="B2842" s="57" t="s">
        <v>984</v>
      </c>
      <c r="C2842" s="68">
        <v>2011</v>
      </c>
      <c r="D2842" s="67" t="s">
        <v>759</v>
      </c>
      <c r="E2842" s="57" t="s">
        <v>936</v>
      </c>
      <c r="F2842" s="65">
        <v>43.07</v>
      </c>
      <c r="G2842" s="57"/>
    </row>
    <row r="2843" spans="1:7" x14ac:dyDescent="0.45">
      <c r="A2843" s="57" t="s">
        <v>1635</v>
      </c>
      <c r="B2843" s="57" t="s">
        <v>984</v>
      </c>
      <c r="C2843" s="68">
        <v>2011</v>
      </c>
      <c r="D2843" s="67" t="s">
        <v>759</v>
      </c>
      <c r="E2843" s="57" t="s">
        <v>474</v>
      </c>
      <c r="F2843" s="65">
        <v>43.15</v>
      </c>
      <c r="G2843" s="57"/>
    </row>
    <row r="2844" spans="1:7" x14ac:dyDescent="0.45">
      <c r="A2844" s="57" t="s">
        <v>1635</v>
      </c>
      <c r="B2844" s="57" t="s">
        <v>984</v>
      </c>
      <c r="C2844" s="68">
        <v>2011</v>
      </c>
      <c r="D2844" s="67" t="s">
        <v>759</v>
      </c>
      <c r="E2844" s="57" t="s">
        <v>935</v>
      </c>
      <c r="F2844" s="65">
        <v>43.25</v>
      </c>
      <c r="G2844" s="57"/>
    </row>
    <row r="2845" spans="1:7" x14ac:dyDescent="0.45">
      <c r="A2845" s="57" t="s">
        <v>1635</v>
      </c>
      <c r="B2845" s="57" t="s">
        <v>984</v>
      </c>
      <c r="C2845" s="68">
        <v>2011</v>
      </c>
      <c r="D2845" s="67" t="s">
        <v>759</v>
      </c>
      <c r="E2845" s="49" t="s">
        <v>39</v>
      </c>
      <c r="F2845" s="65">
        <v>44.59</v>
      </c>
      <c r="G2845" s="57"/>
    </row>
    <row r="2846" spans="1:7" x14ac:dyDescent="0.45">
      <c r="A2846" s="57" t="s">
        <v>1635</v>
      </c>
      <c r="B2846" s="57" t="s">
        <v>984</v>
      </c>
      <c r="C2846" s="68">
        <v>2011</v>
      </c>
      <c r="D2846" s="67" t="s">
        <v>759</v>
      </c>
      <c r="E2846" s="57" t="s">
        <v>1187</v>
      </c>
      <c r="F2846" s="65">
        <v>45.05</v>
      </c>
      <c r="G2846" s="57"/>
    </row>
    <row r="2847" spans="1:7" x14ac:dyDescent="0.45">
      <c r="A2847" s="57" t="s">
        <v>1635</v>
      </c>
      <c r="B2847" s="57" t="s">
        <v>984</v>
      </c>
      <c r="C2847" s="68">
        <v>2011</v>
      </c>
      <c r="D2847" s="67" t="s">
        <v>759</v>
      </c>
      <c r="E2847" s="57" t="s">
        <v>968</v>
      </c>
      <c r="F2847" s="65">
        <v>45.39</v>
      </c>
      <c r="G2847" s="57"/>
    </row>
    <row r="2848" spans="1:7" x14ac:dyDescent="0.45">
      <c r="A2848" s="57" t="s">
        <v>1635</v>
      </c>
      <c r="B2848" s="57" t="s">
        <v>984</v>
      </c>
      <c r="C2848" s="68">
        <v>2011</v>
      </c>
      <c r="D2848" s="67" t="s">
        <v>759</v>
      </c>
      <c r="E2848" s="56" t="s">
        <v>865</v>
      </c>
      <c r="F2848" s="65">
        <v>46.06</v>
      </c>
      <c r="G2848" s="57"/>
    </row>
    <row r="2849" spans="1:7" x14ac:dyDescent="0.45">
      <c r="A2849" s="57" t="s">
        <v>1635</v>
      </c>
      <c r="B2849" s="57" t="s">
        <v>984</v>
      </c>
      <c r="C2849" s="68">
        <v>2011</v>
      </c>
      <c r="D2849" s="67" t="s">
        <v>759</v>
      </c>
      <c r="E2849" s="57" t="s">
        <v>1284</v>
      </c>
      <c r="F2849" s="65">
        <v>46.38</v>
      </c>
      <c r="G2849" s="57"/>
    </row>
    <row r="2850" spans="1:7" x14ac:dyDescent="0.45">
      <c r="A2850" s="57" t="s">
        <v>1635</v>
      </c>
      <c r="B2850" s="57" t="s">
        <v>984</v>
      </c>
      <c r="C2850" s="68">
        <v>2011</v>
      </c>
      <c r="D2850" s="67" t="s">
        <v>759</v>
      </c>
      <c r="E2850" s="57" t="s">
        <v>646</v>
      </c>
      <c r="F2850" s="65">
        <v>46.59</v>
      </c>
      <c r="G2850" s="57"/>
    </row>
    <row r="2851" spans="1:7" x14ac:dyDescent="0.45">
      <c r="A2851" s="57" t="s">
        <v>1635</v>
      </c>
      <c r="B2851" s="57" t="s">
        <v>984</v>
      </c>
      <c r="C2851" s="68">
        <v>2011</v>
      </c>
      <c r="D2851" s="67" t="s">
        <v>759</v>
      </c>
      <c r="E2851" s="57" t="s">
        <v>940</v>
      </c>
      <c r="F2851" s="65">
        <v>49.06</v>
      </c>
      <c r="G2851" s="57"/>
    </row>
    <row r="2852" spans="1:7" x14ac:dyDescent="0.45">
      <c r="A2852" s="57" t="s">
        <v>1635</v>
      </c>
      <c r="B2852" s="57" t="s">
        <v>984</v>
      </c>
      <c r="C2852" s="68">
        <v>2011</v>
      </c>
      <c r="D2852" s="67" t="s">
        <v>759</v>
      </c>
      <c r="E2852" s="57" t="s">
        <v>811</v>
      </c>
      <c r="F2852" s="65">
        <v>49.22</v>
      </c>
      <c r="G2852" s="156"/>
    </row>
    <row r="2853" spans="1:7" x14ac:dyDescent="0.45">
      <c r="A2853" s="57" t="s">
        <v>1635</v>
      </c>
      <c r="B2853" s="57" t="s">
        <v>984</v>
      </c>
      <c r="C2853" s="68">
        <v>2011</v>
      </c>
      <c r="D2853" s="67" t="s">
        <v>759</v>
      </c>
      <c r="E2853" s="57" t="s">
        <v>938</v>
      </c>
      <c r="F2853" s="65">
        <v>49.23</v>
      </c>
      <c r="G2853" s="156"/>
    </row>
    <row r="2854" spans="1:7" x14ac:dyDescent="0.45">
      <c r="A2854" s="57" t="s">
        <v>1635</v>
      </c>
      <c r="B2854" s="57" t="s">
        <v>984</v>
      </c>
      <c r="C2854" s="68">
        <v>2011</v>
      </c>
      <c r="D2854" s="67" t="s">
        <v>759</v>
      </c>
      <c r="E2854" s="57" t="s">
        <v>691</v>
      </c>
      <c r="F2854" s="65">
        <v>49.45</v>
      </c>
      <c r="G2854" s="156"/>
    </row>
    <row r="2855" spans="1:7" x14ac:dyDescent="0.45">
      <c r="A2855" s="57" t="s">
        <v>1635</v>
      </c>
      <c r="B2855" s="57" t="s">
        <v>984</v>
      </c>
      <c r="C2855" s="68">
        <v>2011</v>
      </c>
      <c r="D2855" s="67" t="s">
        <v>759</v>
      </c>
      <c r="E2855" s="57" t="s">
        <v>896</v>
      </c>
      <c r="F2855" s="65">
        <v>51.51</v>
      </c>
      <c r="G2855" s="156"/>
    </row>
    <row r="2856" spans="1:7" x14ac:dyDescent="0.45">
      <c r="A2856" s="57" t="s">
        <v>1635</v>
      </c>
      <c r="B2856" s="57" t="s">
        <v>984</v>
      </c>
      <c r="C2856" s="68">
        <v>2011</v>
      </c>
      <c r="D2856" s="67" t="s">
        <v>759</v>
      </c>
      <c r="E2856" s="57" t="s">
        <v>540</v>
      </c>
      <c r="F2856" s="65">
        <v>52.23</v>
      </c>
      <c r="G2856" s="156"/>
    </row>
    <row r="2857" spans="1:7" x14ac:dyDescent="0.45">
      <c r="A2857" s="57" t="s">
        <v>1635</v>
      </c>
      <c r="B2857" s="57" t="s">
        <v>984</v>
      </c>
      <c r="C2857" s="68">
        <v>2011</v>
      </c>
      <c r="D2857" s="67" t="s">
        <v>759</v>
      </c>
      <c r="E2857" s="57" t="s">
        <v>809</v>
      </c>
      <c r="F2857" s="65">
        <v>52.34</v>
      </c>
      <c r="G2857" s="156"/>
    </row>
    <row r="2858" spans="1:7" x14ac:dyDescent="0.45">
      <c r="A2858" s="57" t="s">
        <v>1635</v>
      </c>
      <c r="B2858" s="57" t="s">
        <v>984</v>
      </c>
      <c r="C2858" s="68">
        <v>2011</v>
      </c>
      <c r="D2858" s="67" t="s">
        <v>759</v>
      </c>
      <c r="E2858" s="57" t="s">
        <v>191</v>
      </c>
      <c r="F2858" s="65">
        <v>53.34</v>
      </c>
      <c r="G2858" s="156"/>
    </row>
    <row r="2859" spans="1:7" x14ac:dyDescent="0.45">
      <c r="A2859" s="57" t="s">
        <v>1635</v>
      </c>
      <c r="B2859" s="57" t="s">
        <v>984</v>
      </c>
      <c r="C2859" s="68">
        <v>2011</v>
      </c>
      <c r="D2859" s="67" t="s">
        <v>759</v>
      </c>
      <c r="E2859" s="57" t="s">
        <v>951</v>
      </c>
      <c r="F2859" s="65">
        <v>53.38</v>
      </c>
      <c r="G2859" s="156"/>
    </row>
    <row r="2860" spans="1:7" x14ac:dyDescent="0.45">
      <c r="A2860" s="57" t="s">
        <v>1635</v>
      </c>
      <c r="B2860" s="57" t="s">
        <v>984</v>
      </c>
      <c r="C2860" s="68">
        <v>2011</v>
      </c>
      <c r="D2860" s="67" t="s">
        <v>759</v>
      </c>
      <c r="E2860" s="57" t="s">
        <v>902</v>
      </c>
      <c r="F2860" s="65">
        <v>54</v>
      </c>
      <c r="G2860" s="156"/>
    </row>
    <row r="2861" spans="1:7" x14ac:dyDescent="0.45">
      <c r="A2861" s="57" t="s">
        <v>1635</v>
      </c>
      <c r="B2861" s="57" t="s">
        <v>984</v>
      </c>
      <c r="C2861" s="68">
        <v>2011</v>
      </c>
      <c r="D2861" s="67" t="s">
        <v>759</v>
      </c>
      <c r="E2861" s="57" t="s">
        <v>481</v>
      </c>
      <c r="F2861" s="65">
        <v>55.02</v>
      </c>
      <c r="G2861" s="156"/>
    </row>
    <row r="2862" spans="1:7" x14ac:dyDescent="0.45">
      <c r="A2862" s="57" t="s">
        <v>1635</v>
      </c>
      <c r="B2862" s="57" t="s">
        <v>984</v>
      </c>
      <c r="C2862" s="68">
        <v>2011</v>
      </c>
      <c r="D2862" s="67" t="s">
        <v>759</v>
      </c>
      <c r="E2862" s="57" t="s">
        <v>805</v>
      </c>
      <c r="F2862" s="65">
        <v>55.11</v>
      </c>
      <c r="G2862" s="156"/>
    </row>
    <row r="2863" spans="1:7" x14ac:dyDescent="0.45">
      <c r="A2863" s="57" t="s">
        <v>1635</v>
      </c>
      <c r="B2863" s="57" t="s">
        <v>984</v>
      </c>
      <c r="C2863" s="68">
        <v>2011</v>
      </c>
      <c r="D2863" s="67" t="s">
        <v>759</v>
      </c>
      <c r="E2863" s="57" t="s">
        <v>692</v>
      </c>
      <c r="F2863" s="65">
        <v>56.22</v>
      </c>
      <c r="G2863" s="156"/>
    </row>
    <row r="2864" spans="1:7" x14ac:dyDescent="0.45">
      <c r="A2864" s="57" t="s">
        <v>1635</v>
      </c>
      <c r="B2864" s="57" t="s">
        <v>984</v>
      </c>
      <c r="C2864" s="68">
        <v>2011</v>
      </c>
      <c r="D2864" s="67" t="s">
        <v>759</v>
      </c>
      <c r="E2864" s="57" t="s">
        <v>960</v>
      </c>
      <c r="F2864" s="65">
        <v>57.2</v>
      </c>
      <c r="G2864" s="156"/>
    </row>
    <row r="2865" spans="1:7" x14ac:dyDescent="0.45">
      <c r="A2865" s="57" t="s">
        <v>1635</v>
      </c>
      <c r="B2865" s="57" t="s">
        <v>984</v>
      </c>
      <c r="C2865" s="68">
        <v>2011</v>
      </c>
      <c r="D2865" s="67" t="s">
        <v>759</v>
      </c>
      <c r="E2865" s="57" t="s">
        <v>848</v>
      </c>
      <c r="F2865" s="65">
        <v>57.22</v>
      </c>
      <c r="G2865" s="156"/>
    </row>
    <row r="2866" spans="1:7" x14ac:dyDescent="0.45">
      <c r="A2866" s="57" t="s">
        <v>1635</v>
      </c>
      <c r="B2866" s="57" t="s">
        <v>984</v>
      </c>
      <c r="C2866" s="68">
        <v>2011</v>
      </c>
      <c r="D2866" s="67" t="s">
        <v>759</v>
      </c>
      <c r="E2866" s="57" t="s">
        <v>479</v>
      </c>
      <c r="F2866" s="65">
        <v>57.22</v>
      </c>
      <c r="G2866" s="156"/>
    </row>
    <row r="2867" spans="1:7" x14ac:dyDescent="0.45">
      <c r="A2867" s="57" t="s">
        <v>1635</v>
      </c>
      <c r="B2867" s="57" t="s">
        <v>984</v>
      </c>
      <c r="C2867" s="68">
        <v>2011</v>
      </c>
      <c r="D2867" s="67" t="s">
        <v>759</v>
      </c>
      <c r="E2867" s="56" t="s">
        <v>946</v>
      </c>
      <c r="F2867" s="65">
        <v>57.22</v>
      </c>
      <c r="G2867" s="156"/>
    </row>
    <row r="2868" spans="1:7" x14ac:dyDescent="0.45">
      <c r="A2868" s="57" t="s">
        <v>1635</v>
      </c>
      <c r="B2868" s="57" t="s">
        <v>984</v>
      </c>
      <c r="C2868" s="68">
        <v>2011</v>
      </c>
      <c r="D2868" s="67" t="s">
        <v>759</v>
      </c>
      <c r="E2868" s="57" t="s">
        <v>1637</v>
      </c>
      <c r="F2868" s="65">
        <v>57.33</v>
      </c>
      <c r="G2868" s="156"/>
    </row>
    <row r="2869" spans="1:7" x14ac:dyDescent="0.45">
      <c r="A2869" s="57" t="s">
        <v>1635</v>
      </c>
      <c r="B2869" s="57" t="s">
        <v>984</v>
      </c>
      <c r="C2869" s="68">
        <v>2011</v>
      </c>
      <c r="D2869" s="67" t="s">
        <v>759</v>
      </c>
      <c r="E2869" s="57" t="s">
        <v>1638</v>
      </c>
      <c r="F2869" s="65">
        <v>63.41</v>
      </c>
      <c r="G2869" s="57" t="s">
        <v>1639</v>
      </c>
    </row>
    <row r="2870" spans="1:7" x14ac:dyDescent="0.45">
      <c r="A2870" s="57" t="s">
        <v>1191</v>
      </c>
      <c r="B2870" s="38" t="s">
        <v>32</v>
      </c>
      <c r="C2870" s="68">
        <v>2011</v>
      </c>
      <c r="D2870" s="67" t="s">
        <v>763</v>
      </c>
      <c r="E2870" s="57" t="s">
        <v>968</v>
      </c>
      <c r="F2870" s="65">
        <v>47.15</v>
      </c>
      <c r="G2870" s="57"/>
    </row>
    <row r="2871" spans="1:7" x14ac:dyDescent="0.45">
      <c r="A2871" s="57" t="s">
        <v>1191</v>
      </c>
      <c r="B2871" s="38" t="s">
        <v>32</v>
      </c>
      <c r="C2871" s="68">
        <v>2011</v>
      </c>
      <c r="D2871" s="67" t="s">
        <v>763</v>
      </c>
      <c r="E2871" s="57" t="s">
        <v>809</v>
      </c>
      <c r="F2871" s="65">
        <v>53.3</v>
      </c>
      <c r="G2871" s="57"/>
    </row>
    <row r="2872" spans="1:7" x14ac:dyDescent="0.45">
      <c r="A2872" s="57" t="s">
        <v>1191</v>
      </c>
      <c r="B2872" s="38" t="s">
        <v>32</v>
      </c>
      <c r="C2872" s="68">
        <v>2011</v>
      </c>
      <c r="D2872" s="67" t="s">
        <v>763</v>
      </c>
      <c r="E2872" s="57" t="s">
        <v>928</v>
      </c>
      <c r="F2872" s="65">
        <v>59.55</v>
      </c>
      <c r="G2872" s="57"/>
    </row>
    <row r="2873" spans="1:7" x14ac:dyDescent="0.45">
      <c r="A2873" s="57" t="s">
        <v>1640</v>
      </c>
      <c r="B2873" s="57" t="s">
        <v>1641</v>
      </c>
      <c r="C2873" s="68">
        <v>2011</v>
      </c>
      <c r="D2873" s="67" t="s">
        <v>763</v>
      </c>
      <c r="E2873" s="57" t="s">
        <v>102</v>
      </c>
      <c r="F2873" s="65">
        <v>53.51</v>
      </c>
      <c r="G2873" s="57"/>
    </row>
    <row r="2874" spans="1:7" x14ac:dyDescent="0.45">
      <c r="A2874" s="57" t="s">
        <v>1208</v>
      </c>
      <c r="B2874" s="127" t="s">
        <v>72</v>
      </c>
      <c r="C2874" s="68">
        <v>2010</v>
      </c>
      <c r="D2874" s="67" t="s">
        <v>1204</v>
      </c>
      <c r="E2874" s="57" t="s">
        <v>935</v>
      </c>
      <c r="F2874" s="65">
        <v>41.45</v>
      </c>
      <c r="G2874" s="57"/>
    </row>
    <row r="2875" spans="1:7" x14ac:dyDescent="0.45">
      <c r="A2875" s="57" t="s">
        <v>1208</v>
      </c>
      <c r="B2875" s="127" t="s">
        <v>72</v>
      </c>
      <c r="C2875" s="68">
        <v>2010</v>
      </c>
      <c r="D2875" s="67" t="s">
        <v>1204</v>
      </c>
      <c r="E2875" s="57" t="s">
        <v>960</v>
      </c>
      <c r="F2875" s="65">
        <v>54.17</v>
      </c>
      <c r="G2875" s="57"/>
    </row>
    <row r="2876" spans="1:7" x14ac:dyDescent="0.45">
      <c r="A2876" s="57" t="s">
        <v>1208</v>
      </c>
      <c r="B2876" s="127" t="s">
        <v>72</v>
      </c>
      <c r="C2876" s="68">
        <v>2010</v>
      </c>
      <c r="D2876" s="67" t="s">
        <v>1204</v>
      </c>
      <c r="E2876" s="57" t="s">
        <v>928</v>
      </c>
      <c r="F2876" s="65">
        <v>56.26</v>
      </c>
      <c r="G2876" s="57"/>
    </row>
    <row r="2877" spans="1:7" x14ac:dyDescent="0.45">
      <c r="A2877" s="57" t="s">
        <v>1208</v>
      </c>
      <c r="B2877" s="127" t="s">
        <v>72</v>
      </c>
      <c r="C2877" s="68">
        <v>2010</v>
      </c>
      <c r="D2877" s="67" t="s">
        <v>1204</v>
      </c>
      <c r="E2877" s="57" t="s">
        <v>1582</v>
      </c>
      <c r="F2877" s="65">
        <v>59.32</v>
      </c>
      <c r="G2877" s="57"/>
    </row>
    <row r="2878" spans="1:7" x14ac:dyDescent="0.45">
      <c r="A2878" s="57" t="s">
        <v>1642</v>
      </c>
      <c r="B2878" s="57" t="s">
        <v>69</v>
      </c>
      <c r="C2878" s="68">
        <v>2010</v>
      </c>
      <c r="D2878" s="67" t="s">
        <v>58</v>
      </c>
      <c r="E2878" s="57" t="s">
        <v>102</v>
      </c>
      <c r="F2878" s="65">
        <v>57.59</v>
      </c>
      <c r="G2878" s="57"/>
    </row>
    <row r="2879" spans="1:7" x14ac:dyDescent="0.45">
      <c r="A2879" s="57" t="s">
        <v>1472</v>
      </c>
      <c r="B2879" s="57" t="s">
        <v>32</v>
      </c>
      <c r="C2879" s="68">
        <v>2010</v>
      </c>
      <c r="D2879" s="67" t="s">
        <v>58</v>
      </c>
      <c r="E2879" s="57" t="s">
        <v>540</v>
      </c>
      <c r="F2879" s="65">
        <v>46.42</v>
      </c>
      <c r="G2879" s="157" t="s">
        <v>1643</v>
      </c>
    </row>
    <row r="2880" spans="1:7" x14ac:dyDescent="0.45">
      <c r="A2880" s="57" t="s">
        <v>1472</v>
      </c>
      <c r="B2880" s="57" t="s">
        <v>32</v>
      </c>
      <c r="C2880" s="68">
        <v>2010</v>
      </c>
      <c r="D2880" s="67" t="s">
        <v>58</v>
      </c>
      <c r="E2880" s="57" t="s">
        <v>686</v>
      </c>
      <c r="F2880" s="65">
        <v>48.13</v>
      </c>
      <c r="G2880" s="57"/>
    </row>
    <row r="2881" spans="1:7" x14ac:dyDescent="0.45">
      <c r="A2881" s="57" t="s">
        <v>1472</v>
      </c>
      <c r="B2881" s="57" t="s">
        <v>32</v>
      </c>
      <c r="C2881" s="68">
        <v>2010</v>
      </c>
      <c r="D2881" s="67" t="s">
        <v>58</v>
      </c>
      <c r="E2881" s="57" t="s">
        <v>938</v>
      </c>
      <c r="F2881" s="65">
        <v>49.44</v>
      </c>
      <c r="G2881" s="57" t="s">
        <v>1644</v>
      </c>
    </row>
    <row r="2882" spans="1:7" x14ac:dyDescent="0.45">
      <c r="A2882" s="57" t="s">
        <v>1472</v>
      </c>
      <c r="B2882" s="57" t="s">
        <v>32</v>
      </c>
      <c r="C2882" s="68">
        <v>2010</v>
      </c>
      <c r="D2882" s="67" t="s">
        <v>58</v>
      </c>
      <c r="E2882" s="57" t="s">
        <v>809</v>
      </c>
      <c r="F2882" s="65">
        <v>51.44</v>
      </c>
      <c r="G2882" s="57" t="s">
        <v>1645</v>
      </c>
    </row>
    <row r="2883" spans="1:7" x14ac:dyDescent="0.45">
      <c r="A2883" s="57" t="s">
        <v>1646</v>
      </c>
      <c r="B2883" s="57" t="s">
        <v>1647</v>
      </c>
      <c r="C2883" s="68">
        <v>2010</v>
      </c>
      <c r="D2883" s="120" t="s">
        <v>73</v>
      </c>
      <c r="E2883" s="57" t="s">
        <v>1648</v>
      </c>
      <c r="F2883" s="65">
        <v>41.52</v>
      </c>
      <c r="G2883" s="57" t="s">
        <v>84</v>
      </c>
    </row>
    <row r="2884" spans="1:7" x14ac:dyDescent="0.45">
      <c r="A2884" s="57" t="s">
        <v>1007</v>
      </c>
      <c r="B2884" s="38" t="s">
        <v>1213</v>
      </c>
      <c r="C2884" s="68">
        <v>2010</v>
      </c>
      <c r="D2884" s="120" t="s">
        <v>73</v>
      </c>
      <c r="E2884" s="57" t="s">
        <v>53</v>
      </c>
      <c r="F2884" s="65">
        <v>37.28</v>
      </c>
      <c r="G2884" s="57" t="s">
        <v>1649</v>
      </c>
    </row>
    <row r="2885" spans="1:7" x14ac:dyDescent="0.45">
      <c r="A2885" s="57" t="s">
        <v>1007</v>
      </c>
      <c r="B2885" s="38" t="s">
        <v>1213</v>
      </c>
      <c r="C2885" s="68">
        <v>2010</v>
      </c>
      <c r="D2885" s="120" t="s">
        <v>73</v>
      </c>
      <c r="E2885" s="57" t="s">
        <v>931</v>
      </c>
      <c r="F2885" s="65">
        <v>39.31</v>
      </c>
      <c r="G2885" s="57" t="s">
        <v>1649</v>
      </c>
    </row>
    <row r="2886" spans="1:7" x14ac:dyDescent="0.45">
      <c r="A2886" s="57" t="s">
        <v>1007</v>
      </c>
      <c r="B2886" s="38" t="s">
        <v>1213</v>
      </c>
      <c r="C2886" s="68">
        <v>2010</v>
      </c>
      <c r="D2886" s="120" t="s">
        <v>73</v>
      </c>
      <c r="E2886" s="57" t="s">
        <v>622</v>
      </c>
      <c r="F2886" s="65">
        <v>39.450000000000003</v>
      </c>
      <c r="G2886" s="57" t="s">
        <v>1649</v>
      </c>
    </row>
    <row r="2887" spans="1:7" x14ac:dyDescent="0.45">
      <c r="A2887" s="57" t="s">
        <v>1007</v>
      </c>
      <c r="B2887" s="38" t="s">
        <v>1213</v>
      </c>
      <c r="C2887" s="68">
        <v>2010</v>
      </c>
      <c r="D2887" s="120" t="s">
        <v>73</v>
      </c>
      <c r="E2887" s="57" t="s">
        <v>863</v>
      </c>
      <c r="F2887" s="65">
        <v>41.55</v>
      </c>
      <c r="G2887" s="57" t="s">
        <v>1649</v>
      </c>
    </row>
    <row r="2888" spans="1:7" ht="409.5" x14ac:dyDescent="0.45">
      <c r="A2888" s="57" t="s">
        <v>1007</v>
      </c>
      <c r="B2888" s="38" t="s">
        <v>1213</v>
      </c>
      <c r="C2888" s="68">
        <v>2010</v>
      </c>
      <c r="D2888" s="120" t="s">
        <v>73</v>
      </c>
      <c r="E2888" s="57" t="s">
        <v>935</v>
      </c>
      <c r="F2888" s="65">
        <v>42.33</v>
      </c>
      <c r="G2888" s="158" t="s">
        <v>1650</v>
      </c>
    </row>
    <row r="2889" spans="1:7" x14ac:dyDescent="0.45">
      <c r="A2889" s="57" t="s">
        <v>1007</v>
      </c>
      <c r="B2889" s="38" t="s">
        <v>1213</v>
      </c>
      <c r="C2889" s="68">
        <v>2010</v>
      </c>
      <c r="D2889" s="120" t="s">
        <v>73</v>
      </c>
      <c r="E2889" s="57" t="s">
        <v>474</v>
      </c>
      <c r="F2889" s="65">
        <v>43.35</v>
      </c>
      <c r="G2889" s="57" t="s">
        <v>1649</v>
      </c>
    </row>
    <row r="2890" spans="1:7" x14ac:dyDescent="0.45">
      <c r="A2890" s="57" t="s">
        <v>1007</v>
      </c>
      <c r="B2890" s="38" t="s">
        <v>1213</v>
      </c>
      <c r="C2890" s="68">
        <v>2010</v>
      </c>
      <c r="D2890" s="120" t="s">
        <v>73</v>
      </c>
      <c r="E2890" s="57" t="s">
        <v>971</v>
      </c>
      <c r="F2890" s="65">
        <v>43.45</v>
      </c>
      <c r="G2890" s="57" t="s">
        <v>1649</v>
      </c>
    </row>
    <row r="2891" spans="1:7" x14ac:dyDescent="0.45">
      <c r="A2891" s="57" t="s">
        <v>1007</v>
      </c>
      <c r="B2891" s="38" t="s">
        <v>1213</v>
      </c>
      <c r="C2891" s="68">
        <v>2010</v>
      </c>
      <c r="D2891" s="120" t="s">
        <v>73</v>
      </c>
      <c r="E2891" s="57" t="s">
        <v>540</v>
      </c>
      <c r="F2891" s="65">
        <v>46.02</v>
      </c>
      <c r="G2891" s="57" t="s">
        <v>1649</v>
      </c>
    </row>
    <row r="2892" spans="1:7" x14ac:dyDescent="0.45">
      <c r="A2892" s="57" t="s">
        <v>1007</v>
      </c>
      <c r="B2892" s="38" t="s">
        <v>1213</v>
      </c>
      <c r="C2892" s="68">
        <v>2010</v>
      </c>
      <c r="D2892" s="120" t="s">
        <v>73</v>
      </c>
      <c r="E2892" s="57" t="s">
        <v>686</v>
      </c>
      <c r="F2892" s="65">
        <v>46.45</v>
      </c>
      <c r="G2892" s="57" t="s">
        <v>1649</v>
      </c>
    </row>
    <row r="2893" spans="1:7" x14ac:dyDescent="0.45">
      <c r="A2893" s="57" t="s">
        <v>1007</v>
      </c>
      <c r="B2893" s="38" t="s">
        <v>1213</v>
      </c>
      <c r="C2893" s="68">
        <v>2010</v>
      </c>
      <c r="D2893" s="120" t="s">
        <v>73</v>
      </c>
      <c r="E2893" s="57" t="s">
        <v>1284</v>
      </c>
      <c r="F2893" s="65">
        <v>47.24</v>
      </c>
      <c r="G2893" s="57" t="s">
        <v>1649</v>
      </c>
    </row>
    <row r="2894" spans="1:7" x14ac:dyDescent="0.45">
      <c r="A2894" s="57" t="s">
        <v>1007</v>
      </c>
      <c r="B2894" s="38" t="s">
        <v>1213</v>
      </c>
      <c r="C2894" s="68">
        <v>2010</v>
      </c>
      <c r="D2894" s="120" t="s">
        <v>73</v>
      </c>
      <c r="E2894" s="57" t="s">
        <v>1651</v>
      </c>
      <c r="F2894" s="65">
        <v>48.08</v>
      </c>
      <c r="G2894" s="57" t="s">
        <v>1649</v>
      </c>
    </row>
    <row r="2895" spans="1:7" x14ac:dyDescent="0.45">
      <c r="A2895" s="57" t="s">
        <v>1007</v>
      </c>
      <c r="B2895" s="38" t="s">
        <v>1213</v>
      </c>
      <c r="C2895" s="68">
        <v>2010</v>
      </c>
      <c r="D2895" s="120" t="s">
        <v>73</v>
      </c>
      <c r="E2895" s="57" t="s">
        <v>691</v>
      </c>
      <c r="F2895" s="65">
        <v>48.28</v>
      </c>
      <c r="G2895" s="57" t="s">
        <v>1649</v>
      </c>
    </row>
    <row r="2896" spans="1:7" x14ac:dyDescent="0.45">
      <c r="A2896" s="57" t="s">
        <v>1007</v>
      </c>
      <c r="B2896" s="38" t="s">
        <v>1213</v>
      </c>
      <c r="C2896" s="68">
        <v>2010</v>
      </c>
      <c r="D2896" s="120" t="s">
        <v>73</v>
      </c>
      <c r="E2896" s="57" t="s">
        <v>896</v>
      </c>
      <c r="F2896" s="65">
        <v>49.23</v>
      </c>
      <c r="G2896" s="57" t="s">
        <v>1649</v>
      </c>
    </row>
    <row r="2897" spans="1:7" x14ac:dyDescent="0.45">
      <c r="A2897" s="57" t="s">
        <v>1007</v>
      </c>
      <c r="B2897" s="38" t="s">
        <v>1213</v>
      </c>
      <c r="C2897" s="68">
        <v>2010</v>
      </c>
      <c r="D2897" s="120" t="s">
        <v>73</v>
      </c>
      <c r="E2897" s="57" t="s">
        <v>811</v>
      </c>
      <c r="F2897" s="65">
        <v>49.25</v>
      </c>
      <c r="G2897" s="57" t="s">
        <v>1649</v>
      </c>
    </row>
    <row r="2898" spans="1:7" x14ac:dyDescent="0.45">
      <c r="A2898" s="57" t="s">
        <v>1007</v>
      </c>
      <c r="B2898" s="38" t="s">
        <v>1213</v>
      </c>
      <c r="C2898" s="68">
        <v>2010</v>
      </c>
      <c r="D2898" s="120" t="s">
        <v>73</v>
      </c>
      <c r="E2898" s="57" t="s">
        <v>692</v>
      </c>
      <c r="F2898" s="65">
        <v>49.4</v>
      </c>
      <c r="G2898" s="57" t="s">
        <v>1649</v>
      </c>
    </row>
    <row r="2899" spans="1:7" x14ac:dyDescent="0.45">
      <c r="A2899" s="57" t="s">
        <v>1007</v>
      </c>
      <c r="B2899" s="38" t="s">
        <v>1213</v>
      </c>
      <c r="C2899" s="68">
        <v>2010</v>
      </c>
      <c r="D2899" s="120" t="s">
        <v>73</v>
      </c>
      <c r="E2899" s="57" t="s">
        <v>1652</v>
      </c>
      <c r="F2899" s="65">
        <v>49.42</v>
      </c>
      <c r="G2899" s="57" t="s">
        <v>1649</v>
      </c>
    </row>
    <row r="2900" spans="1:7" x14ac:dyDescent="0.45">
      <c r="A2900" s="57" t="s">
        <v>1007</v>
      </c>
      <c r="B2900" s="38" t="s">
        <v>1213</v>
      </c>
      <c r="C2900" s="68">
        <v>2010</v>
      </c>
      <c r="D2900" s="120" t="s">
        <v>73</v>
      </c>
      <c r="E2900" s="57" t="s">
        <v>938</v>
      </c>
      <c r="F2900" s="65">
        <v>50</v>
      </c>
      <c r="G2900" s="57" t="s">
        <v>1649</v>
      </c>
    </row>
    <row r="2901" spans="1:7" ht="409.5" x14ac:dyDescent="0.45">
      <c r="A2901" s="57" t="s">
        <v>1007</v>
      </c>
      <c r="B2901" s="38" t="s">
        <v>1213</v>
      </c>
      <c r="C2901" s="68">
        <v>2010</v>
      </c>
      <c r="D2901" s="120" t="s">
        <v>73</v>
      </c>
      <c r="E2901" s="57" t="s">
        <v>375</v>
      </c>
      <c r="F2901" s="65">
        <v>51.17</v>
      </c>
      <c r="G2901" s="158" t="s">
        <v>1653</v>
      </c>
    </row>
    <row r="2902" spans="1:7" x14ac:dyDescent="0.45">
      <c r="A2902" s="57" t="s">
        <v>1007</v>
      </c>
      <c r="B2902" s="38" t="s">
        <v>1213</v>
      </c>
      <c r="C2902" s="68">
        <v>2010</v>
      </c>
      <c r="D2902" s="120" t="s">
        <v>73</v>
      </c>
      <c r="E2902" s="57" t="s">
        <v>809</v>
      </c>
      <c r="F2902" s="65">
        <v>51.22</v>
      </c>
      <c r="G2902" s="57" t="s">
        <v>1649</v>
      </c>
    </row>
    <row r="2903" spans="1:7" x14ac:dyDescent="0.45">
      <c r="A2903" s="57" t="s">
        <v>1007</v>
      </c>
      <c r="B2903" s="38" t="s">
        <v>1213</v>
      </c>
      <c r="C2903" s="68">
        <v>2010</v>
      </c>
      <c r="D2903" s="120" t="s">
        <v>73</v>
      </c>
      <c r="E2903" s="57" t="s">
        <v>1654</v>
      </c>
      <c r="F2903" s="65">
        <v>52.28</v>
      </c>
      <c r="G2903" s="57" t="s">
        <v>1649</v>
      </c>
    </row>
    <row r="2904" spans="1:7" x14ac:dyDescent="0.45">
      <c r="A2904" s="57" t="s">
        <v>1007</v>
      </c>
      <c r="B2904" s="38" t="s">
        <v>1213</v>
      </c>
      <c r="C2904" s="68">
        <v>2010</v>
      </c>
      <c r="D2904" s="120" t="s">
        <v>73</v>
      </c>
      <c r="E2904" s="56" t="s">
        <v>946</v>
      </c>
      <c r="F2904" s="65">
        <v>53</v>
      </c>
      <c r="G2904" s="57" t="s">
        <v>1649</v>
      </c>
    </row>
    <row r="2905" spans="1:7" x14ac:dyDescent="0.45">
      <c r="A2905" s="57" t="s">
        <v>1007</v>
      </c>
      <c r="B2905" s="38" t="s">
        <v>1213</v>
      </c>
      <c r="C2905" s="68">
        <v>2010</v>
      </c>
      <c r="D2905" s="120" t="s">
        <v>73</v>
      </c>
      <c r="E2905" s="57" t="s">
        <v>613</v>
      </c>
      <c r="F2905" s="65">
        <v>53</v>
      </c>
      <c r="G2905" s="57" t="s">
        <v>1649</v>
      </c>
    </row>
    <row r="2906" spans="1:7" x14ac:dyDescent="0.45">
      <c r="A2906" s="57" t="s">
        <v>1007</v>
      </c>
      <c r="B2906" s="38" t="s">
        <v>1213</v>
      </c>
      <c r="C2906" s="68">
        <v>2010</v>
      </c>
      <c r="D2906" s="120" t="s">
        <v>73</v>
      </c>
      <c r="E2906" s="57" t="s">
        <v>973</v>
      </c>
      <c r="F2906" s="65">
        <v>53.35</v>
      </c>
      <c r="G2906" s="57" t="s">
        <v>1649</v>
      </c>
    </row>
    <row r="2907" spans="1:7" x14ac:dyDescent="0.45">
      <c r="A2907" s="57" t="s">
        <v>1007</v>
      </c>
      <c r="B2907" s="38" t="s">
        <v>1213</v>
      </c>
      <c r="C2907" s="68">
        <v>2010</v>
      </c>
      <c r="D2907" s="120" t="s">
        <v>73</v>
      </c>
      <c r="E2907" s="57" t="s">
        <v>533</v>
      </c>
      <c r="F2907" s="65">
        <v>54.29</v>
      </c>
      <c r="G2907" s="57" t="s">
        <v>1649</v>
      </c>
    </row>
    <row r="2908" spans="1:7" x14ac:dyDescent="0.45">
      <c r="A2908" s="57" t="s">
        <v>1007</v>
      </c>
      <c r="B2908" s="38" t="s">
        <v>1213</v>
      </c>
      <c r="C2908" s="68">
        <v>2010</v>
      </c>
      <c r="D2908" s="120" t="s">
        <v>73</v>
      </c>
      <c r="E2908" s="57" t="s">
        <v>870</v>
      </c>
      <c r="F2908" s="65">
        <v>55.14</v>
      </c>
      <c r="G2908" s="57" t="s">
        <v>1649</v>
      </c>
    </row>
    <row r="2909" spans="1:7" x14ac:dyDescent="0.45">
      <c r="A2909" s="57" t="s">
        <v>1007</v>
      </c>
      <c r="B2909" s="38" t="s">
        <v>1213</v>
      </c>
      <c r="C2909" s="68">
        <v>2010</v>
      </c>
      <c r="D2909" s="120" t="s">
        <v>73</v>
      </c>
      <c r="E2909" s="57" t="s">
        <v>960</v>
      </c>
      <c r="F2909" s="65">
        <v>55.42</v>
      </c>
      <c r="G2909" s="57" t="s">
        <v>1649</v>
      </c>
    </row>
    <row r="2910" spans="1:7" x14ac:dyDescent="0.45">
      <c r="A2910" s="57" t="s">
        <v>1007</v>
      </c>
      <c r="B2910" s="38" t="s">
        <v>1213</v>
      </c>
      <c r="C2910" s="68">
        <v>2010</v>
      </c>
      <c r="D2910" s="120" t="s">
        <v>73</v>
      </c>
      <c r="E2910" s="57" t="s">
        <v>951</v>
      </c>
      <c r="F2910" s="65">
        <v>56.01</v>
      </c>
      <c r="G2910" s="57" t="s">
        <v>1649</v>
      </c>
    </row>
    <row r="2911" spans="1:7" x14ac:dyDescent="0.45">
      <c r="A2911" s="57" t="s">
        <v>1007</v>
      </c>
      <c r="B2911" s="38" t="s">
        <v>1213</v>
      </c>
      <c r="C2911" s="68">
        <v>2010</v>
      </c>
      <c r="D2911" s="120" t="s">
        <v>73</v>
      </c>
      <c r="E2911" s="57" t="s">
        <v>805</v>
      </c>
      <c r="F2911" s="65">
        <v>56.18</v>
      </c>
      <c r="G2911" s="57" t="s">
        <v>1649</v>
      </c>
    </row>
    <row r="2912" spans="1:7" x14ac:dyDescent="0.45">
      <c r="A2912" s="57" t="s">
        <v>1007</v>
      </c>
      <c r="B2912" s="38" t="s">
        <v>1213</v>
      </c>
      <c r="C2912" s="68">
        <v>2010</v>
      </c>
      <c r="D2912" s="120" t="s">
        <v>73</v>
      </c>
      <c r="E2912" s="57" t="s">
        <v>949</v>
      </c>
      <c r="F2912" s="65">
        <v>58.54</v>
      </c>
      <c r="G2912" s="57" t="s">
        <v>1649</v>
      </c>
    </row>
    <row r="2913" spans="1:7" x14ac:dyDescent="0.45">
      <c r="A2913" s="57" t="s">
        <v>1007</v>
      </c>
      <c r="B2913" s="38" t="s">
        <v>1213</v>
      </c>
      <c r="C2913" s="68">
        <v>2010</v>
      </c>
      <c r="D2913" s="120" t="s">
        <v>73</v>
      </c>
      <c r="E2913" s="57" t="s">
        <v>928</v>
      </c>
      <c r="F2913" s="65">
        <v>60.1</v>
      </c>
      <c r="G2913" s="57" t="s">
        <v>1649</v>
      </c>
    </row>
    <row r="2914" spans="1:7" x14ac:dyDescent="0.45">
      <c r="A2914" s="57" t="s">
        <v>1007</v>
      </c>
      <c r="B2914" s="38" t="s">
        <v>1213</v>
      </c>
      <c r="C2914" s="68">
        <v>2010</v>
      </c>
      <c r="D2914" s="120" t="s">
        <v>73</v>
      </c>
      <c r="E2914" s="57" t="s">
        <v>479</v>
      </c>
      <c r="F2914" s="65">
        <v>60.3</v>
      </c>
      <c r="G2914" s="57" t="s">
        <v>1649</v>
      </c>
    </row>
    <row r="2915" spans="1:7" x14ac:dyDescent="0.45">
      <c r="A2915" s="57" t="s">
        <v>1007</v>
      </c>
      <c r="B2915" s="38" t="s">
        <v>1213</v>
      </c>
      <c r="C2915" s="68">
        <v>2010</v>
      </c>
      <c r="D2915" s="120" t="s">
        <v>73</v>
      </c>
      <c r="E2915" s="57" t="s">
        <v>681</v>
      </c>
      <c r="F2915" s="65">
        <v>60.38</v>
      </c>
      <c r="G2915" s="57" t="s">
        <v>1649</v>
      </c>
    </row>
    <row r="2916" spans="1:7" x14ac:dyDescent="0.45">
      <c r="A2916" s="57" t="s">
        <v>1007</v>
      </c>
      <c r="B2916" s="38" t="s">
        <v>1213</v>
      </c>
      <c r="C2916" s="68">
        <v>2010</v>
      </c>
      <c r="D2916" s="120" t="s">
        <v>73</v>
      </c>
      <c r="E2916" s="57" t="s">
        <v>1655</v>
      </c>
      <c r="F2916" s="65">
        <v>62.45</v>
      </c>
      <c r="G2916" s="57" t="s">
        <v>1649</v>
      </c>
    </row>
    <row r="2917" spans="1:7" x14ac:dyDescent="0.45">
      <c r="A2917" s="57" t="s">
        <v>1007</v>
      </c>
      <c r="B2917" s="38" t="s">
        <v>1213</v>
      </c>
      <c r="C2917" s="68">
        <v>2010</v>
      </c>
      <c r="D2917" s="120" t="s">
        <v>73</v>
      </c>
      <c r="E2917" s="115" t="s">
        <v>978</v>
      </c>
      <c r="F2917" s="65">
        <v>62.45</v>
      </c>
      <c r="G2917" s="57" t="s">
        <v>1649</v>
      </c>
    </row>
    <row r="2918" spans="1:7" x14ac:dyDescent="0.45">
      <c r="A2918" s="57" t="s">
        <v>1007</v>
      </c>
      <c r="B2918" s="38" t="s">
        <v>1213</v>
      </c>
      <c r="C2918" s="68">
        <v>2010</v>
      </c>
      <c r="D2918" s="120" t="s">
        <v>73</v>
      </c>
      <c r="E2918" s="57" t="s">
        <v>958</v>
      </c>
      <c r="F2918" s="65">
        <v>73.05</v>
      </c>
      <c r="G2918" s="57" t="s">
        <v>1649</v>
      </c>
    </row>
    <row r="2919" spans="1:7" x14ac:dyDescent="0.45">
      <c r="A2919" s="57" t="s">
        <v>1007</v>
      </c>
      <c r="B2919" s="38" t="s">
        <v>1213</v>
      </c>
      <c r="C2919" s="68">
        <v>2010</v>
      </c>
      <c r="D2919" s="120" t="s">
        <v>73</v>
      </c>
      <c r="E2919" s="57" t="s">
        <v>954</v>
      </c>
      <c r="F2919" s="65">
        <v>74.510000000000005</v>
      </c>
      <c r="G2919" s="57"/>
    </row>
    <row r="2920" spans="1:7" x14ac:dyDescent="0.45">
      <c r="A2920" s="57" t="s">
        <v>1656</v>
      </c>
      <c r="B2920" s="57" t="s">
        <v>1003</v>
      </c>
      <c r="C2920" s="68">
        <v>2010</v>
      </c>
      <c r="D2920" s="120" t="s">
        <v>73</v>
      </c>
      <c r="E2920" s="57" t="s">
        <v>1648</v>
      </c>
      <c r="F2920" s="65">
        <v>43.16</v>
      </c>
      <c r="G2920" s="57" t="s">
        <v>1649</v>
      </c>
    </row>
    <row r="2921" spans="1:7" x14ac:dyDescent="0.45">
      <c r="A2921" s="57" t="s">
        <v>1657</v>
      </c>
      <c r="B2921" s="57" t="s">
        <v>1003</v>
      </c>
      <c r="C2921" s="68">
        <v>2010</v>
      </c>
      <c r="D2921" s="120" t="s">
        <v>73</v>
      </c>
      <c r="E2921" s="57" t="s">
        <v>1648</v>
      </c>
      <c r="F2921" s="65">
        <v>43.07</v>
      </c>
      <c r="G2921" s="57" t="s">
        <v>1383</v>
      </c>
    </row>
    <row r="2922" spans="1:7" x14ac:dyDescent="0.45">
      <c r="A2922" s="38" t="s">
        <v>1026</v>
      </c>
      <c r="B2922" s="57" t="s">
        <v>1231</v>
      </c>
      <c r="C2922" s="68">
        <v>2010</v>
      </c>
      <c r="D2922" s="120" t="s">
        <v>61</v>
      </c>
      <c r="E2922" s="57" t="s">
        <v>1564</v>
      </c>
      <c r="F2922" s="65">
        <v>46.14</v>
      </c>
      <c r="G2922" s="57"/>
    </row>
    <row r="2923" spans="1:7" x14ac:dyDescent="0.45">
      <c r="A2923" s="38" t="s">
        <v>1026</v>
      </c>
      <c r="B2923" s="57" t="s">
        <v>1231</v>
      </c>
      <c r="C2923" s="68">
        <v>2010</v>
      </c>
      <c r="D2923" s="120" t="s">
        <v>61</v>
      </c>
      <c r="E2923" s="57" t="s">
        <v>935</v>
      </c>
      <c r="F2923" s="65">
        <v>46.47</v>
      </c>
      <c r="G2923" s="57"/>
    </row>
    <row r="2924" spans="1:7" x14ac:dyDescent="0.45">
      <c r="A2924" s="38" t="s">
        <v>1026</v>
      </c>
      <c r="B2924" s="57" t="s">
        <v>1231</v>
      </c>
      <c r="C2924" s="68">
        <v>2010</v>
      </c>
      <c r="D2924" s="120" t="s">
        <v>61</v>
      </c>
      <c r="E2924" s="57" t="s">
        <v>540</v>
      </c>
      <c r="F2924" s="65">
        <v>48.55</v>
      </c>
      <c r="G2924" s="57"/>
    </row>
    <row r="2925" spans="1:7" x14ac:dyDescent="0.45">
      <c r="A2925" s="38" t="s">
        <v>1026</v>
      </c>
      <c r="B2925" s="57" t="s">
        <v>1231</v>
      </c>
      <c r="C2925" s="68">
        <v>2010</v>
      </c>
      <c r="D2925" s="120" t="s">
        <v>61</v>
      </c>
      <c r="E2925" s="57" t="s">
        <v>102</v>
      </c>
      <c r="F2925" s="65">
        <v>53.04</v>
      </c>
      <c r="G2925" s="57"/>
    </row>
    <row r="2926" spans="1:7" x14ac:dyDescent="0.45">
      <c r="A2926" s="38" t="s">
        <v>1026</v>
      </c>
      <c r="B2926" s="57" t="s">
        <v>1231</v>
      </c>
      <c r="C2926" s="68">
        <v>2010</v>
      </c>
      <c r="D2926" s="120" t="s">
        <v>61</v>
      </c>
      <c r="E2926" s="57" t="s">
        <v>896</v>
      </c>
      <c r="F2926" s="65">
        <v>55.52</v>
      </c>
      <c r="G2926" s="57"/>
    </row>
    <row r="2927" spans="1:7" x14ac:dyDescent="0.45">
      <c r="A2927" s="38" t="s">
        <v>1026</v>
      </c>
      <c r="B2927" s="57" t="s">
        <v>1231</v>
      </c>
      <c r="C2927" s="68">
        <v>2010</v>
      </c>
      <c r="D2927" s="120" t="s">
        <v>61</v>
      </c>
      <c r="E2927" s="57" t="s">
        <v>1658</v>
      </c>
      <c r="F2927" s="65">
        <v>56.51</v>
      </c>
      <c r="G2927" s="57"/>
    </row>
    <row r="2928" spans="1:7" x14ac:dyDescent="0.45">
      <c r="A2928" s="38" t="s">
        <v>1026</v>
      </c>
      <c r="B2928" s="57" t="s">
        <v>1231</v>
      </c>
      <c r="C2928" s="68">
        <v>2010</v>
      </c>
      <c r="D2928" s="120" t="s">
        <v>61</v>
      </c>
      <c r="E2928" s="57" t="s">
        <v>375</v>
      </c>
      <c r="F2928" s="65">
        <v>57.26</v>
      </c>
      <c r="G2928" s="57"/>
    </row>
    <row r="2929" spans="1:7" x14ac:dyDescent="0.45">
      <c r="A2929" s="38" t="s">
        <v>1026</v>
      </c>
      <c r="B2929" s="57" t="s">
        <v>1231</v>
      </c>
      <c r="C2929" s="68">
        <v>2010</v>
      </c>
      <c r="D2929" s="120" t="s">
        <v>61</v>
      </c>
      <c r="E2929" s="57" t="s">
        <v>805</v>
      </c>
      <c r="F2929" s="65">
        <v>59.01</v>
      </c>
      <c r="G2929" s="57"/>
    </row>
    <row r="2930" spans="1:7" x14ac:dyDescent="0.45">
      <c r="A2930" s="38" t="s">
        <v>1026</v>
      </c>
      <c r="B2930" s="57" t="s">
        <v>1231</v>
      </c>
      <c r="C2930" s="68">
        <v>2010</v>
      </c>
      <c r="D2930" s="120" t="s">
        <v>61</v>
      </c>
      <c r="E2930" s="57" t="s">
        <v>981</v>
      </c>
      <c r="F2930" s="65">
        <v>59.46</v>
      </c>
      <c r="G2930" s="57"/>
    </row>
    <row r="2931" spans="1:7" x14ac:dyDescent="0.45">
      <c r="A2931" s="38" t="s">
        <v>1026</v>
      </c>
      <c r="B2931" s="57" t="s">
        <v>1231</v>
      </c>
      <c r="C2931" s="68">
        <v>2010</v>
      </c>
      <c r="D2931" s="120" t="s">
        <v>61</v>
      </c>
      <c r="E2931" s="56" t="s">
        <v>946</v>
      </c>
      <c r="F2931" s="65">
        <v>61.12</v>
      </c>
      <c r="G2931" s="57"/>
    </row>
    <row r="2932" spans="1:7" x14ac:dyDescent="0.45">
      <c r="A2932" s="38" t="s">
        <v>1026</v>
      </c>
      <c r="B2932" s="57" t="s">
        <v>1231</v>
      </c>
      <c r="C2932" s="68">
        <v>2010</v>
      </c>
      <c r="D2932" s="120" t="s">
        <v>61</v>
      </c>
      <c r="E2932" s="57" t="s">
        <v>951</v>
      </c>
      <c r="F2932" s="65">
        <v>64.22</v>
      </c>
      <c r="G2932" s="57"/>
    </row>
    <row r="2933" spans="1:7" x14ac:dyDescent="0.45">
      <c r="A2933" s="38" t="s">
        <v>1026</v>
      </c>
      <c r="B2933" s="57" t="s">
        <v>1231</v>
      </c>
      <c r="C2933" s="68">
        <v>2010</v>
      </c>
      <c r="D2933" s="120" t="s">
        <v>61</v>
      </c>
      <c r="E2933" s="57" t="s">
        <v>479</v>
      </c>
      <c r="F2933" s="65">
        <v>67.34</v>
      </c>
      <c r="G2933" s="57"/>
    </row>
    <row r="2934" spans="1:7" x14ac:dyDescent="0.45">
      <c r="A2934" s="38" t="s">
        <v>1026</v>
      </c>
      <c r="B2934" s="57" t="s">
        <v>1231</v>
      </c>
      <c r="C2934" s="68">
        <v>2010</v>
      </c>
      <c r="D2934" s="120" t="s">
        <v>61</v>
      </c>
      <c r="E2934" s="57" t="s">
        <v>1616</v>
      </c>
      <c r="F2934" s="65">
        <v>76.06</v>
      </c>
      <c r="G2934" s="57"/>
    </row>
    <row r="2935" spans="1:7" x14ac:dyDescent="0.45">
      <c r="A2935" s="57" t="s">
        <v>1498</v>
      </c>
      <c r="B2935" s="57" t="s">
        <v>88</v>
      </c>
      <c r="C2935" s="68">
        <v>2010</v>
      </c>
      <c r="D2935" s="67" t="s">
        <v>64</v>
      </c>
      <c r="E2935" s="57" t="s">
        <v>1473</v>
      </c>
      <c r="F2935" s="65">
        <v>42.35</v>
      </c>
      <c r="G2935" s="57"/>
    </row>
    <row r="2936" spans="1:7" x14ac:dyDescent="0.45">
      <c r="A2936" s="57" t="s">
        <v>1498</v>
      </c>
      <c r="B2936" s="57" t="s">
        <v>88</v>
      </c>
      <c r="C2936" s="68">
        <v>2010</v>
      </c>
      <c r="D2936" s="67" t="s">
        <v>64</v>
      </c>
      <c r="E2936" s="57" t="s">
        <v>108</v>
      </c>
      <c r="F2936" s="65">
        <v>45.44</v>
      </c>
      <c r="G2936" s="57" t="s">
        <v>1659</v>
      </c>
    </row>
    <row r="2937" spans="1:7" x14ac:dyDescent="0.45">
      <c r="A2937" s="57" t="s">
        <v>1498</v>
      </c>
      <c r="B2937" s="57" t="s">
        <v>88</v>
      </c>
      <c r="C2937" s="68">
        <v>2010</v>
      </c>
      <c r="D2937" s="67" t="s">
        <v>64</v>
      </c>
      <c r="E2937" s="57" t="s">
        <v>809</v>
      </c>
      <c r="F2937" s="65">
        <v>52.46</v>
      </c>
      <c r="G2937" s="57"/>
    </row>
    <row r="2938" spans="1:7" x14ac:dyDescent="0.45">
      <c r="A2938" s="57" t="s">
        <v>996</v>
      </c>
      <c r="B2938" s="57" t="s">
        <v>93</v>
      </c>
      <c r="C2938" s="68">
        <v>2010</v>
      </c>
      <c r="D2938" s="68" t="s">
        <v>82</v>
      </c>
      <c r="E2938" s="57" t="s">
        <v>979</v>
      </c>
      <c r="F2938" s="65">
        <v>37.53</v>
      </c>
      <c r="G2938" s="57"/>
    </row>
    <row r="2939" spans="1:7" x14ac:dyDescent="0.45">
      <c r="A2939" s="57" t="s">
        <v>996</v>
      </c>
      <c r="B2939" s="57" t="s">
        <v>93</v>
      </c>
      <c r="C2939" s="68">
        <v>2010</v>
      </c>
      <c r="D2939" s="68" t="s">
        <v>82</v>
      </c>
      <c r="E2939" s="57" t="s">
        <v>622</v>
      </c>
      <c r="F2939" s="65">
        <v>38.58</v>
      </c>
      <c r="G2939" s="57"/>
    </row>
    <row r="2940" spans="1:7" x14ac:dyDescent="0.45">
      <c r="A2940" s="57" t="s">
        <v>996</v>
      </c>
      <c r="B2940" s="57" t="s">
        <v>93</v>
      </c>
      <c r="C2940" s="68">
        <v>2010</v>
      </c>
      <c r="D2940" s="68" t="s">
        <v>82</v>
      </c>
      <c r="E2940" s="57" t="s">
        <v>969</v>
      </c>
      <c r="F2940" s="65">
        <v>39.35</v>
      </c>
      <c r="G2940" s="57"/>
    </row>
    <row r="2941" spans="1:7" x14ac:dyDescent="0.45">
      <c r="A2941" s="57" t="s">
        <v>996</v>
      </c>
      <c r="B2941" s="57" t="s">
        <v>93</v>
      </c>
      <c r="C2941" s="68">
        <v>2010</v>
      </c>
      <c r="D2941" s="68" t="s">
        <v>82</v>
      </c>
      <c r="E2941" s="57" t="s">
        <v>931</v>
      </c>
      <c r="F2941" s="65">
        <v>39.380000000000003</v>
      </c>
      <c r="G2941" s="57"/>
    </row>
    <row r="2942" spans="1:7" x14ac:dyDescent="0.45">
      <c r="A2942" s="57" t="s">
        <v>996</v>
      </c>
      <c r="B2942" s="57" t="s">
        <v>93</v>
      </c>
      <c r="C2942" s="68">
        <v>2010</v>
      </c>
      <c r="D2942" s="68" t="s">
        <v>82</v>
      </c>
      <c r="E2942" s="57" t="s">
        <v>863</v>
      </c>
      <c r="F2942" s="65">
        <v>40.36</v>
      </c>
      <c r="G2942" s="57"/>
    </row>
    <row r="2943" spans="1:7" x14ac:dyDescent="0.45">
      <c r="A2943" s="57" t="s">
        <v>996</v>
      </c>
      <c r="B2943" s="57" t="s">
        <v>93</v>
      </c>
      <c r="C2943" s="68">
        <v>2010</v>
      </c>
      <c r="D2943" s="68" t="s">
        <v>82</v>
      </c>
      <c r="E2943" s="57" t="s">
        <v>203</v>
      </c>
      <c r="F2943" s="65">
        <v>42.14</v>
      </c>
      <c r="G2943" s="57"/>
    </row>
    <row r="2944" spans="1:7" x14ac:dyDescent="0.45">
      <c r="A2944" s="57" t="s">
        <v>996</v>
      </c>
      <c r="B2944" s="57" t="s">
        <v>93</v>
      </c>
      <c r="C2944" s="68">
        <v>2010</v>
      </c>
      <c r="D2944" s="68" t="s">
        <v>82</v>
      </c>
      <c r="E2944" s="57" t="s">
        <v>474</v>
      </c>
      <c r="F2944" s="65">
        <v>43.1</v>
      </c>
      <c r="G2944" s="57"/>
    </row>
    <row r="2945" spans="1:7" x14ac:dyDescent="0.45">
      <c r="A2945" s="57" t="s">
        <v>996</v>
      </c>
      <c r="B2945" s="57" t="s">
        <v>93</v>
      </c>
      <c r="C2945" s="68">
        <v>2010</v>
      </c>
      <c r="D2945" s="68" t="s">
        <v>82</v>
      </c>
      <c r="E2945" s="57" t="s">
        <v>940</v>
      </c>
      <c r="F2945" s="65">
        <v>44.15</v>
      </c>
      <c r="G2945" s="57"/>
    </row>
    <row r="2946" spans="1:7" x14ac:dyDescent="0.45">
      <c r="A2946" s="57" t="s">
        <v>996</v>
      </c>
      <c r="B2946" s="57" t="s">
        <v>93</v>
      </c>
      <c r="C2946" s="68">
        <v>2010</v>
      </c>
      <c r="D2946" s="68" t="s">
        <v>82</v>
      </c>
      <c r="E2946" s="57" t="s">
        <v>1187</v>
      </c>
      <c r="F2946" s="65">
        <v>44.46</v>
      </c>
      <c r="G2946" s="57"/>
    </row>
    <row r="2947" spans="1:7" x14ac:dyDescent="0.45">
      <c r="A2947" s="57" t="s">
        <v>996</v>
      </c>
      <c r="B2947" s="57" t="s">
        <v>93</v>
      </c>
      <c r="C2947" s="68">
        <v>2010</v>
      </c>
      <c r="D2947" s="68" t="s">
        <v>82</v>
      </c>
      <c r="E2947" s="56" t="s">
        <v>865</v>
      </c>
      <c r="F2947" s="65">
        <v>44.5</v>
      </c>
      <c r="G2947" s="57"/>
    </row>
    <row r="2948" spans="1:7" x14ac:dyDescent="0.45">
      <c r="A2948" s="57" t="s">
        <v>996</v>
      </c>
      <c r="B2948" s="57" t="s">
        <v>93</v>
      </c>
      <c r="C2948" s="68">
        <v>2010</v>
      </c>
      <c r="D2948" s="68" t="s">
        <v>82</v>
      </c>
      <c r="E2948" s="57" t="s">
        <v>540</v>
      </c>
      <c r="F2948" s="65">
        <v>45.22</v>
      </c>
      <c r="G2948" s="57"/>
    </row>
    <row r="2949" spans="1:7" x14ac:dyDescent="0.45">
      <c r="A2949" s="57" t="s">
        <v>996</v>
      </c>
      <c r="B2949" s="57" t="s">
        <v>93</v>
      </c>
      <c r="C2949" s="68">
        <v>2010</v>
      </c>
      <c r="D2949" s="68" t="s">
        <v>82</v>
      </c>
      <c r="E2949" s="57" t="s">
        <v>686</v>
      </c>
      <c r="F2949" s="65">
        <v>46.14</v>
      </c>
      <c r="G2949" s="57"/>
    </row>
    <row r="2950" spans="1:7" x14ac:dyDescent="0.45">
      <c r="A2950" s="57" t="s">
        <v>996</v>
      </c>
      <c r="B2950" s="57" t="s">
        <v>93</v>
      </c>
      <c r="C2950" s="68">
        <v>2010</v>
      </c>
      <c r="D2950" s="68" t="s">
        <v>82</v>
      </c>
      <c r="E2950" s="57" t="s">
        <v>1660</v>
      </c>
      <c r="F2950" s="65">
        <v>48.36</v>
      </c>
      <c r="G2950" s="57"/>
    </row>
    <row r="2951" spans="1:7" x14ac:dyDescent="0.45">
      <c r="A2951" s="57" t="s">
        <v>996</v>
      </c>
      <c r="B2951" s="57" t="s">
        <v>93</v>
      </c>
      <c r="C2951" s="68">
        <v>2010</v>
      </c>
      <c r="D2951" s="68" t="s">
        <v>82</v>
      </c>
      <c r="E2951" s="57" t="s">
        <v>1661</v>
      </c>
      <c r="F2951" s="65">
        <v>48.54</v>
      </c>
      <c r="G2951" s="57"/>
    </row>
    <row r="2952" spans="1:7" x14ac:dyDescent="0.45">
      <c r="A2952" s="57" t="s">
        <v>996</v>
      </c>
      <c r="B2952" s="57" t="s">
        <v>93</v>
      </c>
      <c r="C2952" s="68">
        <v>2010</v>
      </c>
      <c r="D2952" s="68" t="s">
        <v>82</v>
      </c>
      <c r="E2952" s="57" t="s">
        <v>691</v>
      </c>
      <c r="F2952" s="65">
        <v>49.17</v>
      </c>
      <c r="G2952" s="57"/>
    </row>
    <row r="2953" spans="1:7" x14ac:dyDescent="0.45">
      <c r="A2953" s="57" t="s">
        <v>996</v>
      </c>
      <c r="B2953" s="57" t="s">
        <v>93</v>
      </c>
      <c r="C2953" s="68">
        <v>2010</v>
      </c>
      <c r="D2953" s="68" t="s">
        <v>82</v>
      </c>
      <c r="E2953" s="57" t="s">
        <v>811</v>
      </c>
      <c r="F2953" s="65">
        <v>49.44</v>
      </c>
      <c r="G2953" s="57"/>
    </row>
    <row r="2954" spans="1:7" x14ac:dyDescent="0.45">
      <c r="A2954" s="57" t="s">
        <v>996</v>
      </c>
      <c r="B2954" s="57" t="s">
        <v>93</v>
      </c>
      <c r="C2954" s="68">
        <v>2010</v>
      </c>
      <c r="D2954" s="68" t="s">
        <v>82</v>
      </c>
      <c r="E2954" s="57" t="s">
        <v>692</v>
      </c>
      <c r="F2954" s="65">
        <v>50.12</v>
      </c>
      <c r="G2954" s="57"/>
    </row>
    <row r="2955" spans="1:7" x14ac:dyDescent="0.45">
      <c r="A2955" s="57" t="s">
        <v>996</v>
      </c>
      <c r="B2955" s="57" t="s">
        <v>93</v>
      </c>
      <c r="C2955" s="68">
        <v>2010</v>
      </c>
      <c r="D2955" s="68" t="s">
        <v>82</v>
      </c>
      <c r="E2955" s="57" t="s">
        <v>1652</v>
      </c>
      <c r="F2955" s="65">
        <v>50.29</v>
      </c>
      <c r="G2955" s="57"/>
    </row>
    <row r="2956" spans="1:7" x14ac:dyDescent="0.45">
      <c r="A2956" s="57" t="s">
        <v>996</v>
      </c>
      <c r="B2956" s="57" t="s">
        <v>93</v>
      </c>
      <c r="C2956" s="68">
        <v>2010</v>
      </c>
      <c r="D2956" s="68" t="s">
        <v>82</v>
      </c>
      <c r="E2956" s="57" t="s">
        <v>896</v>
      </c>
      <c r="F2956" s="65">
        <v>51.01</v>
      </c>
      <c r="G2956" s="57"/>
    </row>
    <row r="2957" spans="1:7" x14ac:dyDescent="0.45">
      <c r="A2957" s="57" t="s">
        <v>996</v>
      </c>
      <c r="B2957" s="57" t="s">
        <v>93</v>
      </c>
      <c r="C2957" s="68">
        <v>2010</v>
      </c>
      <c r="D2957" s="68" t="s">
        <v>82</v>
      </c>
      <c r="E2957" s="57" t="s">
        <v>1662</v>
      </c>
      <c r="F2957" s="65">
        <v>52.14</v>
      </c>
      <c r="G2957" s="57"/>
    </row>
    <row r="2958" spans="1:7" x14ac:dyDescent="0.45">
      <c r="A2958" s="57" t="s">
        <v>996</v>
      </c>
      <c r="B2958" s="57" t="s">
        <v>93</v>
      </c>
      <c r="C2958" s="68">
        <v>2010</v>
      </c>
      <c r="D2958" s="68" t="s">
        <v>82</v>
      </c>
      <c r="E2958" s="57" t="s">
        <v>902</v>
      </c>
      <c r="F2958" s="65">
        <v>52.2</v>
      </c>
      <c r="G2958" s="57"/>
    </row>
    <row r="2959" spans="1:7" x14ac:dyDescent="0.45">
      <c r="A2959" s="57" t="s">
        <v>996</v>
      </c>
      <c r="B2959" s="57" t="s">
        <v>93</v>
      </c>
      <c r="C2959" s="68">
        <v>2010</v>
      </c>
      <c r="D2959" s="68" t="s">
        <v>82</v>
      </c>
      <c r="E2959" s="57" t="s">
        <v>809</v>
      </c>
      <c r="F2959" s="65">
        <v>52.2</v>
      </c>
      <c r="G2959" s="57"/>
    </row>
    <row r="2960" spans="1:7" x14ac:dyDescent="0.45">
      <c r="A2960" s="57" t="s">
        <v>996</v>
      </c>
      <c r="B2960" s="57" t="s">
        <v>93</v>
      </c>
      <c r="C2960" s="68">
        <v>2010</v>
      </c>
      <c r="D2960" s="68" t="s">
        <v>82</v>
      </c>
      <c r="E2960" s="56" t="s">
        <v>946</v>
      </c>
      <c r="F2960" s="65">
        <v>53.27</v>
      </c>
      <c r="G2960" s="57"/>
    </row>
    <row r="2961" spans="1:7" x14ac:dyDescent="0.45">
      <c r="A2961" s="57" t="s">
        <v>996</v>
      </c>
      <c r="B2961" s="57" t="s">
        <v>93</v>
      </c>
      <c r="C2961" s="68">
        <v>2010</v>
      </c>
      <c r="D2961" s="68" t="s">
        <v>82</v>
      </c>
      <c r="E2961" s="57" t="s">
        <v>1663</v>
      </c>
      <c r="F2961" s="65">
        <v>53.35</v>
      </c>
      <c r="G2961" s="57"/>
    </row>
    <row r="2962" spans="1:7" x14ac:dyDescent="0.45">
      <c r="A2962" s="57" t="s">
        <v>996</v>
      </c>
      <c r="B2962" s="57" t="s">
        <v>93</v>
      </c>
      <c r="C2962" s="68">
        <v>2010</v>
      </c>
      <c r="D2962" s="68" t="s">
        <v>82</v>
      </c>
      <c r="E2962" s="57" t="s">
        <v>114</v>
      </c>
      <c r="F2962" s="65">
        <v>53.54</v>
      </c>
      <c r="G2962" s="57"/>
    </row>
    <row r="2963" spans="1:7" x14ac:dyDescent="0.45">
      <c r="A2963" s="57" t="s">
        <v>996</v>
      </c>
      <c r="B2963" s="57" t="s">
        <v>93</v>
      </c>
      <c r="C2963" s="68">
        <v>2010</v>
      </c>
      <c r="D2963" s="68" t="s">
        <v>82</v>
      </c>
      <c r="E2963" s="57" t="s">
        <v>769</v>
      </c>
      <c r="F2963" s="65">
        <v>54.4</v>
      </c>
      <c r="G2963" s="57"/>
    </row>
    <row r="2964" spans="1:7" x14ac:dyDescent="0.45">
      <c r="A2964" s="57" t="s">
        <v>996</v>
      </c>
      <c r="B2964" s="57" t="s">
        <v>93</v>
      </c>
      <c r="C2964" s="68">
        <v>2010</v>
      </c>
      <c r="D2964" s="68" t="s">
        <v>82</v>
      </c>
      <c r="E2964" s="57" t="s">
        <v>870</v>
      </c>
      <c r="F2964" s="65">
        <v>54.43</v>
      </c>
      <c r="G2964" s="57"/>
    </row>
    <row r="2965" spans="1:7" x14ac:dyDescent="0.45">
      <c r="A2965" s="57" t="s">
        <v>996</v>
      </c>
      <c r="B2965" s="57" t="s">
        <v>93</v>
      </c>
      <c r="C2965" s="68">
        <v>2010</v>
      </c>
      <c r="D2965" s="68" t="s">
        <v>82</v>
      </c>
      <c r="E2965" s="57" t="s">
        <v>960</v>
      </c>
      <c r="F2965" s="65">
        <v>54.44</v>
      </c>
      <c r="G2965" s="57"/>
    </row>
    <row r="2966" spans="1:7" x14ac:dyDescent="0.45">
      <c r="A2966" s="57" t="s">
        <v>996</v>
      </c>
      <c r="B2966" s="57" t="s">
        <v>93</v>
      </c>
      <c r="C2966" s="68">
        <v>2010</v>
      </c>
      <c r="D2966" s="68" t="s">
        <v>82</v>
      </c>
      <c r="E2966" s="57" t="s">
        <v>975</v>
      </c>
      <c r="F2966" s="65">
        <v>56.14</v>
      </c>
      <c r="G2966" s="57"/>
    </row>
    <row r="2967" spans="1:7" x14ac:dyDescent="0.45">
      <c r="A2967" s="57" t="s">
        <v>996</v>
      </c>
      <c r="B2967" s="57" t="s">
        <v>93</v>
      </c>
      <c r="C2967" s="68">
        <v>2010</v>
      </c>
      <c r="D2967" s="68" t="s">
        <v>82</v>
      </c>
      <c r="E2967" s="57" t="s">
        <v>928</v>
      </c>
      <c r="F2967" s="65">
        <v>56.17</v>
      </c>
      <c r="G2967" s="57"/>
    </row>
    <row r="2968" spans="1:7" x14ac:dyDescent="0.45">
      <c r="A2968" s="57" t="s">
        <v>996</v>
      </c>
      <c r="B2968" s="57" t="s">
        <v>93</v>
      </c>
      <c r="C2968" s="68">
        <v>2010</v>
      </c>
      <c r="D2968" s="68" t="s">
        <v>82</v>
      </c>
      <c r="E2968" s="57" t="s">
        <v>1664</v>
      </c>
      <c r="F2968" s="65">
        <v>56.35</v>
      </c>
      <c r="G2968" s="57"/>
    </row>
    <row r="2969" spans="1:7" x14ac:dyDescent="0.45">
      <c r="A2969" s="57" t="s">
        <v>996</v>
      </c>
      <c r="B2969" s="57" t="s">
        <v>93</v>
      </c>
      <c r="C2969" s="68">
        <v>2010</v>
      </c>
      <c r="D2969" s="68" t="s">
        <v>82</v>
      </c>
      <c r="E2969" s="57" t="s">
        <v>951</v>
      </c>
      <c r="F2969" s="65">
        <v>56.43</v>
      </c>
      <c r="G2969" s="57"/>
    </row>
    <row r="2970" spans="1:7" x14ac:dyDescent="0.45">
      <c r="A2970" s="57" t="s">
        <v>996</v>
      </c>
      <c r="B2970" s="57" t="s">
        <v>93</v>
      </c>
      <c r="C2970" s="68">
        <v>2010</v>
      </c>
      <c r="D2970" s="68" t="s">
        <v>82</v>
      </c>
      <c r="E2970" s="57" t="s">
        <v>479</v>
      </c>
      <c r="F2970" s="65">
        <v>57.13</v>
      </c>
      <c r="G2970" s="57"/>
    </row>
    <row r="2971" spans="1:7" x14ac:dyDescent="0.45">
      <c r="A2971" s="57" t="s">
        <v>996</v>
      </c>
      <c r="B2971" s="57" t="s">
        <v>93</v>
      </c>
      <c r="C2971" s="68">
        <v>2010</v>
      </c>
      <c r="D2971" s="68" t="s">
        <v>82</v>
      </c>
      <c r="E2971" s="57" t="s">
        <v>954</v>
      </c>
      <c r="F2971" s="65">
        <v>57.28</v>
      </c>
      <c r="G2971" s="57"/>
    </row>
    <row r="2972" spans="1:7" x14ac:dyDescent="0.45">
      <c r="A2972" s="57" t="s">
        <v>996</v>
      </c>
      <c r="B2972" s="57" t="s">
        <v>93</v>
      </c>
      <c r="C2972" s="68">
        <v>2010</v>
      </c>
      <c r="D2972" s="68" t="s">
        <v>82</v>
      </c>
      <c r="E2972" s="57" t="s">
        <v>681</v>
      </c>
      <c r="F2972" s="65">
        <v>57.29</v>
      </c>
      <c r="G2972" s="57"/>
    </row>
    <row r="2973" spans="1:7" x14ac:dyDescent="0.45">
      <c r="A2973" s="57" t="s">
        <v>996</v>
      </c>
      <c r="B2973" s="57" t="s">
        <v>93</v>
      </c>
      <c r="C2973" s="68">
        <v>2010</v>
      </c>
      <c r="D2973" s="68" t="s">
        <v>82</v>
      </c>
      <c r="E2973" s="57" t="s">
        <v>1665</v>
      </c>
      <c r="F2973" s="65">
        <v>57.43</v>
      </c>
      <c r="G2973" s="57"/>
    </row>
    <row r="2974" spans="1:7" x14ac:dyDescent="0.45">
      <c r="A2974" s="57" t="s">
        <v>996</v>
      </c>
      <c r="B2974" s="57" t="s">
        <v>93</v>
      </c>
      <c r="C2974" s="68">
        <v>2010</v>
      </c>
      <c r="D2974" s="68" t="s">
        <v>82</v>
      </c>
      <c r="E2974" s="115" t="s">
        <v>978</v>
      </c>
      <c r="F2974" s="65">
        <v>60</v>
      </c>
      <c r="G2974" s="57"/>
    </row>
    <row r="2975" spans="1:7" x14ac:dyDescent="0.45">
      <c r="A2975" s="57" t="s">
        <v>996</v>
      </c>
      <c r="B2975" s="57" t="s">
        <v>93</v>
      </c>
      <c r="C2975" s="68">
        <v>2010</v>
      </c>
      <c r="D2975" s="68" t="s">
        <v>82</v>
      </c>
      <c r="E2975" s="57" t="s">
        <v>929</v>
      </c>
      <c r="F2975" s="65">
        <v>60.47</v>
      </c>
      <c r="G2975" s="57"/>
    </row>
    <row r="2976" spans="1:7" x14ac:dyDescent="0.45">
      <c r="A2976" s="57" t="s">
        <v>996</v>
      </c>
      <c r="B2976" s="57" t="s">
        <v>93</v>
      </c>
      <c r="C2976" s="68">
        <v>2010</v>
      </c>
      <c r="D2976" s="68" t="s">
        <v>82</v>
      </c>
      <c r="E2976" s="57" t="s">
        <v>395</v>
      </c>
      <c r="F2976" s="65">
        <v>61.36</v>
      </c>
      <c r="G2976" s="57"/>
    </row>
    <row r="2977" spans="1:7" x14ac:dyDescent="0.45">
      <c r="A2977" s="57" t="s">
        <v>996</v>
      </c>
      <c r="B2977" s="57" t="s">
        <v>93</v>
      </c>
      <c r="C2977" s="68">
        <v>2010</v>
      </c>
      <c r="D2977" s="68" t="s">
        <v>82</v>
      </c>
      <c r="E2977" s="57" t="s">
        <v>1666</v>
      </c>
      <c r="F2977" s="65">
        <v>61.36</v>
      </c>
      <c r="G2977" s="57"/>
    </row>
    <row r="2978" spans="1:7" x14ac:dyDescent="0.45">
      <c r="A2978" s="57" t="s">
        <v>996</v>
      </c>
      <c r="B2978" s="57" t="s">
        <v>93</v>
      </c>
      <c r="C2978" s="68">
        <v>2010</v>
      </c>
      <c r="D2978" s="68" t="s">
        <v>82</v>
      </c>
      <c r="E2978" s="57" t="s">
        <v>1667</v>
      </c>
      <c r="F2978" s="65">
        <v>62.39</v>
      </c>
      <c r="G2978" s="57"/>
    </row>
    <row r="2979" spans="1:7" x14ac:dyDescent="0.45">
      <c r="A2979" s="57" t="s">
        <v>996</v>
      </c>
      <c r="B2979" s="57" t="s">
        <v>93</v>
      </c>
      <c r="C2979" s="68">
        <v>2010</v>
      </c>
      <c r="D2979" s="68" t="s">
        <v>82</v>
      </c>
      <c r="E2979" s="57" t="s">
        <v>1668</v>
      </c>
      <c r="F2979" s="65">
        <v>62.47</v>
      </c>
      <c r="G2979" s="57"/>
    </row>
    <row r="2980" spans="1:7" x14ac:dyDescent="0.45">
      <c r="A2980" s="57" t="s">
        <v>996</v>
      </c>
      <c r="B2980" s="57" t="s">
        <v>93</v>
      </c>
      <c r="C2980" s="68">
        <v>2010</v>
      </c>
      <c r="D2980" s="68" t="s">
        <v>82</v>
      </c>
      <c r="E2980" s="57" t="s">
        <v>1582</v>
      </c>
      <c r="F2980" s="65">
        <v>63.45</v>
      </c>
      <c r="G2980" s="57"/>
    </row>
    <row r="2981" spans="1:7" x14ac:dyDescent="0.45">
      <c r="A2981" s="57" t="s">
        <v>996</v>
      </c>
      <c r="B2981" s="57" t="s">
        <v>93</v>
      </c>
      <c r="C2981" s="68">
        <v>2010</v>
      </c>
      <c r="D2981" s="68" t="s">
        <v>82</v>
      </c>
      <c r="E2981" s="57" t="s">
        <v>958</v>
      </c>
      <c r="F2981" s="65">
        <v>74.44</v>
      </c>
      <c r="G2981" s="57"/>
    </row>
    <row r="2982" spans="1:7" x14ac:dyDescent="0.45">
      <c r="A2982" s="57" t="s">
        <v>1501</v>
      </c>
      <c r="B2982" s="38" t="s">
        <v>178</v>
      </c>
      <c r="C2982" s="68">
        <v>2010</v>
      </c>
      <c r="D2982" s="68" t="s">
        <v>47</v>
      </c>
      <c r="E2982" s="57" t="s">
        <v>1669</v>
      </c>
      <c r="F2982" s="65">
        <v>38.17</v>
      </c>
      <c r="G2982" s="57"/>
    </row>
    <row r="2983" spans="1:7" x14ac:dyDescent="0.45">
      <c r="A2983" s="57" t="s">
        <v>1501</v>
      </c>
      <c r="B2983" s="38" t="s">
        <v>178</v>
      </c>
      <c r="C2983" s="68">
        <v>2010</v>
      </c>
      <c r="D2983" s="68" t="s">
        <v>47</v>
      </c>
      <c r="E2983" s="57" t="s">
        <v>979</v>
      </c>
      <c r="F2983" s="65">
        <v>38.21</v>
      </c>
      <c r="G2983" s="57"/>
    </row>
    <row r="2984" spans="1:7" x14ac:dyDescent="0.45">
      <c r="A2984" s="57" t="s">
        <v>1501</v>
      </c>
      <c r="B2984" s="38" t="s">
        <v>178</v>
      </c>
      <c r="C2984" s="68">
        <v>2010</v>
      </c>
      <c r="D2984" s="68" t="s">
        <v>47</v>
      </c>
      <c r="E2984" s="57" t="s">
        <v>622</v>
      </c>
      <c r="F2984" s="65">
        <v>40.07</v>
      </c>
      <c r="G2984" s="57"/>
    </row>
    <row r="2985" spans="1:7" x14ac:dyDescent="0.45">
      <c r="A2985" s="57" t="s">
        <v>1501</v>
      </c>
      <c r="B2985" s="38" t="s">
        <v>178</v>
      </c>
      <c r="C2985" s="68">
        <v>2010</v>
      </c>
      <c r="D2985" s="68" t="s">
        <v>47</v>
      </c>
      <c r="E2985" s="57" t="s">
        <v>863</v>
      </c>
      <c r="F2985" s="65">
        <v>41.25</v>
      </c>
      <c r="G2985" s="57"/>
    </row>
    <row r="2986" spans="1:7" x14ac:dyDescent="0.45">
      <c r="A2986" s="57" t="s">
        <v>1501</v>
      </c>
      <c r="B2986" s="38" t="s">
        <v>178</v>
      </c>
      <c r="C2986" s="68">
        <v>2010</v>
      </c>
      <c r="D2986" s="68" t="s">
        <v>47</v>
      </c>
      <c r="E2986" s="57" t="s">
        <v>986</v>
      </c>
      <c r="F2986" s="65">
        <v>42.12</v>
      </c>
      <c r="G2986" s="57"/>
    </row>
    <row r="2987" spans="1:7" x14ac:dyDescent="0.45">
      <c r="A2987" s="57" t="s">
        <v>1501</v>
      </c>
      <c r="B2987" s="38" t="s">
        <v>178</v>
      </c>
      <c r="C2987" s="68">
        <v>2010</v>
      </c>
      <c r="D2987" s="68" t="s">
        <v>47</v>
      </c>
      <c r="E2987" s="57" t="s">
        <v>935</v>
      </c>
      <c r="F2987" s="65">
        <v>43.29</v>
      </c>
      <c r="G2987" s="57"/>
    </row>
    <row r="2988" spans="1:7" x14ac:dyDescent="0.45">
      <c r="A2988" s="57" t="s">
        <v>1501</v>
      </c>
      <c r="B2988" s="38" t="s">
        <v>178</v>
      </c>
      <c r="C2988" s="68">
        <v>2010</v>
      </c>
      <c r="D2988" s="68" t="s">
        <v>47</v>
      </c>
      <c r="E2988" s="57" t="s">
        <v>203</v>
      </c>
      <c r="F2988" s="65">
        <v>43.32</v>
      </c>
      <c r="G2988" s="57"/>
    </row>
    <row r="2989" spans="1:7" x14ac:dyDescent="0.45">
      <c r="A2989" s="57" t="s">
        <v>1501</v>
      </c>
      <c r="B2989" s="38" t="s">
        <v>178</v>
      </c>
      <c r="C2989" s="68">
        <v>2010</v>
      </c>
      <c r="D2989" s="68" t="s">
        <v>47</v>
      </c>
      <c r="E2989" s="57" t="s">
        <v>938</v>
      </c>
      <c r="F2989" s="65">
        <v>44.01</v>
      </c>
      <c r="G2989" s="57"/>
    </row>
    <row r="2990" spans="1:7" x14ac:dyDescent="0.45">
      <c r="A2990" s="57" t="s">
        <v>1501</v>
      </c>
      <c r="B2990" s="38" t="s">
        <v>178</v>
      </c>
      <c r="C2990" s="68">
        <v>2010</v>
      </c>
      <c r="D2990" s="68" t="s">
        <v>47</v>
      </c>
      <c r="E2990" s="57" t="s">
        <v>940</v>
      </c>
      <c r="F2990" s="65">
        <v>44.08</v>
      </c>
      <c r="G2990" s="57"/>
    </row>
    <row r="2991" spans="1:7" x14ac:dyDescent="0.45">
      <c r="A2991" s="57" t="s">
        <v>1501</v>
      </c>
      <c r="B2991" s="38" t="s">
        <v>178</v>
      </c>
      <c r="C2991" s="68">
        <v>2010</v>
      </c>
      <c r="D2991" s="68" t="s">
        <v>47</v>
      </c>
      <c r="E2991" s="57" t="s">
        <v>474</v>
      </c>
      <c r="F2991" s="65">
        <v>44.19</v>
      </c>
      <c r="G2991" s="57"/>
    </row>
    <row r="2992" spans="1:7" x14ac:dyDescent="0.45">
      <c r="A2992" s="57" t="s">
        <v>1501</v>
      </c>
      <c r="B2992" s="38" t="s">
        <v>178</v>
      </c>
      <c r="C2992" s="68">
        <v>2010</v>
      </c>
      <c r="D2992" s="68" t="s">
        <v>47</v>
      </c>
      <c r="E2992" s="57" t="s">
        <v>936</v>
      </c>
      <c r="F2992" s="65">
        <v>44.53</v>
      </c>
      <c r="G2992" s="57"/>
    </row>
    <row r="2993" spans="1:7" x14ac:dyDescent="0.45">
      <c r="A2993" s="57" t="s">
        <v>1501</v>
      </c>
      <c r="B2993" s="38" t="s">
        <v>178</v>
      </c>
      <c r="C2993" s="68">
        <v>2010</v>
      </c>
      <c r="D2993" s="68" t="s">
        <v>47</v>
      </c>
      <c r="E2993" s="57" t="s">
        <v>962</v>
      </c>
      <c r="F2993" s="65">
        <v>45.12</v>
      </c>
      <c r="G2993" s="57"/>
    </row>
    <row r="2994" spans="1:7" x14ac:dyDescent="0.45">
      <c r="A2994" s="57" t="s">
        <v>1501</v>
      </c>
      <c r="B2994" s="38" t="s">
        <v>178</v>
      </c>
      <c r="C2994" s="68">
        <v>2010</v>
      </c>
      <c r="D2994" s="68" t="s">
        <v>47</v>
      </c>
      <c r="E2994" s="57" t="s">
        <v>1541</v>
      </c>
      <c r="F2994" s="65">
        <v>45.21</v>
      </c>
      <c r="G2994" s="57"/>
    </row>
    <row r="2995" spans="1:7" x14ac:dyDescent="0.45">
      <c r="A2995" s="57" t="s">
        <v>1501</v>
      </c>
      <c r="B2995" s="38" t="s">
        <v>178</v>
      </c>
      <c r="C2995" s="68">
        <v>2010</v>
      </c>
      <c r="D2995" s="68" t="s">
        <v>47</v>
      </c>
      <c r="E2995" s="57" t="s">
        <v>472</v>
      </c>
      <c r="F2995" s="65">
        <v>46.16</v>
      </c>
      <c r="G2995" s="57"/>
    </row>
    <row r="2996" spans="1:7" x14ac:dyDescent="0.45">
      <c r="A2996" s="57" t="s">
        <v>1501</v>
      </c>
      <c r="B2996" s="38" t="s">
        <v>178</v>
      </c>
      <c r="C2996" s="68">
        <v>2010</v>
      </c>
      <c r="D2996" s="68" t="s">
        <v>47</v>
      </c>
      <c r="E2996" s="57" t="s">
        <v>1187</v>
      </c>
      <c r="F2996" s="65">
        <v>46.22</v>
      </c>
      <c r="G2996" s="57"/>
    </row>
    <row r="2997" spans="1:7" x14ac:dyDescent="0.45">
      <c r="A2997" s="57" t="s">
        <v>1501</v>
      </c>
      <c r="B2997" s="38" t="s">
        <v>178</v>
      </c>
      <c r="C2997" s="68">
        <v>2010</v>
      </c>
      <c r="D2997" s="68" t="s">
        <v>47</v>
      </c>
      <c r="E2997" s="57" t="s">
        <v>971</v>
      </c>
      <c r="F2997" s="65">
        <v>46.23</v>
      </c>
      <c r="G2997" s="57"/>
    </row>
    <row r="2998" spans="1:7" x14ac:dyDescent="0.45">
      <c r="A2998" s="57" t="s">
        <v>1501</v>
      </c>
      <c r="B2998" s="38" t="s">
        <v>178</v>
      </c>
      <c r="C2998" s="68">
        <v>2010</v>
      </c>
      <c r="D2998" s="68" t="s">
        <v>47</v>
      </c>
      <c r="E2998" s="56" t="s">
        <v>865</v>
      </c>
      <c r="F2998" s="65">
        <v>46.26</v>
      </c>
      <c r="G2998" s="57"/>
    </row>
    <row r="2999" spans="1:7" x14ac:dyDescent="0.45">
      <c r="A2999" s="57" t="s">
        <v>1501</v>
      </c>
      <c r="B2999" s="38" t="s">
        <v>178</v>
      </c>
      <c r="C2999" s="68">
        <v>2010</v>
      </c>
      <c r="D2999" s="68" t="s">
        <v>47</v>
      </c>
      <c r="E2999" s="57" t="s">
        <v>540</v>
      </c>
      <c r="F2999" s="65">
        <v>46.37</v>
      </c>
      <c r="G2999" s="57"/>
    </row>
    <row r="3000" spans="1:7" x14ac:dyDescent="0.45">
      <c r="A3000" s="57" t="s">
        <v>1501</v>
      </c>
      <c r="B3000" s="38" t="s">
        <v>178</v>
      </c>
      <c r="C3000" s="68">
        <v>2010</v>
      </c>
      <c r="D3000" s="68" t="s">
        <v>47</v>
      </c>
      <c r="E3000" s="57" t="s">
        <v>1670</v>
      </c>
      <c r="F3000" s="65">
        <v>46.44</v>
      </c>
      <c r="G3000" s="57"/>
    </row>
    <row r="3001" spans="1:7" x14ac:dyDescent="0.45">
      <c r="A3001" s="57" t="s">
        <v>1501</v>
      </c>
      <c r="B3001" s="38" t="s">
        <v>178</v>
      </c>
      <c r="C3001" s="68">
        <v>2010</v>
      </c>
      <c r="D3001" s="68" t="s">
        <v>47</v>
      </c>
      <c r="E3001" s="57" t="s">
        <v>1284</v>
      </c>
      <c r="F3001" s="65">
        <v>47.09</v>
      </c>
      <c r="G3001" s="57"/>
    </row>
    <row r="3002" spans="1:7" x14ac:dyDescent="0.45">
      <c r="A3002" s="57" t="s">
        <v>1501</v>
      </c>
      <c r="B3002" s="38" t="s">
        <v>178</v>
      </c>
      <c r="C3002" s="68">
        <v>2010</v>
      </c>
      <c r="D3002" s="68" t="s">
        <v>47</v>
      </c>
      <c r="E3002" s="57" t="s">
        <v>686</v>
      </c>
      <c r="F3002" s="65">
        <v>47.1</v>
      </c>
      <c r="G3002" s="57"/>
    </row>
    <row r="3003" spans="1:7" x14ac:dyDescent="0.45">
      <c r="A3003" s="57" t="s">
        <v>1501</v>
      </c>
      <c r="B3003" s="38" t="s">
        <v>178</v>
      </c>
      <c r="C3003" s="68">
        <v>2010</v>
      </c>
      <c r="D3003" s="68" t="s">
        <v>47</v>
      </c>
      <c r="E3003" s="56" t="s">
        <v>497</v>
      </c>
      <c r="F3003" s="65">
        <v>47.1</v>
      </c>
      <c r="G3003" s="57"/>
    </row>
    <row r="3004" spans="1:7" x14ac:dyDescent="0.45">
      <c r="A3004" s="57" t="s">
        <v>1501</v>
      </c>
      <c r="B3004" s="38" t="s">
        <v>178</v>
      </c>
      <c r="C3004" s="68">
        <v>2010</v>
      </c>
      <c r="D3004" s="68" t="s">
        <v>47</v>
      </c>
      <c r="E3004" s="57" t="s">
        <v>646</v>
      </c>
      <c r="F3004" s="65">
        <v>48.08</v>
      </c>
      <c r="G3004" s="57"/>
    </row>
    <row r="3005" spans="1:7" x14ac:dyDescent="0.45">
      <c r="A3005" s="57" t="s">
        <v>1501</v>
      </c>
      <c r="B3005" s="38" t="s">
        <v>178</v>
      </c>
      <c r="C3005" s="68">
        <v>2010</v>
      </c>
      <c r="D3005" s="68" t="s">
        <v>47</v>
      </c>
      <c r="E3005" s="57" t="s">
        <v>1671</v>
      </c>
      <c r="F3005" s="65">
        <v>48.09</v>
      </c>
      <c r="G3005" s="57"/>
    </row>
    <row r="3006" spans="1:7" x14ac:dyDescent="0.45">
      <c r="A3006" s="57" t="s">
        <v>1501</v>
      </c>
      <c r="B3006" s="38" t="s">
        <v>178</v>
      </c>
      <c r="C3006" s="68">
        <v>2010</v>
      </c>
      <c r="D3006" s="68" t="s">
        <v>47</v>
      </c>
      <c r="E3006" s="57" t="s">
        <v>811</v>
      </c>
      <c r="F3006" s="65">
        <v>48.2</v>
      </c>
      <c r="G3006" s="57"/>
    </row>
    <row r="3007" spans="1:7" x14ac:dyDescent="0.45">
      <c r="A3007" s="57" t="s">
        <v>1501</v>
      </c>
      <c r="B3007" s="38" t="s">
        <v>178</v>
      </c>
      <c r="C3007" s="68">
        <v>2010</v>
      </c>
      <c r="D3007" s="68" t="s">
        <v>47</v>
      </c>
      <c r="E3007" s="57" t="s">
        <v>1506</v>
      </c>
      <c r="F3007" s="65">
        <v>48.41</v>
      </c>
      <c r="G3007" s="57"/>
    </row>
    <row r="3008" spans="1:7" x14ac:dyDescent="0.45">
      <c r="A3008" s="57" t="s">
        <v>1501</v>
      </c>
      <c r="B3008" s="38" t="s">
        <v>178</v>
      </c>
      <c r="C3008" s="68">
        <v>2010</v>
      </c>
      <c r="D3008" s="68" t="s">
        <v>47</v>
      </c>
      <c r="E3008" s="57" t="s">
        <v>691</v>
      </c>
      <c r="F3008" s="65">
        <v>48.51</v>
      </c>
      <c r="G3008" s="57"/>
    </row>
    <row r="3009" spans="1:7" x14ac:dyDescent="0.45">
      <c r="A3009" s="57" t="s">
        <v>1501</v>
      </c>
      <c r="B3009" s="38" t="s">
        <v>178</v>
      </c>
      <c r="C3009" s="68">
        <v>2010</v>
      </c>
      <c r="D3009" s="68" t="s">
        <v>47</v>
      </c>
      <c r="E3009" s="57" t="s">
        <v>973</v>
      </c>
      <c r="F3009" s="65">
        <v>48.55</v>
      </c>
      <c r="G3009" s="57"/>
    </row>
    <row r="3010" spans="1:7" x14ac:dyDescent="0.45">
      <c r="A3010" s="57" t="s">
        <v>1501</v>
      </c>
      <c r="B3010" s="38" t="s">
        <v>178</v>
      </c>
      <c r="C3010" s="68">
        <v>2010</v>
      </c>
      <c r="D3010" s="68" t="s">
        <v>47</v>
      </c>
      <c r="E3010" s="57" t="s">
        <v>1661</v>
      </c>
      <c r="F3010" s="65">
        <v>49.31</v>
      </c>
      <c r="G3010" s="57"/>
    </row>
    <row r="3011" spans="1:7" x14ac:dyDescent="0.45">
      <c r="A3011" s="57" t="s">
        <v>1501</v>
      </c>
      <c r="B3011" s="38" t="s">
        <v>178</v>
      </c>
      <c r="C3011" s="68">
        <v>2010</v>
      </c>
      <c r="D3011" s="68" t="s">
        <v>47</v>
      </c>
      <c r="E3011" s="57" t="s">
        <v>968</v>
      </c>
      <c r="F3011" s="65">
        <v>49.51</v>
      </c>
      <c r="G3011" s="57"/>
    </row>
    <row r="3012" spans="1:7" x14ac:dyDescent="0.45">
      <c r="A3012" s="57" t="s">
        <v>1501</v>
      </c>
      <c r="B3012" s="38" t="s">
        <v>178</v>
      </c>
      <c r="C3012" s="68">
        <v>2010</v>
      </c>
      <c r="D3012" s="68" t="s">
        <v>47</v>
      </c>
      <c r="E3012" s="57" t="s">
        <v>1672</v>
      </c>
      <c r="F3012" s="65">
        <v>50.18</v>
      </c>
      <c r="G3012" s="57"/>
    </row>
    <row r="3013" spans="1:7" x14ac:dyDescent="0.45">
      <c r="A3013" s="57" t="s">
        <v>1501</v>
      </c>
      <c r="B3013" s="38" t="s">
        <v>178</v>
      </c>
      <c r="C3013" s="68">
        <v>2010</v>
      </c>
      <c r="D3013" s="68" t="s">
        <v>47</v>
      </c>
      <c r="E3013" s="57" t="s">
        <v>1663</v>
      </c>
      <c r="F3013" s="65">
        <v>50.56</v>
      </c>
      <c r="G3013" s="57"/>
    </row>
    <row r="3014" spans="1:7" x14ac:dyDescent="0.45">
      <c r="A3014" s="57" t="s">
        <v>1501</v>
      </c>
      <c r="B3014" s="38" t="s">
        <v>178</v>
      </c>
      <c r="C3014" s="68">
        <v>2010</v>
      </c>
      <c r="D3014" s="68" t="s">
        <v>47</v>
      </c>
      <c r="E3014" s="57" t="s">
        <v>1537</v>
      </c>
      <c r="F3014" s="65">
        <v>51</v>
      </c>
      <c r="G3014" s="57"/>
    </row>
    <row r="3015" spans="1:7" x14ac:dyDescent="0.45">
      <c r="A3015" s="57" t="s">
        <v>1501</v>
      </c>
      <c r="B3015" s="38" t="s">
        <v>178</v>
      </c>
      <c r="C3015" s="68">
        <v>2010</v>
      </c>
      <c r="D3015" s="68" t="s">
        <v>47</v>
      </c>
      